14690">
        <v>2022</v>
      </c>
      <c r="B14690">
        <v>43</v>
      </c>
      <c r="C14690" s="2">
        <v>2.055E-3</v>
      </c>
      <c r="D14690">
        <v>95266</v>
      </c>
      <c r="E14690">
        <v>196</v>
      </c>
      <c r="F14690">
        <v>95168</v>
      </c>
      <c r="G14690">
        <v>3994075</v>
      </c>
      <c r="H14690" s="3">
        <v>41.93</v>
      </c>
      <c r="I14690">
        <v>35833</v>
      </c>
      <c r="J14690">
        <v>14324</v>
      </c>
      <c r="K14690" s="4">
        <v>0.3997</v>
      </c>
      <c r="L14690">
        <v>956693</v>
      </c>
      <c r="M14690" s="4">
        <v>26.698599999999999</v>
      </c>
      <c r="N14690" s="3">
        <v>314.88</v>
      </c>
      <c r="O14690" s="1" t="str">
        <f t="shared" si="229"/>
        <v>2022_43</v>
      </c>
    </row>
    <row r="14691" spans="1:15" x14ac:dyDescent="0.35">
      <c r="A14691">
        <v>2022</v>
      </c>
      <c r="B14691">
        <v>44</v>
      </c>
      <c r="C14691" s="2">
        <v>2.1159999999999998E-3</v>
      </c>
      <c r="D14691">
        <v>95070</v>
      </c>
      <c r="E14691">
        <v>201</v>
      </c>
      <c r="F14691">
        <v>94969</v>
      </c>
      <c r="G14691">
        <v>3898907</v>
      </c>
      <c r="H14691" s="3">
        <v>41.01</v>
      </c>
      <c r="I14691">
        <v>34955</v>
      </c>
      <c r="J14691">
        <v>14252</v>
      </c>
      <c r="K14691" s="4">
        <v>0.40770000000000001</v>
      </c>
      <c r="L14691">
        <v>920860</v>
      </c>
      <c r="M14691" s="4">
        <v>26.343800000000002</v>
      </c>
      <c r="N14691" s="3">
        <v>310.63</v>
      </c>
      <c r="O14691" s="1" t="str">
        <f t="shared" si="229"/>
        <v>2022_44</v>
      </c>
    </row>
    <row r="14692" spans="1:15" x14ac:dyDescent="0.35">
      <c r="A14692">
        <v>2022</v>
      </c>
      <c r="B14692">
        <v>45</v>
      </c>
      <c r="C14692" s="2">
        <v>2.2060000000000001E-3</v>
      </c>
      <c r="D14692">
        <v>94869</v>
      </c>
      <c r="E14692">
        <v>209</v>
      </c>
      <c r="F14692">
        <v>94764</v>
      </c>
      <c r="G14692">
        <v>3803938</v>
      </c>
      <c r="H14692" s="3">
        <v>40.1</v>
      </c>
      <c r="I14692">
        <v>34097</v>
      </c>
      <c r="J14692">
        <v>14180</v>
      </c>
      <c r="K14692" s="4">
        <v>0.41589999999999999</v>
      </c>
      <c r="L14692">
        <v>885905</v>
      </c>
      <c r="M14692" s="4">
        <v>25.9817</v>
      </c>
      <c r="N14692" s="3">
        <v>306.27999999999997</v>
      </c>
      <c r="O14692" s="1" t="str">
        <f t="shared" si="229"/>
        <v>2022_45</v>
      </c>
    </row>
    <row r="14693" spans="1:15" x14ac:dyDescent="0.35">
      <c r="A14693">
        <v>2022</v>
      </c>
      <c r="B14693">
        <v>46</v>
      </c>
      <c r="C14693" s="2">
        <v>2.3119999999999998E-3</v>
      </c>
      <c r="D14693">
        <v>94659</v>
      </c>
      <c r="E14693">
        <v>219</v>
      </c>
      <c r="F14693">
        <v>94550</v>
      </c>
      <c r="G14693">
        <v>3709174</v>
      </c>
      <c r="H14693" s="3">
        <v>39.18</v>
      </c>
      <c r="I14693">
        <v>33257</v>
      </c>
      <c r="J14693">
        <v>14106</v>
      </c>
      <c r="K14693" s="4">
        <v>0.42420000000000002</v>
      </c>
      <c r="L14693">
        <v>851807</v>
      </c>
      <c r="M14693" s="4">
        <v>25.6128</v>
      </c>
      <c r="N14693" s="3">
        <v>301.85000000000002</v>
      </c>
      <c r="O14693" s="1" t="str">
        <f t="shared" si="229"/>
        <v>2022_46</v>
      </c>
    </row>
    <row r="14694" spans="1:15" x14ac:dyDescent="0.35">
      <c r="A14694">
        <v>2022</v>
      </c>
      <c r="B14694">
        <v>47</v>
      </c>
      <c r="C14694" s="2">
        <v>2.434E-3</v>
      </c>
      <c r="D14694">
        <v>94441</v>
      </c>
      <c r="E14694">
        <v>230</v>
      </c>
      <c r="F14694">
        <v>94326</v>
      </c>
      <c r="G14694">
        <v>3614624</v>
      </c>
      <c r="H14694" s="3">
        <v>38.270000000000003</v>
      </c>
      <c r="I14694">
        <v>32434</v>
      </c>
      <c r="J14694">
        <v>14031</v>
      </c>
      <c r="K14694" s="4">
        <v>0.43259999999999998</v>
      </c>
      <c r="L14694">
        <v>818550</v>
      </c>
      <c r="M14694" s="4">
        <v>25.237200000000001</v>
      </c>
      <c r="N14694" s="3">
        <v>297.35000000000002</v>
      </c>
      <c r="O14694" s="1" t="str">
        <f t="shared" si="229"/>
        <v>2022_47</v>
      </c>
    </row>
    <row r="14695" spans="1:15" x14ac:dyDescent="0.35">
      <c r="A14695">
        <v>2022</v>
      </c>
      <c r="B14695">
        <v>48</v>
      </c>
      <c r="C14695" s="2">
        <v>2.5839999999999999E-3</v>
      </c>
      <c r="D14695">
        <v>94211</v>
      </c>
      <c r="E14695">
        <v>243</v>
      </c>
      <c r="F14695">
        <v>94089</v>
      </c>
      <c r="G14695">
        <v>3520298</v>
      </c>
      <c r="H14695" s="3">
        <v>37.369999999999997</v>
      </c>
      <c r="I14695">
        <v>31628</v>
      </c>
      <c r="J14695">
        <v>13954</v>
      </c>
      <c r="K14695" s="4">
        <v>0.44119999999999998</v>
      </c>
      <c r="L14695">
        <v>786116</v>
      </c>
      <c r="M14695" s="4">
        <v>24.8552</v>
      </c>
      <c r="N14695" s="3">
        <v>292.76</v>
      </c>
      <c r="O14695" s="1" t="str">
        <f t="shared" si="229"/>
        <v>2022_48</v>
      </c>
    </row>
    <row r="14696" spans="1:15" x14ac:dyDescent="0.35">
      <c r="A14696">
        <v>2022</v>
      </c>
      <c r="B14696">
        <v>49</v>
      </c>
      <c r="C14696" s="2">
        <v>2.7789999999999998E-3</v>
      </c>
      <c r="D14696">
        <v>93967</v>
      </c>
      <c r="E14696">
        <v>261</v>
      </c>
      <c r="F14696">
        <v>93837</v>
      </c>
      <c r="G14696">
        <v>3426209</v>
      </c>
      <c r="H14696" s="3">
        <v>36.46</v>
      </c>
      <c r="I14696">
        <v>30837</v>
      </c>
      <c r="J14696">
        <v>13874</v>
      </c>
      <c r="K14696" s="4">
        <v>0.44990000000000002</v>
      </c>
      <c r="L14696">
        <v>754488</v>
      </c>
      <c r="M14696" s="4">
        <v>24.467099999999999</v>
      </c>
      <c r="N14696" s="3">
        <v>288.10000000000002</v>
      </c>
      <c r="O14696" s="1" t="str">
        <f t="shared" si="229"/>
        <v>2022_49</v>
      </c>
    </row>
    <row r="14697" spans="1:15" x14ac:dyDescent="0.35">
      <c r="A14697">
        <v>2022</v>
      </c>
      <c r="B14697">
        <v>50</v>
      </c>
      <c r="C14697" s="2">
        <v>3.026E-3</v>
      </c>
      <c r="D14697">
        <v>93706</v>
      </c>
      <c r="E14697">
        <v>284</v>
      </c>
      <c r="F14697">
        <v>93564</v>
      </c>
      <c r="G14697">
        <v>3332372</v>
      </c>
      <c r="H14697" s="3">
        <v>35.56</v>
      </c>
      <c r="I14697">
        <v>30060</v>
      </c>
      <c r="J14697">
        <v>13790</v>
      </c>
      <c r="K14697" s="4">
        <v>0.45879999999999999</v>
      </c>
      <c r="L14697">
        <v>723651</v>
      </c>
      <c r="M14697" s="4">
        <v>24.073699999999999</v>
      </c>
      <c r="N14697" s="3">
        <v>283.38</v>
      </c>
      <c r="O14697" s="1" t="str">
        <f t="shared" si="229"/>
        <v>2022_50</v>
      </c>
    </row>
    <row r="14698" spans="1:15" x14ac:dyDescent="0.35">
      <c r="A14698">
        <v>2022</v>
      </c>
      <c r="B14698">
        <v>51</v>
      </c>
      <c r="C14698" s="2">
        <v>3.29E-3</v>
      </c>
      <c r="D14698">
        <v>93423</v>
      </c>
      <c r="E14698">
        <v>307</v>
      </c>
      <c r="F14698">
        <v>93269</v>
      </c>
      <c r="G14698">
        <v>3238808</v>
      </c>
      <c r="H14698" s="3">
        <v>34.67</v>
      </c>
      <c r="I14698">
        <v>29295</v>
      </c>
      <c r="J14698">
        <v>13701</v>
      </c>
      <c r="K14698" s="4">
        <v>0.4677</v>
      </c>
      <c r="L14698">
        <v>693591</v>
      </c>
      <c r="M14698" s="4">
        <v>23.676100000000002</v>
      </c>
      <c r="N14698" s="3">
        <v>278.61</v>
      </c>
      <c r="O14698" s="1" t="str">
        <f t="shared" si="229"/>
        <v>2022_51</v>
      </c>
    </row>
    <row r="14699" spans="1:15" x14ac:dyDescent="0.35">
      <c r="A14699">
        <v>2022</v>
      </c>
      <c r="B14699">
        <v>52</v>
      </c>
      <c r="C14699" s="2">
        <v>3.568E-3</v>
      </c>
      <c r="D14699">
        <v>93115</v>
      </c>
      <c r="E14699">
        <v>332</v>
      </c>
      <c r="F14699">
        <v>92949</v>
      </c>
      <c r="G14699">
        <v>3145539</v>
      </c>
      <c r="H14699" s="3">
        <v>33.78</v>
      </c>
      <c r="I14699">
        <v>28542</v>
      </c>
      <c r="J14699">
        <v>13607</v>
      </c>
      <c r="K14699" s="4">
        <v>0.47670000000000001</v>
      </c>
      <c r="L14699">
        <v>664296</v>
      </c>
      <c r="M14699" s="4">
        <v>23.2742</v>
      </c>
      <c r="N14699" s="3">
        <v>273.79000000000002</v>
      </c>
      <c r="O14699" s="1" t="str">
        <f t="shared" si="229"/>
        <v>2022_52</v>
      </c>
    </row>
    <row r="14700" spans="1:15" x14ac:dyDescent="0.35">
      <c r="A14700">
        <v>2022</v>
      </c>
      <c r="B14700">
        <v>53</v>
      </c>
      <c r="C14700" s="2">
        <v>3.8679999999999999E-3</v>
      </c>
      <c r="D14700">
        <v>92783</v>
      </c>
      <c r="E14700">
        <v>359</v>
      </c>
      <c r="F14700">
        <v>92604</v>
      </c>
      <c r="G14700">
        <v>3052590</v>
      </c>
      <c r="H14700" s="3">
        <v>32.9</v>
      </c>
      <c r="I14700">
        <v>27801</v>
      </c>
      <c r="J14700">
        <v>13507</v>
      </c>
      <c r="K14700" s="4">
        <v>0.4859</v>
      </c>
      <c r="L14700">
        <v>635754</v>
      </c>
      <c r="M14700" s="4">
        <v>22.868099999999998</v>
      </c>
      <c r="N14700" s="3">
        <v>268.92</v>
      </c>
      <c r="O14700" s="1" t="str">
        <f t="shared" si="229"/>
        <v>2022_53</v>
      </c>
    </row>
    <row r="14701" spans="1:15" x14ac:dyDescent="0.35">
      <c r="A14701">
        <v>2022</v>
      </c>
      <c r="B14701">
        <v>54</v>
      </c>
      <c r="C14701" s="2">
        <v>4.1989999999999996E-3</v>
      </c>
      <c r="D14701">
        <v>92424</v>
      </c>
      <c r="E14701">
        <v>388</v>
      </c>
      <c r="F14701">
        <v>92230</v>
      </c>
      <c r="G14701">
        <v>2959987</v>
      </c>
      <c r="H14701" s="3">
        <v>32.03</v>
      </c>
      <c r="I14701">
        <v>27071</v>
      </c>
      <c r="J14701">
        <v>13402</v>
      </c>
      <c r="K14701" s="4">
        <v>0.49509999999999998</v>
      </c>
      <c r="L14701">
        <v>607953</v>
      </c>
      <c r="M14701" s="4">
        <v>22.457899999999999</v>
      </c>
      <c r="N14701" s="3">
        <v>263.99</v>
      </c>
      <c r="O14701" s="1" t="str">
        <f t="shared" si="229"/>
        <v>2022_54</v>
      </c>
    </row>
    <row r="14702" spans="1:15" x14ac:dyDescent="0.35">
      <c r="A14702">
        <v>2022</v>
      </c>
      <c r="B14702">
        <v>55</v>
      </c>
      <c r="C14702" s="2">
        <v>4.548E-3</v>
      </c>
      <c r="D14702">
        <v>92036</v>
      </c>
      <c r="E14702">
        <v>419</v>
      </c>
      <c r="F14702">
        <v>91827</v>
      </c>
      <c r="G14702">
        <v>2867757</v>
      </c>
      <c r="H14702" s="3">
        <v>31.16</v>
      </c>
      <c r="I14702">
        <v>26351</v>
      </c>
      <c r="J14702">
        <v>13291</v>
      </c>
      <c r="K14702" s="4">
        <v>0.50439999999999996</v>
      </c>
      <c r="L14702">
        <v>580882</v>
      </c>
      <c r="M14702" s="4">
        <v>22.044</v>
      </c>
      <c r="N14702" s="3">
        <v>259.02999999999997</v>
      </c>
      <c r="O14702" s="1" t="str">
        <f t="shared" si="229"/>
        <v>2022_55</v>
      </c>
    </row>
    <row r="14703" spans="1:15" x14ac:dyDescent="0.35">
      <c r="A14703">
        <v>2022</v>
      </c>
      <c r="B14703">
        <v>56</v>
      </c>
      <c r="C14703" s="2">
        <v>4.9020000000000001E-3</v>
      </c>
      <c r="D14703">
        <v>91617</v>
      </c>
      <c r="E14703">
        <v>449</v>
      </c>
      <c r="F14703">
        <v>91393</v>
      </c>
      <c r="G14703">
        <v>2775930</v>
      </c>
      <c r="H14703" s="3">
        <v>30.3</v>
      </c>
      <c r="I14703">
        <v>25641</v>
      </c>
      <c r="J14703">
        <v>13174</v>
      </c>
      <c r="K14703" s="4">
        <v>0.51380000000000003</v>
      </c>
      <c r="L14703">
        <v>554531</v>
      </c>
      <c r="M14703" s="4">
        <v>21.6264</v>
      </c>
      <c r="N14703" s="3">
        <v>254.02</v>
      </c>
      <c r="O14703" s="1" t="str">
        <f t="shared" si="229"/>
        <v>2022_56</v>
      </c>
    </row>
    <row r="14704" spans="1:15" x14ac:dyDescent="0.35">
      <c r="A14704">
        <v>2022</v>
      </c>
      <c r="B14704">
        <v>57</v>
      </c>
      <c r="C14704" s="2">
        <v>5.2529999999999999E-3</v>
      </c>
      <c r="D14704">
        <v>91168</v>
      </c>
      <c r="E14704">
        <v>479</v>
      </c>
      <c r="F14704">
        <v>90929</v>
      </c>
      <c r="G14704">
        <v>2684537</v>
      </c>
      <c r="H14704" s="3">
        <v>29.45</v>
      </c>
      <c r="I14704">
        <v>24942</v>
      </c>
      <c r="J14704">
        <v>13051</v>
      </c>
      <c r="K14704" s="4">
        <v>0.52329999999999999</v>
      </c>
      <c r="L14704">
        <v>528890</v>
      </c>
      <c r="M14704" s="4">
        <v>21.204699999999999</v>
      </c>
      <c r="N14704" s="3">
        <v>248.96</v>
      </c>
      <c r="O14704" s="1" t="str">
        <f t="shared" si="229"/>
        <v>2022_57</v>
      </c>
    </row>
    <row r="14705" spans="1:15" x14ac:dyDescent="0.35">
      <c r="A14705">
        <v>2022</v>
      </c>
      <c r="B14705">
        <v>58</v>
      </c>
      <c r="C14705" s="2">
        <v>5.6049999999999997E-3</v>
      </c>
      <c r="D14705">
        <v>90689</v>
      </c>
      <c r="E14705">
        <v>508</v>
      </c>
      <c r="F14705">
        <v>90435</v>
      </c>
      <c r="G14705">
        <v>2593608</v>
      </c>
      <c r="H14705" s="3">
        <v>28.6</v>
      </c>
      <c r="I14705">
        <v>24253</v>
      </c>
      <c r="J14705">
        <v>12923</v>
      </c>
      <c r="K14705" s="4">
        <v>0.53280000000000005</v>
      </c>
      <c r="L14705">
        <v>503948</v>
      </c>
      <c r="M14705" s="4">
        <v>20.778600000000001</v>
      </c>
      <c r="N14705" s="3">
        <v>243.84</v>
      </c>
      <c r="O14705" s="1" t="str">
        <f t="shared" si="229"/>
        <v>2022_58</v>
      </c>
    </row>
    <row r="14706" spans="1:15" x14ac:dyDescent="0.35">
      <c r="A14706">
        <v>2022</v>
      </c>
      <c r="B14706">
        <v>59</v>
      </c>
      <c r="C14706" s="2">
        <v>5.9740000000000001E-3</v>
      </c>
      <c r="D14706">
        <v>90181</v>
      </c>
      <c r="E14706">
        <v>539</v>
      </c>
      <c r="F14706">
        <v>89912</v>
      </c>
      <c r="G14706">
        <v>2503173</v>
      </c>
      <c r="H14706" s="3">
        <v>27.76</v>
      </c>
      <c r="I14706">
        <v>23575</v>
      </c>
      <c r="J14706">
        <v>12790</v>
      </c>
      <c r="K14706" s="4">
        <v>0.54249999999999998</v>
      </c>
      <c r="L14706">
        <v>479695</v>
      </c>
      <c r="M14706" s="4">
        <v>20.3475</v>
      </c>
      <c r="N14706" s="3">
        <v>238.67</v>
      </c>
      <c r="O14706" s="1" t="str">
        <f t="shared" si="229"/>
        <v>2022_59</v>
      </c>
    </row>
    <row r="14707" spans="1:15" x14ac:dyDescent="0.35">
      <c r="A14707">
        <v>2022</v>
      </c>
      <c r="B14707">
        <v>60</v>
      </c>
      <c r="C14707" s="2">
        <v>6.3699999999999998E-3</v>
      </c>
      <c r="D14707">
        <v>89642</v>
      </c>
      <c r="E14707">
        <v>571</v>
      </c>
      <c r="F14707">
        <v>89357</v>
      </c>
      <c r="G14707">
        <v>2413261</v>
      </c>
      <c r="H14707" s="3">
        <v>26.92</v>
      </c>
      <c r="I14707">
        <v>22907</v>
      </c>
      <c r="J14707">
        <v>12652</v>
      </c>
      <c r="K14707" s="4">
        <v>0.55230000000000001</v>
      </c>
      <c r="L14707">
        <v>456119</v>
      </c>
      <c r="M14707" s="4">
        <v>19.9115</v>
      </c>
      <c r="N14707" s="3">
        <v>233.44</v>
      </c>
      <c r="O14707" s="1" t="str">
        <f t="shared" si="229"/>
        <v>2022_60</v>
      </c>
    </row>
    <row r="14708" spans="1:15" x14ac:dyDescent="0.35">
      <c r="A14708">
        <v>2022</v>
      </c>
      <c r="B14708">
        <v>61</v>
      </c>
      <c r="C14708" s="2">
        <v>6.7889999999999999E-3</v>
      </c>
      <c r="D14708">
        <v>89071</v>
      </c>
      <c r="E14708">
        <v>605</v>
      </c>
      <c r="F14708">
        <v>88769</v>
      </c>
      <c r="G14708">
        <v>2323904</v>
      </c>
      <c r="H14708" s="3">
        <v>26.09</v>
      </c>
      <c r="I14708">
        <v>22250</v>
      </c>
      <c r="J14708">
        <v>12510</v>
      </c>
      <c r="K14708" s="4">
        <v>0.56220000000000003</v>
      </c>
      <c r="L14708">
        <v>433212</v>
      </c>
      <c r="M14708" s="4">
        <v>19.470500000000001</v>
      </c>
      <c r="N14708" s="3">
        <v>228.15</v>
      </c>
      <c r="O14708" s="1" t="str">
        <f t="shared" si="229"/>
        <v>2022_61</v>
      </c>
    </row>
    <row r="14709" spans="1:15" x14ac:dyDescent="0.35">
      <c r="A14709">
        <v>2022</v>
      </c>
      <c r="B14709">
        <v>62</v>
      </c>
      <c r="C14709" s="2">
        <v>7.2230000000000003E-3</v>
      </c>
      <c r="D14709">
        <v>88467</v>
      </c>
      <c r="E14709">
        <v>639</v>
      </c>
      <c r="F14709">
        <v>88147</v>
      </c>
      <c r="G14709">
        <v>2235135</v>
      </c>
      <c r="H14709" s="3">
        <v>25.27</v>
      </c>
      <c r="I14709">
        <v>21602</v>
      </c>
      <c r="J14709">
        <v>12362</v>
      </c>
      <c r="K14709" s="4">
        <v>0.57230000000000003</v>
      </c>
      <c r="L14709">
        <v>410962</v>
      </c>
      <c r="M14709" s="4">
        <v>19.0244</v>
      </c>
      <c r="N14709" s="3">
        <v>222.79</v>
      </c>
      <c r="O14709" s="1" t="str">
        <f t="shared" si="229"/>
        <v>2022_62</v>
      </c>
    </row>
    <row r="14710" spans="1:15" x14ac:dyDescent="0.35">
      <c r="A14710">
        <v>2022</v>
      </c>
      <c r="B14710">
        <v>63</v>
      </c>
      <c r="C14710" s="2">
        <v>7.711E-3</v>
      </c>
      <c r="D14710">
        <v>87828</v>
      </c>
      <c r="E14710">
        <v>677</v>
      </c>
      <c r="F14710">
        <v>87489</v>
      </c>
      <c r="G14710">
        <v>2146988</v>
      </c>
      <c r="H14710" s="3">
        <v>24.45</v>
      </c>
      <c r="I14710">
        <v>20964</v>
      </c>
      <c r="J14710">
        <v>12210</v>
      </c>
      <c r="K14710" s="4">
        <v>0.58240000000000003</v>
      </c>
      <c r="L14710">
        <v>389361</v>
      </c>
      <c r="M14710" s="4">
        <v>18.5732</v>
      </c>
      <c r="N14710" s="3">
        <v>217.38</v>
      </c>
      <c r="O14710" s="1" t="str">
        <f t="shared" si="229"/>
        <v>2022_63</v>
      </c>
    </row>
    <row r="14711" spans="1:15" x14ac:dyDescent="0.35">
      <c r="A14711">
        <v>2022</v>
      </c>
      <c r="B14711">
        <v>64</v>
      </c>
      <c r="C14711" s="2">
        <v>8.3479999999999995E-3</v>
      </c>
      <c r="D14711">
        <v>87150</v>
      </c>
      <c r="E14711">
        <v>728</v>
      </c>
      <c r="F14711">
        <v>86787</v>
      </c>
      <c r="G14711">
        <v>2059499</v>
      </c>
      <c r="H14711" s="3">
        <v>23.63</v>
      </c>
      <c r="I14711">
        <v>20334</v>
      </c>
      <c r="J14711">
        <v>12052</v>
      </c>
      <c r="K14711" s="4">
        <v>0.5927</v>
      </c>
      <c r="L14711">
        <v>368397</v>
      </c>
      <c r="M14711" s="4">
        <v>18.117000000000001</v>
      </c>
      <c r="N14711" s="3">
        <v>211.9</v>
      </c>
      <c r="O14711" s="1" t="str">
        <f t="shared" si="229"/>
        <v>2022_64</v>
      </c>
    </row>
    <row r="14712" spans="1:15" x14ac:dyDescent="0.35">
      <c r="A14712">
        <v>2022</v>
      </c>
      <c r="B14712">
        <v>65</v>
      </c>
      <c r="C14712" s="2">
        <v>9.1769999999999994E-3</v>
      </c>
      <c r="D14712">
        <v>86423</v>
      </c>
      <c r="E14712">
        <v>793</v>
      </c>
      <c r="F14712">
        <v>86026</v>
      </c>
      <c r="G14712">
        <v>1972712</v>
      </c>
      <c r="H14712" s="3">
        <v>22.83</v>
      </c>
      <c r="I14712">
        <v>19711</v>
      </c>
      <c r="J14712">
        <v>11886</v>
      </c>
      <c r="K14712" s="4">
        <v>0.60299999999999998</v>
      </c>
      <c r="L14712">
        <v>348063</v>
      </c>
      <c r="M14712" s="4">
        <v>17.658100000000001</v>
      </c>
      <c r="N14712" s="3">
        <v>206.4</v>
      </c>
      <c r="O14712" s="1" t="str">
        <f t="shared" si="229"/>
        <v>2022_65</v>
      </c>
    </row>
    <row r="14713" spans="1:15" x14ac:dyDescent="0.35">
      <c r="A14713">
        <v>2022</v>
      </c>
      <c r="B14713">
        <v>66</v>
      </c>
      <c r="C14713" s="2">
        <v>9.8490000000000001E-3</v>
      </c>
      <c r="D14713">
        <v>85630</v>
      </c>
      <c r="E14713">
        <v>843</v>
      </c>
      <c r="F14713">
        <v>85208</v>
      </c>
      <c r="G14713">
        <v>1886686</v>
      </c>
      <c r="H14713" s="3">
        <v>22.03</v>
      </c>
      <c r="I14713">
        <v>19091</v>
      </c>
      <c r="J14713">
        <v>11709</v>
      </c>
      <c r="K14713" s="4">
        <v>0.61329999999999996</v>
      </c>
      <c r="L14713">
        <v>328352</v>
      </c>
      <c r="M14713" s="4">
        <v>17.199100000000001</v>
      </c>
      <c r="N14713" s="3">
        <v>200.89</v>
      </c>
      <c r="O14713" s="1" t="str">
        <f t="shared" si="229"/>
        <v>2022_66</v>
      </c>
    </row>
    <row r="14714" spans="1:15" x14ac:dyDescent="0.35">
      <c r="A14714">
        <v>2022</v>
      </c>
      <c r="B14714">
        <v>67</v>
      </c>
      <c r="C14714" s="2">
        <v>1.0376E-2</v>
      </c>
      <c r="D14714">
        <v>84786</v>
      </c>
      <c r="E14714">
        <v>880</v>
      </c>
      <c r="F14714">
        <v>84347</v>
      </c>
      <c r="G14714">
        <v>1801478</v>
      </c>
      <c r="H14714" s="3">
        <v>21.25</v>
      </c>
      <c r="I14714">
        <v>18478</v>
      </c>
      <c r="J14714">
        <v>11525</v>
      </c>
      <c r="K14714" s="4">
        <v>0.62370000000000003</v>
      </c>
      <c r="L14714">
        <v>309260</v>
      </c>
      <c r="M14714" s="4">
        <v>16.736499999999999</v>
      </c>
      <c r="N14714" s="3">
        <v>195.34</v>
      </c>
      <c r="O14714" s="1" t="str">
        <f t="shared" si="229"/>
        <v>2022_67</v>
      </c>
    </row>
    <row r="14715" spans="1:15" x14ac:dyDescent="0.35">
      <c r="A14715">
        <v>2022</v>
      </c>
      <c r="B14715">
        <v>68</v>
      </c>
      <c r="C14715" s="2">
        <v>1.0879E-2</v>
      </c>
      <c r="D14715">
        <v>83907</v>
      </c>
      <c r="E14715">
        <v>913</v>
      </c>
      <c r="F14715">
        <v>83450</v>
      </c>
      <c r="G14715">
        <v>1717131</v>
      </c>
      <c r="H14715" s="3">
        <v>20.46</v>
      </c>
      <c r="I14715">
        <v>17875</v>
      </c>
      <c r="J14715">
        <v>11338</v>
      </c>
      <c r="K14715" s="4">
        <v>0.63429999999999997</v>
      </c>
      <c r="L14715">
        <v>290782</v>
      </c>
      <c r="M14715" s="4">
        <v>16.267299999999999</v>
      </c>
      <c r="N14715" s="3">
        <v>189.71</v>
      </c>
      <c r="O14715" s="1" t="str">
        <f t="shared" si="229"/>
        <v>2022_68</v>
      </c>
    </row>
    <row r="14716" spans="1:15" x14ac:dyDescent="0.35">
      <c r="A14716">
        <v>2022</v>
      </c>
      <c r="B14716">
        <v>69</v>
      </c>
      <c r="C14716" s="2">
        <v>1.1472E-2</v>
      </c>
      <c r="D14716">
        <v>82994</v>
      </c>
      <c r="E14716">
        <v>952</v>
      </c>
      <c r="F14716">
        <v>82518</v>
      </c>
      <c r="G14716">
        <v>1633681</v>
      </c>
      <c r="H14716" s="3">
        <v>19.68</v>
      </c>
      <c r="I14716">
        <v>17283</v>
      </c>
      <c r="J14716">
        <v>11148</v>
      </c>
      <c r="K14716" s="4">
        <v>0.64500000000000002</v>
      </c>
      <c r="L14716">
        <v>272907</v>
      </c>
      <c r="M14716" s="4">
        <v>15.7902</v>
      </c>
      <c r="N14716" s="3">
        <v>183.98</v>
      </c>
      <c r="O14716" s="1" t="str">
        <f t="shared" si="229"/>
        <v>2022_69</v>
      </c>
    </row>
    <row r="14717" spans="1:15" x14ac:dyDescent="0.35">
      <c r="A14717">
        <v>2022</v>
      </c>
      <c r="B14717">
        <v>70</v>
      </c>
      <c r="C14717" s="2">
        <v>1.2232E-2</v>
      </c>
      <c r="D14717">
        <v>82042</v>
      </c>
      <c r="E14717">
        <v>1004</v>
      </c>
      <c r="F14717">
        <v>81540</v>
      </c>
      <c r="G14717">
        <v>1551163</v>
      </c>
      <c r="H14717" s="3">
        <v>18.91</v>
      </c>
      <c r="I14717">
        <v>16701</v>
      </c>
      <c r="J14717">
        <v>10954</v>
      </c>
      <c r="K14717" s="4">
        <v>0.65590000000000004</v>
      </c>
      <c r="L14717">
        <v>255624</v>
      </c>
      <c r="M14717" s="4">
        <v>15.305899999999999</v>
      </c>
      <c r="N14717" s="3">
        <v>178.17</v>
      </c>
      <c r="O14717" s="1" t="str">
        <f t="shared" si="229"/>
        <v>2022_70</v>
      </c>
    </row>
    <row r="14718" spans="1:15" x14ac:dyDescent="0.35">
      <c r="A14718">
        <v>2022</v>
      </c>
      <c r="B14718">
        <v>71</v>
      </c>
      <c r="C14718" s="2">
        <v>1.3200999999999999E-2</v>
      </c>
      <c r="D14718">
        <v>81038</v>
      </c>
      <c r="E14718">
        <v>1070</v>
      </c>
      <c r="F14718">
        <v>80503</v>
      </c>
      <c r="G14718">
        <v>1469623</v>
      </c>
      <c r="H14718" s="3">
        <v>18.13</v>
      </c>
      <c r="I14718">
        <v>16126</v>
      </c>
      <c r="J14718">
        <v>10754</v>
      </c>
      <c r="K14718" s="4">
        <v>0.66690000000000005</v>
      </c>
      <c r="L14718">
        <v>238923</v>
      </c>
      <c r="M14718" s="4">
        <v>14.8162</v>
      </c>
      <c r="N14718" s="3">
        <v>172.29</v>
      </c>
      <c r="O14718" s="1" t="str">
        <f t="shared" si="229"/>
        <v>2022_71</v>
      </c>
    </row>
    <row r="14719" spans="1:15" x14ac:dyDescent="0.35">
      <c r="A14719">
        <v>2022</v>
      </c>
      <c r="B14719">
        <v>72</v>
      </c>
      <c r="C14719" s="2">
        <v>1.4395E-2</v>
      </c>
      <c r="D14719">
        <v>79968</v>
      </c>
      <c r="E14719">
        <v>1151</v>
      </c>
      <c r="F14719">
        <v>79393</v>
      </c>
      <c r="G14719">
        <v>1389120</v>
      </c>
      <c r="H14719" s="3">
        <v>17.37</v>
      </c>
      <c r="I14719">
        <v>15555</v>
      </c>
      <c r="J14719">
        <v>10546</v>
      </c>
      <c r="K14719" s="4">
        <v>0.67800000000000005</v>
      </c>
      <c r="L14719">
        <v>222797</v>
      </c>
      <c r="M14719" s="4">
        <v>14.3231</v>
      </c>
      <c r="N14719" s="3">
        <v>166.38</v>
      </c>
      <c r="O14719" s="1" t="str">
        <f t="shared" si="229"/>
        <v>2022_72</v>
      </c>
    </row>
    <row r="14720" spans="1:15" x14ac:dyDescent="0.35">
      <c r="A14720">
        <v>2022</v>
      </c>
      <c r="B14720">
        <v>73</v>
      </c>
      <c r="C14720" s="2">
        <v>1.5793000000000001E-2</v>
      </c>
      <c r="D14720">
        <v>78817</v>
      </c>
      <c r="E14720">
        <v>1245</v>
      </c>
      <c r="F14720">
        <v>78195</v>
      </c>
      <c r="G14720">
        <v>1309727</v>
      </c>
      <c r="H14720" s="3">
        <v>16.62</v>
      </c>
      <c r="I14720">
        <v>14987</v>
      </c>
      <c r="J14720">
        <v>10327</v>
      </c>
      <c r="K14720" s="4">
        <v>0.68910000000000005</v>
      </c>
      <c r="L14720">
        <v>207242</v>
      </c>
      <c r="M14720" s="4">
        <v>13.8286</v>
      </c>
      <c r="N14720" s="3">
        <v>160.44</v>
      </c>
      <c r="O14720" s="1" t="str">
        <f t="shared" si="229"/>
        <v>2022_73</v>
      </c>
    </row>
    <row r="14721" spans="1:15" x14ac:dyDescent="0.35">
      <c r="A14721">
        <v>2022</v>
      </c>
      <c r="B14721">
        <v>74</v>
      </c>
      <c r="C14721" s="2">
        <v>1.7330999999999999E-2</v>
      </c>
      <c r="D14721">
        <v>77573</v>
      </c>
      <c r="E14721">
        <v>1344</v>
      </c>
      <c r="F14721">
        <v>76900</v>
      </c>
      <c r="G14721">
        <v>1231532</v>
      </c>
      <c r="H14721" s="3">
        <v>15.88</v>
      </c>
      <c r="I14721">
        <v>14418</v>
      </c>
      <c r="J14721">
        <v>10096</v>
      </c>
      <c r="K14721" s="4">
        <v>0.70020000000000004</v>
      </c>
      <c r="L14721">
        <v>192255</v>
      </c>
      <c r="M14721" s="4">
        <v>13.334199999999999</v>
      </c>
      <c r="N14721" s="3">
        <v>154.51</v>
      </c>
      <c r="O14721" s="1" t="str">
        <f t="shared" si="229"/>
        <v>2022_74</v>
      </c>
    </row>
    <row r="14722" spans="1:15" x14ac:dyDescent="0.35">
      <c r="A14722">
        <v>2022</v>
      </c>
      <c r="B14722">
        <v>75</v>
      </c>
      <c r="C14722" s="2">
        <v>1.8995000000000001E-2</v>
      </c>
      <c r="D14722">
        <v>76228</v>
      </c>
      <c r="E14722">
        <v>1448</v>
      </c>
      <c r="F14722">
        <v>75504</v>
      </c>
      <c r="G14722">
        <v>1154632</v>
      </c>
      <c r="H14722" s="3">
        <v>15.15</v>
      </c>
      <c r="I14722">
        <v>13850</v>
      </c>
      <c r="J14722">
        <v>9851</v>
      </c>
      <c r="K14722" s="4">
        <v>0.71130000000000004</v>
      </c>
      <c r="L14722">
        <v>177837</v>
      </c>
      <c r="M14722" s="4">
        <v>12.840400000000001</v>
      </c>
      <c r="N14722" s="3">
        <v>148.58000000000001</v>
      </c>
      <c r="O14722" s="1" t="str">
        <f t="shared" si="229"/>
        <v>2022_75</v>
      </c>
    </row>
    <row r="14723" spans="1:15" x14ac:dyDescent="0.35">
      <c r="A14723">
        <v>2022</v>
      </c>
      <c r="B14723">
        <v>76</v>
      </c>
      <c r="C14723" s="2">
        <v>2.0802999999999999E-2</v>
      </c>
      <c r="D14723">
        <v>74780</v>
      </c>
      <c r="E14723">
        <v>1556</v>
      </c>
      <c r="F14723">
        <v>74002</v>
      </c>
      <c r="G14723">
        <v>1079128</v>
      </c>
      <c r="H14723" s="3">
        <v>14.43</v>
      </c>
      <c r="I14723">
        <v>13281</v>
      </c>
      <c r="J14723">
        <v>9594</v>
      </c>
      <c r="K14723" s="4">
        <v>0.72240000000000004</v>
      </c>
      <c r="L14723">
        <v>163987</v>
      </c>
      <c r="M14723" s="4">
        <v>12.347300000000001</v>
      </c>
      <c r="N14723" s="3">
        <v>142.66999999999999</v>
      </c>
      <c r="O14723" s="1" t="str">
        <f t="shared" si="229"/>
        <v>2022_76</v>
      </c>
    </row>
    <row r="14724" spans="1:15" x14ac:dyDescent="0.35">
      <c r="A14724">
        <v>2022</v>
      </c>
      <c r="B14724">
        <v>77</v>
      </c>
      <c r="C14724" s="2">
        <v>2.2799E-2</v>
      </c>
      <c r="D14724">
        <v>73225</v>
      </c>
      <c r="E14724">
        <v>1669</v>
      </c>
      <c r="F14724">
        <v>72390</v>
      </c>
      <c r="G14724">
        <v>1005125</v>
      </c>
      <c r="H14724" s="3">
        <v>13.73</v>
      </c>
      <c r="I14724">
        <v>12713</v>
      </c>
      <c r="J14724">
        <v>9324</v>
      </c>
      <c r="K14724" s="4">
        <v>0.73350000000000004</v>
      </c>
      <c r="L14724">
        <v>150706</v>
      </c>
      <c r="M14724" s="4">
        <v>11.854900000000001</v>
      </c>
      <c r="N14724" s="3">
        <v>136.76</v>
      </c>
      <c r="O14724" s="1" t="str">
        <f t="shared" si="229"/>
        <v>2022_77</v>
      </c>
    </row>
    <row r="14725" spans="1:15" x14ac:dyDescent="0.35">
      <c r="A14725">
        <v>2022</v>
      </c>
      <c r="B14725">
        <v>78</v>
      </c>
      <c r="C14725" s="2">
        <v>2.5012E-2</v>
      </c>
      <c r="D14725">
        <v>71555</v>
      </c>
      <c r="E14725">
        <v>1790</v>
      </c>
      <c r="F14725">
        <v>70660</v>
      </c>
      <c r="G14725">
        <v>932735</v>
      </c>
      <c r="H14725" s="3">
        <v>13.04</v>
      </c>
      <c r="I14725">
        <v>12143</v>
      </c>
      <c r="J14725">
        <v>9041</v>
      </c>
      <c r="K14725" s="4">
        <v>0.74450000000000005</v>
      </c>
      <c r="L14725">
        <v>137993</v>
      </c>
      <c r="M14725" s="4">
        <v>11.3636</v>
      </c>
      <c r="N14725" s="3">
        <v>130.86000000000001</v>
      </c>
      <c r="O14725" s="1" t="str">
        <f t="shared" si="229"/>
        <v>2022_78</v>
      </c>
    </row>
    <row r="14726" spans="1:15" x14ac:dyDescent="0.35">
      <c r="A14726">
        <v>2022</v>
      </c>
      <c r="B14726">
        <v>79</v>
      </c>
      <c r="C14726" s="2">
        <v>2.7522999999999999E-2</v>
      </c>
      <c r="D14726">
        <v>69765</v>
      </c>
      <c r="E14726">
        <v>1920</v>
      </c>
      <c r="F14726">
        <v>68805</v>
      </c>
      <c r="G14726">
        <v>862075</v>
      </c>
      <c r="H14726" s="3">
        <v>12.36</v>
      </c>
      <c r="I14726">
        <v>11574</v>
      </c>
      <c r="J14726">
        <v>8744</v>
      </c>
      <c r="K14726" s="4">
        <v>0.75549999999999995</v>
      </c>
      <c r="L14726">
        <v>125850</v>
      </c>
      <c r="M14726" s="4">
        <v>10.874000000000001</v>
      </c>
      <c r="N14726" s="3">
        <v>124.99</v>
      </c>
      <c r="O14726" s="1" t="str">
        <f t="shared" si="229"/>
        <v>2022_79</v>
      </c>
    </row>
    <row r="14727" spans="1:15" x14ac:dyDescent="0.35">
      <c r="A14727">
        <v>2022</v>
      </c>
      <c r="B14727">
        <v>80</v>
      </c>
      <c r="C14727" s="2">
        <v>3.0332000000000001E-2</v>
      </c>
      <c r="D14727">
        <v>67845</v>
      </c>
      <c r="E14727">
        <v>2058</v>
      </c>
      <c r="F14727">
        <v>66816</v>
      </c>
      <c r="G14727">
        <v>793270</v>
      </c>
      <c r="H14727" s="3">
        <v>11.69</v>
      </c>
      <c r="I14727">
        <v>11002</v>
      </c>
      <c r="J14727">
        <v>8433</v>
      </c>
      <c r="K14727" s="4">
        <v>0.76649999999999996</v>
      </c>
      <c r="L14727">
        <v>114276</v>
      </c>
      <c r="M14727" s="4">
        <v>10.387</v>
      </c>
      <c r="N14727" s="3">
        <v>119.14</v>
      </c>
      <c r="O14727" s="1" t="str">
        <f t="shared" si="229"/>
        <v>2022_80</v>
      </c>
    </row>
    <row r="14728" spans="1:15" x14ac:dyDescent="0.35">
      <c r="A14728">
        <v>2022</v>
      </c>
      <c r="B14728">
        <v>81</v>
      </c>
      <c r="C14728" s="2">
        <v>3.3519E-2</v>
      </c>
      <c r="D14728">
        <v>65787</v>
      </c>
      <c r="E14728">
        <v>2205</v>
      </c>
      <c r="F14728">
        <v>64685</v>
      </c>
      <c r="G14728">
        <v>726453</v>
      </c>
      <c r="H14728" s="3">
        <v>11.04</v>
      </c>
      <c r="I14728">
        <v>10428</v>
      </c>
      <c r="J14728">
        <v>8106</v>
      </c>
      <c r="K14728" s="4">
        <v>0.77729999999999999</v>
      </c>
      <c r="L14728">
        <v>103275</v>
      </c>
      <c r="M14728" s="4">
        <v>9.9032</v>
      </c>
      <c r="N14728" s="3">
        <v>113.34</v>
      </c>
      <c r="O14728" s="1" t="str">
        <f t="shared" ref="O14728:O14791" si="230">A14728&amp;"_"&amp;B14728</f>
        <v>2022_81</v>
      </c>
    </row>
    <row r="14729" spans="1:15" x14ac:dyDescent="0.35">
      <c r="A14729">
        <v>2022</v>
      </c>
      <c r="B14729">
        <v>82</v>
      </c>
      <c r="C14729" s="2">
        <v>3.7106E-2</v>
      </c>
      <c r="D14729">
        <v>63582</v>
      </c>
      <c r="E14729">
        <v>2359</v>
      </c>
      <c r="F14729">
        <v>62403</v>
      </c>
      <c r="G14729">
        <v>661769</v>
      </c>
      <c r="H14729" s="3">
        <v>10.41</v>
      </c>
      <c r="I14729">
        <v>9852</v>
      </c>
      <c r="J14729">
        <v>7765</v>
      </c>
      <c r="K14729" s="4">
        <v>0.78810000000000002</v>
      </c>
      <c r="L14729">
        <v>92846</v>
      </c>
      <c r="M14729" s="4">
        <v>9.4238999999999997</v>
      </c>
      <c r="N14729" s="3">
        <v>107.59</v>
      </c>
      <c r="O14729" s="1" t="str">
        <f t="shared" si="230"/>
        <v>2022_82</v>
      </c>
    </row>
    <row r="14730" spans="1:15" x14ac:dyDescent="0.35">
      <c r="A14730">
        <v>2022</v>
      </c>
      <c r="B14730">
        <v>83</v>
      </c>
      <c r="C14730" s="2">
        <v>4.1163999999999999E-2</v>
      </c>
      <c r="D14730">
        <v>61223</v>
      </c>
      <c r="E14730">
        <v>2520</v>
      </c>
      <c r="F14730">
        <v>59963</v>
      </c>
      <c r="G14730">
        <v>599366</v>
      </c>
      <c r="H14730" s="3">
        <v>9.7899999999999991</v>
      </c>
      <c r="I14730">
        <v>9273</v>
      </c>
      <c r="J14730">
        <v>7407</v>
      </c>
      <c r="K14730" s="4">
        <v>0.79879999999999995</v>
      </c>
      <c r="L14730">
        <v>82994</v>
      </c>
      <c r="M14730" s="4">
        <v>8.9497</v>
      </c>
      <c r="N14730" s="3">
        <v>101.9</v>
      </c>
      <c r="O14730" s="1" t="str">
        <f t="shared" si="230"/>
        <v>2022_83</v>
      </c>
    </row>
    <row r="14731" spans="1:15" x14ac:dyDescent="0.35">
      <c r="A14731">
        <v>2022</v>
      </c>
      <c r="B14731">
        <v>84</v>
      </c>
      <c r="C14731" s="2">
        <v>4.5768000000000003E-2</v>
      </c>
      <c r="D14731">
        <v>58703</v>
      </c>
      <c r="E14731">
        <v>2687</v>
      </c>
      <c r="F14731">
        <v>57359</v>
      </c>
      <c r="G14731">
        <v>539403</v>
      </c>
      <c r="H14731" s="3">
        <v>9.19</v>
      </c>
      <c r="I14731">
        <v>8692</v>
      </c>
      <c r="J14731">
        <v>7034</v>
      </c>
      <c r="K14731" s="4">
        <v>0.80930000000000002</v>
      </c>
      <c r="L14731">
        <v>73721</v>
      </c>
      <c r="M14731" s="4">
        <v>8.4817</v>
      </c>
      <c r="N14731" s="3">
        <v>96.28</v>
      </c>
      <c r="O14731" s="1" t="str">
        <f t="shared" si="230"/>
        <v>2022_84</v>
      </c>
    </row>
    <row r="14732" spans="1:15" x14ac:dyDescent="0.35">
      <c r="A14732">
        <v>2022</v>
      </c>
      <c r="B14732">
        <v>85</v>
      </c>
      <c r="C14732" s="2">
        <v>5.7813999999999997E-2</v>
      </c>
      <c r="D14732">
        <v>56016</v>
      </c>
      <c r="E14732">
        <v>3238</v>
      </c>
      <c r="F14732">
        <v>54397</v>
      </c>
      <c r="G14732">
        <v>482044</v>
      </c>
      <c r="H14732" s="3">
        <v>8.61</v>
      </c>
      <c r="I14732">
        <v>8107</v>
      </c>
      <c r="J14732">
        <v>6645</v>
      </c>
      <c r="K14732" s="4">
        <v>0.81969999999999998</v>
      </c>
      <c r="L14732">
        <v>65029</v>
      </c>
      <c r="M14732" s="4">
        <v>8.0208999999999993</v>
      </c>
      <c r="N14732" s="3">
        <v>90.75</v>
      </c>
      <c r="O14732" s="1" t="str">
        <f t="shared" si="230"/>
        <v>2022_85</v>
      </c>
    </row>
    <row r="14733" spans="1:15" x14ac:dyDescent="0.35">
      <c r="A14733">
        <v>2022</v>
      </c>
      <c r="B14733">
        <v>86</v>
      </c>
      <c r="C14733" s="2">
        <v>6.4201999999999995E-2</v>
      </c>
      <c r="D14733">
        <v>52778</v>
      </c>
      <c r="E14733">
        <v>3388</v>
      </c>
      <c r="F14733">
        <v>51083</v>
      </c>
      <c r="G14733">
        <v>427647</v>
      </c>
      <c r="H14733" s="3">
        <v>8.1</v>
      </c>
      <c r="I14733">
        <v>7467</v>
      </c>
      <c r="J14733">
        <v>6187</v>
      </c>
      <c r="K14733" s="4">
        <v>0.8286</v>
      </c>
      <c r="L14733">
        <v>56921</v>
      </c>
      <c r="M14733" s="4">
        <v>7.6231</v>
      </c>
      <c r="N14733" s="3">
        <v>85.98</v>
      </c>
      <c r="O14733" s="1" t="str">
        <f t="shared" si="230"/>
        <v>2022_86</v>
      </c>
    </row>
    <row r="14734" spans="1:15" x14ac:dyDescent="0.35">
      <c r="A14734">
        <v>2022</v>
      </c>
      <c r="B14734">
        <v>87</v>
      </c>
      <c r="C14734" s="2">
        <v>7.1438000000000001E-2</v>
      </c>
      <c r="D14734">
        <v>49389</v>
      </c>
      <c r="E14734">
        <v>3528</v>
      </c>
      <c r="F14734">
        <v>47625</v>
      </c>
      <c r="G14734">
        <v>376564</v>
      </c>
      <c r="H14734" s="3">
        <v>7.62</v>
      </c>
      <c r="I14734">
        <v>6830</v>
      </c>
      <c r="J14734">
        <v>5719</v>
      </c>
      <c r="K14734" s="4">
        <v>0.83720000000000006</v>
      </c>
      <c r="L14734">
        <v>49454</v>
      </c>
      <c r="M14734" s="4">
        <v>7.2403000000000004</v>
      </c>
      <c r="N14734" s="3">
        <v>81.38</v>
      </c>
      <c r="O14734" s="1" t="str">
        <f t="shared" si="230"/>
        <v>2022_87</v>
      </c>
    </row>
    <row r="14735" spans="1:15" x14ac:dyDescent="0.35">
      <c r="A14735">
        <v>2022</v>
      </c>
      <c r="B14735">
        <v>88</v>
      </c>
      <c r="C14735" s="2">
        <v>7.9343999999999998E-2</v>
      </c>
      <c r="D14735">
        <v>45861</v>
      </c>
      <c r="E14735">
        <v>3639</v>
      </c>
      <c r="F14735">
        <v>44041</v>
      </c>
      <c r="G14735">
        <v>328939</v>
      </c>
      <c r="H14735" s="3">
        <v>7.17</v>
      </c>
      <c r="I14735">
        <v>6200</v>
      </c>
      <c r="J14735">
        <v>5242</v>
      </c>
      <c r="K14735" s="4">
        <v>0.84540000000000004</v>
      </c>
      <c r="L14735">
        <v>42624</v>
      </c>
      <c r="M14735" s="4">
        <v>6.8749000000000002</v>
      </c>
      <c r="N14735" s="3">
        <v>77</v>
      </c>
      <c r="O14735" s="1" t="str">
        <f t="shared" si="230"/>
        <v>2022_88</v>
      </c>
    </row>
    <row r="14736" spans="1:15" x14ac:dyDescent="0.35">
      <c r="A14736">
        <v>2022</v>
      </c>
      <c r="B14736">
        <v>89</v>
      </c>
      <c r="C14736" s="2">
        <v>8.7873000000000007E-2</v>
      </c>
      <c r="D14736">
        <v>42222</v>
      </c>
      <c r="E14736">
        <v>3710</v>
      </c>
      <c r="F14736">
        <v>40367</v>
      </c>
      <c r="G14736">
        <v>284897</v>
      </c>
      <c r="H14736" s="3">
        <v>6.75</v>
      </c>
      <c r="I14736">
        <v>5580</v>
      </c>
      <c r="J14736">
        <v>4761</v>
      </c>
      <c r="K14736" s="4">
        <v>0.85319999999999996</v>
      </c>
      <c r="L14736">
        <v>36424</v>
      </c>
      <c r="M14736" s="4">
        <v>6.5279999999999996</v>
      </c>
      <c r="N14736" s="3">
        <v>72.84</v>
      </c>
      <c r="O14736" s="1" t="str">
        <f t="shared" si="230"/>
        <v>2022_89</v>
      </c>
    </row>
    <row r="14737" spans="1:15" x14ac:dyDescent="0.35">
      <c r="A14737">
        <v>2022</v>
      </c>
      <c r="B14737">
        <v>90</v>
      </c>
      <c r="C14737" s="2">
        <v>9.7090999999999997E-2</v>
      </c>
      <c r="D14737">
        <v>38512</v>
      </c>
      <c r="E14737">
        <v>3739</v>
      </c>
      <c r="F14737">
        <v>36642</v>
      </c>
      <c r="G14737">
        <v>244530</v>
      </c>
      <c r="H14737" s="3">
        <v>6.35</v>
      </c>
      <c r="I14737">
        <v>4975</v>
      </c>
      <c r="J14737">
        <v>4281</v>
      </c>
      <c r="K14737" s="4">
        <v>0.86060000000000003</v>
      </c>
      <c r="L14737">
        <v>30844</v>
      </c>
      <c r="M14737" s="4">
        <v>6.2</v>
      </c>
      <c r="N14737" s="3">
        <v>68.900000000000006</v>
      </c>
      <c r="O14737" s="1" t="str">
        <f t="shared" si="230"/>
        <v>2022_90</v>
      </c>
    </row>
    <row r="14738" spans="1:15" x14ac:dyDescent="0.35">
      <c r="A14738">
        <v>2022</v>
      </c>
      <c r="B14738">
        <v>91</v>
      </c>
      <c r="C14738" s="2">
        <v>0.107062</v>
      </c>
      <c r="D14738">
        <v>34773</v>
      </c>
      <c r="E14738">
        <v>3723</v>
      </c>
      <c r="F14738">
        <v>32911</v>
      </c>
      <c r="G14738">
        <v>207888</v>
      </c>
      <c r="H14738" s="3">
        <v>5.98</v>
      </c>
      <c r="I14738">
        <v>4391</v>
      </c>
      <c r="J14738">
        <v>3809</v>
      </c>
      <c r="K14738" s="4">
        <v>0.86750000000000005</v>
      </c>
      <c r="L14738">
        <v>25869</v>
      </c>
      <c r="M14738" s="4">
        <v>5.8916000000000004</v>
      </c>
      <c r="N14738" s="3">
        <v>65.2</v>
      </c>
      <c r="O14738" s="1" t="str">
        <f t="shared" si="230"/>
        <v>2022_91</v>
      </c>
    </row>
    <row r="14739" spans="1:15" x14ac:dyDescent="0.35">
      <c r="A14739">
        <v>2022</v>
      </c>
      <c r="B14739">
        <v>92</v>
      </c>
      <c r="C14739" s="2">
        <v>0.117955</v>
      </c>
      <c r="D14739">
        <v>31050</v>
      </c>
      <c r="E14739">
        <v>3662</v>
      </c>
      <c r="F14739">
        <v>29219</v>
      </c>
      <c r="G14739">
        <v>174977</v>
      </c>
      <c r="H14739" s="3">
        <v>5.64</v>
      </c>
      <c r="I14739">
        <v>3833</v>
      </c>
      <c r="J14739">
        <v>3350</v>
      </c>
      <c r="K14739" s="4">
        <v>0.874</v>
      </c>
      <c r="L14739">
        <v>21479</v>
      </c>
      <c r="M14739" s="4">
        <v>5.6040999999999999</v>
      </c>
      <c r="N14739" s="3">
        <v>61.75</v>
      </c>
      <c r="O14739" s="1" t="str">
        <f t="shared" si="230"/>
        <v>2022_92</v>
      </c>
    </row>
    <row r="14740" spans="1:15" x14ac:dyDescent="0.35">
      <c r="A14740">
        <v>2022</v>
      </c>
      <c r="B14740">
        <v>93</v>
      </c>
      <c r="C14740" s="2">
        <v>0.12957199999999999</v>
      </c>
      <c r="D14740">
        <v>27387</v>
      </c>
      <c r="E14740">
        <v>3549</v>
      </c>
      <c r="F14740">
        <v>25613</v>
      </c>
      <c r="G14740">
        <v>145758</v>
      </c>
      <c r="H14740" s="3">
        <v>5.32</v>
      </c>
      <c r="I14740">
        <v>3305</v>
      </c>
      <c r="J14740">
        <v>2908</v>
      </c>
      <c r="K14740" s="4">
        <v>0.87990000000000002</v>
      </c>
      <c r="L14740">
        <v>17646</v>
      </c>
      <c r="M14740" s="4">
        <v>5.3398000000000003</v>
      </c>
      <c r="N14740" s="3">
        <v>58.58</v>
      </c>
      <c r="O14740" s="1" t="str">
        <f t="shared" si="230"/>
        <v>2022_93</v>
      </c>
    </row>
    <row r="14741" spans="1:15" x14ac:dyDescent="0.35">
      <c r="A14741">
        <v>2022</v>
      </c>
      <c r="B14741">
        <v>94</v>
      </c>
      <c r="C14741" s="2">
        <v>0.141293</v>
      </c>
      <c r="D14741">
        <v>23839</v>
      </c>
      <c r="E14741">
        <v>3368</v>
      </c>
      <c r="F14741">
        <v>22155</v>
      </c>
      <c r="G14741">
        <v>120145</v>
      </c>
      <c r="H14741" s="3">
        <v>5.04</v>
      </c>
      <c r="I14741">
        <v>2812</v>
      </c>
      <c r="J14741">
        <v>2489</v>
      </c>
      <c r="K14741" s="4">
        <v>0.88529999999999998</v>
      </c>
      <c r="L14741">
        <v>14341</v>
      </c>
      <c r="M14741" s="4">
        <v>5.1005000000000003</v>
      </c>
      <c r="N14741" s="3">
        <v>55.71</v>
      </c>
      <c r="O14741" s="1" t="str">
        <f t="shared" si="230"/>
        <v>2022_94</v>
      </c>
    </row>
    <row r="14742" spans="1:15" x14ac:dyDescent="0.35">
      <c r="A14742">
        <v>2022</v>
      </c>
      <c r="B14742">
        <v>95</v>
      </c>
      <c r="C14742" s="2">
        <v>0.152813</v>
      </c>
      <c r="D14742">
        <v>20471</v>
      </c>
      <c r="E14742">
        <v>3128</v>
      </c>
      <c r="F14742">
        <v>18906</v>
      </c>
      <c r="G14742">
        <v>97990</v>
      </c>
      <c r="H14742" s="3">
        <v>4.79</v>
      </c>
      <c r="I14742">
        <v>2360</v>
      </c>
      <c r="J14742">
        <v>2101</v>
      </c>
      <c r="K14742" s="4">
        <v>0.89019999999999999</v>
      </c>
      <c r="L14742">
        <v>11530</v>
      </c>
      <c r="M14742" s="4">
        <v>4.8849999999999998</v>
      </c>
      <c r="N14742" s="3">
        <v>53.12</v>
      </c>
      <c r="O14742" s="1" t="str">
        <f t="shared" si="230"/>
        <v>2022_95</v>
      </c>
    </row>
    <row r="14743" spans="1:15" x14ac:dyDescent="0.35">
      <c r="A14743">
        <v>2022</v>
      </c>
      <c r="B14743">
        <v>96</v>
      </c>
      <c r="C14743" s="2">
        <v>0.16390399999999999</v>
      </c>
      <c r="D14743">
        <v>17342</v>
      </c>
      <c r="E14743">
        <v>2842</v>
      </c>
      <c r="F14743">
        <v>15921</v>
      </c>
      <c r="G14743">
        <v>79084</v>
      </c>
      <c r="H14743" s="3">
        <v>4.5599999999999996</v>
      </c>
      <c r="I14743">
        <v>1955</v>
      </c>
      <c r="J14743">
        <v>1748</v>
      </c>
      <c r="K14743" s="4">
        <v>0.89449999999999996</v>
      </c>
      <c r="L14743">
        <v>9169</v>
      </c>
      <c r="M14743" s="4">
        <v>4.6913</v>
      </c>
      <c r="N14743" s="3">
        <v>50.8</v>
      </c>
      <c r="O14743" s="1" t="str">
        <f t="shared" si="230"/>
        <v>2022_96</v>
      </c>
    </row>
    <row r="14744" spans="1:15" x14ac:dyDescent="0.35">
      <c r="A14744">
        <v>2022</v>
      </c>
      <c r="B14744">
        <v>97</v>
      </c>
      <c r="C14744" s="2">
        <v>0.17433199999999999</v>
      </c>
      <c r="D14744">
        <v>14500</v>
      </c>
      <c r="E14744">
        <v>2528</v>
      </c>
      <c r="F14744">
        <v>13236</v>
      </c>
      <c r="G14744">
        <v>63163</v>
      </c>
      <c r="H14744" s="3">
        <v>4.3600000000000003</v>
      </c>
      <c r="I14744">
        <v>1597</v>
      </c>
      <c r="J14744">
        <v>1435</v>
      </c>
      <c r="K14744" s="4">
        <v>0.89849999999999997</v>
      </c>
      <c r="L14744">
        <v>7215</v>
      </c>
      <c r="M14744" s="4">
        <v>4.5164999999999997</v>
      </c>
      <c r="N14744" s="3">
        <v>48.7</v>
      </c>
      <c r="O14744" s="1" t="str">
        <f t="shared" si="230"/>
        <v>2022_97</v>
      </c>
    </row>
    <row r="14745" spans="1:15" x14ac:dyDescent="0.35">
      <c r="A14745">
        <v>2022</v>
      </c>
      <c r="B14745">
        <v>98</v>
      </c>
      <c r="C14745" s="2">
        <v>0.18385699999999999</v>
      </c>
      <c r="D14745">
        <v>11972</v>
      </c>
      <c r="E14745">
        <v>2201</v>
      </c>
      <c r="F14745">
        <v>10872</v>
      </c>
      <c r="G14745">
        <v>49927</v>
      </c>
      <c r="H14745" s="3">
        <v>4.17</v>
      </c>
      <c r="I14745">
        <v>1289</v>
      </c>
      <c r="J14745">
        <v>1163</v>
      </c>
      <c r="K14745" s="4">
        <v>0.90200000000000002</v>
      </c>
      <c r="L14745">
        <v>5617</v>
      </c>
      <c r="M14745" s="4">
        <v>4.3569000000000004</v>
      </c>
      <c r="N14745" s="3">
        <v>46.78</v>
      </c>
      <c r="O14745" s="1" t="str">
        <f t="shared" si="230"/>
        <v>2022_98</v>
      </c>
    </row>
    <row r="14746" spans="1:15" x14ac:dyDescent="0.35">
      <c r="A14746">
        <v>2022</v>
      </c>
      <c r="B14746">
        <v>99</v>
      </c>
      <c r="C14746" s="2">
        <v>0.192248</v>
      </c>
      <c r="D14746">
        <v>9771</v>
      </c>
      <c r="E14746">
        <v>1878</v>
      </c>
      <c r="F14746">
        <v>8832</v>
      </c>
      <c r="G14746">
        <v>39055</v>
      </c>
      <c r="H14746" s="3">
        <v>4</v>
      </c>
      <c r="I14746">
        <v>1029</v>
      </c>
      <c r="J14746">
        <v>931</v>
      </c>
      <c r="K14746" s="4">
        <v>0.90539999999999998</v>
      </c>
      <c r="L14746">
        <v>4328</v>
      </c>
      <c r="M14746" s="4">
        <v>4.2077</v>
      </c>
      <c r="N14746" s="3">
        <v>44.99</v>
      </c>
      <c r="O14746" s="1" t="str">
        <f t="shared" si="230"/>
        <v>2022_99</v>
      </c>
    </row>
    <row r="14747" spans="1:15" x14ac:dyDescent="0.35">
      <c r="A14747">
        <v>2022</v>
      </c>
      <c r="B14747">
        <v>100</v>
      </c>
      <c r="C14747" s="2">
        <v>0.20102600000000001</v>
      </c>
      <c r="D14747">
        <v>7892</v>
      </c>
      <c r="E14747">
        <v>1587</v>
      </c>
      <c r="F14747">
        <v>7099</v>
      </c>
      <c r="G14747">
        <v>30223</v>
      </c>
      <c r="H14747" s="3">
        <v>3.83</v>
      </c>
      <c r="I14747">
        <v>812</v>
      </c>
      <c r="J14747">
        <v>738</v>
      </c>
      <c r="K14747" s="4">
        <v>0.90869999999999995</v>
      </c>
      <c r="L14747">
        <v>3299</v>
      </c>
      <c r="M14747" s="4">
        <v>4.0625</v>
      </c>
      <c r="N14747" s="3">
        <v>43.25</v>
      </c>
      <c r="O14747" s="1" t="str">
        <f t="shared" si="230"/>
        <v>2022_100</v>
      </c>
    </row>
    <row r="14748" spans="1:15" x14ac:dyDescent="0.35">
      <c r="A14748">
        <v>2022</v>
      </c>
      <c r="B14748">
        <v>101</v>
      </c>
      <c r="C14748" s="2">
        <v>0.21021000000000001</v>
      </c>
      <c r="D14748">
        <v>6306</v>
      </c>
      <c r="E14748">
        <v>1326</v>
      </c>
      <c r="F14748">
        <v>5643</v>
      </c>
      <c r="G14748">
        <v>23124</v>
      </c>
      <c r="H14748" s="3">
        <v>3.67</v>
      </c>
      <c r="I14748">
        <v>634</v>
      </c>
      <c r="J14748">
        <v>578</v>
      </c>
      <c r="K14748" s="4">
        <v>0.91180000000000005</v>
      </c>
      <c r="L14748">
        <v>2487</v>
      </c>
      <c r="M14748" s="4">
        <v>3.9211999999999998</v>
      </c>
      <c r="N14748" s="3">
        <v>41.55</v>
      </c>
      <c r="O14748" s="1" t="str">
        <f t="shared" si="230"/>
        <v>2022_101</v>
      </c>
    </row>
    <row r="14749" spans="1:15" x14ac:dyDescent="0.35">
      <c r="A14749">
        <v>2022</v>
      </c>
      <c r="B14749">
        <v>102</v>
      </c>
      <c r="C14749" s="2">
        <v>0.21981800000000001</v>
      </c>
      <c r="D14749">
        <v>4980</v>
      </c>
      <c r="E14749">
        <v>1095</v>
      </c>
      <c r="F14749">
        <v>4433</v>
      </c>
      <c r="G14749">
        <v>17481</v>
      </c>
      <c r="H14749" s="3">
        <v>3.51</v>
      </c>
      <c r="I14749">
        <v>490</v>
      </c>
      <c r="J14749">
        <v>448</v>
      </c>
      <c r="K14749" s="4">
        <v>0.91490000000000005</v>
      </c>
      <c r="L14749">
        <v>1853</v>
      </c>
      <c r="M14749" s="4">
        <v>3.7837999999999998</v>
      </c>
      <c r="N14749" s="3">
        <v>39.909999999999997</v>
      </c>
      <c r="O14749" s="1" t="str">
        <f t="shared" si="230"/>
        <v>2022_102</v>
      </c>
    </row>
    <row r="14750" spans="1:15" x14ac:dyDescent="0.35">
      <c r="A14750">
        <v>2022</v>
      </c>
      <c r="B14750">
        <v>103</v>
      </c>
      <c r="C14750" s="2">
        <v>0.22986999999999999</v>
      </c>
      <c r="D14750">
        <v>3886</v>
      </c>
      <c r="E14750">
        <v>893</v>
      </c>
      <c r="F14750">
        <v>3439</v>
      </c>
      <c r="G14750">
        <v>13048</v>
      </c>
      <c r="H14750" s="3">
        <v>3.36</v>
      </c>
      <c r="I14750">
        <v>373</v>
      </c>
      <c r="J14750">
        <v>343</v>
      </c>
      <c r="K14750" s="4">
        <v>0.91790000000000005</v>
      </c>
      <c r="L14750">
        <v>1363</v>
      </c>
      <c r="M14750" s="4">
        <v>3.6501999999999999</v>
      </c>
      <c r="N14750" s="3">
        <v>38.299999999999997</v>
      </c>
      <c r="O14750" s="1" t="str">
        <f t="shared" si="230"/>
        <v>2022_103</v>
      </c>
    </row>
    <row r="14751" spans="1:15" x14ac:dyDescent="0.35">
      <c r="A14751">
        <v>2022</v>
      </c>
      <c r="B14751">
        <v>104</v>
      </c>
      <c r="C14751" s="2">
        <v>0.24038699999999999</v>
      </c>
      <c r="D14751">
        <v>2992</v>
      </c>
      <c r="E14751">
        <v>719</v>
      </c>
      <c r="F14751">
        <v>2633</v>
      </c>
      <c r="G14751">
        <v>9609</v>
      </c>
      <c r="H14751" s="3">
        <v>3.21</v>
      </c>
      <c r="I14751">
        <v>281</v>
      </c>
      <c r="J14751">
        <v>259</v>
      </c>
      <c r="K14751" s="4">
        <v>0.92090000000000005</v>
      </c>
      <c r="L14751">
        <v>990</v>
      </c>
      <c r="M14751" s="4">
        <v>3.5203000000000002</v>
      </c>
      <c r="N14751" s="3">
        <v>36.74</v>
      </c>
      <c r="O14751" s="1" t="str">
        <f t="shared" si="230"/>
        <v>2022_104</v>
      </c>
    </row>
    <row r="14752" spans="1:15" x14ac:dyDescent="0.35">
      <c r="A14752">
        <v>2022</v>
      </c>
      <c r="B14752">
        <v>105</v>
      </c>
      <c r="C14752" s="2">
        <v>0.25139</v>
      </c>
      <c r="D14752">
        <v>2273</v>
      </c>
      <c r="E14752">
        <v>571</v>
      </c>
      <c r="F14752">
        <v>1987</v>
      </c>
      <c r="G14752">
        <v>6976</v>
      </c>
      <c r="H14752" s="3">
        <v>3.07</v>
      </c>
      <c r="I14752">
        <v>209</v>
      </c>
      <c r="J14752">
        <v>193</v>
      </c>
      <c r="K14752" s="4">
        <v>0.92369999999999997</v>
      </c>
      <c r="L14752">
        <v>709</v>
      </c>
      <c r="M14752" s="4">
        <v>3.3942000000000001</v>
      </c>
      <c r="N14752" s="3">
        <v>35.229999999999997</v>
      </c>
      <c r="O14752" s="1" t="str">
        <f t="shared" si="230"/>
        <v>2022_105</v>
      </c>
    </row>
    <row r="14753" spans="1:15" x14ac:dyDescent="0.35">
      <c r="A14753">
        <v>2022</v>
      </c>
      <c r="B14753">
        <v>106</v>
      </c>
      <c r="C14753" s="2">
        <v>0.262903</v>
      </c>
      <c r="D14753">
        <v>1702</v>
      </c>
      <c r="E14753">
        <v>447</v>
      </c>
      <c r="F14753">
        <v>1478</v>
      </c>
      <c r="G14753">
        <v>4989</v>
      </c>
      <c r="H14753" s="3">
        <v>2.93</v>
      </c>
      <c r="I14753">
        <v>153</v>
      </c>
      <c r="J14753">
        <v>142</v>
      </c>
      <c r="K14753" s="4">
        <v>0.9264</v>
      </c>
      <c r="L14753">
        <v>500</v>
      </c>
      <c r="M14753" s="4">
        <v>3.2717999999999998</v>
      </c>
      <c r="N14753" s="3">
        <v>33.76</v>
      </c>
      <c r="O14753" s="1" t="str">
        <f t="shared" si="230"/>
        <v>2022_106</v>
      </c>
    </row>
    <row r="14754" spans="1:15" x14ac:dyDescent="0.35">
      <c r="A14754">
        <v>2022</v>
      </c>
      <c r="B14754">
        <v>107</v>
      </c>
      <c r="C14754" s="2">
        <v>0.27494800000000003</v>
      </c>
      <c r="D14754">
        <v>1254</v>
      </c>
      <c r="E14754">
        <v>345</v>
      </c>
      <c r="F14754">
        <v>1082</v>
      </c>
      <c r="G14754">
        <v>3511</v>
      </c>
      <c r="H14754" s="3">
        <v>2.8</v>
      </c>
      <c r="I14754">
        <v>110</v>
      </c>
      <c r="J14754">
        <v>102</v>
      </c>
      <c r="K14754" s="4">
        <v>0.92910000000000004</v>
      </c>
      <c r="L14754">
        <v>347</v>
      </c>
      <c r="M14754" s="4">
        <v>3.153</v>
      </c>
      <c r="N14754" s="3">
        <v>32.340000000000003</v>
      </c>
      <c r="O14754" s="1" t="str">
        <f t="shared" si="230"/>
        <v>2022_107</v>
      </c>
    </row>
    <row r="14755" spans="1:15" x14ac:dyDescent="0.35">
      <c r="A14755">
        <v>2022</v>
      </c>
      <c r="B14755">
        <v>108</v>
      </c>
      <c r="C14755" s="2">
        <v>0.287551</v>
      </c>
      <c r="D14755">
        <v>909</v>
      </c>
      <c r="E14755">
        <v>262</v>
      </c>
      <c r="F14755">
        <v>779</v>
      </c>
      <c r="G14755">
        <v>2429</v>
      </c>
      <c r="H14755" s="3">
        <v>2.67</v>
      </c>
      <c r="I14755">
        <v>78</v>
      </c>
      <c r="J14755">
        <v>73</v>
      </c>
      <c r="K14755" s="4">
        <v>0.93169999999999997</v>
      </c>
      <c r="L14755">
        <v>237</v>
      </c>
      <c r="M14755" s="4">
        <v>3.0377000000000001</v>
      </c>
      <c r="N14755" s="3">
        <v>30.95</v>
      </c>
      <c r="O14755" s="1" t="str">
        <f t="shared" si="230"/>
        <v>2022_108</v>
      </c>
    </row>
    <row r="14756" spans="1:15" x14ac:dyDescent="0.35">
      <c r="A14756">
        <v>2022</v>
      </c>
      <c r="B14756">
        <v>109</v>
      </c>
      <c r="C14756" s="2">
        <v>0.30073699999999998</v>
      </c>
      <c r="D14756">
        <v>648</v>
      </c>
      <c r="E14756">
        <v>195</v>
      </c>
      <c r="F14756">
        <v>550</v>
      </c>
      <c r="G14756">
        <v>1651</v>
      </c>
      <c r="H14756" s="3">
        <v>2.5499999999999998</v>
      </c>
      <c r="I14756">
        <v>54</v>
      </c>
      <c r="J14756">
        <v>51</v>
      </c>
      <c r="K14756" s="4">
        <v>0.93420000000000003</v>
      </c>
      <c r="L14756">
        <v>159</v>
      </c>
      <c r="M14756" s="4">
        <v>2.9260000000000002</v>
      </c>
      <c r="N14756" s="3">
        <v>29.61</v>
      </c>
      <c r="O14756" s="1" t="str">
        <f t="shared" si="230"/>
        <v>2022_109</v>
      </c>
    </row>
    <row r="14757" spans="1:15" x14ac:dyDescent="0.35">
      <c r="A14757">
        <v>2022</v>
      </c>
      <c r="B14757">
        <v>110</v>
      </c>
      <c r="C14757" s="2">
        <v>0.31453500000000001</v>
      </c>
      <c r="D14757">
        <v>453</v>
      </c>
      <c r="E14757">
        <v>143</v>
      </c>
      <c r="F14757">
        <v>382</v>
      </c>
      <c r="G14757">
        <v>1100</v>
      </c>
      <c r="H14757" s="3">
        <v>2.4300000000000002</v>
      </c>
      <c r="I14757">
        <v>37</v>
      </c>
      <c r="J14757">
        <v>35</v>
      </c>
      <c r="K14757" s="4">
        <v>0.93669999999999998</v>
      </c>
      <c r="L14757">
        <v>105</v>
      </c>
      <c r="M14757" s="4">
        <v>2.8176000000000001</v>
      </c>
      <c r="N14757" s="3">
        <v>28.31</v>
      </c>
      <c r="O14757" s="1" t="str">
        <f t="shared" si="230"/>
        <v>2022_110</v>
      </c>
    </row>
    <row r="14758" spans="1:15" x14ac:dyDescent="0.35">
      <c r="A14758">
        <v>2022</v>
      </c>
      <c r="B14758">
        <v>111</v>
      </c>
      <c r="C14758" s="2">
        <v>0.32897199999999999</v>
      </c>
      <c r="D14758">
        <v>311</v>
      </c>
      <c r="E14758">
        <v>102</v>
      </c>
      <c r="F14758">
        <v>259</v>
      </c>
      <c r="G14758">
        <v>718</v>
      </c>
      <c r="H14758" s="3">
        <v>2.31</v>
      </c>
      <c r="I14758">
        <v>25</v>
      </c>
      <c r="J14758">
        <v>23</v>
      </c>
      <c r="K14758" s="4">
        <v>0.93899999999999995</v>
      </c>
      <c r="L14758">
        <v>68</v>
      </c>
      <c r="M14758" s="4">
        <v>2.7126000000000001</v>
      </c>
      <c r="N14758" s="3">
        <v>27.05</v>
      </c>
      <c r="O14758" s="1" t="str">
        <f t="shared" si="230"/>
        <v>2022_111</v>
      </c>
    </row>
    <row r="14759" spans="1:15" x14ac:dyDescent="0.35">
      <c r="A14759">
        <v>2022</v>
      </c>
      <c r="B14759">
        <v>112</v>
      </c>
      <c r="C14759" s="2">
        <v>0.34407900000000002</v>
      </c>
      <c r="D14759">
        <v>208</v>
      </c>
      <c r="E14759">
        <v>72</v>
      </c>
      <c r="F14759">
        <v>173</v>
      </c>
      <c r="G14759">
        <v>459</v>
      </c>
      <c r="H14759" s="3">
        <v>2.2000000000000002</v>
      </c>
      <c r="I14759">
        <v>16</v>
      </c>
      <c r="J14759">
        <v>15</v>
      </c>
      <c r="K14759" s="4">
        <v>0.94130000000000003</v>
      </c>
      <c r="L14759">
        <v>43</v>
      </c>
      <c r="M14759" s="4">
        <v>2.6110000000000002</v>
      </c>
      <c r="N14759" s="3">
        <v>25.83</v>
      </c>
      <c r="O14759" s="1" t="str">
        <f t="shared" si="230"/>
        <v>2022_112</v>
      </c>
    </row>
    <row r="14760" spans="1:15" x14ac:dyDescent="0.35">
      <c r="A14760">
        <v>2022</v>
      </c>
      <c r="B14760">
        <v>113</v>
      </c>
      <c r="C14760" s="2">
        <v>0.35988700000000001</v>
      </c>
      <c r="D14760">
        <v>137</v>
      </c>
      <c r="E14760">
        <v>49</v>
      </c>
      <c r="F14760">
        <v>112</v>
      </c>
      <c r="G14760">
        <v>286</v>
      </c>
      <c r="H14760" s="3">
        <v>2.09</v>
      </c>
      <c r="I14760">
        <v>10</v>
      </c>
      <c r="J14760">
        <v>10</v>
      </c>
      <c r="K14760" s="4">
        <v>0.94350000000000001</v>
      </c>
      <c r="L14760">
        <v>26</v>
      </c>
      <c r="M14760" s="4">
        <v>2.5125000000000002</v>
      </c>
      <c r="N14760" s="3">
        <v>24.65</v>
      </c>
      <c r="O14760" s="1" t="str">
        <f t="shared" si="230"/>
        <v>2022_113</v>
      </c>
    </row>
    <row r="14761" spans="1:15" x14ac:dyDescent="0.35">
      <c r="A14761">
        <v>2022</v>
      </c>
      <c r="B14761">
        <v>114</v>
      </c>
      <c r="C14761" s="2">
        <v>0.37642799999999998</v>
      </c>
      <c r="D14761">
        <v>87</v>
      </c>
      <c r="E14761">
        <v>33</v>
      </c>
      <c r="F14761">
        <v>71</v>
      </c>
      <c r="G14761">
        <v>174</v>
      </c>
      <c r="H14761" s="3">
        <v>1.99</v>
      </c>
      <c r="I14761">
        <v>7</v>
      </c>
      <c r="J14761">
        <v>6</v>
      </c>
      <c r="K14761" s="4">
        <v>0.94569999999999999</v>
      </c>
      <c r="L14761">
        <v>16</v>
      </c>
      <c r="M14761" s="4">
        <v>2.4173</v>
      </c>
      <c r="N14761" s="3">
        <v>23.51</v>
      </c>
      <c r="O14761" s="1" t="str">
        <f t="shared" si="230"/>
        <v>2022_114</v>
      </c>
    </row>
    <row r="14762" spans="1:15" x14ac:dyDescent="0.35">
      <c r="A14762">
        <v>2022</v>
      </c>
      <c r="B14762">
        <v>115</v>
      </c>
      <c r="C14762" s="2">
        <v>0.393737</v>
      </c>
      <c r="D14762">
        <v>55</v>
      </c>
      <c r="E14762">
        <v>21</v>
      </c>
      <c r="F14762">
        <v>44</v>
      </c>
      <c r="G14762">
        <v>103</v>
      </c>
      <c r="H14762" s="3">
        <v>1.89</v>
      </c>
      <c r="I14762">
        <v>4</v>
      </c>
      <c r="J14762">
        <v>4</v>
      </c>
      <c r="K14762" s="4">
        <v>0.94769999999999999</v>
      </c>
      <c r="L14762">
        <v>9</v>
      </c>
      <c r="M14762" s="4">
        <v>2.3250999999999999</v>
      </c>
      <c r="N14762" s="3">
        <v>22.4</v>
      </c>
      <c r="O14762" s="1" t="str">
        <f t="shared" si="230"/>
        <v>2022_115</v>
      </c>
    </row>
    <row r="14763" spans="1:15" x14ac:dyDescent="0.35">
      <c r="A14763">
        <v>2022</v>
      </c>
      <c r="B14763">
        <v>116</v>
      </c>
      <c r="C14763" s="2">
        <v>0.41184999999999999</v>
      </c>
      <c r="D14763">
        <v>33</v>
      </c>
      <c r="E14763">
        <v>14</v>
      </c>
      <c r="F14763">
        <v>26</v>
      </c>
      <c r="G14763">
        <v>59</v>
      </c>
      <c r="H14763" s="3">
        <v>1.8</v>
      </c>
      <c r="I14763">
        <v>2</v>
      </c>
      <c r="J14763">
        <v>2</v>
      </c>
      <c r="K14763" s="4">
        <v>0.94969999999999999</v>
      </c>
      <c r="L14763">
        <v>5</v>
      </c>
      <c r="M14763" s="4">
        <v>2.2360000000000002</v>
      </c>
      <c r="N14763" s="3">
        <v>21.33</v>
      </c>
      <c r="O14763" s="1" t="str">
        <f t="shared" si="230"/>
        <v>2022_116</v>
      </c>
    </row>
    <row r="14764" spans="1:15" x14ac:dyDescent="0.35">
      <c r="A14764">
        <v>2022</v>
      </c>
      <c r="B14764">
        <v>117</v>
      </c>
      <c r="C14764" s="2">
        <v>0.43080499999999999</v>
      </c>
      <c r="D14764">
        <v>19</v>
      </c>
      <c r="E14764">
        <v>8</v>
      </c>
      <c r="F14764">
        <v>15</v>
      </c>
      <c r="G14764">
        <v>33</v>
      </c>
      <c r="H14764" s="3">
        <v>1.7</v>
      </c>
      <c r="I14764">
        <v>1</v>
      </c>
      <c r="J14764">
        <v>1</v>
      </c>
      <c r="K14764" s="4">
        <v>0.95169999999999999</v>
      </c>
      <c r="L14764">
        <v>3</v>
      </c>
      <c r="M14764" s="4">
        <v>2.1497999999999999</v>
      </c>
      <c r="N14764" s="3">
        <v>20.3</v>
      </c>
      <c r="O14764" s="1" t="str">
        <f t="shared" si="230"/>
        <v>2022_117</v>
      </c>
    </row>
    <row r="14765" spans="1:15" x14ac:dyDescent="0.35">
      <c r="A14765">
        <v>2022</v>
      </c>
      <c r="B14765">
        <v>118</v>
      </c>
      <c r="C14765" s="2">
        <v>0.45063999999999999</v>
      </c>
      <c r="D14765">
        <v>11</v>
      </c>
      <c r="E14765">
        <v>5</v>
      </c>
      <c r="F14765">
        <v>9</v>
      </c>
      <c r="G14765">
        <v>18</v>
      </c>
      <c r="H14765" s="3">
        <v>1.61</v>
      </c>
      <c r="I14765">
        <v>1</v>
      </c>
      <c r="J14765">
        <v>1</v>
      </c>
      <c r="K14765" s="4">
        <v>0.95350000000000001</v>
      </c>
      <c r="L14765">
        <v>2</v>
      </c>
      <c r="M14765" s="4">
        <v>2.0666000000000002</v>
      </c>
      <c r="N14765" s="3">
        <v>19.3</v>
      </c>
      <c r="O14765" s="1" t="str">
        <f t="shared" si="230"/>
        <v>2022_118</v>
      </c>
    </row>
    <row r="14766" spans="1:15" x14ac:dyDescent="0.35">
      <c r="A14766">
        <v>2022</v>
      </c>
      <c r="B14766">
        <v>119</v>
      </c>
      <c r="C14766" s="2">
        <v>0.47139799999999998</v>
      </c>
      <c r="D14766">
        <v>6</v>
      </c>
      <c r="E14766">
        <v>3</v>
      </c>
      <c r="F14766">
        <v>5</v>
      </c>
      <c r="G14766">
        <v>9</v>
      </c>
      <c r="H14766" s="3">
        <v>1.53</v>
      </c>
      <c r="I14766">
        <v>0</v>
      </c>
      <c r="J14766">
        <v>0</v>
      </c>
      <c r="K14766" s="4">
        <v>0.95530000000000004</v>
      </c>
      <c r="L14766">
        <v>1</v>
      </c>
      <c r="M14766" s="4">
        <v>1.9861</v>
      </c>
      <c r="N14766" s="3">
        <v>18.329999999999998</v>
      </c>
      <c r="O14766" s="1" t="str">
        <f t="shared" si="230"/>
        <v>2022_119</v>
      </c>
    </row>
    <row r="14767" spans="1:15" x14ac:dyDescent="0.35">
      <c r="A14767">
        <v>2023</v>
      </c>
      <c r="B14767">
        <v>0</v>
      </c>
      <c r="C14767" s="2">
        <v>5.7369999999999999E-3</v>
      </c>
      <c r="D14767">
        <v>100000</v>
      </c>
      <c r="E14767">
        <v>574</v>
      </c>
      <c r="F14767">
        <v>99500</v>
      </c>
      <c r="G14767">
        <v>8225323</v>
      </c>
      <c r="H14767" s="3">
        <v>82.25</v>
      </c>
      <c r="I14767">
        <v>100000</v>
      </c>
      <c r="J14767">
        <v>16962</v>
      </c>
      <c r="K14767" s="4">
        <v>0.1696</v>
      </c>
      <c r="L14767">
        <v>3693402</v>
      </c>
      <c r="M14767" s="4">
        <v>36.933999999999997</v>
      </c>
      <c r="N14767" s="3">
        <v>437.71</v>
      </c>
      <c r="O14767" s="1" t="str">
        <f t="shared" si="230"/>
        <v>2023_0</v>
      </c>
    </row>
    <row r="14768" spans="1:15" x14ac:dyDescent="0.35">
      <c r="A14768">
        <v>2023</v>
      </c>
      <c r="B14768">
        <v>1</v>
      </c>
      <c r="C14768" s="2">
        <v>4.0499999999999998E-4</v>
      </c>
      <c r="D14768">
        <v>99426</v>
      </c>
      <c r="E14768">
        <v>40</v>
      </c>
      <c r="F14768">
        <v>99406</v>
      </c>
      <c r="G14768">
        <v>8125824</v>
      </c>
      <c r="H14768" s="3">
        <v>81.73</v>
      </c>
      <c r="I14768">
        <v>97191</v>
      </c>
      <c r="J14768">
        <v>16401</v>
      </c>
      <c r="K14768" s="4">
        <v>0.16869999999999999</v>
      </c>
      <c r="L14768">
        <v>3593402</v>
      </c>
      <c r="M14768" s="4">
        <v>36.9726</v>
      </c>
      <c r="N14768" s="3">
        <v>438.17</v>
      </c>
      <c r="O14768" s="1" t="str">
        <f t="shared" si="230"/>
        <v>2023_1</v>
      </c>
    </row>
    <row r="14769" spans="1:15" x14ac:dyDescent="0.35">
      <c r="A14769">
        <v>2023</v>
      </c>
      <c r="B14769">
        <v>2</v>
      </c>
      <c r="C14769" s="2">
        <v>2.31E-4</v>
      </c>
      <c r="D14769">
        <v>99386</v>
      </c>
      <c r="E14769">
        <v>23</v>
      </c>
      <c r="F14769">
        <v>99375</v>
      </c>
      <c r="G14769">
        <v>8026418</v>
      </c>
      <c r="H14769" s="3">
        <v>80.760000000000005</v>
      </c>
      <c r="I14769">
        <v>94967</v>
      </c>
      <c r="J14769">
        <v>16362</v>
      </c>
      <c r="K14769" s="4">
        <v>0.17230000000000001</v>
      </c>
      <c r="L14769">
        <v>3496211</v>
      </c>
      <c r="M14769" s="4">
        <v>36.814900000000002</v>
      </c>
      <c r="N14769" s="3">
        <v>436.28</v>
      </c>
      <c r="O14769" s="1" t="str">
        <f t="shared" si="230"/>
        <v>2023_2</v>
      </c>
    </row>
    <row r="14770" spans="1:15" x14ac:dyDescent="0.35">
      <c r="A14770">
        <v>2023</v>
      </c>
      <c r="B14770">
        <v>3</v>
      </c>
      <c r="C14770" s="2">
        <v>1.8799999999999999E-4</v>
      </c>
      <c r="D14770">
        <v>99363</v>
      </c>
      <c r="E14770">
        <v>19</v>
      </c>
      <c r="F14770">
        <v>99354</v>
      </c>
      <c r="G14770">
        <v>7927043</v>
      </c>
      <c r="H14770" s="3">
        <v>79.78</v>
      </c>
      <c r="I14770">
        <v>92811</v>
      </c>
      <c r="J14770">
        <v>16341</v>
      </c>
      <c r="K14770" s="4">
        <v>0.17610000000000001</v>
      </c>
      <c r="L14770">
        <v>3401244</v>
      </c>
      <c r="M14770" s="4">
        <v>36.647100000000002</v>
      </c>
      <c r="N14770" s="3">
        <v>434.27</v>
      </c>
      <c r="O14770" s="1" t="str">
        <f t="shared" si="230"/>
        <v>2023_3</v>
      </c>
    </row>
    <row r="14771" spans="1:15" x14ac:dyDescent="0.35">
      <c r="A14771">
        <v>2023</v>
      </c>
      <c r="B14771">
        <v>4</v>
      </c>
      <c r="C14771" s="2">
        <v>1.5200000000000001E-4</v>
      </c>
      <c r="D14771">
        <v>99344</v>
      </c>
      <c r="E14771">
        <v>15</v>
      </c>
      <c r="F14771">
        <v>99337</v>
      </c>
      <c r="G14771">
        <v>7827689</v>
      </c>
      <c r="H14771" s="3">
        <v>78.790000000000006</v>
      </c>
      <c r="I14771">
        <v>90707</v>
      </c>
      <c r="J14771">
        <v>16324</v>
      </c>
      <c r="K14771" s="4">
        <v>0.18</v>
      </c>
      <c r="L14771">
        <v>3308433</v>
      </c>
      <c r="M14771" s="4">
        <v>36.4739</v>
      </c>
      <c r="N14771" s="3">
        <v>432.19</v>
      </c>
      <c r="O14771" s="1" t="str">
        <f t="shared" si="230"/>
        <v>2023_4</v>
      </c>
    </row>
    <row r="14772" spans="1:15" x14ac:dyDescent="0.35">
      <c r="A14772">
        <v>2023</v>
      </c>
      <c r="B14772">
        <v>5</v>
      </c>
      <c r="C14772" s="2">
        <v>1.27E-4</v>
      </c>
      <c r="D14772">
        <v>99329</v>
      </c>
      <c r="E14772">
        <v>13</v>
      </c>
      <c r="F14772">
        <v>99323</v>
      </c>
      <c r="G14772">
        <v>7728353</v>
      </c>
      <c r="H14772" s="3">
        <v>77.81</v>
      </c>
      <c r="I14772">
        <v>88654</v>
      </c>
      <c r="J14772">
        <v>16310</v>
      </c>
      <c r="K14772" s="4">
        <v>0.184</v>
      </c>
      <c r="L14772">
        <v>3217726</v>
      </c>
      <c r="M14772" s="4">
        <v>36.295299999999997</v>
      </c>
      <c r="N14772" s="3">
        <v>430.04</v>
      </c>
      <c r="O14772" s="1" t="str">
        <f t="shared" si="230"/>
        <v>2023_5</v>
      </c>
    </row>
    <row r="14773" spans="1:15" x14ac:dyDescent="0.35">
      <c r="A14773">
        <v>2023</v>
      </c>
      <c r="B14773">
        <v>6</v>
      </c>
      <c r="C14773" s="2">
        <v>1.12E-4</v>
      </c>
      <c r="D14773">
        <v>99317</v>
      </c>
      <c r="E14773">
        <v>11</v>
      </c>
      <c r="F14773">
        <v>99311</v>
      </c>
      <c r="G14773">
        <v>7629030</v>
      </c>
      <c r="H14773" s="3">
        <v>76.819999999999993</v>
      </c>
      <c r="I14773">
        <v>86650</v>
      </c>
      <c r="J14773">
        <v>16299</v>
      </c>
      <c r="K14773" s="4">
        <v>0.18809999999999999</v>
      </c>
      <c r="L14773">
        <v>3129072</v>
      </c>
      <c r="M14773" s="4">
        <v>36.111699999999999</v>
      </c>
      <c r="N14773" s="3">
        <v>427.84</v>
      </c>
      <c r="O14773" s="1" t="str">
        <f t="shared" si="230"/>
        <v>2023_6</v>
      </c>
    </row>
    <row r="14774" spans="1:15" x14ac:dyDescent="0.35">
      <c r="A14774">
        <v>2023</v>
      </c>
      <c r="B14774">
        <v>7</v>
      </c>
      <c r="C14774" s="2">
        <v>1.05E-4</v>
      </c>
      <c r="D14774">
        <v>99305</v>
      </c>
      <c r="E14774">
        <v>10</v>
      </c>
      <c r="F14774">
        <v>99300</v>
      </c>
      <c r="G14774">
        <v>7529719</v>
      </c>
      <c r="H14774" s="3">
        <v>75.819999999999993</v>
      </c>
      <c r="I14774">
        <v>84692</v>
      </c>
      <c r="J14774">
        <v>16290</v>
      </c>
      <c r="K14774" s="4">
        <v>0.1923</v>
      </c>
      <c r="L14774">
        <v>3042422</v>
      </c>
      <c r="M14774" s="4">
        <v>35.923299999999998</v>
      </c>
      <c r="N14774" s="3">
        <v>425.58</v>
      </c>
      <c r="O14774" s="1" t="str">
        <f t="shared" si="230"/>
        <v>2023_7</v>
      </c>
    </row>
    <row r="14775" spans="1:15" x14ac:dyDescent="0.35">
      <c r="A14775">
        <v>2023</v>
      </c>
      <c r="B14775">
        <v>8</v>
      </c>
      <c r="C14775" s="2">
        <v>1.02E-4</v>
      </c>
      <c r="D14775">
        <v>99295</v>
      </c>
      <c r="E14775">
        <v>10</v>
      </c>
      <c r="F14775">
        <v>99290</v>
      </c>
      <c r="G14775">
        <v>7430419</v>
      </c>
      <c r="H14775" s="3">
        <v>74.83</v>
      </c>
      <c r="I14775">
        <v>82779</v>
      </c>
      <c r="J14775">
        <v>16281</v>
      </c>
      <c r="K14775" s="4">
        <v>0.19670000000000001</v>
      </c>
      <c r="L14775">
        <v>2957730</v>
      </c>
      <c r="M14775" s="4">
        <v>35.7303</v>
      </c>
      <c r="N14775" s="3">
        <v>423.26</v>
      </c>
      <c r="O14775" s="1" t="str">
        <f t="shared" si="230"/>
        <v>2023_8</v>
      </c>
    </row>
    <row r="14776" spans="1:15" x14ac:dyDescent="0.35">
      <c r="A14776">
        <v>2023</v>
      </c>
      <c r="B14776">
        <v>9</v>
      </c>
      <c r="C14776" s="2">
        <v>1.03E-4</v>
      </c>
      <c r="D14776">
        <v>99285</v>
      </c>
      <c r="E14776">
        <v>10</v>
      </c>
      <c r="F14776">
        <v>99280</v>
      </c>
      <c r="G14776">
        <v>7331129</v>
      </c>
      <c r="H14776" s="3">
        <v>73.84</v>
      </c>
      <c r="I14776">
        <v>80910</v>
      </c>
      <c r="J14776">
        <v>16273</v>
      </c>
      <c r="K14776" s="4">
        <v>0.2011</v>
      </c>
      <c r="L14776">
        <v>2874951</v>
      </c>
      <c r="M14776" s="4">
        <v>35.532699999999998</v>
      </c>
      <c r="N14776" s="3">
        <v>420.89</v>
      </c>
      <c r="O14776" s="1" t="str">
        <f t="shared" si="230"/>
        <v>2023_9</v>
      </c>
    </row>
    <row r="14777" spans="1:15" x14ac:dyDescent="0.35">
      <c r="A14777">
        <v>2023</v>
      </c>
      <c r="B14777">
        <v>10</v>
      </c>
      <c r="C14777" s="2">
        <v>1.07E-4</v>
      </c>
      <c r="D14777">
        <v>99275</v>
      </c>
      <c r="E14777">
        <v>11</v>
      </c>
      <c r="F14777">
        <v>99269</v>
      </c>
      <c r="G14777">
        <v>7231849</v>
      </c>
      <c r="H14777" s="3">
        <v>72.849999999999994</v>
      </c>
      <c r="I14777">
        <v>79083</v>
      </c>
      <c r="J14777">
        <v>16265</v>
      </c>
      <c r="K14777" s="4">
        <v>0.20569999999999999</v>
      </c>
      <c r="L14777">
        <v>2794041</v>
      </c>
      <c r="M14777" s="4">
        <v>35.330599999999997</v>
      </c>
      <c r="N14777" s="3">
        <v>418.47</v>
      </c>
      <c r="O14777" s="1" t="str">
        <f t="shared" si="230"/>
        <v>2023_10</v>
      </c>
    </row>
    <row r="14778" spans="1:15" x14ac:dyDescent="0.35">
      <c r="A14778">
        <v>2023</v>
      </c>
      <c r="B14778">
        <v>11</v>
      </c>
      <c r="C14778" s="2">
        <v>1.16E-4</v>
      </c>
      <c r="D14778">
        <v>99264</v>
      </c>
      <c r="E14778">
        <v>11</v>
      </c>
      <c r="F14778">
        <v>99258</v>
      </c>
      <c r="G14778">
        <v>7132579</v>
      </c>
      <c r="H14778" s="3">
        <v>71.849999999999994</v>
      </c>
      <c r="I14778">
        <v>77297</v>
      </c>
      <c r="J14778">
        <v>16256</v>
      </c>
      <c r="K14778" s="4">
        <v>0.21029999999999999</v>
      </c>
      <c r="L14778">
        <v>2714958</v>
      </c>
      <c r="M14778" s="4">
        <v>35.123899999999999</v>
      </c>
      <c r="N14778" s="3">
        <v>415.99</v>
      </c>
      <c r="O14778" s="1" t="str">
        <f t="shared" si="230"/>
        <v>2023_11</v>
      </c>
    </row>
    <row r="14779" spans="1:15" x14ac:dyDescent="0.35">
      <c r="A14779">
        <v>2023</v>
      </c>
      <c r="B14779">
        <v>12</v>
      </c>
      <c r="C14779" s="2">
        <v>1.35E-4</v>
      </c>
      <c r="D14779">
        <v>99253</v>
      </c>
      <c r="E14779">
        <v>13</v>
      </c>
      <c r="F14779">
        <v>99246</v>
      </c>
      <c r="G14779">
        <v>7033321</v>
      </c>
      <c r="H14779" s="3">
        <v>70.86</v>
      </c>
      <c r="I14779">
        <v>75550</v>
      </c>
      <c r="J14779">
        <v>16248</v>
      </c>
      <c r="K14779" s="4">
        <v>0.21510000000000001</v>
      </c>
      <c r="L14779">
        <v>2637661</v>
      </c>
      <c r="M14779" s="4">
        <v>34.912799999999997</v>
      </c>
      <c r="N14779" s="3">
        <v>413.45</v>
      </c>
      <c r="O14779" s="1" t="str">
        <f t="shared" si="230"/>
        <v>2023_12</v>
      </c>
    </row>
    <row r="14780" spans="1:15" x14ac:dyDescent="0.35">
      <c r="A14780">
        <v>2023</v>
      </c>
      <c r="B14780">
        <v>13</v>
      </c>
      <c r="C14780" s="2">
        <v>1.7200000000000001E-4</v>
      </c>
      <c r="D14780">
        <v>99239</v>
      </c>
      <c r="E14780">
        <v>17</v>
      </c>
      <c r="F14780">
        <v>99231</v>
      </c>
      <c r="G14780">
        <v>6934075</v>
      </c>
      <c r="H14780" s="3">
        <v>69.87</v>
      </c>
      <c r="I14780">
        <v>73841</v>
      </c>
      <c r="J14780">
        <v>16238</v>
      </c>
      <c r="K14780" s="4">
        <v>0.21990000000000001</v>
      </c>
      <c r="L14780">
        <v>2562111</v>
      </c>
      <c r="M14780" s="4">
        <v>34.697499999999998</v>
      </c>
      <c r="N14780" s="3">
        <v>410.87</v>
      </c>
      <c r="O14780" s="1" t="str">
        <f t="shared" si="230"/>
        <v>2023_13</v>
      </c>
    </row>
    <row r="14781" spans="1:15" x14ac:dyDescent="0.35">
      <c r="A14781">
        <v>2023</v>
      </c>
      <c r="B14781">
        <v>14</v>
      </c>
      <c r="C14781" s="2">
        <v>2.3599999999999999E-4</v>
      </c>
      <c r="D14781">
        <v>99222</v>
      </c>
      <c r="E14781">
        <v>23</v>
      </c>
      <c r="F14781">
        <v>99210</v>
      </c>
      <c r="G14781">
        <v>6834845</v>
      </c>
      <c r="H14781" s="3">
        <v>68.88</v>
      </c>
      <c r="I14781">
        <v>72169</v>
      </c>
      <c r="J14781">
        <v>16225</v>
      </c>
      <c r="K14781" s="4">
        <v>0.2248</v>
      </c>
      <c r="L14781">
        <v>2488270</v>
      </c>
      <c r="M14781" s="4">
        <v>34.478400000000001</v>
      </c>
      <c r="N14781" s="3">
        <v>408.24</v>
      </c>
      <c r="O14781" s="1" t="str">
        <f t="shared" si="230"/>
        <v>2023_14</v>
      </c>
    </row>
    <row r="14782" spans="1:15" x14ac:dyDescent="0.35">
      <c r="A14782">
        <v>2023</v>
      </c>
      <c r="B14782">
        <v>15</v>
      </c>
      <c r="C14782" s="2">
        <v>3.3300000000000002E-4</v>
      </c>
      <c r="D14782">
        <v>99199</v>
      </c>
      <c r="E14782">
        <v>33</v>
      </c>
      <c r="F14782">
        <v>99182</v>
      </c>
      <c r="G14782">
        <v>6735634</v>
      </c>
      <c r="H14782" s="3">
        <v>67.900000000000006</v>
      </c>
      <c r="I14782">
        <v>70530</v>
      </c>
      <c r="J14782">
        <v>16209</v>
      </c>
      <c r="K14782" s="4">
        <v>0.2298</v>
      </c>
      <c r="L14782">
        <v>2416101</v>
      </c>
      <c r="M14782" s="4">
        <v>34.256500000000003</v>
      </c>
      <c r="N14782" s="3">
        <v>405.58</v>
      </c>
      <c r="O14782" s="1" t="str">
        <f t="shared" si="230"/>
        <v>2023_15</v>
      </c>
    </row>
    <row r="14783" spans="1:15" x14ac:dyDescent="0.35">
      <c r="A14783">
        <v>2023</v>
      </c>
      <c r="B14783">
        <v>16</v>
      </c>
      <c r="C14783" s="2">
        <v>4.55E-4</v>
      </c>
      <c r="D14783">
        <v>99166</v>
      </c>
      <c r="E14783">
        <v>45</v>
      </c>
      <c r="F14783">
        <v>99143</v>
      </c>
      <c r="G14783">
        <v>6636452</v>
      </c>
      <c r="H14783" s="3">
        <v>66.92</v>
      </c>
      <c r="I14783">
        <v>68921</v>
      </c>
      <c r="J14783">
        <v>16186</v>
      </c>
      <c r="K14783" s="4">
        <v>0.23480000000000001</v>
      </c>
      <c r="L14783">
        <v>2345571</v>
      </c>
      <c r="M14783" s="4">
        <v>34.032800000000002</v>
      </c>
      <c r="N14783" s="3">
        <v>402.89</v>
      </c>
      <c r="O14783" s="1" t="str">
        <f t="shared" si="230"/>
        <v>2023_16</v>
      </c>
    </row>
    <row r="14784" spans="1:15" x14ac:dyDescent="0.35">
      <c r="A14784">
        <v>2023</v>
      </c>
      <c r="B14784">
        <v>17</v>
      </c>
      <c r="C14784" s="2">
        <v>5.9500000000000004E-4</v>
      </c>
      <c r="D14784">
        <v>99121</v>
      </c>
      <c r="E14784">
        <v>59</v>
      </c>
      <c r="F14784">
        <v>99091</v>
      </c>
      <c r="G14784">
        <v>6537309</v>
      </c>
      <c r="H14784" s="3">
        <v>65.95</v>
      </c>
      <c r="I14784">
        <v>67341</v>
      </c>
      <c r="J14784">
        <v>16155</v>
      </c>
      <c r="K14784" s="4">
        <v>0.2399</v>
      </c>
      <c r="L14784">
        <v>2276650</v>
      </c>
      <c r="M14784" s="4">
        <v>33.807899999999997</v>
      </c>
      <c r="N14784" s="3">
        <v>400.19</v>
      </c>
      <c r="O14784" s="1" t="str">
        <f t="shared" si="230"/>
        <v>2023_17</v>
      </c>
    </row>
    <row r="14785" spans="1:15" x14ac:dyDescent="0.35">
      <c r="A14785">
        <v>2023</v>
      </c>
      <c r="B14785">
        <v>18</v>
      </c>
      <c r="C14785" s="2">
        <v>7.3999999999999999E-4</v>
      </c>
      <c r="D14785">
        <v>99062</v>
      </c>
      <c r="E14785">
        <v>73</v>
      </c>
      <c r="F14785">
        <v>99025</v>
      </c>
      <c r="G14785">
        <v>6438218</v>
      </c>
      <c r="H14785" s="3">
        <v>64.989999999999995</v>
      </c>
      <c r="I14785">
        <v>65788</v>
      </c>
      <c r="J14785">
        <v>16116</v>
      </c>
      <c r="K14785" s="4">
        <v>0.245</v>
      </c>
      <c r="L14785">
        <v>2209310</v>
      </c>
      <c r="M14785" s="4">
        <v>33.5824</v>
      </c>
      <c r="N14785" s="3">
        <v>397.49</v>
      </c>
      <c r="O14785" s="1" t="str">
        <f t="shared" si="230"/>
        <v>2023_18</v>
      </c>
    </row>
    <row r="14786" spans="1:15" x14ac:dyDescent="0.35">
      <c r="A14786">
        <v>2023</v>
      </c>
      <c r="B14786">
        <v>19</v>
      </c>
      <c r="C14786" s="2">
        <v>8.7399999999999999E-4</v>
      </c>
      <c r="D14786">
        <v>98988</v>
      </c>
      <c r="E14786">
        <v>86</v>
      </c>
      <c r="F14786">
        <v>98945</v>
      </c>
      <c r="G14786">
        <v>6339193</v>
      </c>
      <c r="H14786" s="3">
        <v>64.040000000000006</v>
      </c>
      <c r="I14786">
        <v>64261</v>
      </c>
      <c r="J14786">
        <v>16068</v>
      </c>
      <c r="K14786" s="4">
        <v>0.25</v>
      </c>
      <c r="L14786">
        <v>2143522</v>
      </c>
      <c r="M14786" s="4">
        <v>33.356499999999997</v>
      </c>
      <c r="N14786" s="3">
        <v>394.78</v>
      </c>
      <c r="O14786" s="1" t="str">
        <f t="shared" si="230"/>
        <v>2023_19</v>
      </c>
    </row>
    <row r="14787" spans="1:15" x14ac:dyDescent="0.35">
      <c r="A14787">
        <v>2023</v>
      </c>
      <c r="B14787">
        <v>20</v>
      </c>
      <c r="C14787" s="2">
        <v>9.8799999999999995E-4</v>
      </c>
      <c r="D14787">
        <v>98902</v>
      </c>
      <c r="E14787">
        <v>98</v>
      </c>
      <c r="F14787">
        <v>98853</v>
      </c>
      <c r="G14787">
        <v>6240247</v>
      </c>
      <c r="H14787" s="3">
        <v>63.1</v>
      </c>
      <c r="I14787">
        <v>62761</v>
      </c>
      <c r="J14787">
        <v>16014</v>
      </c>
      <c r="K14787" s="4">
        <v>0.25509999999999999</v>
      </c>
      <c r="L14787">
        <v>2079261</v>
      </c>
      <c r="M14787" s="4">
        <v>33.1297</v>
      </c>
      <c r="N14787" s="3">
        <v>392.06</v>
      </c>
      <c r="O14787" s="1" t="str">
        <f t="shared" si="230"/>
        <v>2023_20</v>
      </c>
    </row>
    <row r="14788" spans="1:15" x14ac:dyDescent="0.35">
      <c r="A14788">
        <v>2023</v>
      </c>
      <c r="B14788">
        <v>21</v>
      </c>
      <c r="C14788" s="2">
        <v>1.08E-3</v>
      </c>
      <c r="D14788">
        <v>98804</v>
      </c>
      <c r="E14788">
        <v>107</v>
      </c>
      <c r="F14788">
        <v>98751</v>
      </c>
      <c r="G14788">
        <v>6141394</v>
      </c>
      <c r="H14788" s="3">
        <v>62.16</v>
      </c>
      <c r="I14788">
        <v>61290</v>
      </c>
      <c r="J14788">
        <v>15953</v>
      </c>
      <c r="K14788" s="4">
        <v>0.26029999999999998</v>
      </c>
      <c r="L14788">
        <v>2016500</v>
      </c>
      <c r="M14788" s="4">
        <v>32.9011</v>
      </c>
      <c r="N14788" s="3">
        <v>389.31</v>
      </c>
      <c r="O14788" s="1" t="str">
        <f t="shared" si="230"/>
        <v>2023_21</v>
      </c>
    </row>
    <row r="14789" spans="1:15" x14ac:dyDescent="0.35">
      <c r="A14789">
        <v>2023</v>
      </c>
      <c r="B14789">
        <v>22</v>
      </c>
      <c r="C14789" s="2">
        <v>1.15E-3</v>
      </c>
      <c r="D14789">
        <v>98697</v>
      </c>
      <c r="E14789">
        <v>114</v>
      </c>
      <c r="F14789">
        <v>98641</v>
      </c>
      <c r="G14789">
        <v>6042643</v>
      </c>
      <c r="H14789" s="3">
        <v>61.22</v>
      </c>
      <c r="I14789">
        <v>59847</v>
      </c>
      <c r="J14789">
        <v>15888</v>
      </c>
      <c r="K14789" s="4">
        <v>0.26550000000000001</v>
      </c>
      <c r="L14789">
        <v>1955210</v>
      </c>
      <c r="M14789" s="4">
        <v>32.670200000000001</v>
      </c>
      <c r="N14789" s="3">
        <v>386.54</v>
      </c>
      <c r="O14789" s="1" t="str">
        <f t="shared" si="230"/>
        <v>2023_22</v>
      </c>
    </row>
    <row r="14790" spans="1:15" x14ac:dyDescent="0.35">
      <c r="A14790">
        <v>2023</v>
      </c>
      <c r="B14790">
        <v>23</v>
      </c>
      <c r="C14790" s="2">
        <v>1.2080000000000001E-3</v>
      </c>
      <c r="D14790">
        <v>98584</v>
      </c>
      <c r="E14790">
        <v>119</v>
      </c>
      <c r="F14790">
        <v>98524</v>
      </c>
      <c r="G14790">
        <v>5944003</v>
      </c>
      <c r="H14790" s="3">
        <v>60.29</v>
      </c>
      <c r="I14790">
        <v>58434</v>
      </c>
      <c r="J14790">
        <v>15821</v>
      </c>
      <c r="K14790" s="4">
        <v>0.2707</v>
      </c>
      <c r="L14790">
        <v>1895363</v>
      </c>
      <c r="M14790" s="4">
        <v>32.435899999999997</v>
      </c>
      <c r="N14790" s="3">
        <v>383.73</v>
      </c>
      <c r="O14790" s="1" t="str">
        <f t="shared" si="230"/>
        <v>2023_23</v>
      </c>
    </row>
    <row r="14791" spans="1:15" x14ac:dyDescent="0.35">
      <c r="A14791">
        <v>2023</v>
      </c>
      <c r="B14791">
        <v>24</v>
      </c>
      <c r="C14791" s="2">
        <v>1.266E-3</v>
      </c>
      <c r="D14791">
        <v>98465</v>
      </c>
      <c r="E14791">
        <v>125</v>
      </c>
      <c r="F14791">
        <v>98403</v>
      </c>
      <c r="G14791">
        <v>5845478</v>
      </c>
      <c r="H14791" s="3">
        <v>59.37</v>
      </c>
      <c r="I14791">
        <v>57051</v>
      </c>
      <c r="J14791">
        <v>15752</v>
      </c>
      <c r="K14791" s="4">
        <v>0.27610000000000001</v>
      </c>
      <c r="L14791">
        <v>1836929</v>
      </c>
      <c r="M14791" s="4">
        <v>32.197800000000001</v>
      </c>
      <c r="N14791" s="3">
        <v>380.87</v>
      </c>
      <c r="O14791" s="1" t="str">
        <f t="shared" si="230"/>
        <v>2023_24</v>
      </c>
    </row>
    <row r="14792" spans="1:15" x14ac:dyDescent="0.35">
      <c r="A14792">
        <v>2023</v>
      </c>
      <c r="B14792">
        <v>25</v>
      </c>
      <c r="C14792" s="2">
        <v>1.328E-3</v>
      </c>
      <c r="D14792">
        <v>98340</v>
      </c>
      <c r="E14792">
        <v>131</v>
      </c>
      <c r="F14792">
        <v>98275</v>
      </c>
      <c r="G14792">
        <v>5747076</v>
      </c>
      <c r="H14792" s="3">
        <v>58.44</v>
      </c>
      <c r="I14792">
        <v>55698</v>
      </c>
      <c r="J14792">
        <v>15681</v>
      </c>
      <c r="K14792" s="4">
        <v>0.28149999999999997</v>
      </c>
      <c r="L14792">
        <v>1779877</v>
      </c>
      <c r="M14792" s="4">
        <v>31.9558</v>
      </c>
      <c r="N14792" s="3">
        <v>377.97</v>
      </c>
      <c r="O14792" s="1" t="str">
        <f t="shared" ref="O14792:O14855" si="231">A14792&amp;"_"&amp;B14792</f>
        <v>2023_25</v>
      </c>
    </row>
    <row r="14793" spans="1:15" x14ac:dyDescent="0.35">
      <c r="A14793">
        <v>2023</v>
      </c>
      <c r="B14793">
        <v>26</v>
      </c>
      <c r="C14793" s="2">
        <v>1.392E-3</v>
      </c>
      <c r="D14793">
        <v>98210</v>
      </c>
      <c r="E14793">
        <v>137</v>
      </c>
      <c r="F14793">
        <v>98141</v>
      </c>
      <c r="G14793">
        <v>5648801</v>
      </c>
      <c r="H14793" s="3">
        <v>57.52</v>
      </c>
      <c r="I14793">
        <v>54374</v>
      </c>
      <c r="J14793">
        <v>15609</v>
      </c>
      <c r="K14793" s="4">
        <v>0.28710000000000002</v>
      </c>
      <c r="L14793">
        <v>1724179</v>
      </c>
      <c r="M14793" s="4">
        <v>31.709900000000001</v>
      </c>
      <c r="N14793" s="3">
        <v>375.02</v>
      </c>
      <c r="O14793" s="1" t="str">
        <f t="shared" si="231"/>
        <v>2023_26</v>
      </c>
    </row>
    <row r="14794" spans="1:15" x14ac:dyDescent="0.35">
      <c r="A14794">
        <v>2023</v>
      </c>
      <c r="B14794">
        <v>27</v>
      </c>
      <c r="C14794" s="2">
        <v>1.4549999999999999E-3</v>
      </c>
      <c r="D14794">
        <v>98073</v>
      </c>
      <c r="E14794">
        <v>143</v>
      </c>
      <c r="F14794">
        <v>98002</v>
      </c>
      <c r="G14794">
        <v>5550659</v>
      </c>
      <c r="H14794" s="3">
        <v>56.6</v>
      </c>
      <c r="I14794">
        <v>53077</v>
      </c>
      <c r="J14794">
        <v>15535</v>
      </c>
      <c r="K14794" s="4">
        <v>0.29270000000000002</v>
      </c>
      <c r="L14794">
        <v>1669806</v>
      </c>
      <c r="M14794" s="4">
        <v>31.46</v>
      </c>
      <c r="N14794" s="3">
        <v>372.02</v>
      </c>
      <c r="O14794" s="1" t="str">
        <f t="shared" si="231"/>
        <v>2023_27</v>
      </c>
    </row>
    <row r="14795" spans="1:15" x14ac:dyDescent="0.35">
      <c r="A14795">
        <v>2023</v>
      </c>
      <c r="B14795">
        <v>28</v>
      </c>
      <c r="C14795" s="2">
        <v>1.5139999999999999E-3</v>
      </c>
      <c r="D14795">
        <v>97930</v>
      </c>
      <c r="E14795">
        <v>148</v>
      </c>
      <c r="F14795">
        <v>97856</v>
      </c>
      <c r="G14795">
        <v>5452658</v>
      </c>
      <c r="H14795" s="3">
        <v>55.68</v>
      </c>
      <c r="I14795">
        <v>51808</v>
      </c>
      <c r="J14795">
        <v>15460</v>
      </c>
      <c r="K14795" s="4">
        <v>0.2984</v>
      </c>
      <c r="L14795">
        <v>1616729</v>
      </c>
      <c r="M14795" s="4">
        <v>31.206</v>
      </c>
      <c r="N14795" s="3">
        <v>368.97</v>
      </c>
      <c r="O14795" s="1" t="str">
        <f t="shared" si="231"/>
        <v>2023_28</v>
      </c>
    </row>
    <row r="14796" spans="1:15" x14ac:dyDescent="0.35">
      <c r="A14796">
        <v>2023</v>
      </c>
      <c r="B14796">
        <v>29</v>
      </c>
      <c r="C14796" s="2">
        <v>1.5659999999999999E-3</v>
      </c>
      <c r="D14796">
        <v>97782</v>
      </c>
      <c r="E14796">
        <v>153</v>
      </c>
      <c r="F14796">
        <v>97705</v>
      </c>
      <c r="G14796">
        <v>5354802</v>
      </c>
      <c r="H14796" s="3">
        <v>54.76</v>
      </c>
      <c r="I14796">
        <v>50567</v>
      </c>
      <c r="J14796">
        <v>15383</v>
      </c>
      <c r="K14796" s="4">
        <v>0.30420000000000003</v>
      </c>
      <c r="L14796">
        <v>1564920</v>
      </c>
      <c r="M14796" s="4">
        <v>30.947600000000001</v>
      </c>
      <c r="N14796" s="3">
        <v>365.87</v>
      </c>
      <c r="O14796" s="1" t="str">
        <f t="shared" si="231"/>
        <v>2023_29</v>
      </c>
    </row>
    <row r="14797" spans="1:15" x14ac:dyDescent="0.35">
      <c r="A14797">
        <v>2023</v>
      </c>
      <c r="B14797">
        <v>30</v>
      </c>
      <c r="C14797" s="2">
        <v>1.6119999999999999E-3</v>
      </c>
      <c r="D14797">
        <v>97629</v>
      </c>
      <c r="E14797">
        <v>157</v>
      </c>
      <c r="F14797">
        <v>97550</v>
      </c>
      <c r="G14797">
        <v>5257096</v>
      </c>
      <c r="H14797" s="3">
        <v>53.85</v>
      </c>
      <c r="I14797">
        <v>49352</v>
      </c>
      <c r="J14797">
        <v>15305</v>
      </c>
      <c r="K14797" s="4">
        <v>0.31009999999999999</v>
      </c>
      <c r="L14797">
        <v>1514354</v>
      </c>
      <c r="M14797" s="4">
        <v>30.6844</v>
      </c>
      <c r="N14797" s="3">
        <v>362.71</v>
      </c>
      <c r="O14797" s="1" t="str">
        <f t="shared" si="231"/>
        <v>2023_30</v>
      </c>
    </row>
    <row r="14798" spans="1:15" x14ac:dyDescent="0.35">
      <c r="A14798">
        <v>2023</v>
      </c>
      <c r="B14798">
        <v>31</v>
      </c>
      <c r="C14798" s="2">
        <v>1.6509999999999999E-3</v>
      </c>
      <c r="D14798">
        <v>97471</v>
      </c>
      <c r="E14798">
        <v>161</v>
      </c>
      <c r="F14798">
        <v>97391</v>
      </c>
      <c r="G14798">
        <v>5159546</v>
      </c>
      <c r="H14798" s="3">
        <v>52.93</v>
      </c>
      <c r="I14798">
        <v>48165</v>
      </c>
      <c r="J14798">
        <v>15228</v>
      </c>
      <c r="K14798" s="4">
        <v>0.31619999999999998</v>
      </c>
      <c r="L14798">
        <v>1465001</v>
      </c>
      <c r="M14798" s="4">
        <v>30.4162</v>
      </c>
      <c r="N14798" s="3">
        <v>359.49</v>
      </c>
      <c r="O14798" s="1" t="str">
        <f t="shared" si="231"/>
        <v>2023_31</v>
      </c>
    </row>
    <row r="14799" spans="1:15" x14ac:dyDescent="0.35">
      <c r="A14799">
        <v>2023</v>
      </c>
      <c r="B14799">
        <v>32</v>
      </c>
      <c r="C14799" s="2">
        <v>1.689E-3</v>
      </c>
      <c r="D14799">
        <v>97311</v>
      </c>
      <c r="E14799">
        <v>164</v>
      </c>
      <c r="F14799">
        <v>97228</v>
      </c>
      <c r="G14799">
        <v>5062155</v>
      </c>
      <c r="H14799" s="3">
        <v>52.02</v>
      </c>
      <c r="I14799">
        <v>47005</v>
      </c>
      <c r="J14799">
        <v>15150</v>
      </c>
      <c r="K14799" s="4">
        <v>0.32229999999999998</v>
      </c>
      <c r="L14799">
        <v>1416836</v>
      </c>
      <c r="M14799" s="4">
        <v>30.142499999999998</v>
      </c>
      <c r="N14799" s="3">
        <v>356.21</v>
      </c>
      <c r="O14799" s="1" t="str">
        <f t="shared" si="231"/>
        <v>2023_32</v>
      </c>
    </row>
    <row r="14800" spans="1:15" x14ac:dyDescent="0.35">
      <c r="A14800">
        <v>2023</v>
      </c>
      <c r="B14800">
        <v>33</v>
      </c>
      <c r="C14800" s="2">
        <v>1.7340000000000001E-3</v>
      </c>
      <c r="D14800">
        <v>97146</v>
      </c>
      <c r="E14800">
        <v>168</v>
      </c>
      <c r="F14800">
        <v>97062</v>
      </c>
      <c r="G14800">
        <v>4964927</v>
      </c>
      <c r="H14800" s="3">
        <v>51.11</v>
      </c>
      <c r="I14800">
        <v>45870</v>
      </c>
      <c r="J14800">
        <v>15072</v>
      </c>
      <c r="K14800" s="4">
        <v>0.3286</v>
      </c>
      <c r="L14800">
        <v>1369832</v>
      </c>
      <c r="M14800" s="4">
        <v>29.863299999999999</v>
      </c>
      <c r="N14800" s="3">
        <v>352.86</v>
      </c>
      <c r="O14800" s="1" t="str">
        <f t="shared" si="231"/>
        <v>2023_33</v>
      </c>
    </row>
    <row r="14801" spans="1:15" x14ac:dyDescent="0.35">
      <c r="A14801">
        <v>2023</v>
      </c>
      <c r="B14801">
        <v>34</v>
      </c>
      <c r="C14801" s="2">
        <v>1.7849999999999999E-3</v>
      </c>
      <c r="D14801">
        <v>96978</v>
      </c>
      <c r="E14801">
        <v>173</v>
      </c>
      <c r="F14801">
        <v>96891</v>
      </c>
      <c r="G14801">
        <v>4867865</v>
      </c>
      <c r="H14801" s="3">
        <v>50.2</v>
      </c>
      <c r="I14801">
        <v>44761</v>
      </c>
      <c r="J14801">
        <v>14995</v>
      </c>
      <c r="K14801" s="4">
        <v>0.33500000000000002</v>
      </c>
      <c r="L14801">
        <v>1323961</v>
      </c>
      <c r="M14801" s="4">
        <v>29.578399999999998</v>
      </c>
      <c r="N14801" s="3">
        <v>349.44</v>
      </c>
      <c r="O14801" s="1" t="str">
        <f t="shared" si="231"/>
        <v>2023_34</v>
      </c>
    </row>
    <row r="14802" spans="1:15" x14ac:dyDescent="0.35">
      <c r="A14802">
        <v>2023</v>
      </c>
      <c r="B14802">
        <v>35</v>
      </c>
      <c r="C14802" s="2">
        <v>1.836E-3</v>
      </c>
      <c r="D14802">
        <v>96805</v>
      </c>
      <c r="E14802">
        <v>178</v>
      </c>
      <c r="F14802">
        <v>96716</v>
      </c>
      <c r="G14802">
        <v>4770973</v>
      </c>
      <c r="H14802" s="3">
        <v>49.28</v>
      </c>
      <c r="I14802">
        <v>43677</v>
      </c>
      <c r="J14802">
        <v>14917</v>
      </c>
      <c r="K14802" s="4">
        <v>0.34150000000000003</v>
      </c>
      <c r="L14802">
        <v>1279200</v>
      </c>
      <c r="M14802" s="4">
        <v>29.288</v>
      </c>
      <c r="N14802" s="3">
        <v>345.96</v>
      </c>
      <c r="O14802" s="1" t="str">
        <f t="shared" si="231"/>
        <v>2023_35</v>
      </c>
    </row>
    <row r="14803" spans="1:15" x14ac:dyDescent="0.35">
      <c r="A14803">
        <v>2023</v>
      </c>
      <c r="B14803">
        <v>36</v>
      </c>
      <c r="C14803" s="2">
        <v>1.882E-3</v>
      </c>
      <c r="D14803">
        <v>96627</v>
      </c>
      <c r="E14803">
        <v>182</v>
      </c>
      <c r="F14803">
        <v>96536</v>
      </c>
      <c r="G14803">
        <v>4674258</v>
      </c>
      <c r="H14803" s="3">
        <v>48.37</v>
      </c>
      <c r="I14803">
        <v>42616</v>
      </c>
      <c r="J14803">
        <v>14838</v>
      </c>
      <c r="K14803" s="4">
        <v>0.34820000000000001</v>
      </c>
      <c r="L14803">
        <v>1235524</v>
      </c>
      <c r="M14803" s="4">
        <v>28.991800000000001</v>
      </c>
      <c r="N14803" s="3">
        <v>342.4</v>
      </c>
      <c r="O14803" s="1" t="str">
        <f t="shared" si="231"/>
        <v>2023_36</v>
      </c>
    </row>
    <row r="14804" spans="1:15" x14ac:dyDescent="0.35">
      <c r="A14804">
        <v>2023</v>
      </c>
      <c r="B14804">
        <v>37</v>
      </c>
      <c r="C14804" s="2">
        <v>1.9220000000000001E-3</v>
      </c>
      <c r="D14804">
        <v>96445</v>
      </c>
      <c r="E14804">
        <v>185</v>
      </c>
      <c r="F14804">
        <v>96352</v>
      </c>
      <c r="G14804">
        <v>4577722</v>
      </c>
      <c r="H14804" s="3">
        <v>47.46</v>
      </c>
      <c r="I14804">
        <v>41580</v>
      </c>
      <c r="J14804">
        <v>14760</v>
      </c>
      <c r="K14804" s="4">
        <v>0.35499999999999998</v>
      </c>
      <c r="L14804">
        <v>1192907</v>
      </c>
      <c r="M14804" s="4">
        <v>28.689599999999999</v>
      </c>
      <c r="N14804" s="3">
        <v>338.78</v>
      </c>
      <c r="O14804" s="1" t="str">
        <f t="shared" si="231"/>
        <v>2023_37</v>
      </c>
    </row>
    <row r="14805" spans="1:15" x14ac:dyDescent="0.35">
      <c r="A14805">
        <v>2023</v>
      </c>
      <c r="B14805">
        <v>38</v>
      </c>
      <c r="C14805" s="2">
        <v>1.9559999999999998E-3</v>
      </c>
      <c r="D14805">
        <v>96260</v>
      </c>
      <c r="E14805">
        <v>188</v>
      </c>
      <c r="F14805">
        <v>96166</v>
      </c>
      <c r="G14805">
        <v>4481369</v>
      </c>
      <c r="H14805" s="3">
        <v>46.55</v>
      </c>
      <c r="I14805">
        <v>40567</v>
      </c>
      <c r="J14805">
        <v>14682</v>
      </c>
      <c r="K14805" s="4">
        <v>0.3619</v>
      </c>
      <c r="L14805">
        <v>1151328</v>
      </c>
      <c r="M14805" s="4">
        <v>28.381</v>
      </c>
      <c r="N14805" s="3">
        <v>335.07</v>
      </c>
      <c r="O14805" s="1" t="str">
        <f t="shared" si="231"/>
        <v>2023_38</v>
      </c>
    </row>
    <row r="14806" spans="1:15" x14ac:dyDescent="0.35">
      <c r="A14806">
        <v>2023</v>
      </c>
      <c r="B14806">
        <v>39</v>
      </c>
      <c r="C14806" s="2">
        <v>1.98E-3</v>
      </c>
      <c r="D14806">
        <v>96072</v>
      </c>
      <c r="E14806">
        <v>190</v>
      </c>
      <c r="F14806">
        <v>95976</v>
      </c>
      <c r="G14806">
        <v>4385203</v>
      </c>
      <c r="H14806" s="3">
        <v>45.65</v>
      </c>
      <c r="I14806">
        <v>39577</v>
      </c>
      <c r="J14806">
        <v>14604</v>
      </c>
      <c r="K14806" s="4">
        <v>0.36899999999999999</v>
      </c>
      <c r="L14806">
        <v>1110761</v>
      </c>
      <c r="M14806" s="4">
        <v>28.0657</v>
      </c>
      <c r="N14806" s="3">
        <v>331.29</v>
      </c>
      <c r="O14806" s="1" t="str">
        <f t="shared" si="231"/>
        <v>2023_39</v>
      </c>
    </row>
    <row r="14807" spans="1:15" x14ac:dyDescent="0.35">
      <c r="A14807">
        <v>2023</v>
      </c>
      <c r="B14807">
        <v>40</v>
      </c>
      <c r="C14807" s="2">
        <v>1.993E-3</v>
      </c>
      <c r="D14807">
        <v>95881</v>
      </c>
      <c r="E14807">
        <v>191</v>
      </c>
      <c r="F14807">
        <v>95786</v>
      </c>
      <c r="G14807">
        <v>4289227</v>
      </c>
      <c r="H14807" s="3">
        <v>44.73</v>
      </c>
      <c r="I14807">
        <v>38611</v>
      </c>
      <c r="J14807">
        <v>14527</v>
      </c>
      <c r="K14807" s="4">
        <v>0.37630000000000002</v>
      </c>
      <c r="L14807">
        <v>1071184</v>
      </c>
      <c r="M14807" s="4">
        <v>27.743099999999998</v>
      </c>
      <c r="N14807" s="3">
        <v>327.42</v>
      </c>
      <c r="O14807" s="1" t="str">
        <f t="shared" si="231"/>
        <v>2023_40</v>
      </c>
    </row>
    <row r="14808" spans="1:15" x14ac:dyDescent="0.35">
      <c r="A14808">
        <v>2023</v>
      </c>
      <c r="B14808">
        <v>41</v>
      </c>
      <c r="C14808" s="2">
        <v>1.9970000000000001E-3</v>
      </c>
      <c r="D14808">
        <v>95690</v>
      </c>
      <c r="E14808">
        <v>191</v>
      </c>
      <c r="F14808">
        <v>95595</v>
      </c>
      <c r="G14808">
        <v>4193441</v>
      </c>
      <c r="H14808" s="3">
        <v>43.82</v>
      </c>
      <c r="I14808">
        <v>37667</v>
      </c>
      <c r="J14808">
        <v>14452</v>
      </c>
      <c r="K14808" s="4">
        <v>0.38369999999999999</v>
      </c>
      <c r="L14808">
        <v>1032573</v>
      </c>
      <c r="M14808" s="4">
        <v>27.4129</v>
      </c>
      <c r="N14808" s="3">
        <v>323.45</v>
      </c>
      <c r="O14808" s="1" t="str">
        <f t="shared" si="231"/>
        <v>2023_41</v>
      </c>
    </row>
    <row r="14809" spans="1:15" x14ac:dyDescent="0.35">
      <c r="A14809">
        <v>2023</v>
      </c>
      <c r="B14809">
        <v>42</v>
      </c>
      <c r="C14809" s="2">
        <v>2.0070000000000001E-3</v>
      </c>
      <c r="D14809">
        <v>95499</v>
      </c>
      <c r="E14809">
        <v>192</v>
      </c>
      <c r="F14809">
        <v>95403</v>
      </c>
      <c r="G14809">
        <v>4097847</v>
      </c>
      <c r="H14809" s="3">
        <v>42.91</v>
      </c>
      <c r="I14809">
        <v>36747</v>
      </c>
      <c r="J14809">
        <v>14379</v>
      </c>
      <c r="K14809" s="4">
        <v>0.39129999999999998</v>
      </c>
      <c r="L14809">
        <v>994905</v>
      </c>
      <c r="M14809" s="4">
        <v>27.074400000000001</v>
      </c>
      <c r="N14809" s="3">
        <v>319.39</v>
      </c>
      <c r="O14809" s="1" t="str">
        <f t="shared" si="231"/>
        <v>2023_42</v>
      </c>
    </row>
    <row r="14810" spans="1:15" x14ac:dyDescent="0.35">
      <c r="A14810">
        <v>2023</v>
      </c>
      <c r="B14810">
        <v>43</v>
      </c>
      <c r="C14810" s="2">
        <v>2.0370000000000002E-3</v>
      </c>
      <c r="D14810">
        <v>95307</v>
      </c>
      <c r="E14810">
        <v>194</v>
      </c>
      <c r="F14810">
        <v>95210</v>
      </c>
      <c r="G14810">
        <v>4002444</v>
      </c>
      <c r="H14810" s="3">
        <v>42</v>
      </c>
      <c r="I14810">
        <v>35849</v>
      </c>
      <c r="J14810">
        <v>14307</v>
      </c>
      <c r="K14810" s="4">
        <v>0.39910000000000001</v>
      </c>
      <c r="L14810">
        <v>958158</v>
      </c>
      <c r="M14810" s="4">
        <v>26.727799999999998</v>
      </c>
      <c r="N14810" s="3">
        <v>315.23</v>
      </c>
      <c r="O14810" s="1" t="str">
        <f t="shared" si="231"/>
        <v>2023_43</v>
      </c>
    </row>
    <row r="14811" spans="1:15" x14ac:dyDescent="0.35">
      <c r="A14811">
        <v>2023</v>
      </c>
      <c r="B14811">
        <v>44</v>
      </c>
      <c r="C14811" s="2">
        <v>2.0969999999999999E-3</v>
      </c>
      <c r="D14811">
        <v>95113</v>
      </c>
      <c r="E14811">
        <v>199</v>
      </c>
      <c r="F14811">
        <v>95014</v>
      </c>
      <c r="G14811">
        <v>3907233</v>
      </c>
      <c r="H14811" s="3">
        <v>41.08</v>
      </c>
      <c r="I14811">
        <v>34971</v>
      </c>
      <c r="J14811">
        <v>14235</v>
      </c>
      <c r="K14811" s="4">
        <v>0.40710000000000002</v>
      </c>
      <c r="L14811">
        <v>922310</v>
      </c>
      <c r="M14811" s="4">
        <v>26.373200000000001</v>
      </c>
      <c r="N14811" s="3">
        <v>310.98</v>
      </c>
      <c r="O14811" s="1" t="str">
        <f t="shared" si="231"/>
        <v>2023_44</v>
      </c>
    </row>
    <row r="14812" spans="1:15" x14ac:dyDescent="0.35">
      <c r="A14812">
        <v>2023</v>
      </c>
      <c r="B14812">
        <v>45</v>
      </c>
      <c r="C14812" s="2">
        <v>2.186E-3</v>
      </c>
      <c r="D14812">
        <v>94914</v>
      </c>
      <c r="E14812">
        <v>207</v>
      </c>
      <c r="F14812">
        <v>94810</v>
      </c>
      <c r="G14812">
        <v>3812220</v>
      </c>
      <c r="H14812" s="3">
        <v>40.17</v>
      </c>
      <c r="I14812">
        <v>34113</v>
      </c>
      <c r="J14812">
        <v>14164</v>
      </c>
      <c r="K14812" s="4">
        <v>0.41520000000000001</v>
      </c>
      <c r="L14812">
        <v>887338</v>
      </c>
      <c r="M14812" s="4">
        <v>26.011399999999998</v>
      </c>
      <c r="N14812" s="3">
        <v>306.64</v>
      </c>
      <c r="O14812" s="1" t="str">
        <f t="shared" si="231"/>
        <v>2023_45</v>
      </c>
    </row>
    <row r="14813" spans="1:15" x14ac:dyDescent="0.35">
      <c r="A14813">
        <v>2023</v>
      </c>
      <c r="B14813">
        <v>46</v>
      </c>
      <c r="C14813" s="2">
        <v>2.2910000000000001E-3</v>
      </c>
      <c r="D14813">
        <v>94706</v>
      </c>
      <c r="E14813">
        <v>217</v>
      </c>
      <c r="F14813">
        <v>94598</v>
      </c>
      <c r="G14813">
        <v>3717409</v>
      </c>
      <c r="H14813" s="3">
        <v>39.25</v>
      </c>
      <c r="I14813">
        <v>33274</v>
      </c>
      <c r="J14813">
        <v>14091</v>
      </c>
      <c r="K14813" s="4">
        <v>0.42349999999999999</v>
      </c>
      <c r="L14813">
        <v>853225</v>
      </c>
      <c r="M14813" s="4">
        <v>25.642700000000001</v>
      </c>
      <c r="N14813" s="3">
        <v>302.20999999999998</v>
      </c>
      <c r="O14813" s="1" t="str">
        <f t="shared" si="231"/>
        <v>2023_46</v>
      </c>
    </row>
    <row r="14814" spans="1:15" x14ac:dyDescent="0.35">
      <c r="A14814">
        <v>2023</v>
      </c>
      <c r="B14814">
        <v>47</v>
      </c>
      <c r="C14814" s="2">
        <v>2.4120000000000001E-3</v>
      </c>
      <c r="D14814">
        <v>94489</v>
      </c>
      <c r="E14814">
        <v>228</v>
      </c>
      <c r="F14814">
        <v>94375</v>
      </c>
      <c r="G14814">
        <v>3622812</v>
      </c>
      <c r="H14814" s="3">
        <v>38.340000000000003</v>
      </c>
      <c r="I14814">
        <v>32451</v>
      </c>
      <c r="J14814">
        <v>14016</v>
      </c>
      <c r="K14814" s="4">
        <v>0.43190000000000001</v>
      </c>
      <c r="L14814">
        <v>819951</v>
      </c>
      <c r="M14814" s="4">
        <v>25.267299999999999</v>
      </c>
      <c r="N14814" s="3">
        <v>297.70999999999998</v>
      </c>
      <c r="O14814" s="1" t="str">
        <f t="shared" si="231"/>
        <v>2023_47</v>
      </c>
    </row>
    <row r="14815" spans="1:15" x14ac:dyDescent="0.35">
      <c r="A14815">
        <v>2023</v>
      </c>
      <c r="B14815">
        <v>48</v>
      </c>
      <c r="C14815" s="2">
        <v>2.5600000000000002E-3</v>
      </c>
      <c r="D14815">
        <v>94262</v>
      </c>
      <c r="E14815">
        <v>241</v>
      </c>
      <c r="F14815">
        <v>94141</v>
      </c>
      <c r="G14815">
        <v>3528436</v>
      </c>
      <c r="H14815" s="3">
        <v>37.43</v>
      </c>
      <c r="I14815">
        <v>31645</v>
      </c>
      <c r="J14815">
        <v>13940</v>
      </c>
      <c r="K14815" s="4">
        <v>0.4405</v>
      </c>
      <c r="L14815">
        <v>787500</v>
      </c>
      <c r="M14815" s="4">
        <v>24.8855</v>
      </c>
      <c r="N14815" s="3">
        <v>293.13</v>
      </c>
      <c r="O14815" s="1" t="str">
        <f t="shared" si="231"/>
        <v>2023_48</v>
      </c>
    </row>
    <row r="14816" spans="1:15" x14ac:dyDescent="0.35">
      <c r="A14816">
        <v>2023</v>
      </c>
      <c r="B14816">
        <v>49</v>
      </c>
      <c r="C14816" s="2">
        <v>2.7539999999999999E-3</v>
      </c>
      <c r="D14816">
        <v>94020</v>
      </c>
      <c r="E14816">
        <v>259</v>
      </c>
      <c r="F14816">
        <v>93891</v>
      </c>
      <c r="G14816">
        <v>3434295</v>
      </c>
      <c r="H14816" s="3">
        <v>36.53</v>
      </c>
      <c r="I14816">
        <v>30854</v>
      </c>
      <c r="J14816">
        <v>13860</v>
      </c>
      <c r="K14816" s="4">
        <v>0.44919999999999999</v>
      </c>
      <c r="L14816">
        <v>755855</v>
      </c>
      <c r="M14816" s="4">
        <v>24.497599999999998</v>
      </c>
      <c r="N14816" s="3">
        <v>288.47000000000003</v>
      </c>
      <c r="O14816" s="1" t="str">
        <f t="shared" si="231"/>
        <v>2023_49</v>
      </c>
    </row>
    <row r="14817" spans="1:15" x14ac:dyDescent="0.35">
      <c r="A14817">
        <v>2023</v>
      </c>
      <c r="B14817">
        <v>50</v>
      </c>
      <c r="C14817" s="2">
        <v>3.0000000000000001E-3</v>
      </c>
      <c r="D14817">
        <v>93761</v>
      </c>
      <c r="E14817">
        <v>281</v>
      </c>
      <c r="F14817">
        <v>93621</v>
      </c>
      <c r="G14817">
        <v>3340404</v>
      </c>
      <c r="H14817" s="3">
        <v>35.630000000000003</v>
      </c>
      <c r="I14817">
        <v>30078</v>
      </c>
      <c r="J14817">
        <v>13777</v>
      </c>
      <c r="K14817" s="4">
        <v>0.45810000000000001</v>
      </c>
      <c r="L14817">
        <v>725001</v>
      </c>
      <c r="M14817" s="4">
        <v>24.104399999999998</v>
      </c>
      <c r="N14817" s="3">
        <v>283.75</v>
      </c>
      <c r="O14817" s="1" t="str">
        <f t="shared" si="231"/>
        <v>2023_50</v>
      </c>
    </row>
    <row r="14818" spans="1:15" x14ac:dyDescent="0.35">
      <c r="A14818">
        <v>2023</v>
      </c>
      <c r="B14818">
        <v>51</v>
      </c>
      <c r="C14818" s="2">
        <v>3.2620000000000001E-3</v>
      </c>
      <c r="D14818">
        <v>93480</v>
      </c>
      <c r="E14818">
        <v>305</v>
      </c>
      <c r="F14818">
        <v>93328</v>
      </c>
      <c r="G14818">
        <v>3246784</v>
      </c>
      <c r="H14818" s="3">
        <v>34.729999999999997</v>
      </c>
      <c r="I14818">
        <v>29313</v>
      </c>
      <c r="J14818">
        <v>13689</v>
      </c>
      <c r="K14818" s="4">
        <v>0.46700000000000003</v>
      </c>
      <c r="L14818">
        <v>694923</v>
      </c>
      <c r="M14818" s="4">
        <v>23.706900000000001</v>
      </c>
      <c r="N14818" s="3">
        <v>278.98</v>
      </c>
      <c r="O14818" s="1" t="str">
        <f t="shared" si="231"/>
        <v>2023_51</v>
      </c>
    </row>
    <row r="14819" spans="1:15" x14ac:dyDescent="0.35">
      <c r="A14819">
        <v>2023</v>
      </c>
      <c r="B14819">
        <v>52</v>
      </c>
      <c r="C14819" s="2">
        <v>3.5370000000000002E-3</v>
      </c>
      <c r="D14819">
        <v>93175</v>
      </c>
      <c r="E14819">
        <v>330</v>
      </c>
      <c r="F14819">
        <v>93010</v>
      </c>
      <c r="G14819">
        <v>3153456</v>
      </c>
      <c r="H14819" s="3">
        <v>33.840000000000003</v>
      </c>
      <c r="I14819">
        <v>28561</v>
      </c>
      <c r="J14819">
        <v>13596</v>
      </c>
      <c r="K14819" s="4">
        <v>0.47599999999999998</v>
      </c>
      <c r="L14819">
        <v>665610</v>
      </c>
      <c r="M14819" s="4">
        <v>23.305199999999999</v>
      </c>
      <c r="N14819" s="3">
        <v>274.16000000000003</v>
      </c>
      <c r="O14819" s="1" t="str">
        <f t="shared" si="231"/>
        <v>2023_52</v>
      </c>
    </row>
    <row r="14820" spans="1:15" x14ac:dyDescent="0.35">
      <c r="A14820">
        <v>2023</v>
      </c>
      <c r="B14820">
        <v>53</v>
      </c>
      <c r="C14820" s="2">
        <v>3.8340000000000002E-3</v>
      </c>
      <c r="D14820">
        <v>92846</v>
      </c>
      <c r="E14820">
        <v>356</v>
      </c>
      <c r="F14820">
        <v>92668</v>
      </c>
      <c r="G14820">
        <v>3060446</v>
      </c>
      <c r="H14820" s="3">
        <v>32.96</v>
      </c>
      <c r="I14820">
        <v>27820</v>
      </c>
      <c r="J14820">
        <v>13497</v>
      </c>
      <c r="K14820" s="4">
        <v>0.48520000000000002</v>
      </c>
      <c r="L14820">
        <v>637050</v>
      </c>
      <c r="M14820" s="4">
        <v>22.8992</v>
      </c>
      <c r="N14820" s="3">
        <v>269.29000000000002</v>
      </c>
      <c r="O14820" s="1" t="str">
        <f t="shared" si="231"/>
        <v>2023_53</v>
      </c>
    </row>
    <row r="14821" spans="1:15" x14ac:dyDescent="0.35">
      <c r="A14821">
        <v>2023</v>
      </c>
      <c r="B14821">
        <v>54</v>
      </c>
      <c r="C14821" s="2">
        <v>4.1619999999999999E-3</v>
      </c>
      <c r="D14821">
        <v>92490</v>
      </c>
      <c r="E14821">
        <v>385</v>
      </c>
      <c r="F14821">
        <v>92297</v>
      </c>
      <c r="G14821">
        <v>2967778</v>
      </c>
      <c r="H14821" s="3">
        <v>32.090000000000003</v>
      </c>
      <c r="I14821">
        <v>27090</v>
      </c>
      <c r="J14821">
        <v>13393</v>
      </c>
      <c r="K14821" s="4">
        <v>0.49440000000000001</v>
      </c>
      <c r="L14821">
        <v>609230</v>
      </c>
      <c r="M14821" s="4">
        <v>22.489100000000001</v>
      </c>
      <c r="N14821" s="3">
        <v>264.37</v>
      </c>
      <c r="O14821" s="1" t="str">
        <f t="shared" si="231"/>
        <v>2023_54</v>
      </c>
    </row>
    <row r="14822" spans="1:15" x14ac:dyDescent="0.35">
      <c r="A14822">
        <v>2023</v>
      </c>
      <c r="B14822">
        <v>55</v>
      </c>
      <c r="C14822" s="2">
        <v>4.5069999999999997E-3</v>
      </c>
      <c r="D14822">
        <v>92105</v>
      </c>
      <c r="E14822">
        <v>415</v>
      </c>
      <c r="F14822">
        <v>91897</v>
      </c>
      <c r="G14822">
        <v>2875481</v>
      </c>
      <c r="H14822" s="3">
        <v>31.22</v>
      </c>
      <c r="I14822">
        <v>26371</v>
      </c>
      <c r="J14822">
        <v>13283</v>
      </c>
      <c r="K14822" s="4">
        <v>0.50370000000000004</v>
      </c>
      <c r="L14822">
        <v>582140</v>
      </c>
      <c r="M14822" s="4">
        <v>22.075199999999999</v>
      </c>
      <c r="N14822" s="3">
        <v>259.39999999999998</v>
      </c>
      <c r="O14822" s="1" t="str">
        <f t="shared" si="231"/>
        <v>2023_55</v>
      </c>
    </row>
    <row r="14823" spans="1:15" x14ac:dyDescent="0.35">
      <c r="A14823">
        <v>2023</v>
      </c>
      <c r="B14823">
        <v>56</v>
      </c>
      <c r="C14823" s="2">
        <v>4.8570000000000002E-3</v>
      </c>
      <c r="D14823">
        <v>91690</v>
      </c>
      <c r="E14823">
        <v>445</v>
      </c>
      <c r="F14823">
        <v>91467</v>
      </c>
      <c r="G14823">
        <v>2783584</v>
      </c>
      <c r="H14823" s="3">
        <v>30.36</v>
      </c>
      <c r="I14823">
        <v>25662</v>
      </c>
      <c r="J14823">
        <v>13166</v>
      </c>
      <c r="K14823" s="4">
        <v>0.5131</v>
      </c>
      <c r="L14823">
        <v>555769</v>
      </c>
      <c r="M14823" s="4">
        <v>21.657599999999999</v>
      </c>
      <c r="N14823" s="3">
        <v>254.39</v>
      </c>
      <c r="O14823" s="1" t="str">
        <f t="shared" si="231"/>
        <v>2023_56</v>
      </c>
    </row>
    <row r="14824" spans="1:15" x14ac:dyDescent="0.35">
      <c r="A14824">
        <v>2023</v>
      </c>
      <c r="B14824">
        <v>57</v>
      </c>
      <c r="C14824" s="2">
        <v>5.2040000000000003E-3</v>
      </c>
      <c r="D14824">
        <v>91244</v>
      </c>
      <c r="E14824">
        <v>475</v>
      </c>
      <c r="F14824">
        <v>91007</v>
      </c>
      <c r="G14824">
        <v>2692117</v>
      </c>
      <c r="H14824" s="3">
        <v>29.5</v>
      </c>
      <c r="I14824">
        <v>24963</v>
      </c>
      <c r="J14824">
        <v>13044</v>
      </c>
      <c r="K14824" s="4">
        <v>0.52259999999999995</v>
      </c>
      <c r="L14824">
        <v>530108</v>
      </c>
      <c r="M14824" s="4">
        <v>21.235900000000001</v>
      </c>
      <c r="N14824" s="3">
        <v>249.33</v>
      </c>
      <c r="O14824" s="1" t="str">
        <f t="shared" si="231"/>
        <v>2023_57</v>
      </c>
    </row>
    <row r="14825" spans="1:15" x14ac:dyDescent="0.35">
      <c r="A14825">
        <v>2023</v>
      </c>
      <c r="B14825">
        <v>58</v>
      </c>
      <c r="C14825" s="2">
        <v>5.5519999999999996E-3</v>
      </c>
      <c r="D14825">
        <v>90769</v>
      </c>
      <c r="E14825">
        <v>504</v>
      </c>
      <c r="F14825">
        <v>90517</v>
      </c>
      <c r="G14825">
        <v>2601110</v>
      </c>
      <c r="H14825" s="3">
        <v>28.66</v>
      </c>
      <c r="I14825">
        <v>24275</v>
      </c>
      <c r="J14825">
        <v>12918</v>
      </c>
      <c r="K14825" s="4">
        <v>0.53210000000000002</v>
      </c>
      <c r="L14825">
        <v>505145</v>
      </c>
      <c r="M14825" s="4">
        <v>20.8096</v>
      </c>
      <c r="N14825" s="3">
        <v>244.22</v>
      </c>
      <c r="O14825" s="1" t="str">
        <f t="shared" si="231"/>
        <v>2023_58</v>
      </c>
    </row>
    <row r="14826" spans="1:15" x14ac:dyDescent="0.35">
      <c r="A14826">
        <v>2023</v>
      </c>
      <c r="B14826">
        <v>59</v>
      </c>
      <c r="C14826" s="2">
        <v>5.9170000000000004E-3</v>
      </c>
      <c r="D14826">
        <v>90265</v>
      </c>
      <c r="E14826">
        <v>534</v>
      </c>
      <c r="F14826">
        <v>89998</v>
      </c>
      <c r="G14826">
        <v>2510593</v>
      </c>
      <c r="H14826" s="3">
        <v>27.81</v>
      </c>
      <c r="I14826">
        <v>23597</v>
      </c>
      <c r="J14826">
        <v>12786</v>
      </c>
      <c r="K14826" s="4">
        <v>0.54179999999999995</v>
      </c>
      <c r="L14826">
        <v>480870</v>
      </c>
      <c r="M14826" s="4">
        <v>20.378399999999999</v>
      </c>
      <c r="N14826" s="3">
        <v>239.04</v>
      </c>
      <c r="O14826" s="1" t="str">
        <f t="shared" si="231"/>
        <v>2023_59</v>
      </c>
    </row>
    <row r="14827" spans="1:15" x14ac:dyDescent="0.35">
      <c r="A14827">
        <v>2023</v>
      </c>
      <c r="B14827">
        <v>60</v>
      </c>
      <c r="C14827" s="2">
        <v>6.3090000000000004E-3</v>
      </c>
      <c r="D14827">
        <v>89731</v>
      </c>
      <c r="E14827">
        <v>566</v>
      </c>
      <c r="F14827">
        <v>89448</v>
      </c>
      <c r="G14827">
        <v>2420595</v>
      </c>
      <c r="H14827" s="3">
        <v>26.98</v>
      </c>
      <c r="I14827">
        <v>22930</v>
      </c>
      <c r="J14827">
        <v>12649</v>
      </c>
      <c r="K14827" s="4">
        <v>0.55159999999999998</v>
      </c>
      <c r="L14827">
        <v>457273</v>
      </c>
      <c r="M14827" s="4">
        <v>19.9421</v>
      </c>
      <c r="N14827" s="3">
        <v>233.8</v>
      </c>
      <c r="O14827" s="1" t="str">
        <f t="shared" si="231"/>
        <v>2023_60</v>
      </c>
    </row>
    <row r="14828" spans="1:15" x14ac:dyDescent="0.35">
      <c r="A14828">
        <v>2023</v>
      </c>
      <c r="B14828">
        <v>61</v>
      </c>
      <c r="C14828" s="2">
        <v>6.7229999999999998E-3</v>
      </c>
      <c r="D14828">
        <v>89165</v>
      </c>
      <c r="E14828">
        <v>599</v>
      </c>
      <c r="F14828">
        <v>88865</v>
      </c>
      <c r="G14828">
        <v>2331147</v>
      </c>
      <c r="H14828" s="3">
        <v>26.14</v>
      </c>
      <c r="I14828">
        <v>22273</v>
      </c>
      <c r="J14828">
        <v>12508</v>
      </c>
      <c r="K14828" s="4">
        <v>0.56159999999999999</v>
      </c>
      <c r="L14828">
        <v>434343</v>
      </c>
      <c r="M14828" s="4">
        <v>19.500800000000002</v>
      </c>
      <c r="N14828" s="3">
        <v>228.51</v>
      </c>
      <c r="O14828" s="1" t="str">
        <f t="shared" si="231"/>
        <v>2023_61</v>
      </c>
    </row>
    <row r="14829" spans="1:15" x14ac:dyDescent="0.35">
      <c r="A14829">
        <v>2023</v>
      </c>
      <c r="B14829">
        <v>62</v>
      </c>
      <c r="C14829" s="2">
        <v>7.1529999999999996E-3</v>
      </c>
      <c r="D14829">
        <v>88566</v>
      </c>
      <c r="E14829">
        <v>633</v>
      </c>
      <c r="F14829">
        <v>88249</v>
      </c>
      <c r="G14829">
        <v>2242281</v>
      </c>
      <c r="H14829" s="3">
        <v>25.32</v>
      </c>
      <c r="I14829">
        <v>21626</v>
      </c>
      <c r="J14829">
        <v>12361</v>
      </c>
      <c r="K14829" s="4">
        <v>0.5716</v>
      </c>
      <c r="L14829">
        <v>412070</v>
      </c>
      <c r="M14829" s="4">
        <v>19.054400000000001</v>
      </c>
      <c r="N14829" s="3">
        <v>223.15</v>
      </c>
      <c r="O14829" s="1" t="str">
        <f t="shared" si="231"/>
        <v>2023_62</v>
      </c>
    </row>
    <row r="14830" spans="1:15" x14ac:dyDescent="0.35">
      <c r="A14830">
        <v>2023</v>
      </c>
      <c r="B14830">
        <v>63</v>
      </c>
      <c r="C14830" s="2">
        <v>7.6379999999999998E-3</v>
      </c>
      <c r="D14830">
        <v>87932</v>
      </c>
      <c r="E14830">
        <v>672</v>
      </c>
      <c r="F14830">
        <v>87596</v>
      </c>
      <c r="G14830">
        <v>2154032</v>
      </c>
      <c r="H14830" s="3">
        <v>24.5</v>
      </c>
      <c r="I14830">
        <v>20989</v>
      </c>
      <c r="J14830">
        <v>12210</v>
      </c>
      <c r="K14830" s="4">
        <v>0.58179999999999998</v>
      </c>
      <c r="L14830">
        <v>390444</v>
      </c>
      <c r="M14830" s="4">
        <v>18.602699999999999</v>
      </c>
      <c r="N14830" s="3">
        <v>217.73</v>
      </c>
      <c r="O14830" s="1" t="str">
        <f t="shared" si="231"/>
        <v>2023_63</v>
      </c>
    </row>
    <row r="14831" spans="1:15" x14ac:dyDescent="0.35">
      <c r="A14831">
        <v>2023</v>
      </c>
      <c r="B14831">
        <v>64</v>
      </c>
      <c r="C14831" s="2">
        <v>8.2740000000000001E-3</v>
      </c>
      <c r="D14831">
        <v>87260</v>
      </c>
      <c r="E14831">
        <v>722</v>
      </c>
      <c r="F14831">
        <v>86899</v>
      </c>
      <c r="G14831">
        <v>2066436</v>
      </c>
      <c r="H14831" s="3">
        <v>23.68</v>
      </c>
      <c r="I14831">
        <v>20360</v>
      </c>
      <c r="J14831">
        <v>12054</v>
      </c>
      <c r="K14831" s="4">
        <v>0.59199999999999997</v>
      </c>
      <c r="L14831">
        <v>369455</v>
      </c>
      <c r="M14831" s="4">
        <v>18.1462</v>
      </c>
      <c r="N14831" s="3">
        <v>212.25</v>
      </c>
      <c r="O14831" s="1" t="str">
        <f t="shared" si="231"/>
        <v>2023_64</v>
      </c>
    </row>
    <row r="14832" spans="1:15" x14ac:dyDescent="0.35">
      <c r="A14832">
        <v>2023</v>
      </c>
      <c r="B14832">
        <v>65</v>
      </c>
      <c r="C14832" s="2">
        <v>9.1050000000000002E-3</v>
      </c>
      <c r="D14832">
        <v>86538</v>
      </c>
      <c r="E14832">
        <v>788</v>
      </c>
      <c r="F14832">
        <v>86144</v>
      </c>
      <c r="G14832">
        <v>1979537</v>
      </c>
      <c r="H14832" s="3">
        <v>22.87</v>
      </c>
      <c r="I14832">
        <v>19738</v>
      </c>
      <c r="J14832">
        <v>11889</v>
      </c>
      <c r="K14832" s="4">
        <v>0.60229999999999995</v>
      </c>
      <c r="L14832">
        <v>349095</v>
      </c>
      <c r="M14832" s="4">
        <v>17.686900000000001</v>
      </c>
      <c r="N14832" s="3">
        <v>206.74</v>
      </c>
      <c r="O14832" s="1" t="str">
        <f t="shared" si="231"/>
        <v>2023_65</v>
      </c>
    </row>
    <row r="14833" spans="1:15" x14ac:dyDescent="0.35">
      <c r="A14833">
        <v>2023</v>
      </c>
      <c r="B14833">
        <v>66</v>
      </c>
      <c r="C14833" s="2">
        <v>9.7769999999999992E-3</v>
      </c>
      <c r="D14833">
        <v>85751</v>
      </c>
      <c r="E14833">
        <v>838</v>
      </c>
      <c r="F14833">
        <v>85331</v>
      </c>
      <c r="G14833">
        <v>1893392</v>
      </c>
      <c r="H14833" s="3">
        <v>22.08</v>
      </c>
      <c r="I14833">
        <v>19118</v>
      </c>
      <c r="J14833">
        <v>11713</v>
      </c>
      <c r="K14833" s="4">
        <v>0.61270000000000002</v>
      </c>
      <c r="L14833">
        <v>329358</v>
      </c>
      <c r="M14833" s="4">
        <v>17.227499999999999</v>
      </c>
      <c r="N14833" s="3">
        <v>201.23</v>
      </c>
      <c r="O14833" s="1" t="str">
        <f t="shared" si="231"/>
        <v>2023_66</v>
      </c>
    </row>
    <row r="14834" spans="1:15" x14ac:dyDescent="0.35">
      <c r="A14834">
        <v>2023</v>
      </c>
      <c r="B14834">
        <v>67</v>
      </c>
      <c r="C14834" s="2">
        <v>1.0303E-2</v>
      </c>
      <c r="D14834">
        <v>84912</v>
      </c>
      <c r="E14834">
        <v>875</v>
      </c>
      <c r="F14834">
        <v>84475</v>
      </c>
      <c r="G14834">
        <v>1808061</v>
      </c>
      <c r="H14834" s="3">
        <v>21.29</v>
      </c>
      <c r="I14834">
        <v>18506</v>
      </c>
      <c r="J14834">
        <v>11530</v>
      </c>
      <c r="K14834" s="4">
        <v>0.62309999999999999</v>
      </c>
      <c r="L14834">
        <v>310240</v>
      </c>
      <c r="M14834" s="4">
        <v>16.764700000000001</v>
      </c>
      <c r="N14834" s="3">
        <v>195.68</v>
      </c>
      <c r="O14834" s="1" t="str">
        <f t="shared" si="231"/>
        <v>2023_67</v>
      </c>
    </row>
    <row r="14835" spans="1:15" x14ac:dyDescent="0.35">
      <c r="A14835">
        <v>2023</v>
      </c>
      <c r="B14835">
        <v>68</v>
      </c>
      <c r="C14835" s="2">
        <v>1.0803E-2</v>
      </c>
      <c r="D14835">
        <v>84037</v>
      </c>
      <c r="E14835">
        <v>908</v>
      </c>
      <c r="F14835">
        <v>83583</v>
      </c>
      <c r="G14835">
        <v>1723586</v>
      </c>
      <c r="H14835" s="3">
        <v>20.51</v>
      </c>
      <c r="I14835">
        <v>17903</v>
      </c>
      <c r="J14835">
        <v>11344</v>
      </c>
      <c r="K14835" s="4">
        <v>0.63360000000000005</v>
      </c>
      <c r="L14835">
        <v>291734</v>
      </c>
      <c r="M14835" s="4">
        <v>16.295100000000001</v>
      </c>
      <c r="N14835" s="3">
        <v>190.04</v>
      </c>
      <c r="O14835" s="1" t="str">
        <f t="shared" si="231"/>
        <v>2023_68</v>
      </c>
    </row>
    <row r="14836" spans="1:15" x14ac:dyDescent="0.35">
      <c r="A14836">
        <v>2023</v>
      </c>
      <c r="B14836">
        <v>69</v>
      </c>
      <c r="C14836" s="2">
        <v>1.1393E-2</v>
      </c>
      <c r="D14836">
        <v>83129</v>
      </c>
      <c r="E14836">
        <v>947</v>
      </c>
      <c r="F14836">
        <v>82656</v>
      </c>
      <c r="G14836">
        <v>1640003</v>
      </c>
      <c r="H14836" s="3">
        <v>19.73</v>
      </c>
      <c r="I14836">
        <v>17312</v>
      </c>
      <c r="J14836">
        <v>11155</v>
      </c>
      <c r="K14836" s="4">
        <v>0.64439999999999997</v>
      </c>
      <c r="L14836">
        <v>273831</v>
      </c>
      <c r="M14836" s="4">
        <v>15.8178</v>
      </c>
      <c r="N14836" s="3">
        <v>184.31</v>
      </c>
      <c r="O14836" s="1" t="str">
        <f t="shared" si="231"/>
        <v>2023_69</v>
      </c>
    </row>
    <row r="14837" spans="1:15" x14ac:dyDescent="0.35">
      <c r="A14837">
        <v>2023</v>
      </c>
      <c r="B14837">
        <v>70</v>
      </c>
      <c r="C14837" s="2">
        <v>1.2147E-2</v>
      </c>
      <c r="D14837">
        <v>82182</v>
      </c>
      <c r="E14837">
        <v>998</v>
      </c>
      <c r="F14837">
        <v>81683</v>
      </c>
      <c r="G14837">
        <v>1557347</v>
      </c>
      <c r="H14837" s="3">
        <v>18.95</v>
      </c>
      <c r="I14837">
        <v>16730</v>
      </c>
      <c r="J14837">
        <v>10962</v>
      </c>
      <c r="K14837" s="4">
        <v>0.65529999999999999</v>
      </c>
      <c r="L14837">
        <v>256519</v>
      </c>
      <c r="M14837" s="4">
        <v>15.333299999999999</v>
      </c>
      <c r="N14837" s="3">
        <v>178.5</v>
      </c>
      <c r="O14837" s="1" t="str">
        <f t="shared" si="231"/>
        <v>2023_70</v>
      </c>
    </row>
    <row r="14838" spans="1:15" x14ac:dyDescent="0.35">
      <c r="A14838">
        <v>2023</v>
      </c>
      <c r="B14838">
        <v>71</v>
      </c>
      <c r="C14838" s="2">
        <v>1.311E-2</v>
      </c>
      <c r="D14838">
        <v>81184</v>
      </c>
      <c r="E14838">
        <v>1064</v>
      </c>
      <c r="F14838">
        <v>80652</v>
      </c>
      <c r="G14838">
        <v>1475664</v>
      </c>
      <c r="H14838" s="3">
        <v>18.18</v>
      </c>
      <c r="I14838">
        <v>16155</v>
      </c>
      <c r="J14838">
        <v>10764</v>
      </c>
      <c r="K14838" s="4">
        <v>0.6663</v>
      </c>
      <c r="L14838">
        <v>239790</v>
      </c>
      <c r="M14838" s="4">
        <v>14.843299999999999</v>
      </c>
      <c r="N14838" s="3">
        <v>172.62</v>
      </c>
      <c r="O14838" s="1" t="str">
        <f t="shared" si="231"/>
        <v>2023_71</v>
      </c>
    </row>
    <row r="14839" spans="1:15" x14ac:dyDescent="0.35">
      <c r="A14839">
        <v>2023</v>
      </c>
      <c r="B14839">
        <v>72</v>
      </c>
      <c r="C14839" s="2">
        <v>1.4298E-2</v>
      </c>
      <c r="D14839">
        <v>80120</v>
      </c>
      <c r="E14839">
        <v>1146</v>
      </c>
      <c r="F14839">
        <v>79547</v>
      </c>
      <c r="G14839">
        <v>1395012</v>
      </c>
      <c r="H14839" s="3">
        <v>17.41</v>
      </c>
      <c r="I14839">
        <v>15585</v>
      </c>
      <c r="J14839">
        <v>10557</v>
      </c>
      <c r="K14839" s="4">
        <v>0.6774</v>
      </c>
      <c r="L14839">
        <v>223635</v>
      </c>
      <c r="M14839" s="4">
        <v>14.3498</v>
      </c>
      <c r="N14839" s="3">
        <v>166.7</v>
      </c>
      <c r="O14839" s="1" t="str">
        <f t="shared" si="231"/>
        <v>2023_72</v>
      </c>
    </row>
    <row r="14840" spans="1:15" x14ac:dyDescent="0.35">
      <c r="A14840">
        <v>2023</v>
      </c>
      <c r="B14840">
        <v>73</v>
      </c>
      <c r="C14840" s="2">
        <v>1.5688000000000001E-2</v>
      </c>
      <c r="D14840">
        <v>78974</v>
      </c>
      <c r="E14840">
        <v>1239</v>
      </c>
      <c r="F14840">
        <v>78355</v>
      </c>
      <c r="G14840">
        <v>1315465</v>
      </c>
      <c r="H14840" s="3">
        <v>16.66</v>
      </c>
      <c r="I14840">
        <v>15016</v>
      </c>
      <c r="J14840">
        <v>10339</v>
      </c>
      <c r="K14840" s="4">
        <v>0.6885</v>
      </c>
      <c r="L14840">
        <v>208051</v>
      </c>
      <c r="M14840" s="4">
        <v>13.854900000000001</v>
      </c>
      <c r="N14840" s="3">
        <v>160.76</v>
      </c>
      <c r="O14840" s="1" t="str">
        <f t="shared" si="231"/>
        <v>2023_73</v>
      </c>
    </row>
    <row r="14841" spans="1:15" x14ac:dyDescent="0.35">
      <c r="A14841">
        <v>2023</v>
      </c>
      <c r="B14841">
        <v>74</v>
      </c>
      <c r="C14841" s="2">
        <v>1.7217E-2</v>
      </c>
      <c r="D14841">
        <v>77735</v>
      </c>
      <c r="E14841">
        <v>1338</v>
      </c>
      <c r="F14841">
        <v>77066</v>
      </c>
      <c r="G14841">
        <v>1237110</v>
      </c>
      <c r="H14841" s="3">
        <v>15.91</v>
      </c>
      <c r="I14841">
        <v>14448</v>
      </c>
      <c r="J14841">
        <v>10108</v>
      </c>
      <c r="K14841" s="4">
        <v>0.6996</v>
      </c>
      <c r="L14841">
        <v>193034</v>
      </c>
      <c r="M14841" s="4">
        <v>13.360200000000001</v>
      </c>
      <c r="N14841" s="3">
        <v>154.82</v>
      </c>
      <c r="O14841" s="1" t="str">
        <f t="shared" si="231"/>
        <v>2023_74</v>
      </c>
    </row>
    <row r="14842" spans="1:15" x14ac:dyDescent="0.35">
      <c r="A14842">
        <v>2023</v>
      </c>
      <c r="B14842">
        <v>75</v>
      </c>
      <c r="C14842" s="2">
        <v>1.8872E-2</v>
      </c>
      <c r="D14842">
        <v>76397</v>
      </c>
      <c r="E14842">
        <v>1442</v>
      </c>
      <c r="F14842">
        <v>75676</v>
      </c>
      <c r="G14842">
        <v>1160044</v>
      </c>
      <c r="H14842" s="3">
        <v>15.18</v>
      </c>
      <c r="I14842">
        <v>13880</v>
      </c>
      <c r="J14842">
        <v>9865</v>
      </c>
      <c r="K14842" s="4">
        <v>0.7107</v>
      </c>
      <c r="L14842">
        <v>178586</v>
      </c>
      <c r="M14842" s="4">
        <v>12.866</v>
      </c>
      <c r="N14842" s="3">
        <v>148.88999999999999</v>
      </c>
      <c r="O14842" s="1" t="str">
        <f t="shared" si="231"/>
        <v>2023_75</v>
      </c>
    </row>
    <row r="14843" spans="1:15" x14ac:dyDescent="0.35">
      <c r="A14843">
        <v>2023</v>
      </c>
      <c r="B14843">
        <v>76</v>
      </c>
      <c r="C14843" s="2">
        <v>2.0671999999999999E-2</v>
      </c>
      <c r="D14843">
        <v>74955</v>
      </c>
      <c r="E14843">
        <v>1549</v>
      </c>
      <c r="F14843">
        <v>74180</v>
      </c>
      <c r="G14843">
        <v>1084368</v>
      </c>
      <c r="H14843" s="3">
        <v>14.47</v>
      </c>
      <c r="I14843">
        <v>13312</v>
      </c>
      <c r="J14843">
        <v>9609</v>
      </c>
      <c r="K14843" s="4">
        <v>0.7218</v>
      </c>
      <c r="L14843">
        <v>164705</v>
      </c>
      <c r="M14843" s="4">
        <v>12.372400000000001</v>
      </c>
      <c r="N14843" s="3">
        <v>142.97</v>
      </c>
      <c r="O14843" s="1" t="str">
        <f t="shared" si="231"/>
        <v>2023_76</v>
      </c>
    </row>
    <row r="14844" spans="1:15" x14ac:dyDescent="0.35">
      <c r="A14844">
        <v>2023</v>
      </c>
      <c r="B14844">
        <v>77</v>
      </c>
      <c r="C14844" s="2">
        <v>2.2657E-2</v>
      </c>
      <c r="D14844">
        <v>73406</v>
      </c>
      <c r="E14844">
        <v>1663</v>
      </c>
      <c r="F14844">
        <v>72574</v>
      </c>
      <c r="G14844">
        <v>1010188</v>
      </c>
      <c r="H14844" s="3">
        <v>13.76</v>
      </c>
      <c r="I14844">
        <v>12744</v>
      </c>
      <c r="J14844">
        <v>9340</v>
      </c>
      <c r="K14844" s="4">
        <v>0.7329</v>
      </c>
      <c r="L14844">
        <v>151393</v>
      </c>
      <c r="M14844" s="4">
        <v>11.8796</v>
      </c>
      <c r="N14844" s="3">
        <v>137.05000000000001</v>
      </c>
      <c r="O14844" s="1" t="str">
        <f t="shared" si="231"/>
        <v>2023_77</v>
      </c>
    </row>
    <row r="14845" spans="1:15" x14ac:dyDescent="0.35">
      <c r="A14845">
        <v>2023</v>
      </c>
      <c r="B14845">
        <v>78</v>
      </c>
      <c r="C14845" s="2">
        <v>2.4851999999999999E-2</v>
      </c>
      <c r="D14845">
        <v>71742</v>
      </c>
      <c r="E14845">
        <v>1783</v>
      </c>
      <c r="F14845">
        <v>70851</v>
      </c>
      <c r="G14845">
        <v>937614</v>
      </c>
      <c r="H14845" s="3">
        <v>13.07</v>
      </c>
      <c r="I14845">
        <v>12175</v>
      </c>
      <c r="J14845">
        <v>9058</v>
      </c>
      <c r="K14845" s="4">
        <v>0.74399999999999999</v>
      </c>
      <c r="L14845">
        <v>138649</v>
      </c>
      <c r="M14845" s="4">
        <v>11.3878</v>
      </c>
      <c r="N14845" s="3">
        <v>131.15</v>
      </c>
      <c r="O14845" s="1" t="str">
        <f t="shared" si="231"/>
        <v>2023_78</v>
      </c>
    </row>
    <row r="14846" spans="1:15" x14ac:dyDescent="0.35">
      <c r="A14846">
        <v>2023</v>
      </c>
      <c r="B14846">
        <v>79</v>
      </c>
      <c r="C14846" s="2">
        <v>2.7355999999999998E-2</v>
      </c>
      <c r="D14846">
        <v>69959</v>
      </c>
      <c r="E14846">
        <v>1914</v>
      </c>
      <c r="F14846">
        <v>69003</v>
      </c>
      <c r="G14846">
        <v>866763</v>
      </c>
      <c r="H14846" s="3">
        <v>12.39</v>
      </c>
      <c r="I14846">
        <v>11606</v>
      </c>
      <c r="J14846">
        <v>8762</v>
      </c>
      <c r="K14846" s="4">
        <v>0.755</v>
      </c>
      <c r="L14846">
        <v>126474</v>
      </c>
      <c r="M14846" s="4">
        <v>10.897600000000001</v>
      </c>
      <c r="N14846" s="3">
        <v>125.27</v>
      </c>
      <c r="O14846" s="1" t="str">
        <f t="shared" si="231"/>
        <v>2023_79</v>
      </c>
    </row>
    <row r="14847" spans="1:15" x14ac:dyDescent="0.35">
      <c r="A14847">
        <v>2023</v>
      </c>
      <c r="B14847">
        <v>80</v>
      </c>
      <c r="C14847" s="2">
        <v>3.0151000000000001E-2</v>
      </c>
      <c r="D14847">
        <v>68046</v>
      </c>
      <c r="E14847">
        <v>2052</v>
      </c>
      <c r="F14847">
        <v>67020</v>
      </c>
      <c r="G14847">
        <v>797760</v>
      </c>
      <c r="H14847" s="3">
        <v>11.72</v>
      </c>
      <c r="I14847">
        <v>11034</v>
      </c>
      <c r="J14847">
        <v>8452</v>
      </c>
      <c r="K14847" s="4">
        <v>0.76600000000000001</v>
      </c>
      <c r="L14847">
        <v>114868</v>
      </c>
      <c r="M14847" s="4">
        <v>10.41</v>
      </c>
      <c r="N14847" s="3">
        <v>119.42</v>
      </c>
      <c r="O14847" s="1" t="str">
        <f t="shared" si="231"/>
        <v>2023_80</v>
      </c>
    </row>
    <row r="14848" spans="1:15" x14ac:dyDescent="0.35">
      <c r="A14848">
        <v>2023</v>
      </c>
      <c r="B14848">
        <v>81</v>
      </c>
      <c r="C14848" s="2">
        <v>3.3322999999999998E-2</v>
      </c>
      <c r="D14848">
        <v>65994</v>
      </c>
      <c r="E14848">
        <v>2199</v>
      </c>
      <c r="F14848">
        <v>64894</v>
      </c>
      <c r="G14848">
        <v>730740</v>
      </c>
      <c r="H14848" s="3">
        <v>11.07</v>
      </c>
      <c r="I14848">
        <v>10461</v>
      </c>
      <c r="J14848">
        <v>8127</v>
      </c>
      <c r="K14848" s="4">
        <v>0.77680000000000005</v>
      </c>
      <c r="L14848">
        <v>103834</v>
      </c>
      <c r="M14848" s="4">
        <v>9.9257000000000009</v>
      </c>
      <c r="N14848" s="3">
        <v>113.61</v>
      </c>
      <c r="O14848" s="1" t="str">
        <f t="shared" si="231"/>
        <v>2023_81</v>
      </c>
    </row>
    <row r="14849" spans="1:15" x14ac:dyDescent="0.35">
      <c r="A14849">
        <v>2023</v>
      </c>
      <c r="B14849">
        <v>82</v>
      </c>
      <c r="C14849" s="2">
        <v>3.6892000000000001E-2</v>
      </c>
      <c r="D14849">
        <v>63795</v>
      </c>
      <c r="E14849">
        <v>2354</v>
      </c>
      <c r="F14849">
        <v>62618</v>
      </c>
      <c r="G14849">
        <v>665846</v>
      </c>
      <c r="H14849" s="3">
        <v>10.44</v>
      </c>
      <c r="I14849">
        <v>9885</v>
      </c>
      <c r="J14849">
        <v>7786</v>
      </c>
      <c r="K14849" s="4">
        <v>0.78759999999999997</v>
      </c>
      <c r="L14849">
        <v>93373</v>
      </c>
      <c r="M14849" s="4">
        <v>9.4457000000000004</v>
      </c>
      <c r="N14849" s="3">
        <v>107.85</v>
      </c>
      <c r="O14849" s="1" t="str">
        <f t="shared" si="231"/>
        <v>2023_82</v>
      </c>
    </row>
    <row r="14850" spans="1:15" x14ac:dyDescent="0.35">
      <c r="A14850">
        <v>2023</v>
      </c>
      <c r="B14850">
        <v>83</v>
      </c>
      <c r="C14850" s="2">
        <v>4.0931000000000002E-2</v>
      </c>
      <c r="D14850">
        <v>61441</v>
      </c>
      <c r="E14850">
        <v>2515</v>
      </c>
      <c r="F14850">
        <v>60184</v>
      </c>
      <c r="G14850">
        <v>603228</v>
      </c>
      <c r="H14850" s="3">
        <v>9.82</v>
      </c>
      <c r="I14850">
        <v>9306</v>
      </c>
      <c r="J14850">
        <v>7429</v>
      </c>
      <c r="K14850" s="4">
        <v>0.79830000000000001</v>
      </c>
      <c r="L14850">
        <v>83487</v>
      </c>
      <c r="M14850" s="4">
        <v>8.9709000000000003</v>
      </c>
      <c r="N14850" s="3">
        <v>102.15</v>
      </c>
      <c r="O14850" s="1" t="str">
        <f t="shared" si="231"/>
        <v>2023_83</v>
      </c>
    </row>
    <row r="14851" spans="1:15" x14ac:dyDescent="0.35">
      <c r="A14851">
        <v>2023</v>
      </c>
      <c r="B14851">
        <v>84</v>
      </c>
      <c r="C14851" s="2">
        <v>4.5512999999999998E-2</v>
      </c>
      <c r="D14851">
        <v>58927</v>
      </c>
      <c r="E14851">
        <v>2682</v>
      </c>
      <c r="F14851">
        <v>57586</v>
      </c>
      <c r="G14851">
        <v>543044</v>
      </c>
      <c r="H14851" s="3">
        <v>9.2200000000000006</v>
      </c>
      <c r="I14851">
        <v>8725</v>
      </c>
      <c r="J14851">
        <v>7057</v>
      </c>
      <c r="K14851" s="4">
        <v>0.80879999999999996</v>
      </c>
      <c r="L14851">
        <v>74181</v>
      </c>
      <c r="M14851" s="4">
        <v>8.5023</v>
      </c>
      <c r="N14851" s="3">
        <v>96.53</v>
      </c>
      <c r="O14851" s="1" t="str">
        <f t="shared" si="231"/>
        <v>2023_84</v>
      </c>
    </row>
    <row r="14852" spans="1:15" x14ac:dyDescent="0.35">
      <c r="A14852">
        <v>2023</v>
      </c>
      <c r="B14852">
        <v>85</v>
      </c>
      <c r="C14852" s="2">
        <v>5.7548000000000002E-2</v>
      </c>
      <c r="D14852">
        <v>56245</v>
      </c>
      <c r="E14852">
        <v>3237</v>
      </c>
      <c r="F14852">
        <v>54626</v>
      </c>
      <c r="G14852">
        <v>485458</v>
      </c>
      <c r="H14852" s="3">
        <v>8.6300000000000008</v>
      </c>
      <c r="I14852">
        <v>8141</v>
      </c>
      <c r="J14852">
        <v>6669</v>
      </c>
      <c r="K14852" s="4">
        <v>0.81920000000000004</v>
      </c>
      <c r="L14852">
        <v>65456</v>
      </c>
      <c r="M14852" s="4">
        <v>8.0408000000000008</v>
      </c>
      <c r="N14852" s="3">
        <v>90.99</v>
      </c>
      <c r="O14852" s="1" t="str">
        <f t="shared" si="231"/>
        <v>2023_85</v>
      </c>
    </row>
    <row r="14853" spans="1:15" x14ac:dyDescent="0.35">
      <c r="A14853">
        <v>2023</v>
      </c>
      <c r="B14853">
        <v>86</v>
      </c>
      <c r="C14853" s="2">
        <v>6.3909999999999995E-2</v>
      </c>
      <c r="D14853">
        <v>53008</v>
      </c>
      <c r="E14853">
        <v>3388</v>
      </c>
      <c r="F14853">
        <v>51314</v>
      </c>
      <c r="G14853">
        <v>430832</v>
      </c>
      <c r="H14853" s="3">
        <v>8.1300000000000008</v>
      </c>
      <c r="I14853">
        <v>7500</v>
      </c>
      <c r="J14853">
        <v>6211</v>
      </c>
      <c r="K14853" s="4">
        <v>0.82820000000000005</v>
      </c>
      <c r="L14853">
        <v>57316</v>
      </c>
      <c r="M14853" s="4">
        <v>7.6425000000000001</v>
      </c>
      <c r="N14853" s="3">
        <v>86.21</v>
      </c>
      <c r="O14853" s="1" t="str">
        <f t="shared" si="231"/>
        <v>2023_86</v>
      </c>
    </row>
    <row r="14854" spans="1:15" x14ac:dyDescent="0.35">
      <c r="A14854">
        <v>2023</v>
      </c>
      <c r="B14854">
        <v>87</v>
      </c>
      <c r="C14854" s="2">
        <v>7.1115999999999999E-2</v>
      </c>
      <c r="D14854">
        <v>49620</v>
      </c>
      <c r="E14854">
        <v>3529</v>
      </c>
      <c r="F14854">
        <v>47856</v>
      </c>
      <c r="G14854">
        <v>379518</v>
      </c>
      <c r="H14854" s="3">
        <v>7.65</v>
      </c>
      <c r="I14854">
        <v>6862</v>
      </c>
      <c r="J14854">
        <v>5742</v>
      </c>
      <c r="K14854" s="4">
        <v>0.83679999999999999</v>
      </c>
      <c r="L14854">
        <v>49816</v>
      </c>
      <c r="M14854" s="4">
        <v>7.2591999999999999</v>
      </c>
      <c r="N14854" s="3">
        <v>81.61</v>
      </c>
      <c r="O14854" s="1" t="str">
        <f t="shared" si="231"/>
        <v>2023_87</v>
      </c>
    </row>
    <row r="14855" spans="1:15" x14ac:dyDescent="0.35">
      <c r="A14855">
        <v>2023</v>
      </c>
      <c r="B14855">
        <v>88</v>
      </c>
      <c r="C14855" s="2">
        <v>7.8988000000000003E-2</v>
      </c>
      <c r="D14855">
        <v>46091</v>
      </c>
      <c r="E14855">
        <v>3641</v>
      </c>
      <c r="F14855">
        <v>44271</v>
      </c>
      <c r="G14855">
        <v>331662</v>
      </c>
      <c r="H14855" s="3">
        <v>7.2</v>
      </c>
      <c r="I14855">
        <v>6231</v>
      </c>
      <c r="J14855">
        <v>5265</v>
      </c>
      <c r="K14855" s="4">
        <v>0.84499999999999997</v>
      </c>
      <c r="L14855">
        <v>42954</v>
      </c>
      <c r="M14855" s="4">
        <v>6.8933999999999997</v>
      </c>
      <c r="N14855" s="3">
        <v>77.22</v>
      </c>
      <c r="O14855" s="1" t="str">
        <f t="shared" si="231"/>
        <v>2023_88</v>
      </c>
    </row>
    <row r="14856" spans="1:15" x14ac:dyDescent="0.35">
      <c r="A14856">
        <v>2023</v>
      </c>
      <c r="B14856">
        <v>89</v>
      </c>
      <c r="C14856" s="2">
        <v>8.7482000000000004E-2</v>
      </c>
      <c r="D14856">
        <v>42451</v>
      </c>
      <c r="E14856">
        <v>3714</v>
      </c>
      <c r="F14856">
        <v>40594</v>
      </c>
      <c r="G14856">
        <v>287391</v>
      </c>
      <c r="H14856" s="3">
        <v>6.77</v>
      </c>
      <c r="I14856">
        <v>5610</v>
      </c>
      <c r="J14856">
        <v>4784</v>
      </c>
      <c r="K14856" s="4">
        <v>0.8528</v>
      </c>
      <c r="L14856">
        <v>36723</v>
      </c>
      <c r="M14856" s="4">
        <v>6.5461</v>
      </c>
      <c r="N14856" s="3">
        <v>73.05</v>
      </c>
      <c r="O14856" s="1" t="str">
        <f t="shared" ref="O14856:O14919" si="232">A14856&amp;"_"&amp;B14856</f>
        <v>2023_89</v>
      </c>
    </row>
    <row r="14857" spans="1:15" x14ac:dyDescent="0.35">
      <c r="A14857">
        <v>2023</v>
      </c>
      <c r="B14857">
        <v>90</v>
      </c>
      <c r="C14857" s="2">
        <v>9.6659999999999996E-2</v>
      </c>
      <c r="D14857">
        <v>38737</v>
      </c>
      <c r="E14857">
        <v>3744</v>
      </c>
      <c r="F14857">
        <v>36865</v>
      </c>
      <c r="G14857">
        <v>246798</v>
      </c>
      <c r="H14857" s="3">
        <v>6.37</v>
      </c>
      <c r="I14857">
        <v>5004</v>
      </c>
      <c r="J14857">
        <v>4305</v>
      </c>
      <c r="K14857" s="4">
        <v>0.86019999999999996</v>
      </c>
      <c r="L14857">
        <v>31113</v>
      </c>
      <c r="M14857" s="4">
        <v>6.2175000000000002</v>
      </c>
      <c r="N14857" s="3">
        <v>69.11</v>
      </c>
      <c r="O14857" s="1" t="str">
        <f t="shared" si="232"/>
        <v>2023_90</v>
      </c>
    </row>
    <row r="14858" spans="1:15" x14ac:dyDescent="0.35">
      <c r="A14858">
        <v>2023</v>
      </c>
      <c r="B14858">
        <v>91</v>
      </c>
      <c r="C14858" s="2">
        <v>0.10659</v>
      </c>
      <c r="D14858">
        <v>34993</v>
      </c>
      <c r="E14858">
        <v>3730</v>
      </c>
      <c r="F14858">
        <v>33128</v>
      </c>
      <c r="G14858">
        <v>209933</v>
      </c>
      <c r="H14858" s="3">
        <v>6</v>
      </c>
      <c r="I14858">
        <v>4419</v>
      </c>
      <c r="J14858">
        <v>3832</v>
      </c>
      <c r="K14858" s="4">
        <v>0.86719999999999997</v>
      </c>
      <c r="L14858">
        <v>26109</v>
      </c>
      <c r="M14858" s="4">
        <v>5.9086999999999996</v>
      </c>
      <c r="N14858" s="3">
        <v>65.400000000000006</v>
      </c>
      <c r="O14858" s="1" t="str">
        <f t="shared" si="232"/>
        <v>2023_91</v>
      </c>
    </row>
    <row r="14859" spans="1:15" x14ac:dyDescent="0.35">
      <c r="A14859">
        <v>2023</v>
      </c>
      <c r="B14859">
        <v>92</v>
      </c>
      <c r="C14859" s="2">
        <v>0.117439</v>
      </c>
      <c r="D14859">
        <v>31263</v>
      </c>
      <c r="E14859">
        <v>3671</v>
      </c>
      <c r="F14859">
        <v>29427</v>
      </c>
      <c r="G14859">
        <v>176805</v>
      </c>
      <c r="H14859" s="3">
        <v>5.66</v>
      </c>
      <c r="I14859">
        <v>3859</v>
      </c>
      <c r="J14859">
        <v>3371</v>
      </c>
      <c r="K14859" s="4">
        <v>0.87360000000000004</v>
      </c>
      <c r="L14859">
        <v>21690</v>
      </c>
      <c r="M14859" s="4">
        <v>5.6207000000000003</v>
      </c>
      <c r="N14859" s="3">
        <v>61.95</v>
      </c>
      <c r="O14859" s="1" t="str">
        <f t="shared" si="232"/>
        <v>2023_92</v>
      </c>
    </row>
    <row r="14860" spans="1:15" x14ac:dyDescent="0.35">
      <c r="A14860">
        <v>2023</v>
      </c>
      <c r="B14860">
        <v>93</v>
      </c>
      <c r="C14860" s="2">
        <v>0.12901000000000001</v>
      </c>
      <c r="D14860">
        <v>27591</v>
      </c>
      <c r="E14860">
        <v>3560</v>
      </c>
      <c r="F14860">
        <v>25812</v>
      </c>
      <c r="G14860">
        <v>147378</v>
      </c>
      <c r="H14860" s="3">
        <v>5.34</v>
      </c>
      <c r="I14860">
        <v>3329</v>
      </c>
      <c r="J14860">
        <v>2928</v>
      </c>
      <c r="K14860" s="4">
        <v>0.87960000000000005</v>
      </c>
      <c r="L14860">
        <v>17831</v>
      </c>
      <c r="M14860" s="4">
        <v>5.3559999999999999</v>
      </c>
      <c r="N14860" s="3">
        <v>58.77</v>
      </c>
      <c r="O14860" s="1" t="str">
        <f t="shared" si="232"/>
        <v>2023_93</v>
      </c>
    </row>
    <row r="14861" spans="1:15" x14ac:dyDescent="0.35">
      <c r="A14861">
        <v>2023</v>
      </c>
      <c r="B14861">
        <v>94</v>
      </c>
      <c r="C14861" s="2">
        <v>0.14068700000000001</v>
      </c>
      <c r="D14861">
        <v>24032</v>
      </c>
      <c r="E14861">
        <v>3381</v>
      </c>
      <c r="F14861">
        <v>22341</v>
      </c>
      <c r="G14861">
        <v>121566</v>
      </c>
      <c r="H14861" s="3">
        <v>5.0599999999999996</v>
      </c>
      <c r="I14861">
        <v>2834</v>
      </c>
      <c r="J14861">
        <v>2508</v>
      </c>
      <c r="K14861" s="4">
        <v>0.88500000000000001</v>
      </c>
      <c r="L14861">
        <v>14502</v>
      </c>
      <c r="M14861" s="4">
        <v>5.1162000000000001</v>
      </c>
      <c r="N14861" s="3">
        <v>55.89</v>
      </c>
      <c r="O14861" s="1" t="str">
        <f t="shared" si="232"/>
        <v>2023_94</v>
      </c>
    </row>
    <row r="14862" spans="1:15" x14ac:dyDescent="0.35">
      <c r="A14862">
        <v>2023</v>
      </c>
      <c r="B14862">
        <v>95</v>
      </c>
      <c r="C14862" s="2">
        <v>0.15216399999999999</v>
      </c>
      <c r="D14862">
        <v>20651</v>
      </c>
      <c r="E14862">
        <v>3142</v>
      </c>
      <c r="F14862">
        <v>19080</v>
      </c>
      <c r="G14862">
        <v>99225</v>
      </c>
      <c r="H14862" s="3">
        <v>4.8</v>
      </c>
      <c r="I14862">
        <v>2381</v>
      </c>
      <c r="J14862">
        <v>2119</v>
      </c>
      <c r="K14862" s="4">
        <v>0.88980000000000004</v>
      </c>
      <c r="L14862">
        <v>11667</v>
      </c>
      <c r="M14862" s="4">
        <v>4.9002999999999997</v>
      </c>
      <c r="N14862" s="3">
        <v>53.3</v>
      </c>
      <c r="O14862" s="1" t="str">
        <f t="shared" si="232"/>
        <v>2023_95</v>
      </c>
    </row>
    <row r="14863" spans="1:15" x14ac:dyDescent="0.35">
      <c r="A14863">
        <v>2023</v>
      </c>
      <c r="B14863">
        <v>96</v>
      </c>
      <c r="C14863" s="2">
        <v>0.163214</v>
      </c>
      <c r="D14863">
        <v>17509</v>
      </c>
      <c r="E14863">
        <v>2858</v>
      </c>
      <c r="F14863">
        <v>16080</v>
      </c>
      <c r="G14863">
        <v>80145</v>
      </c>
      <c r="H14863" s="3">
        <v>4.58</v>
      </c>
      <c r="I14863">
        <v>1973</v>
      </c>
      <c r="J14863">
        <v>1764</v>
      </c>
      <c r="K14863" s="4">
        <v>0.89419999999999999</v>
      </c>
      <c r="L14863">
        <v>9286</v>
      </c>
      <c r="M14863" s="4">
        <v>4.7060000000000004</v>
      </c>
      <c r="N14863" s="3">
        <v>50.97</v>
      </c>
      <c r="O14863" s="1" t="str">
        <f t="shared" si="232"/>
        <v>2023_96</v>
      </c>
    </row>
    <row r="14864" spans="1:15" x14ac:dyDescent="0.35">
      <c r="A14864">
        <v>2023</v>
      </c>
      <c r="B14864">
        <v>97</v>
      </c>
      <c r="C14864" s="2">
        <v>0.17360300000000001</v>
      </c>
      <c r="D14864">
        <v>14651</v>
      </c>
      <c r="E14864">
        <v>2543</v>
      </c>
      <c r="F14864">
        <v>13379</v>
      </c>
      <c r="G14864">
        <v>64066</v>
      </c>
      <c r="H14864" s="3">
        <v>4.37</v>
      </c>
      <c r="I14864">
        <v>1614</v>
      </c>
      <c r="J14864">
        <v>1450</v>
      </c>
      <c r="K14864" s="4">
        <v>0.89810000000000001</v>
      </c>
      <c r="L14864">
        <v>7313</v>
      </c>
      <c r="M14864" s="4">
        <v>4.5308000000000002</v>
      </c>
      <c r="N14864" s="3">
        <v>48.87</v>
      </c>
      <c r="O14864" s="1" t="str">
        <f t="shared" si="232"/>
        <v>2023_97</v>
      </c>
    </row>
    <row r="14865" spans="1:15" x14ac:dyDescent="0.35">
      <c r="A14865">
        <v>2023</v>
      </c>
      <c r="B14865">
        <v>98</v>
      </c>
      <c r="C14865" s="2">
        <v>0.18309300000000001</v>
      </c>
      <c r="D14865">
        <v>12107</v>
      </c>
      <c r="E14865">
        <v>2217</v>
      </c>
      <c r="F14865">
        <v>10999</v>
      </c>
      <c r="G14865">
        <v>50686</v>
      </c>
      <c r="H14865" s="3">
        <v>4.1900000000000004</v>
      </c>
      <c r="I14865">
        <v>1304</v>
      </c>
      <c r="J14865">
        <v>1176</v>
      </c>
      <c r="K14865" s="4">
        <v>0.90169999999999995</v>
      </c>
      <c r="L14865">
        <v>5699</v>
      </c>
      <c r="M14865" s="4">
        <v>4.3708</v>
      </c>
      <c r="N14865" s="3">
        <v>46.95</v>
      </c>
      <c r="O14865" s="1" t="str">
        <f t="shared" si="232"/>
        <v>2023_98</v>
      </c>
    </row>
    <row r="14866" spans="1:15" x14ac:dyDescent="0.35">
      <c r="A14866">
        <v>2023</v>
      </c>
      <c r="B14866">
        <v>99</v>
      </c>
      <c r="C14866" s="2">
        <v>0.19145400000000001</v>
      </c>
      <c r="D14866">
        <v>9891</v>
      </c>
      <c r="E14866">
        <v>1894</v>
      </c>
      <c r="F14866">
        <v>8944</v>
      </c>
      <c r="G14866">
        <v>39687</v>
      </c>
      <c r="H14866" s="3">
        <v>4.01</v>
      </c>
      <c r="I14866">
        <v>1041</v>
      </c>
      <c r="J14866">
        <v>942</v>
      </c>
      <c r="K14866" s="4">
        <v>0.90510000000000002</v>
      </c>
      <c r="L14866">
        <v>4395</v>
      </c>
      <c r="M14866" s="4">
        <v>4.2211999999999996</v>
      </c>
      <c r="N14866" s="3">
        <v>45.15</v>
      </c>
      <c r="O14866" s="1" t="str">
        <f t="shared" si="232"/>
        <v>2023_99</v>
      </c>
    </row>
    <row r="14867" spans="1:15" x14ac:dyDescent="0.35">
      <c r="A14867">
        <v>2023</v>
      </c>
      <c r="B14867">
        <v>100</v>
      </c>
      <c r="C14867" s="2">
        <v>0.20019999999999999</v>
      </c>
      <c r="D14867">
        <v>7997</v>
      </c>
      <c r="E14867">
        <v>1601</v>
      </c>
      <c r="F14867">
        <v>7197</v>
      </c>
      <c r="G14867">
        <v>30744</v>
      </c>
      <c r="H14867" s="3">
        <v>3.84</v>
      </c>
      <c r="I14867">
        <v>823</v>
      </c>
      <c r="J14867">
        <v>748</v>
      </c>
      <c r="K14867" s="4">
        <v>0.90839999999999999</v>
      </c>
      <c r="L14867">
        <v>3354</v>
      </c>
      <c r="M14867" s="4">
        <v>4.0754999999999999</v>
      </c>
      <c r="N14867" s="3">
        <v>43.41</v>
      </c>
      <c r="O14867" s="1" t="str">
        <f t="shared" si="232"/>
        <v>2023_100</v>
      </c>
    </row>
    <row r="14868" spans="1:15" x14ac:dyDescent="0.35">
      <c r="A14868">
        <v>2023</v>
      </c>
      <c r="B14868">
        <v>101</v>
      </c>
      <c r="C14868" s="2">
        <v>0.20935100000000001</v>
      </c>
      <c r="D14868">
        <v>6396</v>
      </c>
      <c r="E14868">
        <v>1339</v>
      </c>
      <c r="F14868">
        <v>5727</v>
      </c>
      <c r="G14868">
        <v>23547</v>
      </c>
      <c r="H14868" s="3">
        <v>3.68</v>
      </c>
      <c r="I14868">
        <v>643</v>
      </c>
      <c r="J14868">
        <v>586</v>
      </c>
      <c r="K14868" s="4">
        <v>0.91159999999999997</v>
      </c>
      <c r="L14868">
        <v>2531</v>
      </c>
      <c r="M14868" s="4">
        <v>3.9338000000000002</v>
      </c>
      <c r="N14868" s="3">
        <v>41.71</v>
      </c>
      <c r="O14868" s="1" t="str">
        <f t="shared" si="232"/>
        <v>2023_101</v>
      </c>
    </row>
    <row r="14869" spans="1:15" x14ac:dyDescent="0.35">
      <c r="A14869">
        <v>2023</v>
      </c>
      <c r="B14869">
        <v>102</v>
      </c>
      <c r="C14869" s="2">
        <v>0.21892400000000001</v>
      </c>
      <c r="D14869">
        <v>5057</v>
      </c>
      <c r="E14869">
        <v>1107</v>
      </c>
      <c r="F14869">
        <v>4503</v>
      </c>
      <c r="G14869">
        <v>17821</v>
      </c>
      <c r="H14869" s="3">
        <v>3.52</v>
      </c>
      <c r="I14869">
        <v>497</v>
      </c>
      <c r="J14869">
        <v>455</v>
      </c>
      <c r="K14869" s="4">
        <v>0.91469999999999996</v>
      </c>
      <c r="L14869">
        <v>1888</v>
      </c>
      <c r="M14869" s="4">
        <v>3.7959999999999998</v>
      </c>
      <c r="N14869" s="3">
        <v>40.049999999999997</v>
      </c>
      <c r="O14869" s="1" t="str">
        <f t="shared" si="232"/>
        <v>2023_102</v>
      </c>
    </row>
    <row r="14870" spans="1:15" x14ac:dyDescent="0.35">
      <c r="A14870">
        <v>2023</v>
      </c>
      <c r="B14870">
        <v>103</v>
      </c>
      <c r="C14870" s="2">
        <v>0.22894</v>
      </c>
      <c r="D14870">
        <v>3950</v>
      </c>
      <c r="E14870">
        <v>904</v>
      </c>
      <c r="F14870">
        <v>3498</v>
      </c>
      <c r="G14870">
        <v>13317</v>
      </c>
      <c r="H14870" s="3">
        <v>3.37</v>
      </c>
      <c r="I14870">
        <v>380</v>
      </c>
      <c r="J14870">
        <v>348</v>
      </c>
      <c r="K14870" s="4">
        <v>0.91769999999999996</v>
      </c>
      <c r="L14870">
        <v>1390</v>
      </c>
      <c r="M14870" s="4">
        <v>3.6619999999999999</v>
      </c>
      <c r="N14870" s="3">
        <v>38.44</v>
      </c>
      <c r="O14870" s="1" t="str">
        <f t="shared" si="232"/>
        <v>2023_103</v>
      </c>
    </row>
    <row r="14871" spans="1:15" x14ac:dyDescent="0.35">
      <c r="A14871">
        <v>2023</v>
      </c>
      <c r="B14871">
        <v>104</v>
      </c>
      <c r="C14871" s="2">
        <v>0.23941899999999999</v>
      </c>
      <c r="D14871">
        <v>3046</v>
      </c>
      <c r="E14871">
        <v>729</v>
      </c>
      <c r="F14871">
        <v>2681</v>
      </c>
      <c r="G14871">
        <v>9819</v>
      </c>
      <c r="H14871" s="3">
        <v>3.22</v>
      </c>
      <c r="I14871">
        <v>286</v>
      </c>
      <c r="J14871">
        <v>263</v>
      </c>
      <c r="K14871" s="4">
        <v>0.92059999999999997</v>
      </c>
      <c r="L14871">
        <v>1011</v>
      </c>
      <c r="M14871" s="4">
        <v>3.5316999999999998</v>
      </c>
      <c r="N14871" s="3">
        <v>36.880000000000003</v>
      </c>
      <c r="O14871" s="1" t="str">
        <f t="shared" si="232"/>
        <v>2023_104</v>
      </c>
    </row>
    <row r="14872" spans="1:15" x14ac:dyDescent="0.35">
      <c r="A14872">
        <v>2023</v>
      </c>
      <c r="B14872">
        <v>105</v>
      </c>
      <c r="C14872" s="2">
        <v>0.250384</v>
      </c>
      <c r="D14872">
        <v>2316</v>
      </c>
      <c r="E14872">
        <v>580</v>
      </c>
      <c r="F14872">
        <v>2026</v>
      </c>
      <c r="G14872">
        <v>7138</v>
      </c>
      <c r="H14872" s="3">
        <v>3.08</v>
      </c>
      <c r="I14872">
        <v>213</v>
      </c>
      <c r="J14872">
        <v>196</v>
      </c>
      <c r="K14872" s="4">
        <v>0.9234</v>
      </c>
      <c r="L14872">
        <v>724</v>
      </c>
      <c r="M14872" s="4">
        <v>3.4053</v>
      </c>
      <c r="N14872" s="3">
        <v>35.36</v>
      </c>
      <c r="O14872" s="1" t="str">
        <f t="shared" si="232"/>
        <v>2023_105</v>
      </c>
    </row>
    <row r="14873" spans="1:15" x14ac:dyDescent="0.35">
      <c r="A14873">
        <v>2023</v>
      </c>
      <c r="B14873">
        <v>106</v>
      </c>
      <c r="C14873" s="2">
        <v>0.261855</v>
      </c>
      <c r="D14873">
        <v>1736</v>
      </c>
      <c r="E14873">
        <v>455</v>
      </c>
      <c r="F14873">
        <v>1509</v>
      </c>
      <c r="G14873">
        <v>5112</v>
      </c>
      <c r="H14873" s="3">
        <v>2.94</v>
      </c>
      <c r="I14873">
        <v>156</v>
      </c>
      <c r="J14873">
        <v>144</v>
      </c>
      <c r="K14873" s="4">
        <v>0.92620000000000002</v>
      </c>
      <c r="L14873">
        <v>512</v>
      </c>
      <c r="M14873" s="4">
        <v>3.2825000000000002</v>
      </c>
      <c r="N14873" s="3">
        <v>33.89</v>
      </c>
      <c r="O14873" s="1" t="str">
        <f t="shared" si="232"/>
        <v>2023_106</v>
      </c>
    </row>
    <row r="14874" spans="1:15" x14ac:dyDescent="0.35">
      <c r="A14874">
        <v>2023</v>
      </c>
      <c r="B14874">
        <v>107</v>
      </c>
      <c r="C14874" s="2">
        <v>0.27385799999999999</v>
      </c>
      <c r="D14874">
        <v>1282</v>
      </c>
      <c r="E14874">
        <v>351</v>
      </c>
      <c r="F14874">
        <v>1106</v>
      </c>
      <c r="G14874">
        <v>3603</v>
      </c>
      <c r="H14874" s="3">
        <v>2.81</v>
      </c>
      <c r="I14874">
        <v>112</v>
      </c>
      <c r="J14874">
        <v>104</v>
      </c>
      <c r="K14874" s="4">
        <v>0.92889999999999995</v>
      </c>
      <c r="L14874">
        <v>356</v>
      </c>
      <c r="M14874" s="4">
        <v>3.1633</v>
      </c>
      <c r="N14874" s="3">
        <v>32.46</v>
      </c>
      <c r="O14874" s="1" t="str">
        <f t="shared" si="232"/>
        <v>2023_107</v>
      </c>
    </row>
    <row r="14875" spans="1:15" x14ac:dyDescent="0.35">
      <c r="A14875">
        <v>2023</v>
      </c>
      <c r="B14875">
        <v>108</v>
      </c>
      <c r="C14875" s="2">
        <v>0.28641699999999998</v>
      </c>
      <c r="D14875">
        <v>931</v>
      </c>
      <c r="E14875">
        <v>267</v>
      </c>
      <c r="F14875">
        <v>797</v>
      </c>
      <c r="G14875">
        <v>2496</v>
      </c>
      <c r="H14875" s="3">
        <v>2.68</v>
      </c>
      <c r="I14875">
        <v>80</v>
      </c>
      <c r="J14875">
        <v>74</v>
      </c>
      <c r="K14875" s="4">
        <v>0.93149999999999999</v>
      </c>
      <c r="L14875">
        <v>243</v>
      </c>
      <c r="M14875" s="4">
        <v>3.0476000000000001</v>
      </c>
      <c r="N14875" s="3">
        <v>31.07</v>
      </c>
      <c r="O14875" s="1" t="str">
        <f t="shared" si="232"/>
        <v>2023_108</v>
      </c>
    </row>
    <row r="14876" spans="1:15" x14ac:dyDescent="0.35">
      <c r="A14876">
        <v>2023</v>
      </c>
      <c r="B14876">
        <v>109</v>
      </c>
      <c r="C14876" s="2">
        <v>0.29955700000000002</v>
      </c>
      <c r="D14876">
        <v>664</v>
      </c>
      <c r="E14876">
        <v>199</v>
      </c>
      <c r="F14876">
        <v>565</v>
      </c>
      <c r="G14876">
        <v>1699</v>
      </c>
      <c r="H14876" s="3">
        <v>2.56</v>
      </c>
      <c r="I14876">
        <v>56</v>
      </c>
      <c r="J14876">
        <v>52</v>
      </c>
      <c r="K14876" s="4">
        <v>0.93400000000000005</v>
      </c>
      <c r="L14876">
        <v>163</v>
      </c>
      <c r="M14876" s="4">
        <v>2.9355000000000002</v>
      </c>
      <c r="N14876" s="3">
        <v>29.73</v>
      </c>
      <c r="O14876" s="1" t="str">
        <f t="shared" si="232"/>
        <v>2023_109</v>
      </c>
    </row>
    <row r="14877" spans="1:15" x14ac:dyDescent="0.35">
      <c r="A14877">
        <v>2023</v>
      </c>
      <c r="B14877">
        <v>110</v>
      </c>
      <c r="C14877" s="2">
        <v>0.313307</v>
      </c>
      <c r="D14877">
        <v>465</v>
      </c>
      <c r="E14877">
        <v>146</v>
      </c>
      <c r="F14877">
        <v>392</v>
      </c>
      <c r="G14877">
        <v>1134</v>
      </c>
      <c r="H14877" s="3">
        <v>2.44</v>
      </c>
      <c r="I14877">
        <v>38</v>
      </c>
      <c r="J14877">
        <v>36</v>
      </c>
      <c r="K14877" s="4">
        <v>0.93640000000000001</v>
      </c>
      <c r="L14877">
        <v>108</v>
      </c>
      <c r="M14877" s="4">
        <v>2.8268</v>
      </c>
      <c r="N14877" s="3">
        <v>28.42</v>
      </c>
      <c r="O14877" s="1" t="str">
        <f t="shared" si="232"/>
        <v>2023_110</v>
      </c>
    </row>
    <row r="14878" spans="1:15" x14ac:dyDescent="0.35">
      <c r="A14878">
        <v>2023</v>
      </c>
      <c r="B14878">
        <v>111</v>
      </c>
      <c r="C14878" s="2">
        <v>0.32769500000000001</v>
      </c>
      <c r="D14878">
        <v>319</v>
      </c>
      <c r="E14878">
        <v>105</v>
      </c>
      <c r="F14878">
        <v>267</v>
      </c>
      <c r="G14878">
        <v>742</v>
      </c>
      <c r="H14878" s="3">
        <v>2.3199999999999998</v>
      </c>
      <c r="I14878">
        <v>26</v>
      </c>
      <c r="J14878">
        <v>24</v>
      </c>
      <c r="K14878" s="4">
        <v>0.93879999999999997</v>
      </c>
      <c r="L14878">
        <v>70</v>
      </c>
      <c r="M14878" s="4">
        <v>2.7214999999999998</v>
      </c>
      <c r="N14878" s="3">
        <v>27.16</v>
      </c>
      <c r="O14878" s="1" t="str">
        <f t="shared" si="232"/>
        <v>2023_111</v>
      </c>
    </row>
    <row r="14879" spans="1:15" x14ac:dyDescent="0.35">
      <c r="A14879">
        <v>2023</v>
      </c>
      <c r="B14879">
        <v>112</v>
      </c>
      <c r="C14879" s="2">
        <v>0.34275</v>
      </c>
      <c r="D14879">
        <v>215</v>
      </c>
      <c r="E14879">
        <v>74</v>
      </c>
      <c r="F14879">
        <v>178</v>
      </c>
      <c r="G14879">
        <v>475</v>
      </c>
      <c r="H14879" s="3">
        <v>2.21</v>
      </c>
      <c r="I14879">
        <v>17</v>
      </c>
      <c r="J14879">
        <v>16</v>
      </c>
      <c r="K14879" s="4">
        <v>0.94110000000000005</v>
      </c>
      <c r="L14879">
        <v>44</v>
      </c>
      <c r="M14879" s="4">
        <v>2.6194999999999999</v>
      </c>
      <c r="N14879" s="3">
        <v>25.93</v>
      </c>
      <c r="O14879" s="1" t="str">
        <f t="shared" si="232"/>
        <v>2023_112</v>
      </c>
    </row>
    <row r="14880" spans="1:15" x14ac:dyDescent="0.35">
      <c r="A14880">
        <v>2023</v>
      </c>
      <c r="B14880">
        <v>113</v>
      </c>
      <c r="C14880" s="2">
        <v>0.35850300000000002</v>
      </c>
      <c r="D14880">
        <v>141</v>
      </c>
      <c r="E14880">
        <v>51</v>
      </c>
      <c r="F14880">
        <v>116</v>
      </c>
      <c r="G14880">
        <v>297</v>
      </c>
      <c r="H14880" s="3">
        <v>2.1</v>
      </c>
      <c r="I14880">
        <v>11</v>
      </c>
      <c r="J14880">
        <v>10</v>
      </c>
      <c r="K14880" s="4">
        <v>0.94330000000000003</v>
      </c>
      <c r="L14880">
        <v>27</v>
      </c>
      <c r="M14880" s="4">
        <v>2.5207999999999999</v>
      </c>
      <c r="N14880" s="3">
        <v>24.75</v>
      </c>
      <c r="O14880" s="1" t="str">
        <f t="shared" si="232"/>
        <v>2023_113</v>
      </c>
    </row>
    <row r="14881" spans="1:15" x14ac:dyDescent="0.35">
      <c r="A14881">
        <v>2023</v>
      </c>
      <c r="B14881">
        <v>114</v>
      </c>
      <c r="C14881" s="2">
        <v>0.37498799999999999</v>
      </c>
      <c r="D14881">
        <v>91</v>
      </c>
      <c r="E14881">
        <v>34</v>
      </c>
      <c r="F14881">
        <v>74</v>
      </c>
      <c r="G14881">
        <v>181</v>
      </c>
      <c r="H14881" s="3">
        <v>2</v>
      </c>
      <c r="I14881">
        <v>7</v>
      </c>
      <c r="J14881">
        <v>6</v>
      </c>
      <c r="K14881" s="4">
        <v>0.94550000000000001</v>
      </c>
      <c r="L14881">
        <v>16</v>
      </c>
      <c r="M14881" s="4">
        <v>2.4251999999999998</v>
      </c>
      <c r="N14881" s="3">
        <v>23.6</v>
      </c>
      <c r="O14881" s="1" t="str">
        <f t="shared" si="232"/>
        <v>2023_114</v>
      </c>
    </row>
    <row r="14882" spans="1:15" x14ac:dyDescent="0.35">
      <c r="A14882">
        <v>2023</v>
      </c>
      <c r="B14882">
        <v>115</v>
      </c>
      <c r="C14882" s="2">
        <v>0.392239</v>
      </c>
      <c r="D14882">
        <v>57</v>
      </c>
      <c r="E14882">
        <v>22</v>
      </c>
      <c r="F14882">
        <v>45</v>
      </c>
      <c r="G14882">
        <v>108</v>
      </c>
      <c r="H14882" s="3">
        <v>1.9</v>
      </c>
      <c r="I14882">
        <v>4</v>
      </c>
      <c r="J14882">
        <v>4</v>
      </c>
      <c r="K14882" s="4">
        <v>0.9476</v>
      </c>
      <c r="L14882">
        <v>10</v>
      </c>
      <c r="M14882" s="4">
        <v>2.3328000000000002</v>
      </c>
      <c r="N14882" s="3">
        <v>22.49</v>
      </c>
      <c r="O14882" s="1" t="str">
        <f t="shared" si="232"/>
        <v>2023_115</v>
      </c>
    </row>
    <row r="14883" spans="1:15" x14ac:dyDescent="0.35">
      <c r="A14883">
        <v>2023</v>
      </c>
      <c r="B14883">
        <v>116</v>
      </c>
      <c r="C14883" s="2">
        <v>0.41028999999999999</v>
      </c>
      <c r="D14883">
        <v>34</v>
      </c>
      <c r="E14883">
        <v>14</v>
      </c>
      <c r="F14883">
        <v>27</v>
      </c>
      <c r="G14883">
        <v>62</v>
      </c>
      <c r="H14883" s="3">
        <v>1.8</v>
      </c>
      <c r="I14883">
        <v>2</v>
      </c>
      <c r="J14883">
        <v>2</v>
      </c>
      <c r="K14883" s="4">
        <v>0.9496</v>
      </c>
      <c r="L14883">
        <v>6</v>
      </c>
      <c r="M14883" s="4">
        <v>2.2433999999999998</v>
      </c>
      <c r="N14883" s="3">
        <v>21.42</v>
      </c>
      <c r="O14883" s="1" t="str">
        <f t="shared" si="232"/>
        <v>2023_116</v>
      </c>
    </row>
    <row r="14884" spans="1:15" x14ac:dyDescent="0.35">
      <c r="A14884">
        <v>2023</v>
      </c>
      <c r="B14884">
        <v>117</v>
      </c>
      <c r="C14884" s="2">
        <v>0.42918099999999998</v>
      </c>
      <c r="D14884">
        <v>20</v>
      </c>
      <c r="E14884">
        <v>9</v>
      </c>
      <c r="F14884">
        <v>16</v>
      </c>
      <c r="G14884">
        <v>35</v>
      </c>
      <c r="H14884" s="3">
        <v>1.71</v>
      </c>
      <c r="I14884">
        <v>1</v>
      </c>
      <c r="J14884">
        <v>1</v>
      </c>
      <c r="K14884" s="4">
        <v>0.95150000000000001</v>
      </c>
      <c r="L14884">
        <v>3</v>
      </c>
      <c r="M14884" s="4">
        <v>2.1568999999999998</v>
      </c>
      <c r="N14884" s="3">
        <v>20.38</v>
      </c>
      <c r="O14884" s="1" t="str">
        <f t="shared" si="232"/>
        <v>2023_117</v>
      </c>
    </row>
    <row r="14885" spans="1:15" x14ac:dyDescent="0.35">
      <c r="A14885">
        <v>2023</v>
      </c>
      <c r="B14885">
        <v>118</v>
      </c>
      <c r="C14885" s="2">
        <v>0.44895000000000002</v>
      </c>
      <c r="D14885">
        <v>12</v>
      </c>
      <c r="E14885">
        <v>5</v>
      </c>
      <c r="F14885">
        <v>9</v>
      </c>
      <c r="G14885">
        <v>19</v>
      </c>
      <c r="H14885" s="3">
        <v>1.62</v>
      </c>
      <c r="I14885">
        <v>1</v>
      </c>
      <c r="J14885">
        <v>1</v>
      </c>
      <c r="K14885" s="4">
        <v>0.95340000000000003</v>
      </c>
      <c r="L14885">
        <v>2</v>
      </c>
      <c r="M14885" s="4">
        <v>2.0733999999999999</v>
      </c>
      <c r="N14885" s="3">
        <v>19.38</v>
      </c>
      <c r="O14885" s="1" t="str">
        <f t="shared" si="232"/>
        <v>2023_118</v>
      </c>
    </row>
    <row r="14886" spans="1:15" x14ac:dyDescent="0.35">
      <c r="A14886">
        <v>2023</v>
      </c>
      <c r="B14886">
        <v>119</v>
      </c>
      <c r="C14886" s="2">
        <v>0.46963899999999997</v>
      </c>
      <c r="D14886">
        <v>6</v>
      </c>
      <c r="E14886">
        <v>3</v>
      </c>
      <c r="F14886">
        <v>5</v>
      </c>
      <c r="G14886">
        <v>10</v>
      </c>
      <c r="H14886" s="3">
        <v>1.54</v>
      </c>
      <c r="I14886">
        <v>0</v>
      </c>
      <c r="J14886">
        <v>0</v>
      </c>
      <c r="K14886" s="4">
        <v>0.95520000000000005</v>
      </c>
      <c r="L14886">
        <v>1</v>
      </c>
      <c r="M14886" s="4">
        <v>1.9926999999999999</v>
      </c>
      <c r="N14886" s="3">
        <v>18.41</v>
      </c>
      <c r="O14886" s="1" t="str">
        <f t="shared" si="232"/>
        <v>2023_119</v>
      </c>
    </row>
    <row r="14887" spans="1:15" x14ac:dyDescent="0.35">
      <c r="A14887">
        <v>2024</v>
      </c>
      <c r="B14887">
        <v>0</v>
      </c>
      <c r="C14887" s="2">
        <v>5.6499999999999996E-3</v>
      </c>
      <c r="D14887">
        <v>100000</v>
      </c>
      <c r="E14887">
        <v>565</v>
      </c>
      <c r="F14887">
        <v>99507</v>
      </c>
      <c r="G14887">
        <v>8234434</v>
      </c>
      <c r="H14887" s="3">
        <v>82.34</v>
      </c>
      <c r="I14887">
        <v>100000</v>
      </c>
      <c r="J14887">
        <v>16919</v>
      </c>
      <c r="K14887" s="4">
        <v>0.16919999999999999</v>
      </c>
      <c r="L14887">
        <v>3695294</v>
      </c>
      <c r="M14887" s="4">
        <v>36.9529</v>
      </c>
      <c r="N14887" s="3">
        <v>437.94</v>
      </c>
      <c r="O14887" s="1" t="str">
        <f t="shared" si="232"/>
        <v>2024_0</v>
      </c>
    </row>
    <row r="14888" spans="1:15" x14ac:dyDescent="0.35">
      <c r="A14888">
        <v>2024</v>
      </c>
      <c r="B14888">
        <v>1</v>
      </c>
      <c r="C14888" s="2">
        <v>3.9899999999999999E-4</v>
      </c>
      <c r="D14888">
        <v>99435</v>
      </c>
      <c r="E14888">
        <v>40</v>
      </c>
      <c r="F14888">
        <v>99415</v>
      </c>
      <c r="G14888">
        <v>8134926</v>
      </c>
      <c r="H14888" s="3">
        <v>81.81</v>
      </c>
      <c r="I14888">
        <v>97199</v>
      </c>
      <c r="J14888">
        <v>16367</v>
      </c>
      <c r="K14888" s="4">
        <v>0.16839999999999999</v>
      </c>
      <c r="L14888">
        <v>3595294</v>
      </c>
      <c r="M14888" s="4">
        <v>36.988799999999998</v>
      </c>
      <c r="N14888" s="3">
        <v>438.37</v>
      </c>
      <c r="O14888" s="1" t="str">
        <f t="shared" si="232"/>
        <v>2024_1</v>
      </c>
    </row>
    <row r="14889" spans="1:15" x14ac:dyDescent="0.35">
      <c r="A14889">
        <v>2024</v>
      </c>
      <c r="B14889">
        <v>2</v>
      </c>
      <c r="C14889" s="2">
        <v>2.2800000000000001E-4</v>
      </c>
      <c r="D14889">
        <v>99395</v>
      </c>
      <c r="E14889">
        <v>23</v>
      </c>
      <c r="F14889">
        <v>99384</v>
      </c>
      <c r="G14889">
        <v>8035511</v>
      </c>
      <c r="H14889" s="3">
        <v>80.84</v>
      </c>
      <c r="I14889">
        <v>94976</v>
      </c>
      <c r="J14889">
        <v>16329</v>
      </c>
      <c r="K14889" s="4">
        <v>0.1719</v>
      </c>
      <c r="L14889">
        <v>3498094</v>
      </c>
      <c r="M14889" s="4">
        <v>36.831299999999999</v>
      </c>
      <c r="N14889" s="3">
        <v>436.48</v>
      </c>
      <c r="O14889" s="1" t="str">
        <f t="shared" si="232"/>
        <v>2024_2</v>
      </c>
    </row>
    <row r="14890" spans="1:15" x14ac:dyDescent="0.35">
      <c r="A14890">
        <v>2024</v>
      </c>
      <c r="B14890">
        <v>3</v>
      </c>
      <c r="C14890" s="2">
        <v>1.8599999999999999E-4</v>
      </c>
      <c r="D14890">
        <v>99373</v>
      </c>
      <c r="E14890">
        <v>18</v>
      </c>
      <c r="F14890">
        <v>99363</v>
      </c>
      <c r="G14890">
        <v>7936127</v>
      </c>
      <c r="H14890" s="3">
        <v>79.86</v>
      </c>
      <c r="I14890">
        <v>92820</v>
      </c>
      <c r="J14890">
        <v>16308</v>
      </c>
      <c r="K14890" s="4">
        <v>0.1757</v>
      </c>
      <c r="L14890">
        <v>3403118</v>
      </c>
      <c r="M14890" s="4">
        <v>36.663800000000002</v>
      </c>
      <c r="N14890" s="3">
        <v>434.47</v>
      </c>
      <c r="O14890" s="1" t="str">
        <f t="shared" si="232"/>
        <v>2024_3</v>
      </c>
    </row>
    <row r="14891" spans="1:15" x14ac:dyDescent="0.35">
      <c r="A14891">
        <v>2024</v>
      </c>
      <c r="B14891">
        <v>4</v>
      </c>
      <c r="C14891" s="2">
        <v>1.4999999999999999E-4</v>
      </c>
      <c r="D14891">
        <v>99354</v>
      </c>
      <c r="E14891">
        <v>15</v>
      </c>
      <c r="F14891">
        <v>99347</v>
      </c>
      <c r="G14891">
        <v>7836764</v>
      </c>
      <c r="H14891" s="3">
        <v>78.88</v>
      </c>
      <c r="I14891">
        <v>90716</v>
      </c>
      <c r="J14891">
        <v>16291</v>
      </c>
      <c r="K14891" s="4">
        <v>0.17960000000000001</v>
      </c>
      <c r="L14891">
        <v>3310298</v>
      </c>
      <c r="M14891" s="4">
        <v>36.4908</v>
      </c>
      <c r="N14891" s="3">
        <v>432.39</v>
      </c>
      <c r="O14891" s="1" t="str">
        <f t="shared" si="232"/>
        <v>2024_4</v>
      </c>
    </row>
    <row r="14892" spans="1:15" x14ac:dyDescent="0.35">
      <c r="A14892">
        <v>2024</v>
      </c>
      <c r="B14892">
        <v>5</v>
      </c>
      <c r="C14892" s="2">
        <v>1.26E-4</v>
      </c>
      <c r="D14892">
        <v>99339</v>
      </c>
      <c r="E14892">
        <v>12</v>
      </c>
      <c r="F14892">
        <v>99333</v>
      </c>
      <c r="G14892">
        <v>7737417</v>
      </c>
      <c r="H14892" s="3">
        <v>77.89</v>
      </c>
      <c r="I14892">
        <v>88663</v>
      </c>
      <c r="J14892">
        <v>16278</v>
      </c>
      <c r="K14892" s="4">
        <v>0.18360000000000001</v>
      </c>
      <c r="L14892">
        <v>3219582</v>
      </c>
      <c r="M14892" s="4">
        <v>36.3125</v>
      </c>
      <c r="N14892" s="3">
        <v>430.25</v>
      </c>
      <c r="O14892" s="1" t="str">
        <f t="shared" si="232"/>
        <v>2024_5</v>
      </c>
    </row>
    <row r="14893" spans="1:15" x14ac:dyDescent="0.35">
      <c r="A14893">
        <v>2024</v>
      </c>
      <c r="B14893">
        <v>6</v>
      </c>
      <c r="C14893" s="2">
        <v>1.11E-4</v>
      </c>
      <c r="D14893">
        <v>99327</v>
      </c>
      <c r="E14893">
        <v>11</v>
      </c>
      <c r="F14893">
        <v>99321</v>
      </c>
      <c r="G14893">
        <v>7638084</v>
      </c>
      <c r="H14893" s="3">
        <v>76.900000000000006</v>
      </c>
      <c r="I14893">
        <v>86659</v>
      </c>
      <c r="J14893">
        <v>16267</v>
      </c>
      <c r="K14893" s="4">
        <v>0.18770000000000001</v>
      </c>
      <c r="L14893">
        <v>3130919</v>
      </c>
      <c r="M14893" s="4">
        <v>36.129300000000001</v>
      </c>
      <c r="N14893" s="3">
        <v>428.05</v>
      </c>
      <c r="O14893" s="1" t="str">
        <f t="shared" si="232"/>
        <v>2024_6</v>
      </c>
    </row>
    <row r="14894" spans="1:15" x14ac:dyDescent="0.35">
      <c r="A14894">
        <v>2024</v>
      </c>
      <c r="B14894">
        <v>7</v>
      </c>
      <c r="C14894" s="2">
        <v>1.03E-4</v>
      </c>
      <c r="D14894">
        <v>99316</v>
      </c>
      <c r="E14894">
        <v>10</v>
      </c>
      <c r="F14894">
        <v>99311</v>
      </c>
      <c r="G14894">
        <v>7538763</v>
      </c>
      <c r="H14894" s="3">
        <v>75.91</v>
      </c>
      <c r="I14894">
        <v>84701</v>
      </c>
      <c r="J14894">
        <v>16257</v>
      </c>
      <c r="K14894" s="4">
        <v>0.19189999999999999</v>
      </c>
      <c r="L14894">
        <v>3044260</v>
      </c>
      <c r="M14894" s="4">
        <v>35.941200000000002</v>
      </c>
      <c r="N14894" s="3">
        <v>425.79</v>
      </c>
      <c r="O14894" s="1" t="str">
        <f t="shared" si="232"/>
        <v>2024_7</v>
      </c>
    </row>
    <row r="14895" spans="1:15" x14ac:dyDescent="0.35">
      <c r="A14895">
        <v>2024</v>
      </c>
      <c r="B14895">
        <v>8</v>
      </c>
      <c r="C14895" s="2">
        <v>1.01E-4</v>
      </c>
      <c r="D14895">
        <v>99306</v>
      </c>
      <c r="E14895">
        <v>10</v>
      </c>
      <c r="F14895">
        <v>99301</v>
      </c>
      <c r="G14895">
        <v>7439452</v>
      </c>
      <c r="H14895" s="3">
        <v>74.91</v>
      </c>
      <c r="I14895">
        <v>82788</v>
      </c>
      <c r="J14895">
        <v>16249</v>
      </c>
      <c r="K14895" s="4">
        <v>0.1963</v>
      </c>
      <c r="L14895">
        <v>2959559</v>
      </c>
      <c r="M14895" s="4">
        <v>35.748600000000003</v>
      </c>
      <c r="N14895" s="3">
        <v>423.48</v>
      </c>
      <c r="O14895" s="1" t="str">
        <f t="shared" si="232"/>
        <v>2024_8</v>
      </c>
    </row>
    <row r="14896" spans="1:15" x14ac:dyDescent="0.35">
      <c r="A14896">
        <v>2024</v>
      </c>
      <c r="B14896">
        <v>9</v>
      </c>
      <c r="C14896" s="2">
        <v>1.01E-4</v>
      </c>
      <c r="D14896">
        <v>99296</v>
      </c>
      <c r="E14896">
        <v>10</v>
      </c>
      <c r="F14896">
        <v>99291</v>
      </c>
      <c r="G14896">
        <v>7340152</v>
      </c>
      <c r="H14896" s="3">
        <v>73.92</v>
      </c>
      <c r="I14896">
        <v>80919</v>
      </c>
      <c r="J14896">
        <v>16241</v>
      </c>
      <c r="K14896" s="4">
        <v>0.20069999999999999</v>
      </c>
      <c r="L14896">
        <v>2876771</v>
      </c>
      <c r="M14896" s="4">
        <v>35.551400000000001</v>
      </c>
      <c r="N14896" s="3">
        <v>421.12</v>
      </c>
      <c r="O14896" s="1" t="str">
        <f t="shared" si="232"/>
        <v>2024_9</v>
      </c>
    </row>
    <row r="14897" spans="1:15" x14ac:dyDescent="0.35">
      <c r="A14897">
        <v>2024</v>
      </c>
      <c r="B14897">
        <v>10</v>
      </c>
      <c r="C14897" s="2">
        <v>1.05E-4</v>
      </c>
      <c r="D14897">
        <v>99285</v>
      </c>
      <c r="E14897">
        <v>10</v>
      </c>
      <c r="F14897">
        <v>99280</v>
      </c>
      <c r="G14897">
        <v>7240861</v>
      </c>
      <c r="H14897" s="3">
        <v>72.930000000000007</v>
      </c>
      <c r="I14897">
        <v>79091</v>
      </c>
      <c r="J14897">
        <v>16233</v>
      </c>
      <c r="K14897" s="4">
        <v>0.20519999999999999</v>
      </c>
      <c r="L14897">
        <v>2795852</v>
      </c>
      <c r="M14897" s="4">
        <v>35.349600000000002</v>
      </c>
      <c r="N14897" s="3">
        <v>418.7</v>
      </c>
      <c r="O14897" s="1" t="str">
        <f t="shared" si="232"/>
        <v>2024_10</v>
      </c>
    </row>
    <row r="14898" spans="1:15" x14ac:dyDescent="0.35">
      <c r="A14898">
        <v>2024</v>
      </c>
      <c r="B14898">
        <v>11</v>
      </c>
      <c r="C14898" s="2">
        <v>1.1400000000000001E-4</v>
      </c>
      <c r="D14898">
        <v>99275</v>
      </c>
      <c r="E14898">
        <v>11</v>
      </c>
      <c r="F14898">
        <v>99269</v>
      </c>
      <c r="G14898">
        <v>7141581</v>
      </c>
      <c r="H14898" s="3">
        <v>71.94</v>
      </c>
      <c r="I14898">
        <v>77305</v>
      </c>
      <c r="J14898">
        <v>16224</v>
      </c>
      <c r="K14898" s="4">
        <v>0.2099</v>
      </c>
      <c r="L14898">
        <v>2716761</v>
      </c>
      <c r="M14898" s="4">
        <v>35.1434</v>
      </c>
      <c r="N14898" s="3">
        <v>416.22</v>
      </c>
      <c r="O14898" s="1" t="str">
        <f t="shared" si="232"/>
        <v>2024_11</v>
      </c>
    </row>
    <row r="14899" spans="1:15" x14ac:dyDescent="0.35">
      <c r="A14899">
        <v>2024</v>
      </c>
      <c r="B14899">
        <v>12</v>
      </c>
      <c r="C14899" s="2">
        <v>1.3300000000000001E-4</v>
      </c>
      <c r="D14899">
        <v>99264</v>
      </c>
      <c r="E14899">
        <v>13</v>
      </c>
      <c r="F14899">
        <v>99257</v>
      </c>
      <c r="G14899">
        <v>7042311</v>
      </c>
      <c r="H14899" s="3">
        <v>70.95</v>
      </c>
      <c r="I14899">
        <v>75558</v>
      </c>
      <c r="J14899">
        <v>16216</v>
      </c>
      <c r="K14899" s="4">
        <v>0.21460000000000001</v>
      </c>
      <c r="L14899">
        <v>2639456</v>
      </c>
      <c r="M14899" s="4">
        <v>34.932699999999997</v>
      </c>
      <c r="N14899" s="3">
        <v>413.69</v>
      </c>
      <c r="O14899" s="1" t="str">
        <f t="shared" si="232"/>
        <v>2024_12</v>
      </c>
    </row>
    <row r="14900" spans="1:15" x14ac:dyDescent="0.35">
      <c r="A14900">
        <v>2024</v>
      </c>
      <c r="B14900">
        <v>13</v>
      </c>
      <c r="C14900" s="2">
        <v>1.7000000000000001E-4</v>
      </c>
      <c r="D14900">
        <v>99250</v>
      </c>
      <c r="E14900">
        <v>17</v>
      </c>
      <c r="F14900">
        <v>99242</v>
      </c>
      <c r="G14900">
        <v>6943054</v>
      </c>
      <c r="H14900" s="3">
        <v>69.95</v>
      </c>
      <c r="I14900">
        <v>73850</v>
      </c>
      <c r="J14900">
        <v>16206</v>
      </c>
      <c r="K14900" s="4">
        <v>0.21940000000000001</v>
      </c>
      <c r="L14900">
        <v>2563898</v>
      </c>
      <c r="M14900" s="4">
        <v>34.717700000000001</v>
      </c>
      <c r="N14900" s="3">
        <v>411.11</v>
      </c>
      <c r="O14900" s="1" t="str">
        <f t="shared" si="232"/>
        <v>2024_13</v>
      </c>
    </row>
    <row r="14901" spans="1:15" x14ac:dyDescent="0.35">
      <c r="A14901">
        <v>2024</v>
      </c>
      <c r="B14901">
        <v>14</v>
      </c>
      <c r="C14901" s="2">
        <v>2.34E-4</v>
      </c>
      <c r="D14901">
        <v>99234</v>
      </c>
      <c r="E14901">
        <v>23</v>
      </c>
      <c r="F14901">
        <v>99222</v>
      </c>
      <c r="G14901">
        <v>6843812</v>
      </c>
      <c r="H14901" s="3">
        <v>68.97</v>
      </c>
      <c r="I14901">
        <v>72177</v>
      </c>
      <c r="J14901">
        <v>16194</v>
      </c>
      <c r="K14901" s="4">
        <v>0.22439999999999999</v>
      </c>
      <c r="L14901">
        <v>2490048</v>
      </c>
      <c r="M14901" s="4">
        <v>34.499099999999999</v>
      </c>
      <c r="N14901" s="3">
        <v>408.49</v>
      </c>
      <c r="O14901" s="1" t="str">
        <f t="shared" si="232"/>
        <v>2024_14</v>
      </c>
    </row>
    <row r="14902" spans="1:15" x14ac:dyDescent="0.35">
      <c r="A14902">
        <v>2024</v>
      </c>
      <c r="B14902">
        <v>15</v>
      </c>
      <c r="C14902" s="2">
        <v>3.3E-4</v>
      </c>
      <c r="D14902">
        <v>99210</v>
      </c>
      <c r="E14902">
        <v>33</v>
      </c>
      <c r="F14902">
        <v>99194</v>
      </c>
      <c r="G14902">
        <v>6744590</v>
      </c>
      <c r="H14902" s="3">
        <v>67.98</v>
      </c>
      <c r="I14902">
        <v>70538</v>
      </c>
      <c r="J14902">
        <v>16177</v>
      </c>
      <c r="K14902" s="4">
        <v>0.2293</v>
      </c>
      <c r="L14902">
        <v>2417871</v>
      </c>
      <c r="M14902" s="4">
        <v>34.2776</v>
      </c>
      <c r="N14902" s="3">
        <v>405.83</v>
      </c>
      <c r="O14902" s="1" t="str">
        <f t="shared" si="232"/>
        <v>2024_15</v>
      </c>
    </row>
    <row r="14903" spans="1:15" x14ac:dyDescent="0.35">
      <c r="A14903">
        <v>2024</v>
      </c>
      <c r="B14903">
        <v>16</v>
      </c>
      <c r="C14903" s="2">
        <v>4.5100000000000001E-4</v>
      </c>
      <c r="D14903">
        <v>99178</v>
      </c>
      <c r="E14903">
        <v>45</v>
      </c>
      <c r="F14903">
        <v>99155</v>
      </c>
      <c r="G14903">
        <v>6645396</v>
      </c>
      <c r="H14903" s="3">
        <v>67</v>
      </c>
      <c r="I14903">
        <v>68929</v>
      </c>
      <c r="J14903">
        <v>16154</v>
      </c>
      <c r="K14903" s="4">
        <v>0.2344</v>
      </c>
      <c r="L14903">
        <v>2347333</v>
      </c>
      <c r="M14903" s="4">
        <v>34.054200000000002</v>
      </c>
      <c r="N14903" s="3">
        <v>403.15</v>
      </c>
      <c r="O14903" s="1" t="str">
        <f t="shared" si="232"/>
        <v>2024_16</v>
      </c>
    </row>
    <row r="14904" spans="1:15" x14ac:dyDescent="0.35">
      <c r="A14904">
        <v>2024</v>
      </c>
      <c r="B14904">
        <v>17</v>
      </c>
      <c r="C14904" s="2">
        <v>5.9000000000000003E-4</v>
      </c>
      <c r="D14904">
        <v>99133</v>
      </c>
      <c r="E14904">
        <v>59</v>
      </c>
      <c r="F14904">
        <v>99104</v>
      </c>
      <c r="G14904">
        <v>6546241</v>
      </c>
      <c r="H14904" s="3">
        <v>66.03</v>
      </c>
      <c r="I14904">
        <v>67349</v>
      </c>
      <c r="J14904">
        <v>16124</v>
      </c>
      <c r="K14904" s="4">
        <v>0.2394</v>
      </c>
      <c r="L14904">
        <v>2278403</v>
      </c>
      <c r="M14904" s="4">
        <v>33.829700000000003</v>
      </c>
      <c r="N14904" s="3">
        <v>400.46</v>
      </c>
      <c r="O14904" s="1" t="str">
        <f t="shared" si="232"/>
        <v>2024_17</v>
      </c>
    </row>
    <row r="14905" spans="1:15" x14ac:dyDescent="0.35">
      <c r="A14905">
        <v>2024</v>
      </c>
      <c r="B14905">
        <v>18</v>
      </c>
      <c r="C14905" s="2">
        <v>7.3399999999999995E-4</v>
      </c>
      <c r="D14905">
        <v>99074</v>
      </c>
      <c r="E14905">
        <v>73</v>
      </c>
      <c r="F14905">
        <v>99038</v>
      </c>
      <c r="G14905">
        <v>6447137</v>
      </c>
      <c r="H14905" s="3">
        <v>65.069999999999993</v>
      </c>
      <c r="I14905">
        <v>65796</v>
      </c>
      <c r="J14905">
        <v>16085</v>
      </c>
      <c r="K14905" s="4">
        <v>0.2445</v>
      </c>
      <c r="L14905">
        <v>2211054</v>
      </c>
      <c r="M14905" s="4">
        <v>33.604599999999998</v>
      </c>
      <c r="N14905" s="3">
        <v>397.76</v>
      </c>
      <c r="O14905" s="1" t="str">
        <f t="shared" si="232"/>
        <v>2024_18</v>
      </c>
    </row>
    <row r="14906" spans="1:15" x14ac:dyDescent="0.35">
      <c r="A14906">
        <v>2024</v>
      </c>
      <c r="B14906">
        <v>19</v>
      </c>
      <c r="C14906" s="2">
        <v>8.6700000000000004E-4</v>
      </c>
      <c r="D14906">
        <v>99002</v>
      </c>
      <c r="E14906">
        <v>86</v>
      </c>
      <c r="F14906">
        <v>98959</v>
      </c>
      <c r="G14906">
        <v>6348099</v>
      </c>
      <c r="H14906" s="3">
        <v>64.12</v>
      </c>
      <c r="I14906">
        <v>64270</v>
      </c>
      <c r="J14906">
        <v>16038</v>
      </c>
      <c r="K14906" s="4">
        <v>0.2495</v>
      </c>
      <c r="L14906">
        <v>2145258</v>
      </c>
      <c r="M14906" s="4">
        <v>33.378999999999998</v>
      </c>
      <c r="N14906" s="3">
        <v>395.05</v>
      </c>
      <c r="O14906" s="1" t="str">
        <f t="shared" si="232"/>
        <v>2024_19</v>
      </c>
    </row>
    <row r="14907" spans="1:15" x14ac:dyDescent="0.35">
      <c r="A14907">
        <v>2024</v>
      </c>
      <c r="B14907">
        <v>20</v>
      </c>
      <c r="C14907" s="2">
        <v>9.810000000000001E-4</v>
      </c>
      <c r="D14907">
        <v>98916</v>
      </c>
      <c r="E14907">
        <v>97</v>
      </c>
      <c r="F14907">
        <v>98867</v>
      </c>
      <c r="G14907">
        <v>6249140</v>
      </c>
      <c r="H14907" s="3">
        <v>63.18</v>
      </c>
      <c r="I14907">
        <v>62770</v>
      </c>
      <c r="J14907">
        <v>15984</v>
      </c>
      <c r="K14907" s="4">
        <v>0.25459999999999999</v>
      </c>
      <c r="L14907">
        <v>2080988</v>
      </c>
      <c r="M14907" s="4">
        <v>33.152500000000003</v>
      </c>
      <c r="N14907" s="3">
        <v>392.33</v>
      </c>
      <c r="O14907" s="1" t="str">
        <f t="shared" si="232"/>
        <v>2024_20</v>
      </c>
    </row>
    <row r="14908" spans="1:15" x14ac:dyDescent="0.35">
      <c r="A14908">
        <v>2024</v>
      </c>
      <c r="B14908">
        <v>21</v>
      </c>
      <c r="C14908" s="2">
        <v>1.072E-3</v>
      </c>
      <c r="D14908">
        <v>98819</v>
      </c>
      <c r="E14908">
        <v>106</v>
      </c>
      <c r="F14908">
        <v>98766</v>
      </c>
      <c r="G14908">
        <v>6150273</v>
      </c>
      <c r="H14908" s="3">
        <v>62.24</v>
      </c>
      <c r="I14908">
        <v>61299</v>
      </c>
      <c r="J14908">
        <v>15923</v>
      </c>
      <c r="K14908" s="4">
        <v>0.25979999999999998</v>
      </c>
      <c r="L14908">
        <v>2018218</v>
      </c>
      <c r="M14908" s="4">
        <v>32.924300000000002</v>
      </c>
      <c r="N14908" s="3">
        <v>389.59</v>
      </c>
      <c r="O14908" s="1" t="str">
        <f t="shared" si="232"/>
        <v>2024_21</v>
      </c>
    </row>
    <row r="14909" spans="1:15" x14ac:dyDescent="0.35">
      <c r="A14909">
        <v>2024</v>
      </c>
      <c r="B14909">
        <v>22</v>
      </c>
      <c r="C14909" s="2">
        <v>1.142E-3</v>
      </c>
      <c r="D14909">
        <v>98713</v>
      </c>
      <c r="E14909">
        <v>113</v>
      </c>
      <c r="F14909">
        <v>98657</v>
      </c>
      <c r="G14909">
        <v>6051507</v>
      </c>
      <c r="H14909" s="3">
        <v>61.3</v>
      </c>
      <c r="I14909">
        <v>59856</v>
      </c>
      <c r="J14909">
        <v>15859</v>
      </c>
      <c r="K14909" s="4">
        <v>0.26500000000000001</v>
      </c>
      <c r="L14909">
        <v>1956920</v>
      </c>
      <c r="M14909" s="4">
        <v>32.693600000000004</v>
      </c>
      <c r="N14909" s="3">
        <v>386.82</v>
      </c>
      <c r="O14909" s="1" t="str">
        <f t="shared" si="232"/>
        <v>2024_22</v>
      </c>
    </row>
    <row r="14910" spans="1:15" x14ac:dyDescent="0.35">
      <c r="A14910">
        <v>2024</v>
      </c>
      <c r="B14910">
        <v>23</v>
      </c>
      <c r="C14910" s="2">
        <v>1.199E-3</v>
      </c>
      <c r="D14910">
        <v>98600</v>
      </c>
      <c r="E14910">
        <v>118</v>
      </c>
      <c r="F14910">
        <v>98541</v>
      </c>
      <c r="G14910">
        <v>5952851</v>
      </c>
      <c r="H14910" s="3">
        <v>60.37</v>
      </c>
      <c r="I14910">
        <v>58444</v>
      </c>
      <c r="J14910">
        <v>15792</v>
      </c>
      <c r="K14910" s="4">
        <v>0.2702</v>
      </c>
      <c r="L14910">
        <v>1897063</v>
      </c>
      <c r="M14910" s="4">
        <v>32.459600000000002</v>
      </c>
      <c r="N14910" s="3">
        <v>384.02</v>
      </c>
      <c r="O14910" s="1" t="str">
        <f t="shared" si="232"/>
        <v>2024_23</v>
      </c>
    </row>
    <row r="14911" spans="1:15" x14ac:dyDescent="0.35">
      <c r="A14911">
        <v>2024</v>
      </c>
      <c r="B14911">
        <v>24</v>
      </c>
      <c r="C14911" s="2">
        <v>1.256E-3</v>
      </c>
      <c r="D14911">
        <v>98482</v>
      </c>
      <c r="E14911">
        <v>124</v>
      </c>
      <c r="F14911">
        <v>98420</v>
      </c>
      <c r="G14911">
        <v>5854310</v>
      </c>
      <c r="H14911" s="3">
        <v>59.45</v>
      </c>
      <c r="I14911">
        <v>57061</v>
      </c>
      <c r="J14911">
        <v>15724</v>
      </c>
      <c r="K14911" s="4">
        <v>0.27560000000000001</v>
      </c>
      <c r="L14911">
        <v>1838619</v>
      </c>
      <c r="M14911" s="4">
        <v>32.221899999999998</v>
      </c>
      <c r="N14911" s="3">
        <v>381.16</v>
      </c>
      <c r="O14911" s="1" t="str">
        <f t="shared" si="232"/>
        <v>2024_24</v>
      </c>
    </row>
    <row r="14912" spans="1:15" x14ac:dyDescent="0.35">
      <c r="A14912">
        <v>2024</v>
      </c>
      <c r="B14912">
        <v>25</v>
      </c>
      <c r="C14912" s="2">
        <v>1.3179999999999999E-3</v>
      </c>
      <c r="D14912">
        <v>98358</v>
      </c>
      <c r="E14912">
        <v>130</v>
      </c>
      <c r="F14912">
        <v>98293</v>
      </c>
      <c r="G14912">
        <v>5755890</v>
      </c>
      <c r="H14912" s="3">
        <v>58.52</v>
      </c>
      <c r="I14912">
        <v>55708</v>
      </c>
      <c r="J14912">
        <v>15654</v>
      </c>
      <c r="K14912" s="4">
        <v>0.28100000000000003</v>
      </c>
      <c r="L14912">
        <v>1781558</v>
      </c>
      <c r="M14912" s="4">
        <v>31.9801</v>
      </c>
      <c r="N14912" s="3">
        <v>378.26</v>
      </c>
      <c r="O14912" s="1" t="str">
        <f t="shared" si="232"/>
        <v>2024_25</v>
      </c>
    </row>
    <row r="14913" spans="1:15" x14ac:dyDescent="0.35">
      <c r="A14913">
        <v>2024</v>
      </c>
      <c r="B14913">
        <v>26</v>
      </c>
      <c r="C14913" s="2">
        <v>1.382E-3</v>
      </c>
      <c r="D14913">
        <v>98229</v>
      </c>
      <c r="E14913">
        <v>136</v>
      </c>
      <c r="F14913">
        <v>98161</v>
      </c>
      <c r="G14913">
        <v>5657596</v>
      </c>
      <c r="H14913" s="3">
        <v>57.6</v>
      </c>
      <c r="I14913">
        <v>54384</v>
      </c>
      <c r="J14913">
        <v>15582</v>
      </c>
      <c r="K14913" s="4">
        <v>0.28649999999999998</v>
      </c>
      <c r="L14913">
        <v>1725850</v>
      </c>
      <c r="M14913" s="4">
        <v>31.734500000000001</v>
      </c>
      <c r="N14913" s="3">
        <v>375.31</v>
      </c>
      <c r="O14913" s="1" t="str">
        <f t="shared" si="232"/>
        <v>2024_26</v>
      </c>
    </row>
    <row r="14914" spans="1:15" x14ac:dyDescent="0.35">
      <c r="A14914">
        <v>2024</v>
      </c>
      <c r="B14914">
        <v>27</v>
      </c>
      <c r="C14914" s="2">
        <v>1.444E-3</v>
      </c>
      <c r="D14914">
        <v>98093</v>
      </c>
      <c r="E14914">
        <v>142</v>
      </c>
      <c r="F14914">
        <v>98022</v>
      </c>
      <c r="G14914">
        <v>5559435</v>
      </c>
      <c r="H14914" s="3">
        <v>56.68</v>
      </c>
      <c r="I14914">
        <v>53088</v>
      </c>
      <c r="J14914">
        <v>15508</v>
      </c>
      <c r="K14914" s="4">
        <v>0.29210000000000003</v>
      </c>
      <c r="L14914">
        <v>1671466</v>
      </c>
      <c r="M14914" s="4">
        <v>31.4849</v>
      </c>
      <c r="N14914" s="3">
        <v>372.32</v>
      </c>
      <c r="O14914" s="1" t="str">
        <f t="shared" si="232"/>
        <v>2024_27</v>
      </c>
    </row>
    <row r="14915" spans="1:15" x14ac:dyDescent="0.35">
      <c r="A14915">
        <v>2024</v>
      </c>
      <c r="B14915">
        <v>28</v>
      </c>
      <c r="C14915" s="2">
        <v>1.5020000000000001E-3</v>
      </c>
      <c r="D14915">
        <v>97951</v>
      </c>
      <c r="E14915">
        <v>147</v>
      </c>
      <c r="F14915">
        <v>97878</v>
      </c>
      <c r="G14915">
        <v>5461413</v>
      </c>
      <c r="H14915" s="3">
        <v>55.76</v>
      </c>
      <c r="I14915">
        <v>51819</v>
      </c>
      <c r="J14915">
        <v>15434</v>
      </c>
      <c r="K14915" s="4">
        <v>0.29780000000000001</v>
      </c>
      <c r="L14915">
        <v>1618378</v>
      </c>
      <c r="M14915" s="4">
        <v>31.231200000000001</v>
      </c>
      <c r="N14915" s="3">
        <v>369.27</v>
      </c>
      <c r="O14915" s="1" t="str">
        <f t="shared" si="232"/>
        <v>2024_28</v>
      </c>
    </row>
    <row r="14916" spans="1:15" x14ac:dyDescent="0.35">
      <c r="A14916">
        <v>2024</v>
      </c>
      <c r="B14916">
        <v>29</v>
      </c>
      <c r="C14916" s="2">
        <v>1.554E-3</v>
      </c>
      <c r="D14916">
        <v>97804</v>
      </c>
      <c r="E14916">
        <v>152</v>
      </c>
      <c r="F14916">
        <v>97728</v>
      </c>
      <c r="G14916">
        <v>5363536</v>
      </c>
      <c r="H14916" s="3">
        <v>54.84</v>
      </c>
      <c r="I14916">
        <v>50578</v>
      </c>
      <c r="J14916">
        <v>15357</v>
      </c>
      <c r="K14916" s="4">
        <v>0.30359999999999998</v>
      </c>
      <c r="L14916">
        <v>1566559</v>
      </c>
      <c r="M14916" s="4">
        <v>30.972999999999999</v>
      </c>
      <c r="N14916" s="3">
        <v>366.18</v>
      </c>
      <c r="O14916" s="1" t="str">
        <f t="shared" si="232"/>
        <v>2024_29</v>
      </c>
    </row>
    <row r="14917" spans="1:15" x14ac:dyDescent="0.35">
      <c r="A14917">
        <v>2024</v>
      </c>
      <c r="B14917">
        <v>30</v>
      </c>
      <c r="C14917" s="2">
        <v>1.6000000000000001E-3</v>
      </c>
      <c r="D14917">
        <v>97652</v>
      </c>
      <c r="E14917">
        <v>156</v>
      </c>
      <c r="F14917">
        <v>97574</v>
      </c>
      <c r="G14917">
        <v>5265808</v>
      </c>
      <c r="H14917" s="3">
        <v>53.92</v>
      </c>
      <c r="I14917">
        <v>49364</v>
      </c>
      <c r="J14917">
        <v>15281</v>
      </c>
      <c r="K14917" s="4">
        <v>0.3095</v>
      </c>
      <c r="L14917">
        <v>1515980</v>
      </c>
      <c r="M14917" s="4">
        <v>30.710100000000001</v>
      </c>
      <c r="N14917" s="3">
        <v>363.02</v>
      </c>
      <c r="O14917" s="1" t="str">
        <f t="shared" si="232"/>
        <v>2024_30</v>
      </c>
    </row>
    <row r="14918" spans="1:15" x14ac:dyDescent="0.35">
      <c r="A14918">
        <v>2024</v>
      </c>
      <c r="B14918">
        <v>31</v>
      </c>
      <c r="C14918" s="2">
        <v>1.6379999999999999E-3</v>
      </c>
      <c r="D14918">
        <v>97496</v>
      </c>
      <c r="E14918">
        <v>160</v>
      </c>
      <c r="F14918">
        <v>97416</v>
      </c>
      <c r="G14918">
        <v>5168234</v>
      </c>
      <c r="H14918" s="3">
        <v>53.01</v>
      </c>
      <c r="I14918">
        <v>48177</v>
      </c>
      <c r="J14918">
        <v>15203</v>
      </c>
      <c r="K14918" s="4">
        <v>0.31559999999999999</v>
      </c>
      <c r="L14918">
        <v>1466616</v>
      </c>
      <c r="M14918" s="4">
        <v>30.4421</v>
      </c>
      <c r="N14918" s="3">
        <v>359.81</v>
      </c>
      <c r="O14918" s="1" t="str">
        <f t="shared" si="232"/>
        <v>2024_31</v>
      </c>
    </row>
    <row r="14919" spans="1:15" x14ac:dyDescent="0.35">
      <c r="A14919">
        <v>2024</v>
      </c>
      <c r="B14919">
        <v>32</v>
      </c>
      <c r="C14919" s="2">
        <v>1.676E-3</v>
      </c>
      <c r="D14919">
        <v>97336</v>
      </c>
      <c r="E14919">
        <v>163</v>
      </c>
      <c r="F14919">
        <v>97255</v>
      </c>
      <c r="G14919">
        <v>5070818</v>
      </c>
      <c r="H14919" s="3">
        <v>52.1</v>
      </c>
      <c r="I14919">
        <v>47017</v>
      </c>
      <c r="J14919">
        <v>15126</v>
      </c>
      <c r="K14919" s="4">
        <v>0.32169999999999999</v>
      </c>
      <c r="L14919">
        <v>1418439</v>
      </c>
      <c r="M14919" s="4">
        <v>30.168700000000001</v>
      </c>
      <c r="N14919" s="3">
        <v>356.52</v>
      </c>
      <c r="O14919" s="1" t="str">
        <f t="shared" si="232"/>
        <v>2024_32</v>
      </c>
    </row>
    <row r="14920" spans="1:15" x14ac:dyDescent="0.35">
      <c r="A14920">
        <v>2024</v>
      </c>
      <c r="B14920">
        <v>33</v>
      </c>
      <c r="C14920" s="2">
        <v>1.72E-3</v>
      </c>
      <c r="D14920">
        <v>97173</v>
      </c>
      <c r="E14920">
        <v>167</v>
      </c>
      <c r="F14920">
        <v>97089</v>
      </c>
      <c r="G14920">
        <v>4973563</v>
      </c>
      <c r="H14920" s="3">
        <v>51.18</v>
      </c>
      <c r="I14920">
        <v>45883</v>
      </c>
      <c r="J14920">
        <v>15049</v>
      </c>
      <c r="K14920" s="4">
        <v>0.32800000000000001</v>
      </c>
      <c r="L14920">
        <v>1371422</v>
      </c>
      <c r="M14920" s="4">
        <v>29.889700000000001</v>
      </c>
      <c r="N14920" s="3">
        <v>353.18</v>
      </c>
      <c r="O14920" s="1" t="str">
        <f t="shared" ref="O14920:O14983" si="233">A14920&amp;"_"&amp;B14920</f>
        <v>2024_33</v>
      </c>
    </row>
    <row r="14921" spans="1:15" x14ac:dyDescent="0.35">
      <c r="A14921">
        <v>2024</v>
      </c>
      <c r="B14921">
        <v>34</v>
      </c>
      <c r="C14921" s="2">
        <v>1.771E-3</v>
      </c>
      <c r="D14921">
        <v>97006</v>
      </c>
      <c r="E14921">
        <v>172</v>
      </c>
      <c r="F14921">
        <v>96920</v>
      </c>
      <c r="G14921">
        <v>4876474</v>
      </c>
      <c r="H14921" s="3">
        <v>50.27</v>
      </c>
      <c r="I14921">
        <v>44774</v>
      </c>
      <c r="J14921">
        <v>14972</v>
      </c>
      <c r="K14921" s="4">
        <v>0.33439999999999998</v>
      </c>
      <c r="L14921">
        <v>1325539</v>
      </c>
      <c r="M14921" s="4">
        <v>29.6051</v>
      </c>
      <c r="N14921" s="3">
        <v>349.76</v>
      </c>
      <c r="O14921" s="1" t="str">
        <f t="shared" si="233"/>
        <v>2024_34</v>
      </c>
    </row>
    <row r="14922" spans="1:15" x14ac:dyDescent="0.35">
      <c r="A14922">
        <v>2024</v>
      </c>
      <c r="B14922">
        <v>35</v>
      </c>
      <c r="C14922" s="2">
        <v>1.8209999999999999E-3</v>
      </c>
      <c r="D14922">
        <v>96834</v>
      </c>
      <c r="E14922">
        <v>176</v>
      </c>
      <c r="F14922">
        <v>96746</v>
      </c>
      <c r="G14922">
        <v>4779554</v>
      </c>
      <c r="H14922" s="3">
        <v>49.36</v>
      </c>
      <c r="I14922">
        <v>43690</v>
      </c>
      <c r="J14922">
        <v>14895</v>
      </c>
      <c r="K14922" s="4">
        <v>0.34089999999999998</v>
      </c>
      <c r="L14922">
        <v>1280765</v>
      </c>
      <c r="M14922" s="4">
        <v>29.314900000000002</v>
      </c>
      <c r="N14922" s="3">
        <v>346.28</v>
      </c>
      <c r="O14922" s="1" t="str">
        <f t="shared" si="233"/>
        <v>2024_35</v>
      </c>
    </row>
    <row r="14923" spans="1:15" x14ac:dyDescent="0.35">
      <c r="A14923">
        <v>2024</v>
      </c>
      <c r="B14923">
        <v>36</v>
      </c>
      <c r="C14923" s="2">
        <v>1.867E-3</v>
      </c>
      <c r="D14923">
        <v>96658</v>
      </c>
      <c r="E14923">
        <v>180</v>
      </c>
      <c r="F14923">
        <v>96567</v>
      </c>
      <c r="G14923">
        <v>4682808</v>
      </c>
      <c r="H14923" s="3">
        <v>48.45</v>
      </c>
      <c r="I14923">
        <v>42630</v>
      </c>
      <c r="J14923">
        <v>14817</v>
      </c>
      <c r="K14923" s="4">
        <v>0.34760000000000002</v>
      </c>
      <c r="L14923">
        <v>1237076</v>
      </c>
      <c r="M14923" s="4">
        <v>29.018999999999998</v>
      </c>
      <c r="N14923" s="3">
        <v>342.73</v>
      </c>
      <c r="O14923" s="1" t="str">
        <f t="shared" si="233"/>
        <v>2024_36</v>
      </c>
    </row>
    <row r="14924" spans="1:15" x14ac:dyDescent="0.35">
      <c r="A14924">
        <v>2024</v>
      </c>
      <c r="B14924">
        <v>37</v>
      </c>
      <c r="C14924" s="2">
        <v>1.9070000000000001E-3</v>
      </c>
      <c r="D14924">
        <v>96477</v>
      </c>
      <c r="E14924">
        <v>184</v>
      </c>
      <c r="F14924">
        <v>96385</v>
      </c>
      <c r="G14924">
        <v>4586241</v>
      </c>
      <c r="H14924" s="3">
        <v>47.54</v>
      </c>
      <c r="I14924">
        <v>41594</v>
      </c>
      <c r="J14924">
        <v>14739</v>
      </c>
      <c r="K14924" s="4">
        <v>0.35439999999999999</v>
      </c>
      <c r="L14924">
        <v>1194446</v>
      </c>
      <c r="M14924" s="4">
        <v>28.717099999999999</v>
      </c>
      <c r="N14924" s="3">
        <v>339.1</v>
      </c>
      <c r="O14924" s="1" t="str">
        <f t="shared" si="233"/>
        <v>2024_37</v>
      </c>
    </row>
    <row r="14925" spans="1:15" x14ac:dyDescent="0.35">
      <c r="A14925">
        <v>2024</v>
      </c>
      <c r="B14925">
        <v>38</v>
      </c>
      <c r="C14925" s="2">
        <v>1.9400000000000001E-3</v>
      </c>
      <c r="D14925">
        <v>96293</v>
      </c>
      <c r="E14925">
        <v>187</v>
      </c>
      <c r="F14925">
        <v>96200</v>
      </c>
      <c r="G14925">
        <v>4489856</v>
      </c>
      <c r="H14925" s="3">
        <v>46.63</v>
      </c>
      <c r="I14925">
        <v>40581</v>
      </c>
      <c r="J14925">
        <v>14661</v>
      </c>
      <c r="K14925" s="4">
        <v>0.36130000000000001</v>
      </c>
      <c r="L14925">
        <v>1152852</v>
      </c>
      <c r="M14925" s="4">
        <v>28.4087</v>
      </c>
      <c r="N14925" s="3">
        <v>335.4</v>
      </c>
      <c r="O14925" s="1" t="str">
        <f t="shared" si="233"/>
        <v>2024_38</v>
      </c>
    </row>
    <row r="14926" spans="1:15" x14ac:dyDescent="0.35">
      <c r="A14926">
        <v>2024</v>
      </c>
      <c r="B14926">
        <v>39</v>
      </c>
      <c r="C14926" s="2">
        <v>1.964E-3</v>
      </c>
      <c r="D14926">
        <v>96107</v>
      </c>
      <c r="E14926">
        <v>189</v>
      </c>
      <c r="F14926">
        <v>96012</v>
      </c>
      <c r="G14926">
        <v>4393656</v>
      </c>
      <c r="H14926" s="3">
        <v>45.72</v>
      </c>
      <c r="I14926">
        <v>39592</v>
      </c>
      <c r="J14926">
        <v>14585</v>
      </c>
      <c r="K14926" s="4">
        <v>0.36840000000000001</v>
      </c>
      <c r="L14926">
        <v>1112271</v>
      </c>
      <c r="M14926" s="4">
        <v>28.093599999999999</v>
      </c>
      <c r="N14926" s="3">
        <v>331.62</v>
      </c>
      <c r="O14926" s="1" t="str">
        <f t="shared" si="233"/>
        <v>2024_39</v>
      </c>
    </row>
    <row r="14927" spans="1:15" x14ac:dyDescent="0.35">
      <c r="A14927">
        <v>2024</v>
      </c>
      <c r="B14927">
        <v>40</v>
      </c>
      <c r="C14927" s="2">
        <v>1.977E-3</v>
      </c>
      <c r="D14927">
        <v>95918</v>
      </c>
      <c r="E14927">
        <v>190</v>
      </c>
      <c r="F14927">
        <v>95823</v>
      </c>
      <c r="G14927">
        <v>4297644</v>
      </c>
      <c r="H14927" s="3">
        <v>44.81</v>
      </c>
      <c r="I14927">
        <v>38625</v>
      </c>
      <c r="J14927">
        <v>14509</v>
      </c>
      <c r="K14927" s="4">
        <v>0.37559999999999999</v>
      </c>
      <c r="L14927">
        <v>1072680</v>
      </c>
      <c r="M14927" s="4">
        <v>27.7713</v>
      </c>
      <c r="N14927" s="3">
        <v>327.76</v>
      </c>
      <c r="O14927" s="1" t="str">
        <f t="shared" si="233"/>
        <v>2024_40</v>
      </c>
    </row>
    <row r="14928" spans="1:15" x14ac:dyDescent="0.35">
      <c r="A14928">
        <v>2024</v>
      </c>
      <c r="B14928">
        <v>41</v>
      </c>
      <c r="C14928" s="2">
        <v>1.98E-3</v>
      </c>
      <c r="D14928">
        <v>95728</v>
      </c>
      <c r="E14928">
        <v>190</v>
      </c>
      <c r="F14928">
        <v>95633</v>
      </c>
      <c r="G14928">
        <v>4201821</v>
      </c>
      <c r="H14928" s="3">
        <v>43.89</v>
      </c>
      <c r="I14928">
        <v>37682</v>
      </c>
      <c r="J14928">
        <v>14434</v>
      </c>
      <c r="K14928" s="4">
        <v>0.38300000000000001</v>
      </c>
      <c r="L14928">
        <v>1034054</v>
      </c>
      <c r="M14928" s="4">
        <v>27.441299999999998</v>
      </c>
      <c r="N14928" s="3">
        <v>323.8</v>
      </c>
      <c r="O14928" s="1" t="str">
        <f t="shared" si="233"/>
        <v>2024_41</v>
      </c>
    </row>
    <row r="14929" spans="1:15" x14ac:dyDescent="0.35">
      <c r="A14929">
        <v>2024</v>
      </c>
      <c r="B14929">
        <v>42</v>
      </c>
      <c r="C14929" s="2">
        <v>1.9889999999999999E-3</v>
      </c>
      <c r="D14929">
        <v>95539</v>
      </c>
      <c r="E14929">
        <v>190</v>
      </c>
      <c r="F14929">
        <v>95444</v>
      </c>
      <c r="G14929">
        <v>4106187</v>
      </c>
      <c r="H14929" s="3">
        <v>42.98</v>
      </c>
      <c r="I14929">
        <v>36762</v>
      </c>
      <c r="J14929">
        <v>14361</v>
      </c>
      <c r="K14929" s="4">
        <v>0.3906</v>
      </c>
      <c r="L14929">
        <v>996372</v>
      </c>
      <c r="M14929" s="4">
        <v>27.103100000000001</v>
      </c>
      <c r="N14929" s="3">
        <v>319.74</v>
      </c>
      <c r="O14929" s="1" t="str">
        <f t="shared" si="233"/>
        <v>2024_42</v>
      </c>
    </row>
    <row r="14930" spans="1:15" x14ac:dyDescent="0.35">
      <c r="A14930">
        <v>2024</v>
      </c>
      <c r="B14930">
        <v>43</v>
      </c>
      <c r="C14930" s="2">
        <v>2.019E-3</v>
      </c>
      <c r="D14930">
        <v>95349</v>
      </c>
      <c r="E14930">
        <v>192</v>
      </c>
      <c r="F14930">
        <v>95252</v>
      </c>
      <c r="G14930">
        <v>4010743</v>
      </c>
      <c r="H14930" s="3">
        <v>42.06</v>
      </c>
      <c r="I14930">
        <v>35864</v>
      </c>
      <c r="J14930">
        <v>14289</v>
      </c>
      <c r="K14930" s="4">
        <v>0.39839999999999998</v>
      </c>
      <c r="L14930">
        <v>959609</v>
      </c>
      <c r="M14930" s="4">
        <v>26.756699999999999</v>
      </c>
      <c r="N14930" s="3">
        <v>315.58</v>
      </c>
      <c r="O14930" s="1" t="str">
        <f t="shared" si="233"/>
        <v>2024_43</v>
      </c>
    </row>
    <row r="14931" spans="1:15" x14ac:dyDescent="0.35">
      <c r="A14931">
        <v>2024</v>
      </c>
      <c r="B14931">
        <v>44</v>
      </c>
      <c r="C14931" s="2">
        <v>2.0790000000000001E-3</v>
      </c>
      <c r="D14931">
        <v>95156</v>
      </c>
      <c r="E14931">
        <v>198</v>
      </c>
      <c r="F14931">
        <v>95057</v>
      </c>
      <c r="G14931">
        <v>3915491</v>
      </c>
      <c r="H14931" s="3">
        <v>41.15</v>
      </c>
      <c r="I14931">
        <v>34987</v>
      </c>
      <c r="J14931">
        <v>14219</v>
      </c>
      <c r="K14931" s="4">
        <v>0.40639999999999998</v>
      </c>
      <c r="L14931">
        <v>923745</v>
      </c>
      <c r="M14931" s="4">
        <v>26.4024</v>
      </c>
      <c r="N14931" s="3">
        <v>311.33</v>
      </c>
      <c r="O14931" s="1" t="str">
        <f t="shared" si="233"/>
        <v>2024_44</v>
      </c>
    </row>
    <row r="14932" spans="1:15" x14ac:dyDescent="0.35">
      <c r="A14932">
        <v>2024</v>
      </c>
      <c r="B14932">
        <v>45</v>
      </c>
      <c r="C14932" s="2">
        <v>2.166E-3</v>
      </c>
      <c r="D14932">
        <v>94958</v>
      </c>
      <c r="E14932">
        <v>206</v>
      </c>
      <c r="F14932">
        <v>94855</v>
      </c>
      <c r="G14932">
        <v>3820434</v>
      </c>
      <c r="H14932" s="3">
        <v>40.229999999999997</v>
      </c>
      <c r="I14932">
        <v>34129</v>
      </c>
      <c r="J14932">
        <v>14148</v>
      </c>
      <c r="K14932" s="4">
        <v>0.41449999999999998</v>
      </c>
      <c r="L14932">
        <v>888758</v>
      </c>
      <c r="M14932" s="4">
        <v>26.040800000000001</v>
      </c>
      <c r="N14932" s="3">
        <v>306.99</v>
      </c>
      <c r="O14932" s="1" t="str">
        <f t="shared" si="233"/>
        <v>2024_45</v>
      </c>
    </row>
    <row r="14933" spans="1:15" x14ac:dyDescent="0.35">
      <c r="A14933">
        <v>2024</v>
      </c>
      <c r="B14933">
        <v>46</v>
      </c>
      <c r="C14933" s="2">
        <v>2.2699999999999999E-3</v>
      </c>
      <c r="D14933">
        <v>94753</v>
      </c>
      <c r="E14933">
        <v>215</v>
      </c>
      <c r="F14933">
        <v>94645</v>
      </c>
      <c r="G14933">
        <v>3725578</v>
      </c>
      <c r="H14933" s="3">
        <v>39.32</v>
      </c>
      <c r="I14933">
        <v>33290</v>
      </c>
      <c r="J14933">
        <v>14075</v>
      </c>
      <c r="K14933" s="4">
        <v>0.42280000000000001</v>
      </c>
      <c r="L14933">
        <v>854629</v>
      </c>
      <c r="M14933" s="4">
        <v>25.6723</v>
      </c>
      <c r="N14933" s="3">
        <v>302.57</v>
      </c>
      <c r="O14933" s="1" t="str">
        <f t="shared" si="233"/>
        <v>2024_46</v>
      </c>
    </row>
    <row r="14934" spans="1:15" x14ac:dyDescent="0.35">
      <c r="A14934">
        <v>2024</v>
      </c>
      <c r="B14934">
        <v>47</v>
      </c>
      <c r="C14934" s="2">
        <v>2.3900000000000002E-3</v>
      </c>
      <c r="D14934">
        <v>94538</v>
      </c>
      <c r="E14934">
        <v>226</v>
      </c>
      <c r="F14934">
        <v>94425</v>
      </c>
      <c r="G14934">
        <v>3630933</v>
      </c>
      <c r="H14934" s="3">
        <v>38.409999999999997</v>
      </c>
      <c r="I14934">
        <v>32468</v>
      </c>
      <c r="J14934">
        <v>14001</v>
      </c>
      <c r="K14934" s="4">
        <v>0.43120000000000003</v>
      </c>
      <c r="L14934">
        <v>821339</v>
      </c>
      <c r="M14934" s="4">
        <v>25.2972</v>
      </c>
      <c r="N14934" s="3">
        <v>298.07</v>
      </c>
      <c r="O14934" s="1" t="str">
        <f t="shared" si="233"/>
        <v>2024_47</v>
      </c>
    </row>
    <row r="14935" spans="1:15" x14ac:dyDescent="0.35">
      <c r="A14935">
        <v>2024</v>
      </c>
      <c r="B14935">
        <v>48</v>
      </c>
      <c r="C14935" s="2">
        <v>2.5360000000000001E-3</v>
      </c>
      <c r="D14935">
        <v>94312</v>
      </c>
      <c r="E14935">
        <v>239</v>
      </c>
      <c r="F14935">
        <v>94192</v>
      </c>
      <c r="G14935">
        <v>3536509</v>
      </c>
      <c r="H14935" s="3">
        <v>37.5</v>
      </c>
      <c r="I14935">
        <v>31662</v>
      </c>
      <c r="J14935">
        <v>13926</v>
      </c>
      <c r="K14935" s="4">
        <v>0.43980000000000002</v>
      </c>
      <c r="L14935">
        <v>788871</v>
      </c>
      <c r="M14935" s="4">
        <v>24.915600000000001</v>
      </c>
      <c r="N14935" s="3">
        <v>293.49</v>
      </c>
      <c r="O14935" s="1" t="str">
        <f t="shared" si="233"/>
        <v>2024_48</v>
      </c>
    </row>
    <row r="14936" spans="1:15" x14ac:dyDescent="0.35">
      <c r="A14936">
        <v>2024</v>
      </c>
      <c r="B14936">
        <v>49</v>
      </c>
      <c r="C14936" s="2">
        <v>2.7290000000000001E-3</v>
      </c>
      <c r="D14936">
        <v>94072</v>
      </c>
      <c r="E14936">
        <v>257</v>
      </c>
      <c r="F14936">
        <v>93944</v>
      </c>
      <c r="G14936">
        <v>3442317</v>
      </c>
      <c r="H14936" s="3">
        <v>36.590000000000003</v>
      </c>
      <c r="I14936">
        <v>30871</v>
      </c>
      <c r="J14936">
        <v>13847</v>
      </c>
      <c r="K14936" s="4">
        <v>0.44850000000000001</v>
      </c>
      <c r="L14936">
        <v>757209</v>
      </c>
      <c r="M14936" s="4">
        <v>24.527899999999999</v>
      </c>
      <c r="N14936" s="3">
        <v>288.83</v>
      </c>
      <c r="O14936" s="1" t="str">
        <f t="shared" si="233"/>
        <v>2024_49</v>
      </c>
    </row>
    <row r="14937" spans="1:15" x14ac:dyDescent="0.35">
      <c r="A14937">
        <v>2024</v>
      </c>
      <c r="B14937">
        <v>50</v>
      </c>
      <c r="C14937" s="2">
        <v>2.9740000000000001E-3</v>
      </c>
      <c r="D14937">
        <v>93816</v>
      </c>
      <c r="E14937">
        <v>279</v>
      </c>
      <c r="F14937">
        <v>93676</v>
      </c>
      <c r="G14937">
        <v>3348372</v>
      </c>
      <c r="H14937" s="3">
        <v>35.69</v>
      </c>
      <c r="I14937">
        <v>30095</v>
      </c>
      <c r="J14937">
        <v>13765</v>
      </c>
      <c r="K14937" s="4">
        <v>0.45739999999999997</v>
      </c>
      <c r="L14937">
        <v>726338</v>
      </c>
      <c r="M14937" s="4">
        <v>24.134899999999998</v>
      </c>
      <c r="N14937" s="3">
        <v>284.12</v>
      </c>
      <c r="O14937" s="1" t="str">
        <f t="shared" si="233"/>
        <v>2024_50</v>
      </c>
    </row>
    <row r="14938" spans="1:15" x14ac:dyDescent="0.35">
      <c r="A14938">
        <v>2024</v>
      </c>
      <c r="B14938">
        <v>51</v>
      </c>
      <c r="C14938" s="2">
        <v>3.2339999999999999E-3</v>
      </c>
      <c r="D14938">
        <v>93537</v>
      </c>
      <c r="E14938">
        <v>302</v>
      </c>
      <c r="F14938">
        <v>93386</v>
      </c>
      <c r="G14938">
        <v>3254696</v>
      </c>
      <c r="H14938" s="3">
        <v>34.799999999999997</v>
      </c>
      <c r="I14938">
        <v>29331</v>
      </c>
      <c r="J14938">
        <v>13677</v>
      </c>
      <c r="K14938" s="4">
        <v>0.46629999999999999</v>
      </c>
      <c r="L14938">
        <v>696243</v>
      </c>
      <c r="M14938" s="4">
        <v>23.737500000000001</v>
      </c>
      <c r="N14938" s="3">
        <v>279.35000000000002</v>
      </c>
      <c r="O14938" s="1" t="str">
        <f t="shared" si="233"/>
        <v>2024_51</v>
      </c>
    </row>
    <row r="14939" spans="1:15" x14ac:dyDescent="0.35">
      <c r="A14939">
        <v>2024</v>
      </c>
      <c r="B14939">
        <v>52</v>
      </c>
      <c r="C14939" s="2">
        <v>3.506E-3</v>
      </c>
      <c r="D14939">
        <v>93234</v>
      </c>
      <c r="E14939">
        <v>327</v>
      </c>
      <c r="F14939">
        <v>93071</v>
      </c>
      <c r="G14939">
        <v>3161311</v>
      </c>
      <c r="H14939" s="3">
        <v>33.909999999999997</v>
      </c>
      <c r="I14939">
        <v>28579</v>
      </c>
      <c r="J14939">
        <v>13585</v>
      </c>
      <c r="K14939" s="4">
        <v>0.4753</v>
      </c>
      <c r="L14939">
        <v>666912</v>
      </c>
      <c r="M14939" s="4">
        <v>23.335999999999999</v>
      </c>
      <c r="N14939" s="3">
        <v>274.52999999999997</v>
      </c>
      <c r="O14939" s="1" t="str">
        <f t="shared" si="233"/>
        <v>2024_52</v>
      </c>
    </row>
    <row r="14940" spans="1:15" x14ac:dyDescent="0.35">
      <c r="A14940">
        <v>2024</v>
      </c>
      <c r="B14940">
        <v>53</v>
      </c>
      <c r="C14940" s="2">
        <v>3.8010000000000001E-3</v>
      </c>
      <c r="D14940">
        <v>92907</v>
      </c>
      <c r="E14940">
        <v>353</v>
      </c>
      <c r="F14940">
        <v>92731</v>
      </c>
      <c r="G14940">
        <v>3068240</v>
      </c>
      <c r="H14940" s="3">
        <v>33.020000000000003</v>
      </c>
      <c r="I14940">
        <v>27838</v>
      </c>
      <c r="J14940">
        <v>13487</v>
      </c>
      <c r="K14940" s="4">
        <v>0.48449999999999999</v>
      </c>
      <c r="L14940">
        <v>638333</v>
      </c>
      <c r="M14940" s="4">
        <v>22.930099999999999</v>
      </c>
      <c r="N14940" s="3">
        <v>269.66000000000003</v>
      </c>
      <c r="O14940" s="1" t="str">
        <f t="shared" si="233"/>
        <v>2024_53</v>
      </c>
    </row>
    <row r="14941" spans="1:15" x14ac:dyDescent="0.35">
      <c r="A14941">
        <v>2024</v>
      </c>
      <c r="B14941">
        <v>54</v>
      </c>
      <c r="C14941" s="2">
        <v>4.1250000000000002E-3</v>
      </c>
      <c r="D14941">
        <v>92554</v>
      </c>
      <c r="E14941">
        <v>382</v>
      </c>
      <c r="F14941">
        <v>92363</v>
      </c>
      <c r="G14941">
        <v>2975509</v>
      </c>
      <c r="H14941" s="3">
        <v>32.15</v>
      </c>
      <c r="I14941">
        <v>27109</v>
      </c>
      <c r="J14941">
        <v>13383</v>
      </c>
      <c r="K14941" s="4">
        <v>0.49370000000000003</v>
      </c>
      <c r="L14941">
        <v>610495</v>
      </c>
      <c r="M14941" s="4">
        <v>22.520099999999999</v>
      </c>
      <c r="N14941" s="3">
        <v>264.74</v>
      </c>
      <c r="O14941" s="1" t="str">
        <f t="shared" si="233"/>
        <v>2024_54</v>
      </c>
    </row>
    <row r="14942" spans="1:15" x14ac:dyDescent="0.35">
      <c r="A14942">
        <v>2024</v>
      </c>
      <c r="B14942">
        <v>55</v>
      </c>
      <c r="C14942" s="2">
        <v>4.4669999999999996E-3</v>
      </c>
      <c r="D14942">
        <v>92173</v>
      </c>
      <c r="E14942">
        <v>412</v>
      </c>
      <c r="F14942">
        <v>91967</v>
      </c>
      <c r="G14942">
        <v>2883146</v>
      </c>
      <c r="H14942" s="3">
        <v>31.28</v>
      </c>
      <c r="I14942">
        <v>26390</v>
      </c>
      <c r="J14942">
        <v>13274</v>
      </c>
      <c r="K14942" s="4">
        <v>0.503</v>
      </c>
      <c r="L14942">
        <v>583386</v>
      </c>
      <c r="M14942" s="4">
        <v>22.106200000000001</v>
      </c>
      <c r="N14942" s="3">
        <v>259.77</v>
      </c>
      <c r="O14942" s="1" t="str">
        <f t="shared" si="233"/>
        <v>2024_55</v>
      </c>
    </row>
    <row r="14943" spans="1:15" x14ac:dyDescent="0.35">
      <c r="A14943">
        <v>2024</v>
      </c>
      <c r="B14943">
        <v>56</v>
      </c>
      <c r="C14943" s="2">
        <v>4.8129999999999996E-3</v>
      </c>
      <c r="D14943">
        <v>91761</v>
      </c>
      <c r="E14943">
        <v>442</v>
      </c>
      <c r="F14943">
        <v>91540</v>
      </c>
      <c r="G14943">
        <v>2791179</v>
      </c>
      <c r="H14943" s="3">
        <v>30.42</v>
      </c>
      <c r="I14943">
        <v>25682</v>
      </c>
      <c r="J14943">
        <v>13159</v>
      </c>
      <c r="K14943" s="4">
        <v>0.51239999999999997</v>
      </c>
      <c r="L14943">
        <v>556996</v>
      </c>
      <c r="M14943" s="4">
        <v>21.688500000000001</v>
      </c>
      <c r="N14943" s="3">
        <v>254.76</v>
      </c>
      <c r="O14943" s="1" t="str">
        <f t="shared" si="233"/>
        <v>2024_56</v>
      </c>
    </row>
    <row r="14944" spans="1:15" x14ac:dyDescent="0.35">
      <c r="A14944">
        <v>2024</v>
      </c>
      <c r="B14944">
        <v>57</v>
      </c>
      <c r="C14944" s="2">
        <v>5.156E-3</v>
      </c>
      <c r="D14944">
        <v>91319</v>
      </c>
      <c r="E14944">
        <v>471</v>
      </c>
      <c r="F14944">
        <v>91084</v>
      </c>
      <c r="G14944">
        <v>2699639</v>
      </c>
      <c r="H14944" s="3">
        <v>29.56</v>
      </c>
      <c r="I14944">
        <v>24983</v>
      </c>
      <c r="J14944">
        <v>13038</v>
      </c>
      <c r="K14944" s="4">
        <v>0.52190000000000003</v>
      </c>
      <c r="L14944">
        <v>531314</v>
      </c>
      <c r="M14944" s="4">
        <v>21.2667</v>
      </c>
      <c r="N14944" s="3">
        <v>249.7</v>
      </c>
      <c r="O14944" s="1" t="str">
        <f t="shared" si="233"/>
        <v>2024_57</v>
      </c>
    </row>
    <row r="14945" spans="1:15" x14ac:dyDescent="0.35">
      <c r="A14945">
        <v>2024</v>
      </c>
      <c r="B14945">
        <v>58</v>
      </c>
      <c r="C14945" s="2">
        <v>5.5009999999999998E-3</v>
      </c>
      <c r="D14945">
        <v>90848</v>
      </c>
      <c r="E14945">
        <v>500</v>
      </c>
      <c r="F14945">
        <v>90598</v>
      </c>
      <c r="G14945">
        <v>2608555</v>
      </c>
      <c r="H14945" s="3">
        <v>28.71</v>
      </c>
      <c r="I14945">
        <v>24296</v>
      </c>
      <c r="J14945">
        <v>12912</v>
      </c>
      <c r="K14945" s="4">
        <v>0.53139999999999998</v>
      </c>
      <c r="L14945">
        <v>506331</v>
      </c>
      <c r="M14945" s="4">
        <v>20.840299999999999</v>
      </c>
      <c r="N14945" s="3">
        <v>244.58</v>
      </c>
      <c r="O14945" s="1" t="str">
        <f t="shared" si="233"/>
        <v>2024_58</v>
      </c>
    </row>
    <row r="14946" spans="1:15" x14ac:dyDescent="0.35">
      <c r="A14946">
        <v>2024</v>
      </c>
      <c r="B14946">
        <v>59</v>
      </c>
      <c r="C14946" s="2">
        <v>5.862E-3</v>
      </c>
      <c r="D14946">
        <v>90349</v>
      </c>
      <c r="E14946">
        <v>530</v>
      </c>
      <c r="F14946">
        <v>90084</v>
      </c>
      <c r="G14946">
        <v>2517957</v>
      </c>
      <c r="H14946" s="3">
        <v>27.87</v>
      </c>
      <c r="I14946">
        <v>23619</v>
      </c>
      <c r="J14946">
        <v>12781</v>
      </c>
      <c r="K14946" s="4">
        <v>0.54110000000000003</v>
      </c>
      <c r="L14946">
        <v>482035</v>
      </c>
      <c r="M14946" s="4">
        <v>20.408899999999999</v>
      </c>
      <c r="N14946" s="3">
        <v>239.41</v>
      </c>
      <c r="O14946" s="1" t="str">
        <f t="shared" si="233"/>
        <v>2024_59</v>
      </c>
    </row>
    <row r="14947" spans="1:15" x14ac:dyDescent="0.35">
      <c r="A14947">
        <v>2024</v>
      </c>
      <c r="B14947">
        <v>60</v>
      </c>
      <c r="C14947" s="2">
        <v>6.2490000000000002E-3</v>
      </c>
      <c r="D14947">
        <v>89819</v>
      </c>
      <c r="E14947">
        <v>561</v>
      </c>
      <c r="F14947">
        <v>89538</v>
      </c>
      <c r="G14947">
        <v>2427873</v>
      </c>
      <c r="H14947" s="3">
        <v>27.03</v>
      </c>
      <c r="I14947">
        <v>22953</v>
      </c>
      <c r="J14947">
        <v>12646</v>
      </c>
      <c r="K14947" s="4">
        <v>0.55100000000000005</v>
      </c>
      <c r="L14947">
        <v>458417</v>
      </c>
      <c r="M14947" s="4">
        <v>19.9724</v>
      </c>
      <c r="N14947" s="3">
        <v>234.17</v>
      </c>
      <c r="O14947" s="1" t="str">
        <f t="shared" si="233"/>
        <v>2024_60</v>
      </c>
    </row>
    <row r="14948" spans="1:15" x14ac:dyDescent="0.35">
      <c r="A14948">
        <v>2024</v>
      </c>
      <c r="B14948">
        <v>61</v>
      </c>
      <c r="C14948" s="2">
        <v>6.6579999999999999E-3</v>
      </c>
      <c r="D14948">
        <v>89258</v>
      </c>
      <c r="E14948">
        <v>594</v>
      </c>
      <c r="F14948">
        <v>88961</v>
      </c>
      <c r="G14948">
        <v>2338335</v>
      </c>
      <c r="H14948" s="3">
        <v>26.2</v>
      </c>
      <c r="I14948">
        <v>22296</v>
      </c>
      <c r="J14948">
        <v>12506</v>
      </c>
      <c r="K14948" s="4">
        <v>0.56089999999999995</v>
      </c>
      <c r="L14948">
        <v>435464</v>
      </c>
      <c r="M14948" s="4">
        <v>19.530799999999999</v>
      </c>
      <c r="N14948" s="3">
        <v>228.87</v>
      </c>
      <c r="O14948" s="1" t="str">
        <f t="shared" si="233"/>
        <v>2024_61</v>
      </c>
    </row>
    <row r="14949" spans="1:15" x14ac:dyDescent="0.35">
      <c r="A14949">
        <v>2024</v>
      </c>
      <c r="B14949">
        <v>62</v>
      </c>
      <c r="C14949" s="2">
        <v>7.0829999999999999E-3</v>
      </c>
      <c r="D14949">
        <v>88663</v>
      </c>
      <c r="E14949">
        <v>628</v>
      </c>
      <c r="F14949">
        <v>88349</v>
      </c>
      <c r="G14949">
        <v>2249374</v>
      </c>
      <c r="H14949" s="3">
        <v>25.37</v>
      </c>
      <c r="I14949">
        <v>21650</v>
      </c>
      <c r="J14949">
        <v>12361</v>
      </c>
      <c r="K14949" s="4">
        <v>0.57089999999999996</v>
      </c>
      <c r="L14949">
        <v>413168</v>
      </c>
      <c r="M14949" s="4">
        <v>19.084099999999999</v>
      </c>
      <c r="N14949" s="3">
        <v>223.51</v>
      </c>
      <c r="O14949" s="1" t="str">
        <f t="shared" si="233"/>
        <v>2024_62</v>
      </c>
    </row>
    <row r="14950" spans="1:15" x14ac:dyDescent="0.35">
      <c r="A14950">
        <v>2024</v>
      </c>
      <c r="B14950">
        <v>63</v>
      </c>
      <c r="C14950" s="2">
        <v>7.5659999999999998E-3</v>
      </c>
      <c r="D14950">
        <v>88035</v>
      </c>
      <c r="E14950">
        <v>666</v>
      </c>
      <c r="F14950">
        <v>87702</v>
      </c>
      <c r="G14950">
        <v>2161025</v>
      </c>
      <c r="H14950" s="3">
        <v>24.55</v>
      </c>
      <c r="I14950">
        <v>21013</v>
      </c>
      <c r="J14950">
        <v>12211</v>
      </c>
      <c r="K14950" s="4">
        <v>0.58109999999999995</v>
      </c>
      <c r="L14950">
        <v>391518</v>
      </c>
      <c r="M14950" s="4">
        <v>18.632000000000001</v>
      </c>
      <c r="N14950" s="3">
        <v>218.08</v>
      </c>
      <c r="O14950" s="1" t="str">
        <f t="shared" si="233"/>
        <v>2024_63</v>
      </c>
    </row>
    <row r="14951" spans="1:15" x14ac:dyDescent="0.35">
      <c r="A14951">
        <v>2024</v>
      </c>
      <c r="B14951">
        <v>64</v>
      </c>
      <c r="C14951" s="2">
        <v>8.201E-3</v>
      </c>
      <c r="D14951">
        <v>87369</v>
      </c>
      <c r="E14951">
        <v>717</v>
      </c>
      <c r="F14951">
        <v>87011</v>
      </c>
      <c r="G14951">
        <v>2073322</v>
      </c>
      <c r="H14951" s="3">
        <v>23.73</v>
      </c>
      <c r="I14951">
        <v>20385</v>
      </c>
      <c r="J14951">
        <v>12055</v>
      </c>
      <c r="K14951" s="4">
        <v>0.59140000000000004</v>
      </c>
      <c r="L14951">
        <v>370505</v>
      </c>
      <c r="M14951" s="4">
        <v>18.175000000000001</v>
      </c>
      <c r="N14951" s="3">
        <v>212.6</v>
      </c>
      <c r="O14951" s="1" t="str">
        <f t="shared" si="233"/>
        <v>2024_64</v>
      </c>
    </row>
    <row r="14952" spans="1:15" x14ac:dyDescent="0.35">
      <c r="A14952">
        <v>2024</v>
      </c>
      <c r="B14952">
        <v>65</v>
      </c>
      <c r="C14952" s="2">
        <v>9.0349999999999996E-3</v>
      </c>
      <c r="D14952">
        <v>86653</v>
      </c>
      <c r="E14952">
        <v>783</v>
      </c>
      <c r="F14952">
        <v>86261</v>
      </c>
      <c r="G14952">
        <v>1986311</v>
      </c>
      <c r="H14952" s="3">
        <v>22.92</v>
      </c>
      <c r="I14952">
        <v>19764</v>
      </c>
      <c r="J14952">
        <v>11892</v>
      </c>
      <c r="K14952" s="4">
        <v>0.60170000000000001</v>
      </c>
      <c r="L14952">
        <v>350119</v>
      </c>
      <c r="M14952" s="4">
        <v>17.715399999999999</v>
      </c>
      <c r="N14952" s="3">
        <v>207.08</v>
      </c>
      <c r="O14952" s="1" t="str">
        <f t="shared" si="233"/>
        <v>2024_65</v>
      </c>
    </row>
    <row r="14953" spans="1:15" x14ac:dyDescent="0.35">
      <c r="A14953">
        <v>2024</v>
      </c>
      <c r="B14953">
        <v>66</v>
      </c>
      <c r="C14953" s="2">
        <v>9.7070000000000004E-3</v>
      </c>
      <c r="D14953">
        <v>85870</v>
      </c>
      <c r="E14953">
        <v>834</v>
      </c>
      <c r="F14953">
        <v>85453</v>
      </c>
      <c r="G14953">
        <v>1900050</v>
      </c>
      <c r="H14953" s="3">
        <v>22.13</v>
      </c>
      <c r="I14953">
        <v>19145</v>
      </c>
      <c r="J14953">
        <v>11717</v>
      </c>
      <c r="K14953" s="4">
        <v>0.61199999999999999</v>
      </c>
      <c r="L14953">
        <v>330356</v>
      </c>
      <c r="M14953" s="4">
        <v>17.255700000000001</v>
      </c>
      <c r="N14953" s="3">
        <v>201.57</v>
      </c>
      <c r="O14953" s="1" t="str">
        <f t="shared" si="233"/>
        <v>2024_66</v>
      </c>
    </row>
    <row r="14954" spans="1:15" x14ac:dyDescent="0.35">
      <c r="A14954">
        <v>2024</v>
      </c>
      <c r="B14954">
        <v>67</v>
      </c>
      <c r="C14954" s="2">
        <v>1.0231000000000001E-2</v>
      </c>
      <c r="D14954">
        <v>85036</v>
      </c>
      <c r="E14954">
        <v>870</v>
      </c>
      <c r="F14954">
        <v>84601</v>
      </c>
      <c r="G14954">
        <v>1814597</v>
      </c>
      <c r="H14954" s="3">
        <v>21.34</v>
      </c>
      <c r="I14954">
        <v>18533</v>
      </c>
      <c r="J14954">
        <v>11536</v>
      </c>
      <c r="K14954" s="4">
        <v>0.62250000000000005</v>
      </c>
      <c r="L14954">
        <v>311211</v>
      </c>
      <c r="M14954" s="4">
        <v>16.7926</v>
      </c>
      <c r="N14954" s="3">
        <v>196.01</v>
      </c>
      <c r="O14954" s="1" t="str">
        <f t="shared" si="233"/>
        <v>2024_67</v>
      </c>
    </row>
    <row r="14955" spans="1:15" x14ac:dyDescent="0.35">
      <c r="A14955">
        <v>2024</v>
      </c>
      <c r="B14955">
        <v>68</v>
      </c>
      <c r="C14955" s="2">
        <v>1.0727E-2</v>
      </c>
      <c r="D14955">
        <v>84166</v>
      </c>
      <c r="E14955">
        <v>903</v>
      </c>
      <c r="F14955">
        <v>83715</v>
      </c>
      <c r="G14955">
        <v>1729995</v>
      </c>
      <c r="H14955" s="3">
        <v>20.55</v>
      </c>
      <c r="I14955">
        <v>17931</v>
      </c>
      <c r="J14955">
        <v>11350</v>
      </c>
      <c r="K14955" s="4">
        <v>0.63300000000000001</v>
      </c>
      <c r="L14955">
        <v>292678</v>
      </c>
      <c r="M14955" s="4">
        <v>16.322800000000001</v>
      </c>
      <c r="N14955" s="3">
        <v>190.37</v>
      </c>
      <c r="O14955" s="1" t="str">
        <f t="shared" si="233"/>
        <v>2024_68</v>
      </c>
    </row>
    <row r="14956" spans="1:15" x14ac:dyDescent="0.35">
      <c r="A14956">
        <v>2024</v>
      </c>
      <c r="B14956">
        <v>69</v>
      </c>
      <c r="C14956" s="2">
        <v>1.1313999999999999E-2</v>
      </c>
      <c r="D14956">
        <v>83264</v>
      </c>
      <c r="E14956">
        <v>942</v>
      </c>
      <c r="F14956">
        <v>82793</v>
      </c>
      <c r="G14956">
        <v>1646280</v>
      </c>
      <c r="H14956" s="3">
        <v>19.77</v>
      </c>
      <c r="I14956">
        <v>17339</v>
      </c>
      <c r="J14956">
        <v>11162</v>
      </c>
      <c r="K14956" s="4">
        <v>0.64380000000000004</v>
      </c>
      <c r="L14956">
        <v>274748</v>
      </c>
      <c r="M14956" s="4">
        <v>15.8452</v>
      </c>
      <c r="N14956" s="3">
        <v>184.64</v>
      </c>
      <c r="O14956" s="1" t="str">
        <f t="shared" si="233"/>
        <v>2024_69</v>
      </c>
    </row>
    <row r="14957" spans="1:15" x14ac:dyDescent="0.35">
      <c r="A14957">
        <v>2024</v>
      </c>
      <c r="B14957">
        <v>70</v>
      </c>
      <c r="C14957" s="2">
        <v>1.2064E-2</v>
      </c>
      <c r="D14957">
        <v>82322</v>
      </c>
      <c r="E14957">
        <v>993</v>
      </c>
      <c r="F14957">
        <v>81825</v>
      </c>
      <c r="G14957">
        <v>1563488</v>
      </c>
      <c r="H14957" s="3">
        <v>18.989999999999998</v>
      </c>
      <c r="I14957">
        <v>16758</v>
      </c>
      <c r="J14957">
        <v>10971</v>
      </c>
      <c r="K14957" s="4">
        <v>0.65469999999999995</v>
      </c>
      <c r="L14957">
        <v>257408</v>
      </c>
      <c r="M14957" s="4">
        <v>15.3604</v>
      </c>
      <c r="N14957" s="3">
        <v>178.83</v>
      </c>
      <c r="O14957" s="1" t="str">
        <f t="shared" si="233"/>
        <v>2024_70</v>
      </c>
    </row>
    <row r="14958" spans="1:15" x14ac:dyDescent="0.35">
      <c r="A14958">
        <v>2024</v>
      </c>
      <c r="B14958">
        <v>71</v>
      </c>
      <c r="C14958" s="2">
        <v>1.3021E-2</v>
      </c>
      <c r="D14958">
        <v>81328</v>
      </c>
      <c r="E14958">
        <v>1059</v>
      </c>
      <c r="F14958">
        <v>80799</v>
      </c>
      <c r="G14958">
        <v>1481663</v>
      </c>
      <c r="H14958" s="3">
        <v>18.22</v>
      </c>
      <c r="I14958">
        <v>16183</v>
      </c>
      <c r="J14958">
        <v>10773</v>
      </c>
      <c r="K14958" s="4">
        <v>0.66569999999999996</v>
      </c>
      <c r="L14958">
        <v>240650</v>
      </c>
      <c r="M14958" s="4">
        <v>14.870100000000001</v>
      </c>
      <c r="N14958" s="3">
        <v>172.94</v>
      </c>
      <c r="O14958" s="1" t="str">
        <f t="shared" si="233"/>
        <v>2024_71</v>
      </c>
    </row>
    <row r="14959" spans="1:15" x14ac:dyDescent="0.35">
      <c r="A14959">
        <v>2024</v>
      </c>
      <c r="B14959">
        <v>72</v>
      </c>
      <c r="C14959" s="2">
        <v>1.4201999999999999E-2</v>
      </c>
      <c r="D14959">
        <v>80269</v>
      </c>
      <c r="E14959">
        <v>1140</v>
      </c>
      <c r="F14959">
        <v>79699</v>
      </c>
      <c r="G14959">
        <v>1400864</v>
      </c>
      <c r="H14959" s="3">
        <v>17.45</v>
      </c>
      <c r="I14959">
        <v>15614</v>
      </c>
      <c r="J14959">
        <v>10567</v>
      </c>
      <c r="K14959" s="4">
        <v>0.67679999999999996</v>
      </c>
      <c r="L14959">
        <v>224467</v>
      </c>
      <c r="M14959" s="4">
        <v>14.376300000000001</v>
      </c>
      <c r="N14959" s="3">
        <v>167.02</v>
      </c>
      <c r="O14959" s="1" t="str">
        <f t="shared" si="233"/>
        <v>2024_72</v>
      </c>
    </row>
    <row r="14960" spans="1:15" x14ac:dyDescent="0.35">
      <c r="A14960">
        <v>2024</v>
      </c>
      <c r="B14960">
        <v>73</v>
      </c>
      <c r="C14960" s="2">
        <v>1.5584000000000001E-2</v>
      </c>
      <c r="D14960">
        <v>79129</v>
      </c>
      <c r="E14960">
        <v>1233</v>
      </c>
      <c r="F14960">
        <v>78513</v>
      </c>
      <c r="G14960">
        <v>1321165</v>
      </c>
      <c r="H14960" s="3">
        <v>16.7</v>
      </c>
      <c r="I14960">
        <v>15046</v>
      </c>
      <c r="J14960">
        <v>10350</v>
      </c>
      <c r="K14960" s="4">
        <v>0.68789999999999996</v>
      </c>
      <c r="L14960">
        <v>208853</v>
      </c>
      <c r="M14960" s="4">
        <v>13.8811</v>
      </c>
      <c r="N14960" s="3">
        <v>161.07</v>
      </c>
      <c r="O14960" s="1" t="str">
        <f t="shared" si="233"/>
        <v>2024_73</v>
      </c>
    </row>
    <row r="14961" spans="1:15" x14ac:dyDescent="0.35">
      <c r="A14961">
        <v>2024</v>
      </c>
      <c r="B14961">
        <v>74</v>
      </c>
      <c r="C14961" s="2">
        <v>1.7104999999999999E-2</v>
      </c>
      <c r="D14961">
        <v>77896</v>
      </c>
      <c r="E14961">
        <v>1332</v>
      </c>
      <c r="F14961">
        <v>77230</v>
      </c>
      <c r="G14961">
        <v>1242652</v>
      </c>
      <c r="H14961" s="3">
        <v>15.95</v>
      </c>
      <c r="I14961">
        <v>14478</v>
      </c>
      <c r="J14961">
        <v>10121</v>
      </c>
      <c r="K14961" s="4">
        <v>0.69899999999999995</v>
      </c>
      <c r="L14961">
        <v>193807</v>
      </c>
      <c r="M14961" s="4">
        <v>13.385999999999999</v>
      </c>
      <c r="N14961" s="3">
        <v>155.13</v>
      </c>
      <c r="O14961" s="1" t="str">
        <f t="shared" si="233"/>
        <v>2024_74</v>
      </c>
    </row>
    <row r="14962" spans="1:15" x14ac:dyDescent="0.35">
      <c r="A14962">
        <v>2024</v>
      </c>
      <c r="B14962">
        <v>75</v>
      </c>
      <c r="C14962" s="2">
        <v>1.8752000000000001E-2</v>
      </c>
      <c r="D14962">
        <v>76564</v>
      </c>
      <c r="E14962">
        <v>1436</v>
      </c>
      <c r="F14962">
        <v>75846</v>
      </c>
      <c r="G14962">
        <v>1165422</v>
      </c>
      <c r="H14962" s="3">
        <v>15.22</v>
      </c>
      <c r="I14962">
        <v>13911</v>
      </c>
      <c r="J14962">
        <v>9879</v>
      </c>
      <c r="K14962" s="4">
        <v>0.71020000000000005</v>
      </c>
      <c r="L14962">
        <v>179329</v>
      </c>
      <c r="M14962" s="4">
        <v>12.891400000000001</v>
      </c>
      <c r="N14962" s="3">
        <v>149.19999999999999</v>
      </c>
      <c r="O14962" s="1" t="str">
        <f t="shared" si="233"/>
        <v>2024_75</v>
      </c>
    </row>
    <row r="14963" spans="1:15" x14ac:dyDescent="0.35">
      <c r="A14963">
        <v>2024</v>
      </c>
      <c r="B14963">
        <v>76</v>
      </c>
      <c r="C14963" s="2">
        <v>2.0542000000000001E-2</v>
      </c>
      <c r="D14963">
        <v>75128</v>
      </c>
      <c r="E14963">
        <v>1543</v>
      </c>
      <c r="F14963">
        <v>74356</v>
      </c>
      <c r="G14963">
        <v>1089576</v>
      </c>
      <c r="H14963" s="3">
        <v>14.5</v>
      </c>
      <c r="I14963">
        <v>13343</v>
      </c>
      <c r="J14963">
        <v>9624</v>
      </c>
      <c r="K14963" s="4">
        <v>0.72130000000000005</v>
      </c>
      <c r="L14963">
        <v>165418</v>
      </c>
      <c r="M14963" s="4">
        <v>12.397399999999999</v>
      </c>
      <c r="N14963" s="3">
        <v>143.27000000000001</v>
      </c>
      <c r="O14963" s="1" t="str">
        <f t="shared" si="233"/>
        <v>2024_76</v>
      </c>
    </row>
    <row r="14964" spans="1:15" x14ac:dyDescent="0.35">
      <c r="A14964">
        <v>2024</v>
      </c>
      <c r="B14964">
        <v>77</v>
      </c>
      <c r="C14964" s="2">
        <v>2.2519999999999998E-2</v>
      </c>
      <c r="D14964">
        <v>73585</v>
      </c>
      <c r="E14964">
        <v>1657</v>
      </c>
      <c r="F14964">
        <v>72756</v>
      </c>
      <c r="G14964">
        <v>1015219</v>
      </c>
      <c r="H14964" s="3">
        <v>13.8</v>
      </c>
      <c r="I14964">
        <v>12775</v>
      </c>
      <c r="J14964">
        <v>9356</v>
      </c>
      <c r="K14964" s="4">
        <v>0.73240000000000005</v>
      </c>
      <c r="L14964">
        <v>152075</v>
      </c>
      <c r="M14964" s="4">
        <v>11.904</v>
      </c>
      <c r="N14964" s="3">
        <v>137.35</v>
      </c>
      <c r="O14964" s="1" t="str">
        <f t="shared" si="233"/>
        <v>2024_77</v>
      </c>
    </row>
    <row r="14965" spans="1:15" x14ac:dyDescent="0.35">
      <c r="A14965">
        <v>2024</v>
      </c>
      <c r="B14965">
        <v>78</v>
      </c>
      <c r="C14965" s="2">
        <v>2.47E-2</v>
      </c>
      <c r="D14965">
        <v>71928</v>
      </c>
      <c r="E14965">
        <v>1777</v>
      </c>
      <c r="F14965">
        <v>71039</v>
      </c>
      <c r="G14965">
        <v>942463</v>
      </c>
      <c r="H14965" s="3">
        <v>13.1</v>
      </c>
      <c r="I14965">
        <v>12207</v>
      </c>
      <c r="J14965">
        <v>9075</v>
      </c>
      <c r="K14965" s="4">
        <v>0.74339999999999995</v>
      </c>
      <c r="L14965">
        <v>139300</v>
      </c>
      <c r="M14965" s="4">
        <v>11.411799999999999</v>
      </c>
      <c r="N14965" s="3">
        <v>131.44</v>
      </c>
      <c r="O14965" s="1" t="str">
        <f t="shared" si="233"/>
        <v>2024_78</v>
      </c>
    </row>
    <row r="14966" spans="1:15" x14ac:dyDescent="0.35">
      <c r="A14966">
        <v>2024</v>
      </c>
      <c r="B14966">
        <v>79</v>
      </c>
      <c r="C14966" s="2">
        <v>2.7191E-2</v>
      </c>
      <c r="D14966">
        <v>70151</v>
      </c>
      <c r="E14966">
        <v>1907</v>
      </c>
      <c r="F14966">
        <v>69197</v>
      </c>
      <c r="G14966">
        <v>871424</v>
      </c>
      <c r="H14966" s="3">
        <v>12.42</v>
      </c>
      <c r="I14966">
        <v>11637</v>
      </c>
      <c r="J14966">
        <v>8780</v>
      </c>
      <c r="K14966" s="4">
        <v>0.75449999999999995</v>
      </c>
      <c r="L14966">
        <v>127093</v>
      </c>
      <c r="M14966" s="4">
        <v>10.920999999999999</v>
      </c>
      <c r="N14966" s="3">
        <v>125.55</v>
      </c>
      <c r="O14966" s="1" t="str">
        <f t="shared" si="233"/>
        <v>2024_79</v>
      </c>
    </row>
    <row r="14967" spans="1:15" x14ac:dyDescent="0.35">
      <c r="A14967">
        <v>2024</v>
      </c>
      <c r="B14967">
        <v>80</v>
      </c>
      <c r="C14967" s="2">
        <v>2.9973E-2</v>
      </c>
      <c r="D14967">
        <v>68244</v>
      </c>
      <c r="E14967">
        <v>2045</v>
      </c>
      <c r="F14967">
        <v>67221</v>
      </c>
      <c r="G14967">
        <v>802226</v>
      </c>
      <c r="H14967" s="3">
        <v>11.76</v>
      </c>
      <c r="I14967">
        <v>11067</v>
      </c>
      <c r="J14967">
        <v>8471</v>
      </c>
      <c r="K14967" s="4">
        <v>0.76539999999999997</v>
      </c>
      <c r="L14967">
        <v>115456</v>
      </c>
      <c r="M14967" s="4">
        <v>10.4329</v>
      </c>
      <c r="N14967" s="3">
        <v>119.69</v>
      </c>
      <c r="O14967" s="1" t="str">
        <f t="shared" si="233"/>
        <v>2024_80</v>
      </c>
    </row>
    <row r="14968" spans="1:15" x14ac:dyDescent="0.35">
      <c r="A14968">
        <v>2024</v>
      </c>
      <c r="B14968">
        <v>81</v>
      </c>
      <c r="C14968" s="2">
        <v>3.3127999999999998E-2</v>
      </c>
      <c r="D14968">
        <v>66198</v>
      </c>
      <c r="E14968">
        <v>2193</v>
      </c>
      <c r="F14968">
        <v>65102</v>
      </c>
      <c r="G14968">
        <v>735005</v>
      </c>
      <c r="H14968" s="3">
        <v>11.1</v>
      </c>
      <c r="I14968">
        <v>10493</v>
      </c>
      <c r="J14968">
        <v>8147</v>
      </c>
      <c r="K14968" s="4">
        <v>0.77629999999999999</v>
      </c>
      <c r="L14968">
        <v>104389</v>
      </c>
      <c r="M14968" s="4">
        <v>9.9480000000000004</v>
      </c>
      <c r="N14968" s="3">
        <v>113.88</v>
      </c>
      <c r="O14968" s="1" t="str">
        <f t="shared" si="233"/>
        <v>2024_81</v>
      </c>
    </row>
    <row r="14969" spans="1:15" x14ac:dyDescent="0.35">
      <c r="A14969">
        <v>2024</v>
      </c>
      <c r="B14969">
        <v>82</v>
      </c>
      <c r="C14969" s="2">
        <v>3.6680999999999998E-2</v>
      </c>
      <c r="D14969">
        <v>64005</v>
      </c>
      <c r="E14969">
        <v>2348</v>
      </c>
      <c r="F14969">
        <v>62831</v>
      </c>
      <c r="G14969">
        <v>669904</v>
      </c>
      <c r="H14969" s="3">
        <v>10.47</v>
      </c>
      <c r="I14969">
        <v>9918</v>
      </c>
      <c r="J14969">
        <v>7807</v>
      </c>
      <c r="K14969" s="4">
        <v>0.78710000000000002</v>
      </c>
      <c r="L14969">
        <v>93896</v>
      </c>
      <c r="M14969" s="4">
        <v>9.4674999999999994</v>
      </c>
      <c r="N14969" s="3">
        <v>108.11</v>
      </c>
      <c r="O14969" s="1" t="str">
        <f t="shared" si="233"/>
        <v>2024_82</v>
      </c>
    </row>
    <row r="14970" spans="1:15" x14ac:dyDescent="0.35">
      <c r="A14970">
        <v>2024</v>
      </c>
      <c r="B14970">
        <v>83</v>
      </c>
      <c r="C14970" s="2">
        <v>4.07E-2</v>
      </c>
      <c r="D14970">
        <v>61657</v>
      </c>
      <c r="E14970">
        <v>2509</v>
      </c>
      <c r="F14970">
        <v>60403</v>
      </c>
      <c r="G14970">
        <v>607073</v>
      </c>
      <c r="H14970" s="3">
        <v>9.85</v>
      </c>
      <c r="I14970">
        <v>9339</v>
      </c>
      <c r="J14970">
        <v>7451</v>
      </c>
      <c r="K14970" s="4">
        <v>0.79779999999999995</v>
      </c>
      <c r="L14970">
        <v>83978</v>
      </c>
      <c r="M14970" s="4">
        <v>8.9921000000000006</v>
      </c>
      <c r="N14970" s="3">
        <v>102.4</v>
      </c>
      <c r="O14970" s="1" t="str">
        <f t="shared" si="233"/>
        <v>2024_83</v>
      </c>
    </row>
    <row r="14971" spans="1:15" x14ac:dyDescent="0.35">
      <c r="A14971">
        <v>2024</v>
      </c>
      <c r="B14971">
        <v>84</v>
      </c>
      <c r="C14971" s="2">
        <v>4.5260000000000002E-2</v>
      </c>
      <c r="D14971">
        <v>59148</v>
      </c>
      <c r="E14971">
        <v>2677</v>
      </c>
      <c r="F14971">
        <v>57809</v>
      </c>
      <c r="G14971">
        <v>546670</v>
      </c>
      <c r="H14971" s="3">
        <v>9.24</v>
      </c>
      <c r="I14971">
        <v>8758</v>
      </c>
      <c r="J14971">
        <v>7080</v>
      </c>
      <c r="K14971" s="4">
        <v>0.80840000000000001</v>
      </c>
      <c r="L14971">
        <v>74639</v>
      </c>
      <c r="M14971" s="4">
        <v>8.5228000000000002</v>
      </c>
      <c r="N14971" s="3">
        <v>96.77</v>
      </c>
      <c r="O14971" s="1" t="str">
        <f t="shared" si="233"/>
        <v>2024_84</v>
      </c>
    </row>
    <row r="14972" spans="1:15" x14ac:dyDescent="0.35">
      <c r="A14972">
        <v>2024</v>
      </c>
      <c r="B14972">
        <v>85</v>
      </c>
      <c r="C14972" s="2">
        <v>5.7285000000000003E-2</v>
      </c>
      <c r="D14972">
        <v>56471</v>
      </c>
      <c r="E14972">
        <v>3235</v>
      </c>
      <c r="F14972">
        <v>54853</v>
      </c>
      <c r="G14972">
        <v>488861</v>
      </c>
      <c r="H14972" s="3">
        <v>8.66</v>
      </c>
      <c r="I14972">
        <v>8173</v>
      </c>
      <c r="J14972">
        <v>6692</v>
      </c>
      <c r="K14972" s="4">
        <v>0.81879999999999997</v>
      </c>
      <c r="L14972">
        <v>65881</v>
      </c>
      <c r="M14972" s="4">
        <v>8.0606000000000009</v>
      </c>
      <c r="N14972" s="3">
        <v>91.23</v>
      </c>
      <c r="O14972" s="1" t="str">
        <f t="shared" si="233"/>
        <v>2024_85</v>
      </c>
    </row>
    <row r="14973" spans="1:15" x14ac:dyDescent="0.35">
      <c r="A14973">
        <v>2024</v>
      </c>
      <c r="B14973">
        <v>86</v>
      </c>
      <c r="C14973" s="2">
        <v>6.3619999999999996E-2</v>
      </c>
      <c r="D14973">
        <v>53236</v>
      </c>
      <c r="E14973">
        <v>3387</v>
      </c>
      <c r="F14973">
        <v>51542</v>
      </c>
      <c r="G14973">
        <v>434007</v>
      </c>
      <c r="H14973" s="3">
        <v>8.15</v>
      </c>
      <c r="I14973">
        <v>7532</v>
      </c>
      <c r="J14973">
        <v>6234</v>
      </c>
      <c r="K14973" s="4">
        <v>0.82769999999999999</v>
      </c>
      <c r="L14973">
        <v>57708</v>
      </c>
      <c r="M14973" s="4">
        <v>7.6619000000000002</v>
      </c>
      <c r="N14973" s="3">
        <v>86.44</v>
      </c>
      <c r="O14973" s="1" t="str">
        <f t="shared" si="233"/>
        <v>2024_86</v>
      </c>
    </row>
    <row r="14974" spans="1:15" x14ac:dyDescent="0.35">
      <c r="A14974">
        <v>2024</v>
      </c>
      <c r="B14974">
        <v>87</v>
      </c>
      <c r="C14974" s="2">
        <v>7.0795999999999998E-2</v>
      </c>
      <c r="D14974">
        <v>49849</v>
      </c>
      <c r="E14974">
        <v>3529</v>
      </c>
      <c r="F14974">
        <v>48084</v>
      </c>
      <c r="G14974">
        <v>382465</v>
      </c>
      <c r="H14974" s="3">
        <v>7.67</v>
      </c>
      <c r="I14974">
        <v>6894</v>
      </c>
      <c r="J14974">
        <v>5766</v>
      </c>
      <c r="K14974" s="4">
        <v>0.83640000000000003</v>
      </c>
      <c r="L14974">
        <v>50176</v>
      </c>
      <c r="M14974" s="4">
        <v>7.2782</v>
      </c>
      <c r="N14974" s="3">
        <v>81.84</v>
      </c>
      <c r="O14974" s="1" t="str">
        <f t="shared" si="233"/>
        <v>2024_87</v>
      </c>
    </row>
    <row r="14975" spans="1:15" x14ac:dyDescent="0.35">
      <c r="A14975">
        <v>2024</v>
      </c>
      <c r="B14975">
        <v>88</v>
      </c>
      <c r="C14975" s="2">
        <v>7.8635999999999998E-2</v>
      </c>
      <c r="D14975">
        <v>46320</v>
      </c>
      <c r="E14975">
        <v>3642</v>
      </c>
      <c r="F14975">
        <v>44499</v>
      </c>
      <c r="G14975">
        <v>334380</v>
      </c>
      <c r="H14975" s="3">
        <v>7.22</v>
      </c>
      <c r="I14975">
        <v>6262</v>
      </c>
      <c r="J14975">
        <v>5289</v>
      </c>
      <c r="K14975" s="4">
        <v>0.84460000000000002</v>
      </c>
      <c r="L14975">
        <v>43282</v>
      </c>
      <c r="M14975" s="4">
        <v>6.9119000000000002</v>
      </c>
      <c r="N14975" s="3">
        <v>77.44</v>
      </c>
      <c r="O14975" s="1" t="str">
        <f t="shared" si="233"/>
        <v>2024_88</v>
      </c>
    </row>
    <row r="14976" spans="1:15" x14ac:dyDescent="0.35">
      <c r="A14976">
        <v>2024</v>
      </c>
      <c r="B14976">
        <v>89</v>
      </c>
      <c r="C14976" s="2">
        <v>8.7093000000000004E-2</v>
      </c>
      <c r="D14976">
        <v>42678</v>
      </c>
      <c r="E14976">
        <v>3717</v>
      </c>
      <c r="F14976">
        <v>40819</v>
      </c>
      <c r="G14976">
        <v>289881</v>
      </c>
      <c r="H14976" s="3">
        <v>6.79</v>
      </c>
      <c r="I14976">
        <v>5640</v>
      </c>
      <c r="J14976">
        <v>4808</v>
      </c>
      <c r="K14976" s="4">
        <v>0.85240000000000005</v>
      </c>
      <c r="L14976">
        <v>37020</v>
      </c>
      <c r="M14976" s="4">
        <v>6.5640999999999998</v>
      </c>
      <c r="N14976" s="3">
        <v>73.27</v>
      </c>
      <c r="O14976" s="1" t="str">
        <f t="shared" si="233"/>
        <v>2024_89</v>
      </c>
    </row>
    <row r="14977" spans="1:15" x14ac:dyDescent="0.35">
      <c r="A14977">
        <v>2024</v>
      </c>
      <c r="B14977">
        <v>90</v>
      </c>
      <c r="C14977" s="2">
        <v>9.6234E-2</v>
      </c>
      <c r="D14977">
        <v>38961</v>
      </c>
      <c r="E14977">
        <v>3749</v>
      </c>
      <c r="F14977">
        <v>37086</v>
      </c>
      <c r="G14977">
        <v>249062</v>
      </c>
      <c r="H14977" s="3">
        <v>6.39</v>
      </c>
      <c r="I14977">
        <v>5033</v>
      </c>
      <c r="J14977">
        <v>4327</v>
      </c>
      <c r="K14977" s="4">
        <v>0.85980000000000001</v>
      </c>
      <c r="L14977">
        <v>31380</v>
      </c>
      <c r="M14977" s="4">
        <v>6.2351000000000001</v>
      </c>
      <c r="N14977" s="3">
        <v>69.319999999999993</v>
      </c>
      <c r="O14977" s="1" t="str">
        <f t="shared" si="233"/>
        <v>2024_90</v>
      </c>
    </row>
    <row r="14978" spans="1:15" x14ac:dyDescent="0.35">
      <c r="A14978">
        <v>2024</v>
      </c>
      <c r="B14978">
        <v>91</v>
      </c>
      <c r="C14978" s="2">
        <v>0.10612199999999999</v>
      </c>
      <c r="D14978">
        <v>35211</v>
      </c>
      <c r="E14978">
        <v>3737</v>
      </c>
      <c r="F14978">
        <v>33343</v>
      </c>
      <c r="G14978">
        <v>211977</v>
      </c>
      <c r="H14978" s="3">
        <v>6.02</v>
      </c>
      <c r="I14978">
        <v>4446</v>
      </c>
      <c r="J14978">
        <v>3854</v>
      </c>
      <c r="K14978" s="4">
        <v>0.86680000000000001</v>
      </c>
      <c r="L14978">
        <v>26348</v>
      </c>
      <c r="M14978" s="4">
        <v>5.9257</v>
      </c>
      <c r="N14978" s="3">
        <v>65.61</v>
      </c>
      <c r="O14978" s="1" t="str">
        <f t="shared" si="233"/>
        <v>2024_91</v>
      </c>
    </row>
    <row r="14979" spans="1:15" x14ac:dyDescent="0.35">
      <c r="A14979">
        <v>2024</v>
      </c>
      <c r="B14979">
        <v>92</v>
      </c>
      <c r="C14979" s="2">
        <v>0.116928</v>
      </c>
      <c r="D14979">
        <v>31475</v>
      </c>
      <c r="E14979">
        <v>3680</v>
      </c>
      <c r="F14979">
        <v>29634</v>
      </c>
      <c r="G14979">
        <v>178634</v>
      </c>
      <c r="H14979" s="3">
        <v>5.68</v>
      </c>
      <c r="I14979">
        <v>3885</v>
      </c>
      <c r="J14979">
        <v>3393</v>
      </c>
      <c r="K14979" s="4">
        <v>0.87329999999999997</v>
      </c>
      <c r="L14979">
        <v>21901</v>
      </c>
      <c r="M14979" s="4">
        <v>5.6372</v>
      </c>
      <c r="N14979" s="3">
        <v>62.15</v>
      </c>
      <c r="O14979" s="1" t="str">
        <f t="shared" si="233"/>
        <v>2024_92</v>
      </c>
    </row>
    <row r="14980" spans="1:15" x14ac:dyDescent="0.35">
      <c r="A14980">
        <v>2024</v>
      </c>
      <c r="B14980">
        <v>93</v>
      </c>
      <c r="C14980" s="2">
        <v>0.12845400000000001</v>
      </c>
      <c r="D14980">
        <v>27794</v>
      </c>
      <c r="E14980">
        <v>3570</v>
      </c>
      <c r="F14980">
        <v>26009</v>
      </c>
      <c r="G14980">
        <v>148999</v>
      </c>
      <c r="H14980" s="3">
        <v>5.36</v>
      </c>
      <c r="I14980">
        <v>3354</v>
      </c>
      <c r="J14980">
        <v>2949</v>
      </c>
      <c r="K14980" s="4">
        <v>0.87919999999999998</v>
      </c>
      <c r="L14980">
        <v>18016</v>
      </c>
      <c r="M14980" s="4">
        <v>5.3719999999999999</v>
      </c>
      <c r="N14980" s="3">
        <v>58.96</v>
      </c>
      <c r="O14980" s="1" t="str">
        <f t="shared" si="233"/>
        <v>2024_93</v>
      </c>
    </row>
    <row r="14981" spans="1:15" x14ac:dyDescent="0.35">
      <c r="A14981">
        <v>2024</v>
      </c>
      <c r="B14981">
        <v>94</v>
      </c>
      <c r="C14981" s="2">
        <v>0.14008699999999999</v>
      </c>
      <c r="D14981">
        <v>24224</v>
      </c>
      <c r="E14981">
        <v>3393</v>
      </c>
      <c r="F14981">
        <v>22527</v>
      </c>
      <c r="G14981">
        <v>122990</v>
      </c>
      <c r="H14981" s="3">
        <v>5.08</v>
      </c>
      <c r="I14981">
        <v>2857</v>
      </c>
      <c r="J14981">
        <v>2528</v>
      </c>
      <c r="K14981" s="4">
        <v>0.88460000000000005</v>
      </c>
      <c r="L14981">
        <v>14662</v>
      </c>
      <c r="M14981" s="4">
        <v>5.1318000000000001</v>
      </c>
      <c r="N14981" s="3">
        <v>56.08</v>
      </c>
      <c r="O14981" s="1" t="str">
        <f t="shared" si="233"/>
        <v>2024_94</v>
      </c>
    </row>
    <row r="14982" spans="1:15" x14ac:dyDescent="0.35">
      <c r="A14982">
        <v>2024</v>
      </c>
      <c r="B14982">
        <v>95</v>
      </c>
      <c r="C14982" s="2">
        <v>0.15152099999999999</v>
      </c>
      <c r="D14982">
        <v>20831</v>
      </c>
      <c r="E14982">
        <v>3156</v>
      </c>
      <c r="F14982">
        <v>19252</v>
      </c>
      <c r="G14982">
        <v>100463</v>
      </c>
      <c r="H14982" s="3">
        <v>4.82</v>
      </c>
      <c r="I14982">
        <v>2402</v>
      </c>
      <c r="J14982">
        <v>2136</v>
      </c>
      <c r="K14982" s="4">
        <v>0.88949999999999996</v>
      </c>
      <c r="L14982">
        <v>11805</v>
      </c>
      <c r="M14982" s="4">
        <v>4.9154</v>
      </c>
      <c r="N14982" s="3">
        <v>53.48</v>
      </c>
      <c r="O14982" s="1" t="str">
        <f t="shared" si="233"/>
        <v>2024_95</v>
      </c>
    </row>
    <row r="14983" spans="1:15" x14ac:dyDescent="0.35">
      <c r="A14983">
        <v>2024</v>
      </c>
      <c r="B14983">
        <v>96</v>
      </c>
      <c r="C14983" s="2">
        <v>0.16253000000000001</v>
      </c>
      <c r="D14983">
        <v>17674</v>
      </c>
      <c r="E14983">
        <v>2873</v>
      </c>
      <c r="F14983">
        <v>16238</v>
      </c>
      <c r="G14983">
        <v>81210</v>
      </c>
      <c r="H14983" s="3">
        <v>4.59</v>
      </c>
      <c r="I14983">
        <v>1992</v>
      </c>
      <c r="J14983">
        <v>1781</v>
      </c>
      <c r="K14983" s="4">
        <v>0.89390000000000003</v>
      </c>
      <c r="L14983">
        <v>9404</v>
      </c>
      <c r="M14983" s="4">
        <v>4.7207999999999997</v>
      </c>
      <c r="N14983" s="3">
        <v>51.15</v>
      </c>
      <c r="O14983" s="1" t="str">
        <f t="shared" si="233"/>
        <v>2024_96</v>
      </c>
    </row>
    <row r="14984" spans="1:15" x14ac:dyDescent="0.35">
      <c r="A14984">
        <v>2024</v>
      </c>
      <c r="B14984">
        <v>97</v>
      </c>
      <c r="C14984" s="2">
        <v>0.17288100000000001</v>
      </c>
      <c r="D14984">
        <v>14802</v>
      </c>
      <c r="E14984">
        <v>2559</v>
      </c>
      <c r="F14984">
        <v>13522</v>
      </c>
      <c r="G14984">
        <v>64972</v>
      </c>
      <c r="H14984" s="3">
        <v>4.3899999999999997</v>
      </c>
      <c r="I14984">
        <v>1631</v>
      </c>
      <c r="J14984">
        <v>1464</v>
      </c>
      <c r="K14984" s="4">
        <v>0.89780000000000004</v>
      </c>
      <c r="L14984">
        <v>7412</v>
      </c>
      <c r="M14984" s="4">
        <v>4.5449999999999999</v>
      </c>
      <c r="N14984" s="3">
        <v>49.04</v>
      </c>
      <c r="O14984" s="1" t="str">
        <f t="shared" ref="O14984:O15047" si="234">A14984&amp;"_"&amp;B14984</f>
        <v>2024_97</v>
      </c>
    </row>
    <row r="14985" spans="1:15" x14ac:dyDescent="0.35">
      <c r="A14985">
        <v>2024</v>
      </c>
      <c r="B14985">
        <v>98</v>
      </c>
      <c r="C14985" s="2">
        <v>0.182337</v>
      </c>
      <c r="D14985">
        <v>12243</v>
      </c>
      <c r="E14985">
        <v>2232</v>
      </c>
      <c r="F14985">
        <v>11127</v>
      </c>
      <c r="G14985">
        <v>51450</v>
      </c>
      <c r="H14985" s="3">
        <v>4.2</v>
      </c>
      <c r="I14985">
        <v>1318</v>
      </c>
      <c r="J14985">
        <v>1188</v>
      </c>
      <c r="K14985" s="4">
        <v>0.90139999999999998</v>
      </c>
      <c r="L14985">
        <v>5781</v>
      </c>
      <c r="M14985" s="4">
        <v>4.3845999999999998</v>
      </c>
      <c r="N14985" s="3">
        <v>47.12</v>
      </c>
      <c r="O14985" s="1" t="str">
        <f t="shared" si="234"/>
        <v>2024_98</v>
      </c>
    </row>
    <row r="14986" spans="1:15" x14ac:dyDescent="0.35">
      <c r="A14986">
        <v>2024</v>
      </c>
      <c r="B14986">
        <v>99</v>
      </c>
      <c r="C14986" s="2">
        <v>0.190667</v>
      </c>
      <c r="D14986">
        <v>10010</v>
      </c>
      <c r="E14986">
        <v>1909</v>
      </c>
      <c r="F14986">
        <v>9056</v>
      </c>
      <c r="G14986">
        <v>40323</v>
      </c>
      <c r="H14986" s="3">
        <v>4.03</v>
      </c>
      <c r="I14986">
        <v>1054</v>
      </c>
      <c r="J14986">
        <v>953</v>
      </c>
      <c r="K14986" s="4">
        <v>0.90480000000000005</v>
      </c>
      <c r="L14986">
        <v>4462</v>
      </c>
      <c r="M14986" s="4">
        <v>4.2346000000000004</v>
      </c>
      <c r="N14986" s="3">
        <v>45.31</v>
      </c>
      <c r="O14986" s="1" t="str">
        <f t="shared" si="234"/>
        <v>2024_99</v>
      </c>
    </row>
    <row r="14987" spans="1:15" x14ac:dyDescent="0.35">
      <c r="A14987">
        <v>2024</v>
      </c>
      <c r="B14987">
        <v>100</v>
      </c>
      <c r="C14987" s="2">
        <v>0.199382</v>
      </c>
      <c r="D14987">
        <v>8102</v>
      </c>
      <c r="E14987">
        <v>1615</v>
      </c>
      <c r="F14987">
        <v>7294</v>
      </c>
      <c r="G14987">
        <v>31267</v>
      </c>
      <c r="H14987" s="3">
        <v>3.86</v>
      </c>
      <c r="I14987">
        <v>834</v>
      </c>
      <c r="J14987">
        <v>757</v>
      </c>
      <c r="K14987" s="4">
        <v>0.90810000000000002</v>
      </c>
      <c r="L14987">
        <v>3409</v>
      </c>
      <c r="M14987" s="4">
        <v>4.0884999999999998</v>
      </c>
      <c r="N14987" s="3">
        <v>43.56</v>
      </c>
      <c r="O14987" s="1" t="str">
        <f t="shared" si="234"/>
        <v>2024_100</v>
      </c>
    </row>
    <row r="14988" spans="1:15" x14ac:dyDescent="0.35">
      <c r="A14988">
        <v>2024</v>
      </c>
      <c r="B14988">
        <v>101</v>
      </c>
      <c r="C14988" s="2">
        <v>0.20849899999999999</v>
      </c>
      <c r="D14988">
        <v>6486</v>
      </c>
      <c r="E14988">
        <v>1352</v>
      </c>
      <c r="F14988">
        <v>5810</v>
      </c>
      <c r="G14988">
        <v>23973</v>
      </c>
      <c r="H14988" s="3">
        <v>3.7</v>
      </c>
      <c r="I14988">
        <v>652</v>
      </c>
      <c r="J14988">
        <v>595</v>
      </c>
      <c r="K14988" s="4">
        <v>0.9113</v>
      </c>
      <c r="L14988">
        <v>2575</v>
      </c>
      <c r="M14988" s="4">
        <v>3.9464000000000001</v>
      </c>
      <c r="N14988" s="3">
        <v>41.86</v>
      </c>
      <c r="O14988" s="1" t="str">
        <f t="shared" si="234"/>
        <v>2024_101</v>
      </c>
    </row>
    <row r="14989" spans="1:15" x14ac:dyDescent="0.35">
      <c r="A14989">
        <v>2024</v>
      </c>
      <c r="B14989">
        <v>102</v>
      </c>
      <c r="C14989" s="2">
        <v>0.21803800000000001</v>
      </c>
      <c r="D14989">
        <v>5134</v>
      </c>
      <c r="E14989">
        <v>1119</v>
      </c>
      <c r="F14989">
        <v>4574</v>
      </c>
      <c r="G14989">
        <v>18163</v>
      </c>
      <c r="H14989" s="3">
        <v>3.54</v>
      </c>
      <c r="I14989">
        <v>505</v>
      </c>
      <c r="J14989">
        <v>462</v>
      </c>
      <c r="K14989" s="4">
        <v>0.91439999999999999</v>
      </c>
      <c r="L14989">
        <v>1922</v>
      </c>
      <c r="M14989" s="4">
        <v>3.8081</v>
      </c>
      <c r="N14989" s="3">
        <v>40.200000000000003</v>
      </c>
      <c r="O14989" s="1" t="str">
        <f t="shared" si="234"/>
        <v>2024_102</v>
      </c>
    </row>
    <row r="14990" spans="1:15" x14ac:dyDescent="0.35">
      <c r="A14990">
        <v>2024</v>
      </c>
      <c r="B14990">
        <v>103</v>
      </c>
      <c r="C14990" s="2">
        <v>0.228019</v>
      </c>
      <c r="D14990">
        <v>4015</v>
      </c>
      <c r="E14990">
        <v>915</v>
      </c>
      <c r="F14990">
        <v>3557</v>
      </c>
      <c r="G14990">
        <v>13589</v>
      </c>
      <c r="H14990" s="3">
        <v>3.38</v>
      </c>
      <c r="I14990">
        <v>386</v>
      </c>
      <c r="J14990">
        <v>354</v>
      </c>
      <c r="K14990" s="4">
        <v>0.91739999999999999</v>
      </c>
      <c r="L14990">
        <v>1418</v>
      </c>
      <c r="M14990" s="4">
        <v>3.6737000000000002</v>
      </c>
      <c r="N14990" s="3">
        <v>38.58</v>
      </c>
      <c r="O14990" s="1" t="str">
        <f t="shared" si="234"/>
        <v>2024_103</v>
      </c>
    </row>
    <row r="14991" spans="1:15" x14ac:dyDescent="0.35">
      <c r="A14991">
        <v>2024</v>
      </c>
      <c r="B14991">
        <v>104</v>
      </c>
      <c r="C14991" s="2">
        <v>0.23846100000000001</v>
      </c>
      <c r="D14991">
        <v>3099</v>
      </c>
      <c r="E14991">
        <v>739</v>
      </c>
      <c r="F14991">
        <v>2730</v>
      </c>
      <c r="G14991">
        <v>10032</v>
      </c>
      <c r="H14991" s="3">
        <v>3.24</v>
      </c>
      <c r="I14991">
        <v>291</v>
      </c>
      <c r="J14991">
        <v>268</v>
      </c>
      <c r="K14991" s="4">
        <v>0.92030000000000001</v>
      </c>
      <c r="L14991">
        <v>1032</v>
      </c>
      <c r="M14991" s="4">
        <v>3.5430999999999999</v>
      </c>
      <c r="N14991" s="3">
        <v>37.020000000000003</v>
      </c>
      <c r="O14991" s="1" t="str">
        <f t="shared" si="234"/>
        <v>2024_104</v>
      </c>
    </row>
    <row r="14992" spans="1:15" x14ac:dyDescent="0.35">
      <c r="A14992">
        <v>2024</v>
      </c>
      <c r="B14992">
        <v>105</v>
      </c>
      <c r="C14992" s="2">
        <v>0.249386</v>
      </c>
      <c r="D14992">
        <v>2360</v>
      </c>
      <c r="E14992">
        <v>589</v>
      </c>
      <c r="F14992">
        <v>2066</v>
      </c>
      <c r="G14992">
        <v>7302</v>
      </c>
      <c r="H14992" s="3">
        <v>3.09</v>
      </c>
      <c r="I14992">
        <v>217</v>
      </c>
      <c r="J14992">
        <v>200</v>
      </c>
      <c r="K14992" s="4">
        <v>0.92320000000000002</v>
      </c>
      <c r="L14992">
        <v>741</v>
      </c>
      <c r="M14992" s="4">
        <v>3.4163000000000001</v>
      </c>
      <c r="N14992" s="3">
        <v>35.5</v>
      </c>
      <c r="O14992" s="1" t="str">
        <f t="shared" si="234"/>
        <v>2024_105</v>
      </c>
    </row>
    <row r="14993" spans="1:15" x14ac:dyDescent="0.35">
      <c r="A14993">
        <v>2024</v>
      </c>
      <c r="B14993">
        <v>106</v>
      </c>
      <c r="C14993" s="2">
        <v>0.26081700000000002</v>
      </c>
      <c r="D14993">
        <v>1772</v>
      </c>
      <c r="E14993">
        <v>462</v>
      </c>
      <c r="F14993">
        <v>1541</v>
      </c>
      <c r="G14993">
        <v>5236</v>
      </c>
      <c r="H14993" s="3">
        <v>2.96</v>
      </c>
      <c r="I14993">
        <v>159</v>
      </c>
      <c r="J14993">
        <v>147</v>
      </c>
      <c r="K14993" s="4">
        <v>0.92600000000000005</v>
      </c>
      <c r="L14993">
        <v>524</v>
      </c>
      <c r="M14993" s="4">
        <v>3.2930999999999999</v>
      </c>
      <c r="N14993" s="3">
        <v>34.020000000000003</v>
      </c>
      <c r="O14993" s="1" t="str">
        <f t="shared" si="234"/>
        <v>2024_106</v>
      </c>
    </row>
    <row r="14994" spans="1:15" x14ac:dyDescent="0.35">
      <c r="A14994">
        <v>2024</v>
      </c>
      <c r="B14994">
        <v>107</v>
      </c>
      <c r="C14994" s="2">
        <v>0.27277800000000002</v>
      </c>
      <c r="D14994">
        <v>1310</v>
      </c>
      <c r="E14994">
        <v>357</v>
      </c>
      <c r="F14994">
        <v>1131</v>
      </c>
      <c r="G14994">
        <v>3696</v>
      </c>
      <c r="H14994" s="3">
        <v>2.82</v>
      </c>
      <c r="I14994">
        <v>115</v>
      </c>
      <c r="J14994">
        <v>107</v>
      </c>
      <c r="K14994" s="4">
        <v>0.92869999999999997</v>
      </c>
      <c r="L14994">
        <v>365</v>
      </c>
      <c r="M14994" s="4">
        <v>3.1735000000000002</v>
      </c>
      <c r="N14994" s="3">
        <v>32.58</v>
      </c>
      <c r="O14994" s="1" t="str">
        <f t="shared" si="234"/>
        <v>2024_107</v>
      </c>
    </row>
    <row r="14995" spans="1:15" x14ac:dyDescent="0.35">
      <c r="A14995">
        <v>2024</v>
      </c>
      <c r="B14995">
        <v>108</v>
      </c>
      <c r="C14995" s="2">
        <v>0.28529300000000002</v>
      </c>
      <c r="D14995">
        <v>952</v>
      </c>
      <c r="E14995">
        <v>272</v>
      </c>
      <c r="F14995">
        <v>816</v>
      </c>
      <c r="G14995">
        <v>2565</v>
      </c>
      <c r="H14995" s="3">
        <v>2.69</v>
      </c>
      <c r="I14995">
        <v>82</v>
      </c>
      <c r="J14995">
        <v>76</v>
      </c>
      <c r="K14995" s="4">
        <v>0.93130000000000002</v>
      </c>
      <c r="L14995">
        <v>250</v>
      </c>
      <c r="M14995" s="4">
        <v>3.0575000000000001</v>
      </c>
      <c r="N14995" s="3">
        <v>31.19</v>
      </c>
      <c r="O14995" s="1" t="str">
        <f t="shared" si="234"/>
        <v>2024_108</v>
      </c>
    </row>
    <row r="14996" spans="1:15" x14ac:dyDescent="0.35">
      <c r="A14996">
        <v>2024</v>
      </c>
      <c r="B14996">
        <v>109</v>
      </c>
      <c r="C14996" s="2">
        <v>0.29838799999999999</v>
      </c>
      <c r="D14996">
        <v>681</v>
      </c>
      <c r="E14996">
        <v>203</v>
      </c>
      <c r="F14996">
        <v>579</v>
      </c>
      <c r="G14996">
        <v>1748</v>
      </c>
      <c r="H14996" s="3">
        <v>2.57</v>
      </c>
      <c r="I14996">
        <v>57</v>
      </c>
      <c r="J14996">
        <v>53</v>
      </c>
      <c r="K14996" s="4">
        <v>0.93379999999999996</v>
      </c>
      <c r="L14996">
        <v>168</v>
      </c>
      <c r="M14996" s="4">
        <v>2.9451000000000001</v>
      </c>
      <c r="N14996" s="3">
        <v>29.84</v>
      </c>
      <c r="O14996" s="1" t="str">
        <f t="shared" si="234"/>
        <v>2024_109</v>
      </c>
    </row>
    <row r="14997" spans="1:15" x14ac:dyDescent="0.35">
      <c r="A14997">
        <v>2024</v>
      </c>
      <c r="B14997">
        <v>110</v>
      </c>
      <c r="C14997" s="2">
        <v>0.31208999999999998</v>
      </c>
      <c r="D14997">
        <v>478</v>
      </c>
      <c r="E14997">
        <v>149</v>
      </c>
      <c r="F14997">
        <v>403</v>
      </c>
      <c r="G14997">
        <v>1169</v>
      </c>
      <c r="H14997" s="3">
        <v>2.4500000000000002</v>
      </c>
      <c r="I14997">
        <v>39</v>
      </c>
      <c r="J14997">
        <v>37</v>
      </c>
      <c r="K14997" s="4">
        <v>0.93620000000000003</v>
      </c>
      <c r="L14997">
        <v>111</v>
      </c>
      <c r="M14997" s="4">
        <v>2.8359999999999999</v>
      </c>
      <c r="N14997" s="3">
        <v>28.53</v>
      </c>
      <c r="O14997" s="1" t="str">
        <f t="shared" si="234"/>
        <v>2024_110</v>
      </c>
    </row>
    <row r="14998" spans="1:15" x14ac:dyDescent="0.35">
      <c r="A14998">
        <v>2024</v>
      </c>
      <c r="B14998">
        <v>111</v>
      </c>
      <c r="C14998" s="2">
        <v>0.326428</v>
      </c>
      <c r="D14998">
        <v>328</v>
      </c>
      <c r="E14998">
        <v>107</v>
      </c>
      <c r="F14998">
        <v>275</v>
      </c>
      <c r="G14998">
        <v>766</v>
      </c>
      <c r="H14998" s="3">
        <v>2.33</v>
      </c>
      <c r="I14998">
        <v>26</v>
      </c>
      <c r="J14998">
        <v>25</v>
      </c>
      <c r="K14998" s="4">
        <v>0.93859999999999999</v>
      </c>
      <c r="L14998">
        <v>72</v>
      </c>
      <c r="M14998" s="4">
        <v>2.7303999999999999</v>
      </c>
      <c r="N14998" s="3">
        <v>27.26</v>
      </c>
      <c r="O14998" s="1" t="str">
        <f t="shared" si="234"/>
        <v>2024_111</v>
      </c>
    </row>
    <row r="14999" spans="1:15" x14ac:dyDescent="0.35">
      <c r="A14999">
        <v>2024</v>
      </c>
      <c r="B14999">
        <v>112</v>
      </c>
      <c r="C14999" s="2">
        <v>0.34143200000000001</v>
      </c>
      <c r="D14999">
        <v>221</v>
      </c>
      <c r="E14999">
        <v>76</v>
      </c>
      <c r="F14999">
        <v>183</v>
      </c>
      <c r="G14999">
        <v>491</v>
      </c>
      <c r="H14999" s="3">
        <v>2.2200000000000002</v>
      </c>
      <c r="I14999">
        <v>17</v>
      </c>
      <c r="J14999">
        <v>16</v>
      </c>
      <c r="K14999" s="4">
        <v>0.94089999999999996</v>
      </c>
      <c r="L14999">
        <v>46</v>
      </c>
      <c r="M14999" s="4">
        <v>2.6280999999999999</v>
      </c>
      <c r="N14999" s="3">
        <v>26.04</v>
      </c>
      <c r="O14999" s="1" t="str">
        <f t="shared" si="234"/>
        <v>2024_112</v>
      </c>
    </row>
    <row r="15000" spans="1:15" x14ac:dyDescent="0.35">
      <c r="A15000">
        <v>2024</v>
      </c>
      <c r="B15000">
        <v>113</v>
      </c>
      <c r="C15000" s="2">
        <v>0.35713099999999998</v>
      </c>
      <c r="D15000">
        <v>146</v>
      </c>
      <c r="E15000">
        <v>52</v>
      </c>
      <c r="F15000">
        <v>120</v>
      </c>
      <c r="G15000">
        <v>308</v>
      </c>
      <c r="H15000" s="3">
        <v>2.11</v>
      </c>
      <c r="I15000">
        <v>11</v>
      </c>
      <c r="J15000">
        <v>11</v>
      </c>
      <c r="K15000" s="4">
        <v>0.94310000000000005</v>
      </c>
      <c r="L15000">
        <v>28</v>
      </c>
      <c r="M15000" s="4">
        <v>2.5289999999999999</v>
      </c>
      <c r="N15000" s="3">
        <v>24.85</v>
      </c>
      <c r="O15000" s="1" t="str">
        <f t="shared" si="234"/>
        <v>2024_113</v>
      </c>
    </row>
    <row r="15001" spans="1:15" x14ac:dyDescent="0.35">
      <c r="A15001">
        <v>2024</v>
      </c>
      <c r="B15001">
        <v>114</v>
      </c>
      <c r="C15001" s="2">
        <v>0.37356099999999998</v>
      </c>
      <c r="D15001">
        <v>94</v>
      </c>
      <c r="E15001">
        <v>35</v>
      </c>
      <c r="F15001">
        <v>76</v>
      </c>
      <c r="G15001">
        <v>188</v>
      </c>
      <c r="H15001" s="3">
        <v>2.0099999999999998</v>
      </c>
      <c r="I15001">
        <v>7</v>
      </c>
      <c r="J15001">
        <v>7</v>
      </c>
      <c r="K15001" s="4">
        <v>0.94530000000000003</v>
      </c>
      <c r="L15001">
        <v>17</v>
      </c>
      <c r="M15001" s="4">
        <v>2.4331999999999998</v>
      </c>
      <c r="N15001" s="3">
        <v>23.7</v>
      </c>
      <c r="O15001" s="1" t="str">
        <f t="shared" si="234"/>
        <v>2024_114</v>
      </c>
    </row>
    <row r="15002" spans="1:15" x14ac:dyDescent="0.35">
      <c r="A15002">
        <v>2024</v>
      </c>
      <c r="B15002">
        <v>115</v>
      </c>
      <c r="C15002" s="2">
        <v>0.39075300000000002</v>
      </c>
      <c r="D15002">
        <v>59</v>
      </c>
      <c r="E15002">
        <v>23</v>
      </c>
      <c r="F15002">
        <v>47</v>
      </c>
      <c r="G15002">
        <v>112</v>
      </c>
      <c r="H15002" s="3">
        <v>1.91</v>
      </c>
      <c r="I15002">
        <v>4</v>
      </c>
      <c r="J15002">
        <v>4</v>
      </c>
      <c r="K15002" s="4">
        <v>0.94740000000000002</v>
      </c>
      <c r="L15002">
        <v>10</v>
      </c>
      <c r="M15002" s="4">
        <v>2.3403999999999998</v>
      </c>
      <c r="N15002" s="3">
        <v>22.58</v>
      </c>
      <c r="O15002" s="1" t="str">
        <f t="shared" si="234"/>
        <v>2024_115</v>
      </c>
    </row>
    <row r="15003" spans="1:15" x14ac:dyDescent="0.35">
      <c r="A15003">
        <v>2024</v>
      </c>
      <c r="B15003">
        <v>116</v>
      </c>
      <c r="C15003" s="2">
        <v>0.408744</v>
      </c>
      <c r="D15003">
        <v>36</v>
      </c>
      <c r="E15003">
        <v>15</v>
      </c>
      <c r="F15003">
        <v>28</v>
      </c>
      <c r="G15003">
        <v>65</v>
      </c>
      <c r="H15003" s="3">
        <v>1.81</v>
      </c>
      <c r="I15003">
        <v>3</v>
      </c>
      <c r="J15003">
        <v>2</v>
      </c>
      <c r="K15003" s="4">
        <v>0.94940000000000002</v>
      </c>
      <c r="L15003">
        <v>6</v>
      </c>
      <c r="M15003" s="4">
        <v>2.2507000000000001</v>
      </c>
      <c r="N15003" s="3">
        <v>21.51</v>
      </c>
      <c r="O15003" s="1" t="str">
        <f t="shared" si="234"/>
        <v>2024_116</v>
      </c>
    </row>
    <row r="15004" spans="1:15" x14ac:dyDescent="0.35">
      <c r="A15004">
        <v>2024</v>
      </c>
      <c r="B15004">
        <v>117</v>
      </c>
      <c r="C15004" s="2">
        <v>0.42757200000000001</v>
      </c>
      <c r="D15004">
        <v>21</v>
      </c>
      <c r="E15004">
        <v>9</v>
      </c>
      <c r="F15004">
        <v>17</v>
      </c>
      <c r="G15004">
        <v>36</v>
      </c>
      <c r="H15004" s="3">
        <v>1.72</v>
      </c>
      <c r="I15004">
        <v>1</v>
      </c>
      <c r="J15004">
        <v>1</v>
      </c>
      <c r="K15004" s="4">
        <v>0.95130000000000003</v>
      </c>
      <c r="L15004">
        <v>3</v>
      </c>
      <c r="M15004" s="4">
        <v>2.1640000000000001</v>
      </c>
      <c r="N15004" s="3">
        <v>20.47</v>
      </c>
      <c r="O15004" s="1" t="str">
        <f t="shared" si="234"/>
        <v>2024_117</v>
      </c>
    </row>
    <row r="15005" spans="1:15" x14ac:dyDescent="0.35">
      <c r="A15005">
        <v>2024</v>
      </c>
      <c r="B15005">
        <v>118</v>
      </c>
      <c r="C15005" s="2">
        <v>0.44727499999999998</v>
      </c>
      <c r="D15005">
        <v>12</v>
      </c>
      <c r="E15005">
        <v>5</v>
      </c>
      <c r="F15005">
        <v>9</v>
      </c>
      <c r="G15005">
        <v>20</v>
      </c>
      <c r="H15005" s="3">
        <v>1.63</v>
      </c>
      <c r="I15005">
        <v>1</v>
      </c>
      <c r="J15005">
        <v>1</v>
      </c>
      <c r="K15005" s="4">
        <v>0.95320000000000005</v>
      </c>
      <c r="L15005">
        <v>2</v>
      </c>
      <c r="M15005" s="4">
        <v>2.0802</v>
      </c>
      <c r="N15005" s="3">
        <v>19.46</v>
      </c>
      <c r="O15005" s="1" t="str">
        <f t="shared" si="234"/>
        <v>2024_118</v>
      </c>
    </row>
    <row r="15006" spans="1:15" x14ac:dyDescent="0.35">
      <c r="A15006">
        <v>2024</v>
      </c>
      <c r="B15006">
        <v>119</v>
      </c>
      <c r="C15006" s="2">
        <v>0.46789500000000001</v>
      </c>
      <c r="D15006">
        <v>7</v>
      </c>
      <c r="E15006">
        <v>3</v>
      </c>
      <c r="F15006">
        <v>5</v>
      </c>
      <c r="G15006">
        <v>10</v>
      </c>
      <c r="H15006" s="3">
        <v>1.54</v>
      </c>
      <c r="I15006">
        <v>0</v>
      </c>
      <c r="J15006">
        <v>0</v>
      </c>
      <c r="K15006" s="4">
        <v>0.95509999999999995</v>
      </c>
      <c r="L15006">
        <v>1</v>
      </c>
      <c r="M15006" s="4">
        <v>1.9992000000000001</v>
      </c>
      <c r="N15006" s="3">
        <v>18.489999999999998</v>
      </c>
      <c r="O15006" s="1" t="str">
        <f t="shared" si="234"/>
        <v>2024_119</v>
      </c>
    </row>
    <row r="15007" spans="1:15" x14ac:dyDescent="0.35">
      <c r="A15007">
        <v>2025</v>
      </c>
      <c r="B15007">
        <v>0</v>
      </c>
      <c r="C15007" s="2">
        <v>5.5630000000000002E-3</v>
      </c>
      <c r="D15007">
        <v>100000</v>
      </c>
      <c r="E15007">
        <v>556</v>
      </c>
      <c r="F15007">
        <v>99515</v>
      </c>
      <c r="G15007">
        <v>8243510</v>
      </c>
      <c r="H15007" s="3">
        <v>82.44</v>
      </c>
      <c r="I15007">
        <v>100000</v>
      </c>
      <c r="J15007">
        <v>16877</v>
      </c>
      <c r="K15007" s="4">
        <v>0.16880000000000001</v>
      </c>
      <c r="L15007">
        <v>3697176</v>
      </c>
      <c r="M15007" s="4">
        <v>36.971800000000002</v>
      </c>
      <c r="N15007" s="3">
        <v>438.16</v>
      </c>
      <c r="O15007" s="1" t="str">
        <f t="shared" si="234"/>
        <v>2025_0</v>
      </c>
    </row>
    <row r="15008" spans="1:15" x14ac:dyDescent="0.35">
      <c r="A15008">
        <v>2025</v>
      </c>
      <c r="B15008">
        <v>1</v>
      </c>
      <c r="C15008" s="2">
        <v>3.9300000000000001E-4</v>
      </c>
      <c r="D15008">
        <v>99444</v>
      </c>
      <c r="E15008">
        <v>39</v>
      </c>
      <c r="F15008">
        <v>99424</v>
      </c>
      <c r="G15008">
        <v>8143995</v>
      </c>
      <c r="H15008" s="3">
        <v>81.900000000000006</v>
      </c>
      <c r="I15008">
        <v>97208</v>
      </c>
      <c r="J15008">
        <v>16333</v>
      </c>
      <c r="K15008" s="4">
        <v>0.16800000000000001</v>
      </c>
      <c r="L15008">
        <v>3597176</v>
      </c>
      <c r="M15008" s="4">
        <v>37.005000000000003</v>
      </c>
      <c r="N15008" s="3">
        <v>438.56</v>
      </c>
      <c r="O15008" s="1" t="str">
        <f t="shared" si="234"/>
        <v>2025_1</v>
      </c>
    </row>
    <row r="15009" spans="1:15" x14ac:dyDescent="0.35">
      <c r="A15009">
        <v>2025</v>
      </c>
      <c r="B15009">
        <v>2</v>
      </c>
      <c r="C15009" s="2">
        <v>2.2499999999999999E-4</v>
      </c>
      <c r="D15009">
        <v>99405</v>
      </c>
      <c r="E15009">
        <v>22</v>
      </c>
      <c r="F15009">
        <v>99393</v>
      </c>
      <c r="G15009">
        <v>8044571</v>
      </c>
      <c r="H15009" s="3">
        <v>80.930000000000007</v>
      </c>
      <c r="I15009">
        <v>94985</v>
      </c>
      <c r="J15009">
        <v>16296</v>
      </c>
      <c r="K15009" s="4">
        <v>0.1716</v>
      </c>
      <c r="L15009">
        <v>3499968</v>
      </c>
      <c r="M15009" s="4">
        <v>36.8476</v>
      </c>
      <c r="N15009" s="3">
        <v>436.67</v>
      </c>
      <c r="O15009" s="1" t="str">
        <f t="shared" si="234"/>
        <v>2025_2</v>
      </c>
    </row>
    <row r="15010" spans="1:15" x14ac:dyDescent="0.35">
      <c r="A15010">
        <v>2025</v>
      </c>
      <c r="B15010">
        <v>3</v>
      </c>
      <c r="C15010" s="2">
        <v>1.83E-4</v>
      </c>
      <c r="D15010">
        <v>99382</v>
      </c>
      <c r="E15010">
        <v>18</v>
      </c>
      <c r="F15010">
        <v>99373</v>
      </c>
      <c r="G15010">
        <v>7945178</v>
      </c>
      <c r="H15010" s="3">
        <v>79.95</v>
      </c>
      <c r="I15010">
        <v>92829</v>
      </c>
      <c r="J15010">
        <v>16275</v>
      </c>
      <c r="K15010" s="4">
        <v>0.17530000000000001</v>
      </c>
      <c r="L15010">
        <v>3404983</v>
      </c>
      <c r="M15010" s="4">
        <v>36.680300000000003</v>
      </c>
      <c r="N15010" s="3">
        <v>434.66</v>
      </c>
      <c r="O15010" s="1" t="str">
        <f t="shared" si="234"/>
        <v>2025_3</v>
      </c>
    </row>
    <row r="15011" spans="1:15" x14ac:dyDescent="0.35">
      <c r="A15011">
        <v>2025</v>
      </c>
      <c r="B15011">
        <v>4</v>
      </c>
      <c r="C15011" s="2">
        <v>1.4799999999999999E-4</v>
      </c>
      <c r="D15011">
        <v>99364</v>
      </c>
      <c r="E15011">
        <v>15</v>
      </c>
      <c r="F15011">
        <v>99357</v>
      </c>
      <c r="G15011">
        <v>7845805</v>
      </c>
      <c r="H15011" s="3">
        <v>78.959999999999994</v>
      </c>
      <c r="I15011">
        <v>90725</v>
      </c>
      <c r="J15011">
        <v>16258</v>
      </c>
      <c r="K15011" s="4">
        <v>0.1792</v>
      </c>
      <c r="L15011">
        <v>3312155</v>
      </c>
      <c r="M15011" s="4">
        <v>36.507599999999996</v>
      </c>
      <c r="N15011" s="3">
        <v>432.59</v>
      </c>
      <c r="O15011" s="1" t="str">
        <f t="shared" si="234"/>
        <v>2025_4</v>
      </c>
    </row>
    <row r="15012" spans="1:15" x14ac:dyDescent="0.35">
      <c r="A15012">
        <v>2025</v>
      </c>
      <c r="B15012">
        <v>5</v>
      </c>
      <c r="C15012" s="2">
        <v>1.2400000000000001E-4</v>
      </c>
      <c r="D15012">
        <v>99349</v>
      </c>
      <c r="E15012">
        <v>12</v>
      </c>
      <c r="F15012">
        <v>99343</v>
      </c>
      <c r="G15012">
        <v>7746448</v>
      </c>
      <c r="H15012" s="3">
        <v>77.97</v>
      </c>
      <c r="I15012">
        <v>88672</v>
      </c>
      <c r="J15012">
        <v>16245</v>
      </c>
      <c r="K15012" s="4">
        <v>0.1832</v>
      </c>
      <c r="L15012">
        <v>3221430</v>
      </c>
      <c r="M15012" s="4">
        <v>36.329700000000003</v>
      </c>
      <c r="N15012" s="3">
        <v>430.46</v>
      </c>
      <c r="O15012" s="1" t="str">
        <f t="shared" si="234"/>
        <v>2025_5</v>
      </c>
    </row>
    <row r="15013" spans="1:15" x14ac:dyDescent="0.35">
      <c r="A15013">
        <v>2025</v>
      </c>
      <c r="B15013">
        <v>6</v>
      </c>
      <c r="C15013" s="2">
        <v>1.0900000000000001E-4</v>
      </c>
      <c r="D15013">
        <v>99337</v>
      </c>
      <c r="E15013">
        <v>11</v>
      </c>
      <c r="F15013">
        <v>99332</v>
      </c>
      <c r="G15013">
        <v>7647105</v>
      </c>
      <c r="H15013" s="3">
        <v>76.98</v>
      </c>
      <c r="I15013">
        <v>86668</v>
      </c>
      <c r="J15013">
        <v>16234</v>
      </c>
      <c r="K15013" s="4">
        <v>0.18729999999999999</v>
      </c>
      <c r="L15013">
        <v>3132758</v>
      </c>
      <c r="M15013" s="4">
        <v>36.146799999999999</v>
      </c>
      <c r="N15013" s="3">
        <v>428.26</v>
      </c>
      <c r="O15013" s="1" t="str">
        <f t="shared" si="234"/>
        <v>2025_6</v>
      </c>
    </row>
    <row r="15014" spans="1:15" x14ac:dyDescent="0.35">
      <c r="A15014">
        <v>2025</v>
      </c>
      <c r="B15014">
        <v>7</v>
      </c>
      <c r="C15014" s="2">
        <v>1.02E-4</v>
      </c>
      <c r="D15014">
        <v>99326</v>
      </c>
      <c r="E15014">
        <v>10</v>
      </c>
      <c r="F15014">
        <v>99321</v>
      </c>
      <c r="G15014">
        <v>7547773</v>
      </c>
      <c r="H15014" s="3">
        <v>75.989999999999995</v>
      </c>
      <c r="I15014">
        <v>84710</v>
      </c>
      <c r="J15014">
        <v>16225</v>
      </c>
      <c r="K15014" s="4">
        <v>0.1915</v>
      </c>
      <c r="L15014">
        <v>3046090</v>
      </c>
      <c r="M15014" s="4">
        <v>35.959099999999999</v>
      </c>
      <c r="N15014" s="3">
        <v>426.01</v>
      </c>
      <c r="O15014" s="1" t="str">
        <f t="shared" si="234"/>
        <v>2025_7</v>
      </c>
    </row>
    <row r="15015" spans="1:15" x14ac:dyDescent="0.35">
      <c r="A15015">
        <v>2025</v>
      </c>
      <c r="B15015">
        <v>8</v>
      </c>
      <c r="C15015" s="2">
        <v>9.8999999999999994E-5</v>
      </c>
      <c r="D15015">
        <v>99316</v>
      </c>
      <c r="E15015">
        <v>10</v>
      </c>
      <c r="F15015">
        <v>99311</v>
      </c>
      <c r="G15015">
        <v>7448452</v>
      </c>
      <c r="H15015" s="3">
        <v>75</v>
      </c>
      <c r="I15015">
        <v>82797</v>
      </c>
      <c r="J15015">
        <v>16217</v>
      </c>
      <c r="K15015" s="4">
        <v>0.19589999999999999</v>
      </c>
      <c r="L15015">
        <v>2961380</v>
      </c>
      <c r="M15015" s="4">
        <v>35.766800000000003</v>
      </c>
      <c r="N15015" s="3">
        <v>423.7</v>
      </c>
      <c r="O15015" s="1" t="str">
        <f t="shared" si="234"/>
        <v>2025_8</v>
      </c>
    </row>
    <row r="15016" spans="1:15" x14ac:dyDescent="0.35">
      <c r="A15016">
        <v>2025</v>
      </c>
      <c r="B15016">
        <v>9</v>
      </c>
      <c r="C15016" s="2">
        <v>1E-4</v>
      </c>
      <c r="D15016">
        <v>99306</v>
      </c>
      <c r="E15016">
        <v>10</v>
      </c>
      <c r="F15016">
        <v>99301</v>
      </c>
      <c r="G15016">
        <v>7349141</v>
      </c>
      <c r="H15016" s="3">
        <v>74</v>
      </c>
      <c r="I15016">
        <v>80927</v>
      </c>
      <c r="J15016">
        <v>16209</v>
      </c>
      <c r="K15016" s="4">
        <v>0.20030000000000001</v>
      </c>
      <c r="L15016">
        <v>2878583</v>
      </c>
      <c r="M15016" s="4">
        <v>35.569899999999997</v>
      </c>
      <c r="N15016" s="3">
        <v>421.34</v>
      </c>
      <c r="O15016" s="1" t="str">
        <f t="shared" si="234"/>
        <v>2025_9</v>
      </c>
    </row>
    <row r="15017" spans="1:15" x14ac:dyDescent="0.35">
      <c r="A15017">
        <v>2025</v>
      </c>
      <c r="B15017">
        <v>10</v>
      </c>
      <c r="C15017" s="2">
        <v>1.0399999999999999E-4</v>
      </c>
      <c r="D15017">
        <v>99296</v>
      </c>
      <c r="E15017">
        <v>10</v>
      </c>
      <c r="F15017">
        <v>99291</v>
      </c>
      <c r="G15017">
        <v>7249840</v>
      </c>
      <c r="H15017" s="3">
        <v>73.010000000000005</v>
      </c>
      <c r="I15017">
        <v>79100</v>
      </c>
      <c r="J15017">
        <v>16201</v>
      </c>
      <c r="K15017" s="4">
        <v>0.20480000000000001</v>
      </c>
      <c r="L15017">
        <v>2797656</v>
      </c>
      <c r="M15017" s="4">
        <v>35.368600000000001</v>
      </c>
      <c r="N15017" s="3">
        <v>418.92</v>
      </c>
      <c r="O15017" s="1" t="str">
        <f t="shared" si="234"/>
        <v>2025_10</v>
      </c>
    </row>
    <row r="15018" spans="1:15" x14ac:dyDescent="0.35">
      <c r="A15018">
        <v>2025</v>
      </c>
      <c r="B15018">
        <v>11</v>
      </c>
      <c r="C15018" s="2">
        <v>1.13E-4</v>
      </c>
      <c r="D15018">
        <v>99286</v>
      </c>
      <c r="E15018">
        <v>11</v>
      </c>
      <c r="F15018">
        <v>99280</v>
      </c>
      <c r="G15018">
        <v>7150549</v>
      </c>
      <c r="H15018" s="3">
        <v>72.02</v>
      </c>
      <c r="I15018">
        <v>77314</v>
      </c>
      <c r="J15018">
        <v>16193</v>
      </c>
      <c r="K15018" s="4">
        <v>0.2094</v>
      </c>
      <c r="L15018">
        <v>2718556</v>
      </c>
      <c r="M15018" s="4">
        <v>35.162700000000001</v>
      </c>
      <c r="N15018" s="3">
        <v>416.45</v>
      </c>
      <c r="O15018" s="1" t="str">
        <f t="shared" si="234"/>
        <v>2025_11</v>
      </c>
    </row>
    <row r="15019" spans="1:15" x14ac:dyDescent="0.35">
      <c r="A15019">
        <v>2025</v>
      </c>
      <c r="B15019">
        <v>12</v>
      </c>
      <c r="C15019" s="2">
        <v>1.3100000000000001E-4</v>
      </c>
      <c r="D15019">
        <v>99275</v>
      </c>
      <c r="E15019">
        <v>13</v>
      </c>
      <c r="F15019">
        <v>99268</v>
      </c>
      <c r="G15019">
        <v>7051268</v>
      </c>
      <c r="H15019" s="3">
        <v>71.03</v>
      </c>
      <c r="I15019">
        <v>75567</v>
      </c>
      <c r="J15019">
        <v>16184</v>
      </c>
      <c r="K15019" s="4">
        <v>0.2142</v>
      </c>
      <c r="L15019">
        <v>2641242</v>
      </c>
      <c r="M15019" s="4">
        <v>34.952399999999997</v>
      </c>
      <c r="N15019" s="3">
        <v>413.93</v>
      </c>
      <c r="O15019" s="1" t="str">
        <f t="shared" si="234"/>
        <v>2025_12</v>
      </c>
    </row>
    <row r="15020" spans="1:15" x14ac:dyDescent="0.35">
      <c r="A15020">
        <v>2025</v>
      </c>
      <c r="B15020">
        <v>13</v>
      </c>
      <c r="C15020" s="2">
        <v>1.6799999999999999E-4</v>
      </c>
      <c r="D15020">
        <v>99262</v>
      </c>
      <c r="E15020">
        <v>17</v>
      </c>
      <c r="F15020">
        <v>99253</v>
      </c>
      <c r="G15020">
        <v>6952000</v>
      </c>
      <c r="H15020" s="3">
        <v>70.040000000000006</v>
      </c>
      <c r="I15020">
        <v>73858</v>
      </c>
      <c r="J15020">
        <v>16174</v>
      </c>
      <c r="K15020" s="4">
        <v>0.219</v>
      </c>
      <c r="L15020">
        <v>2565675</v>
      </c>
      <c r="M15020" s="4">
        <v>34.737900000000003</v>
      </c>
      <c r="N15020" s="3">
        <v>411.35</v>
      </c>
      <c r="O15020" s="1" t="str">
        <f t="shared" si="234"/>
        <v>2025_13</v>
      </c>
    </row>
    <row r="15021" spans="1:15" x14ac:dyDescent="0.35">
      <c r="A15021">
        <v>2025</v>
      </c>
      <c r="B15021">
        <v>14</v>
      </c>
      <c r="C15021" s="2">
        <v>2.32E-4</v>
      </c>
      <c r="D15021">
        <v>99245</v>
      </c>
      <c r="E15021">
        <v>23</v>
      </c>
      <c r="F15021">
        <v>99234</v>
      </c>
      <c r="G15021">
        <v>6852747</v>
      </c>
      <c r="H15021" s="3">
        <v>69.05</v>
      </c>
      <c r="I15021">
        <v>72186</v>
      </c>
      <c r="J15021">
        <v>16162</v>
      </c>
      <c r="K15021" s="4">
        <v>0.22389999999999999</v>
      </c>
      <c r="L15021">
        <v>2491817</v>
      </c>
      <c r="M15021" s="4">
        <v>34.519599999999997</v>
      </c>
      <c r="N15021" s="3">
        <v>408.74</v>
      </c>
      <c r="O15021" s="1" t="str">
        <f t="shared" si="234"/>
        <v>2025_14</v>
      </c>
    </row>
    <row r="15022" spans="1:15" x14ac:dyDescent="0.35">
      <c r="A15022">
        <v>2025</v>
      </c>
      <c r="B15022">
        <v>15</v>
      </c>
      <c r="C15022" s="2">
        <v>3.2699999999999998E-4</v>
      </c>
      <c r="D15022">
        <v>99222</v>
      </c>
      <c r="E15022">
        <v>32</v>
      </c>
      <c r="F15022">
        <v>99206</v>
      </c>
      <c r="G15022">
        <v>6753513</v>
      </c>
      <c r="H15022" s="3">
        <v>68.06</v>
      </c>
      <c r="I15022">
        <v>70546</v>
      </c>
      <c r="J15022">
        <v>16146</v>
      </c>
      <c r="K15022" s="4">
        <v>0.22889999999999999</v>
      </c>
      <c r="L15022">
        <v>2419632</v>
      </c>
      <c r="M15022" s="4">
        <v>34.298499999999997</v>
      </c>
      <c r="N15022" s="3">
        <v>406.08</v>
      </c>
      <c r="O15022" s="1" t="str">
        <f t="shared" si="234"/>
        <v>2025_15</v>
      </c>
    </row>
    <row r="15023" spans="1:15" x14ac:dyDescent="0.35">
      <c r="A15023">
        <v>2025</v>
      </c>
      <c r="B15023">
        <v>16</v>
      </c>
      <c r="C15023" s="2">
        <v>4.4799999999999999E-4</v>
      </c>
      <c r="D15023">
        <v>99190</v>
      </c>
      <c r="E15023">
        <v>44</v>
      </c>
      <c r="F15023">
        <v>99167</v>
      </c>
      <c r="G15023">
        <v>6654307</v>
      </c>
      <c r="H15023" s="3">
        <v>67.09</v>
      </c>
      <c r="I15023">
        <v>68938</v>
      </c>
      <c r="J15023">
        <v>16123</v>
      </c>
      <c r="K15023" s="4">
        <v>0.2339</v>
      </c>
      <c r="L15023">
        <v>2349085</v>
      </c>
      <c r="M15023" s="4">
        <v>34.075499999999998</v>
      </c>
      <c r="N15023" s="3">
        <v>403.41</v>
      </c>
      <c r="O15023" s="1" t="str">
        <f t="shared" si="234"/>
        <v>2025_16</v>
      </c>
    </row>
    <row r="15024" spans="1:15" x14ac:dyDescent="0.35">
      <c r="A15024">
        <v>2025</v>
      </c>
      <c r="B15024">
        <v>17</v>
      </c>
      <c r="C15024" s="2">
        <v>5.8600000000000004E-4</v>
      </c>
      <c r="D15024">
        <v>99145</v>
      </c>
      <c r="E15024">
        <v>58</v>
      </c>
      <c r="F15024">
        <v>99116</v>
      </c>
      <c r="G15024">
        <v>6555140</v>
      </c>
      <c r="H15024" s="3">
        <v>66.12</v>
      </c>
      <c r="I15024">
        <v>67358</v>
      </c>
      <c r="J15024">
        <v>16093</v>
      </c>
      <c r="K15024" s="4">
        <v>0.2389</v>
      </c>
      <c r="L15024">
        <v>2280148</v>
      </c>
      <c r="M15024" s="4">
        <v>33.851399999999998</v>
      </c>
      <c r="N15024" s="3">
        <v>400.72</v>
      </c>
      <c r="O15024" s="1" t="str">
        <f t="shared" si="234"/>
        <v>2025_17</v>
      </c>
    </row>
    <row r="15025" spans="1:15" x14ac:dyDescent="0.35">
      <c r="A15025">
        <v>2025</v>
      </c>
      <c r="B15025">
        <v>18</v>
      </c>
      <c r="C15025" s="2">
        <v>7.2900000000000005E-4</v>
      </c>
      <c r="D15025">
        <v>99087</v>
      </c>
      <c r="E15025">
        <v>72</v>
      </c>
      <c r="F15025">
        <v>99051</v>
      </c>
      <c r="G15025">
        <v>6456024</v>
      </c>
      <c r="H15025" s="3">
        <v>65.150000000000006</v>
      </c>
      <c r="I15025">
        <v>65805</v>
      </c>
      <c r="J15025">
        <v>16055</v>
      </c>
      <c r="K15025" s="4">
        <v>0.24399999999999999</v>
      </c>
      <c r="L15025">
        <v>2212790</v>
      </c>
      <c r="M15025" s="4">
        <v>33.6267</v>
      </c>
      <c r="N15025" s="3">
        <v>398.02</v>
      </c>
      <c r="O15025" s="1" t="str">
        <f t="shared" si="234"/>
        <v>2025_18</v>
      </c>
    </row>
    <row r="15026" spans="1:15" x14ac:dyDescent="0.35">
      <c r="A15026">
        <v>2025</v>
      </c>
      <c r="B15026">
        <v>19</v>
      </c>
      <c r="C15026" s="2">
        <v>8.61E-4</v>
      </c>
      <c r="D15026">
        <v>99015</v>
      </c>
      <c r="E15026">
        <v>85</v>
      </c>
      <c r="F15026">
        <v>98972</v>
      </c>
      <c r="G15026">
        <v>6356973</v>
      </c>
      <c r="H15026" s="3">
        <v>64.2</v>
      </c>
      <c r="I15026">
        <v>64278</v>
      </c>
      <c r="J15026">
        <v>16008</v>
      </c>
      <c r="K15026" s="4">
        <v>0.249</v>
      </c>
      <c r="L15026">
        <v>2146986</v>
      </c>
      <c r="M15026" s="4">
        <v>33.401499999999999</v>
      </c>
      <c r="N15026" s="3">
        <v>395.32</v>
      </c>
      <c r="O15026" s="1" t="str">
        <f t="shared" si="234"/>
        <v>2025_19</v>
      </c>
    </row>
    <row r="15027" spans="1:15" x14ac:dyDescent="0.35">
      <c r="A15027">
        <v>2025</v>
      </c>
      <c r="B15027">
        <v>20</v>
      </c>
      <c r="C15027" s="2">
        <v>9.7400000000000004E-4</v>
      </c>
      <c r="D15027">
        <v>98930</v>
      </c>
      <c r="E15027">
        <v>96</v>
      </c>
      <c r="F15027">
        <v>98882</v>
      </c>
      <c r="G15027">
        <v>6258000</v>
      </c>
      <c r="H15027" s="3">
        <v>63.26</v>
      </c>
      <c r="I15027">
        <v>62779</v>
      </c>
      <c r="J15027">
        <v>15954</v>
      </c>
      <c r="K15027" s="4">
        <v>0.25409999999999999</v>
      </c>
      <c r="L15027">
        <v>2082707</v>
      </c>
      <c r="M15027" s="4">
        <v>33.175199999999997</v>
      </c>
      <c r="N15027" s="3">
        <v>392.6</v>
      </c>
      <c r="O15027" s="1" t="str">
        <f t="shared" si="234"/>
        <v>2025_20</v>
      </c>
    </row>
    <row r="15028" spans="1:15" x14ac:dyDescent="0.35">
      <c r="A15028">
        <v>2025</v>
      </c>
      <c r="B15028">
        <v>21</v>
      </c>
      <c r="C15028" s="2">
        <v>1.0640000000000001E-3</v>
      </c>
      <c r="D15028">
        <v>98833</v>
      </c>
      <c r="E15028">
        <v>105</v>
      </c>
      <c r="F15028">
        <v>98781</v>
      </c>
      <c r="G15028">
        <v>6159119</v>
      </c>
      <c r="H15028" s="3">
        <v>62.32</v>
      </c>
      <c r="I15028">
        <v>61308</v>
      </c>
      <c r="J15028">
        <v>15894</v>
      </c>
      <c r="K15028" s="4">
        <v>0.25919999999999999</v>
      </c>
      <c r="L15028">
        <v>2019928</v>
      </c>
      <c r="M15028" s="4">
        <v>32.947400000000002</v>
      </c>
      <c r="N15028" s="3">
        <v>389.87</v>
      </c>
      <c r="O15028" s="1" t="str">
        <f t="shared" si="234"/>
        <v>2025_21</v>
      </c>
    </row>
    <row r="15029" spans="1:15" x14ac:dyDescent="0.35">
      <c r="A15029">
        <v>2025</v>
      </c>
      <c r="B15029">
        <v>22</v>
      </c>
      <c r="C15029" s="2">
        <v>1.1329999999999999E-3</v>
      </c>
      <c r="D15029">
        <v>98728</v>
      </c>
      <c r="E15029">
        <v>112</v>
      </c>
      <c r="F15029">
        <v>98672</v>
      </c>
      <c r="G15029">
        <v>6060338</v>
      </c>
      <c r="H15029" s="3">
        <v>61.38</v>
      </c>
      <c r="I15029">
        <v>59866</v>
      </c>
      <c r="J15029">
        <v>15830</v>
      </c>
      <c r="K15029" s="4">
        <v>0.26440000000000002</v>
      </c>
      <c r="L15029">
        <v>1958621</v>
      </c>
      <c r="M15029" s="4">
        <v>32.716999999999999</v>
      </c>
      <c r="N15029" s="3">
        <v>387.1</v>
      </c>
      <c r="O15029" s="1" t="str">
        <f t="shared" si="234"/>
        <v>2025_22</v>
      </c>
    </row>
    <row r="15030" spans="1:15" x14ac:dyDescent="0.35">
      <c r="A15030">
        <v>2025</v>
      </c>
      <c r="B15030">
        <v>23</v>
      </c>
      <c r="C15030" s="2">
        <v>1.1900000000000001E-3</v>
      </c>
      <c r="D15030">
        <v>98616</v>
      </c>
      <c r="E15030">
        <v>117</v>
      </c>
      <c r="F15030">
        <v>98558</v>
      </c>
      <c r="G15030">
        <v>5961666</v>
      </c>
      <c r="H15030" s="3">
        <v>60.45</v>
      </c>
      <c r="I15030">
        <v>58453</v>
      </c>
      <c r="J15030">
        <v>15764</v>
      </c>
      <c r="K15030" s="4">
        <v>0.2697</v>
      </c>
      <c r="L15030">
        <v>1898755</v>
      </c>
      <c r="M15030" s="4">
        <v>32.4833</v>
      </c>
      <c r="N15030" s="3">
        <v>384.3</v>
      </c>
      <c r="O15030" s="1" t="str">
        <f t="shared" si="234"/>
        <v>2025_23</v>
      </c>
    </row>
    <row r="15031" spans="1:15" x14ac:dyDescent="0.35">
      <c r="A15031">
        <v>2025</v>
      </c>
      <c r="B15031">
        <v>24</v>
      </c>
      <c r="C15031" s="2">
        <v>1.2470000000000001E-3</v>
      </c>
      <c r="D15031">
        <v>98499</v>
      </c>
      <c r="E15031">
        <v>123</v>
      </c>
      <c r="F15031">
        <v>98438</v>
      </c>
      <c r="G15031">
        <v>5863108</v>
      </c>
      <c r="H15031" s="3">
        <v>59.52</v>
      </c>
      <c r="I15031">
        <v>57071</v>
      </c>
      <c r="J15031">
        <v>15696</v>
      </c>
      <c r="K15031" s="4">
        <v>0.27500000000000002</v>
      </c>
      <c r="L15031">
        <v>1840302</v>
      </c>
      <c r="M15031" s="4">
        <v>32.245800000000003</v>
      </c>
      <c r="N15031" s="3">
        <v>381.45</v>
      </c>
      <c r="O15031" s="1" t="str">
        <f t="shared" si="234"/>
        <v>2025_24</v>
      </c>
    </row>
    <row r="15032" spans="1:15" x14ac:dyDescent="0.35">
      <c r="A15032">
        <v>2025</v>
      </c>
      <c r="B15032">
        <v>25</v>
      </c>
      <c r="C15032" s="2">
        <v>1.3079999999999999E-3</v>
      </c>
      <c r="D15032">
        <v>98376</v>
      </c>
      <c r="E15032">
        <v>129</v>
      </c>
      <c r="F15032">
        <v>98312</v>
      </c>
      <c r="G15032">
        <v>5764670</v>
      </c>
      <c r="H15032" s="3">
        <v>58.6</v>
      </c>
      <c r="I15032">
        <v>55718</v>
      </c>
      <c r="J15032">
        <v>15626</v>
      </c>
      <c r="K15032" s="4">
        <v>0.28050000000000003</v>
      </c>
      <c r="L15032">
        <v>1783231</v>
      </c>
      <c r="M15032" s="4">
        <v>32.004300000000001</v>
      </c>
      <c r="N15032" s="3">
        <v>378.55</v>
      </c>
      <c r="O15032" s="1" t="str">
        <f t="shared" si="234"/>
        <v>2025_25</v>
      </c>
    </row>
    <row r="15033" spans="1:15" x14ac:dyDescent="0.35">
      <c r="A15033">
        <v>2025</v>
      </c>
      <c r="B15033">
        <v>26</v>
      </c>
      <c r="C15033" s="2">
        <v>1.371E-3</v>
      </c>
      <c r="D15033">
        <v>98247</v>
      </c>
      <c r="E15033">
        <v>135</v>
      </c>
      <c r="F15033">
        <v>98180</v>
      </c>
      <c r="G15033">
        <v>5666359</v>
      </c>
      <c r="H15033" s="3">
        <v>57.67</v>
      </c>
      <c r="I15033">
        <v>54394</v>
      </c>
      <c r="J15033">
        <v>15555</v>
      </c>
      <c r="K15033" s="4">
        <v>0.28599999999999998</v>
      </c>
      <c r="L15033">
        <v>1727512</v>
      </c>
      <c r="M15033" s="4">
        <v>31.759</v>
      </c>
      <c r="N15033" s="3">
        <v>375.61</v>
      </c>
      <c r="O15033" s="1" t="str">
        <f t="shared" si="234"/>
        <v>2025_26</v>
      </c>
    </row>
    <row r="15034" spans="1:15" x14ac:dyDescent="0.35">
      <c r="A15034">
        <v>2025</v>
      </c>
      <c r="B15034">
        <v>27</v>
      </c>
      <c r="C15034" s="2">
        <v>1.4339999999999999E-3</v>
      </c>
      <c r="D15034">
        <v>98113</v>
      </c>
      <c r="E15034">
        <v>141</v>
      </c>
      <c r="F15034">
        <v>98042</v>
      </c>
      <c r="G15034">
        <v>5568179</v>
      </c>
      <c r="H15034" s="3">
        <v>56.75</v>
      </c>
      <c r="I15034">
        <v>53099</v>
      </c>
      <c r="J15034">
        <v>15482</v>
      </c>
      <c r="K15034" s="4">
        <v>0.29160000000000003</v>
      </c>
      <c r="L15034">
        <v>1673118</v>
      </c>
      <c r="M15034" s="4">
        <v>31.509599999999999</v>
      </c>
      <c r="N15034" s="3">
        <v>372.62</v>
      </c>
      <c r="O15034" s="1" t="str">
        <f t="shared" si="234"/>
        <v>2025_27</v>
      </c>
    </row>
    <row r="15035" spans="1:15" x14ac:dyDescent="0.35">
      <c r="A15035">
        <v>2025</v>
      </c>
      <c r="B15035">
        <v>28</v>
      </c>
      <c r="C15035" s="2">
        <v>1.4909999999999999E-3</v>
      </c>
      <c r="D15035">
        <v>97972</v>
      </c>
      <c r="E15035">
        <v>146</v>
      </c>
      <c r="F15035">
        <v>97899</v>
      </c>
      <c r="G15035">
        <v>5470136</v>
      </c>
      <c r="H15035" s="3">
        <v>55.83</v>
      </c>
      <c r="I15035">
        <v>51830</v>
      </c>
      <c r="J15035">
        <v>15408</v>
      </c>
      <c r="K15035" s="4">
        <v>0.29730000000000001</v>
      </c>
      <c r="L15035">
        <v>1620019</v>
      </c>
      <c r="M15035" s="4">
        <v>31.2562</v>
      </c>
      <c r="N15035" s="3">
        <v>369.57</v>
      </c>
      <c r="O15035" s="1" t="str">
        <f t="shared" si="234"/>
        <v>2025_28</v>
      </c>
    </row>
    <row r="15036" spans="1:15" x14ac:dyDescent="0.35">
      <c r="A15036">
        <v>2025</v>
      </c>
      <c r="B15036">
        <v>29</v>
      </c>
      <c r="C15036" s="2">
        <v>1.5430000000000001E-3</v>
      </c>
      <c r="D15036">
        <v>97826</v>
      </c>
      <c r="E15036">
        <v>151</v>
      </c>
      <c r="F15036">
        <v>97751</v>
      </c>
      <c r="G15036">
        <v>5372237</v>
      </c>
      <c r="H15036" s="3">
        <v>54.92</v>
      </c>
      <c r="I15036">
        <v>50590</v>
      </c>
      <c r="J15036">
        <v>15332</v>
      </c>
      <c r="K15036" s="4">
        <v>0.30309999999999998</v>
      </c>
      <c r="L15036">
        <v>1568189</v>
      </c>
      <c r="M15036" s="4">
        <v>30.9983</v>
      </c>
      <c r="N15036" s="3">
        <v>366.48</v>
      </c>
      <c r="O15036" s="1" t="str">
        <f t="shared" si="234"/>
        <v>2025_29</v>
      </c>
    </row>
    <row r="15037" spans="1:15" x14ac:dyDescent="0.35">
      <c r="A15037">
        <v>2025</v>
      </c>
      <c r="B15037">
        <v>30</v>
      </c>
      <c r="C15037" s="2">
        <v>1.5870000000000001E-3</v>
      </c>
      <c r="D15037">
        <v>97675</v>
      </c>
      <c r="E15037">
        <v>155</v>
      </c>
      <c r="F15037">
        <v>97598</v>
      </c>
      <c r="G15037">
        <v>5274487</v>
      </c>
      <c r="H15037" s="3">
        <v>54</v>
      </c>
      <c r="I15037">
        <v>49376</v>
      </c>
      <c r="J15037">
        <v>15256</v>
      </c>
      <c r="K15037" s="4">
        <v>0.309</v>
      </c>
      <c r="L15037">
        <v>1517599</v>
      </c>
      <c r="M15037" s="4">
        <v>30.735700000000001</v>
      </c>
      <c r="N15037" s="3">
        <v>363.33</v>
      </c>
      <c r="O15037" s="1" t="str">
        <f t="shared" si="234"/>
        <v>2025_30</v>
      </c>
    </row>
    <row r="15038" spans="1:15" x14ac:dyDescent="0.35">
      <c r="A15038">
        <v>2025</v>
      </c>
      <c r="B15038">
        <v>31</v>
      </c>
      <c r="C15038" s="2">
        <v>1.6260000000000001E-3</v>
      </c>
      <c r="D15038">
        <v>97520</v>
      </c>
      <c r="E15038">
        <v>159</v>
      </c>
      <c r="F15038">
        <v>97441</v>
      </c>
      <c r="G15038">
        <v>5176889</v>
      </c>
      <c r="H15038" s="3">
        <v>53.09</v>
      </c>
      <c r="I15038">
        <v>48189</v>
      </c>
      <c r="J15038">
        <v>15179</v>
      </c>
      <c r="K15038" s="4">
        <v>0.315</v>
      </c>
      <c r="L15038">
        <v>1468223</v>
      </c>
      <c r="M15038" s="4">
        <v>30.4679</v>
      </c>
      <c r="N15038" s="3">
        <v>360.12</v>
      </c>
      <c r="O15038" s="1" t="str">
        <f t="shared" si="234"/>
        <v>2025_31</v>
      </c>
    </row>
    <row r="15039" spans="1:15" x14ac:dyDescent="0.35">
      <c r="A15039">
        <v>2025</v>
      </c>
      <c r="B15039">
        <v>32</v>
      </c>
      <c r="C15039" s="2">
        <v>1.663E-3</v>
      </c>
      <c r="D15039">
        <v>97361</v>
      </c>
      <c r="E15039">
        <v>162</v>
      </c>
      <c r="F15039">
        <v>97281</v>
      </c>
      <c r="G15039">
        <v>5079448</v>
      </c>
      <c r="H15039" s="3">
        <v>52.17</v>
      </c>
      <c r="I15039">
        <v>47029</v>
      </c>
      <c r="J15039">
        <v>15103</v>
      </c>
      <c r="K15039" s="4">
        <v>0.3211</v>
      </c>
      <c r="L15039">
        <v>1420034</v>
      </c>
      <c r="M15039" s="4">
        <v>30.194800000000001</v>
      </c>
      <c r="N15039" s="3">
        <v>356.84</v>
      </c>
      <c r="O15039" s="1" t="str">
        <f t="shared" si="234"/>
        <v>2025_32</v>
      </c>
    </row>
    <row r="15040" spans="1:15" x14ac:dyDescent="0.35">
      <c r="A15040">
        <v>2025</v>
      </c>
      <c r="B15040">
        <v>33</v>
      </c>
      <c r="C15040" s="2">
        <v>1.707E-3</v>
      </c>
      <c r="D15040">
        <v>97200</v>
      </c>
      <c r="E15040">
        <v>166</v>
      </c>
      <c r="F15040">
        <v>97117</v>
      </c>
      <c r="G15040">
        <v>4982168</v>
      </c>
      <c r="H15040" s="3">
        <v>51.26</v>
      </c>
      <c r="I15040">
        <v>45895</v>
      </c>
      <c r="J15040">
        <v>15026</v>
      </c>
      <c r="K15040" s="4">
        <v>0.32740000000000002</v>
      </c>
      <c r="L15040">
        <v>1373005</v>
      </c>
      <c r="M15040" s="4">
        <v>29.916</v>
      </c>
      <c r="N15040" s="3">
        <v>353.49</v>
      </c>
      <c r="O15040" s="1" t="str">
        <f t="shared" si="234"/>
        <v>2025_33</v>
      </c>
    </row>
    <row r="15041" spans="1:15" x14ac:dyDescent="0.35">
      <c r="A15041">
        <v>2025</v>
      </c>
      <c r="B15041">
        <v>34</v>
      </c>
      <c r="C15041" s="2">
        <v>1.7570000000000001E-3</v>
      </c>
      <c r="D15041">
        <v>97034</v>
      </c>
      <c r="E15041">
        <v>170</v>
      </c>
      <c r="F15041">
        <v>96948</v>
      </c>
      <c r="G15041">
        <v>4885051</v>
      </c>
      <c r="H15041" s="3">
        <v>50.34</v>
      </c>
      <c r="I15041">
        <v>44787</v>
      </c>
      <c r="J15041">
        <v>14950</v>
      </c>
      <c r="K15041" s="4">
        <v>0.33379999999999999</v>
      </c>
      <c r="L15041">
        <v>1327110</v>
      </c>
      <c r="M15041" s="4">
        <v>29.631599999999999</v>
      </c>
      <c r="N15041" s="3">
        <v>350.08</v>
      </c>
      <c r="O15041" s="1" t="str">
        <f t="shared" si="234"/>
        <v>2025_34</v>
      </c>
    </row>
    <row r="15042" spans="1:15" x14ac:dyDescent="0.35">
      <c r="A15042">
        <v>2025</v>
      </c>
      <c r="B15042">
        <v>35</v>
      </c>
      <c r="C15042" s="2">
        <v>1.807E-3</v>
      </c>
      <c r="D15042">
        <v>96863</v>
      </c>
      <c r="E15042">
        <v>175</v>
      </c>
      <c r="F15042">
        <v>96776</v>
      </c>
      <c r="G15042">
        <v>4788103</v>
      </c>
      <c r="H15042" s="3">
        <v>49.43</v>
      </c>
      <c r="I15042">
        <v>43703</v>
      </c>
      <c r="J15042">
        <v>14873</v>
      </c>
      <c r="K15042" s="4">
        <v>0.34029999999999999</v>
      </c>
      <c r="L15042">
        <v>1282323</v>
      </c>
      <c r="M15042" s="4">
        <v>29.341699999999999</v>
      </c>
      <c r="N15042" s="3">
        <v>346.6</v>
      </c>
      <c r="O15042" s="1" t="str">
        <f t="shared" si="234"/>
        <v>2025_35</v>
      </c>
    </row>
    <row r="15043" spans="1:15" x14ac:dyDescent="0.35">
      <c r="A15043">
        <v>2025</v>
      </c>
      <c r="B15043">
        <v>36</v>
      </c>
      <c r="C15043" s="2">
        <v>1.8519999999999999E-3</v>
      </c>
      <c r="D15043">
        <v>96688</v>
      </c>
      <c r="E15043">
        <v>179</v>
      </c>
      <c r="F15043">
        <v>96599</v>
      </c>
      <c r="G15043">
        <v>4691327</v>
      </c>
      <c r="H15043" s="3">
        <v>48.52</v>
      </c>
      <c r="I15043">
        <v>42643</v>
      </c>
      <c r="J15043">
        <v>14796</v>
      </c>
      <c r="K15043" s="4">
        <v>0.34699999999999998</v>
      </c>
      <c r="L15043">
        <v>1238620</v>
      </c>
      <c r="M15043" s="4">
        <v>29.046099999999999</v>
      </c>
      <c r="N15043" s="3">
        <v>343.05</v>
      </c>
      <c r="O15043" s="1" t="str">
        <f t="shared" si="234"/>
        <v>2025_36</v>
      </c>
    </row>
    <row r="15044" spans="1:15" x14ac:dyDescent="0.35">
      <c r="A15044">
        <v>2025</v>
      </c>
      <c r="B15044">
        <v>37</v>
      </c>
      <c r="C15044" s="2">
        <v>1.8910000000000001E-3</v>
      </c>
      <c r="D15044">
        <v>96509</v>
      </c>
      <c r="E15044">
        <v>183</v>
      </c>
      <c r="F15044">
        <v>96418</v>
      </c>
      <c r="G15044">
        <v>4594729</v>
      </c>
      <c r="H15044" s="3">
        <v>47.61</v>
      </c>
      <c r="I15044">
        <v>41607</v>
      </c>
      <c r="J15044">
        <v>14718</v>
      </c>
      <c r="K15044" s="4">
        <v>0.35370000000000001</v>
      </c>
      <c r="L15044">
        <v>1195977</v>
      </c>
      <c r="M15044" s="4">
        <v>28.744399999999999</v>
      </c>
      <c r="N15044" s="3">
        <v>339.43</v>
      </c>
      <c r="O15044" s="1" t="str">
        <f t="shared" si="234"/>
        <v>2025_37</v>
      </c>
    </row>
    <row r="15045" spans="1:15" x14ac:dyDescent="0.35">
      <c r="A15045">
        <v>2025</v>
      </c>
      <c r="B15045">
        <v>38</v>
      </c>
      <c r="C15045" s="2">
        <v>1.9239999999999999E-3</v>
      </c>
      <c r="D15045">
        <v>96327</v>
      </c>
      <c r="E15045">
        <v>185</v>
      </c>
      <c r="F15045">
        <v>96234</v>
      </c>
      <c r="G15045">
        <v>4498311</v>
      </c>
      <c r="H15045" s="3">
        <v>46.7</v>
      </c>
      <c r="I15045">
        <v>40595</v>
      </c>
      <c r="J15045">
        <v>14641</v>
      </c>
      <c r="K15045" s="4">
        <v>0.36070000000000002</v>
      </c>
      <c r="L15045">
        <v>1154369</v>
      </c>
      <c r="M15045" s="4">
        <v>28.436299999999999</v>
      </c>
      <c r="N15045" s="3">
        <v>335.74</v>
      </c>
      <c r="O15045" s="1" t="str">
        <f t="shared" si="234"/>
        <v>2025_38</v>
      </c>
    </row>
    <row r="15046" spans="1:15" x14ac:dyDescent="0.35">
      <c r="A15046">
        <v>2025</v>
      </c>
      <c r="B15046">
        <v>39</v>
      </c>
      <c r="C15046" s="2">
        <v>1.9469999999999999E-3</v>
      </c>
      <c r="D15046">
        <v>96141</v>
      </c>
      <c r="E15046">
        <v>187</v>
      </c>
      <c r="F15046">
        <v>96048</v>
      </c>
      <c r="G15046">
        <v>4402077</v>
      </c>
      <c r="H15046" s="3">
        <v>45.79</v>
      </c>
      <c r="I15046">
        <v>39606</v>
      </c>
      <c r="J15046">
        <v>14565</v>
      </c>
      <c r="K15046" s="4">
        <v>0.36770000000000003</v>
      </c>
      <c r="L15046">
        <v>1113774</v>
      </c>
      <c r="M15046" s="4">
        <v>28.121400000000001</v>
      </c>
      <c r="N15046" s="3">
        <v>331.96</v>
      </c>
      <c r="O15046" s="1" t="str">
        <f t="shared" si="234"/>
        <v>2025_39</v>
      </c>
    </row>
    <row r="15047" spans="1:15" x14ac:dyDescent="0.35">
      <c r="A15047">
        <v>2025</v>
      </c>
      <c r="B15047">
        <v>40</v>
      </c>
      <c r="C15047" s="2">
        <v>1.9599999999999999E-3</v>
      </c>
      <c r="D15047">
        <v>95954</v>
      </c>
      <c r="E15047">
        <v>188</v>
      </c>
      <c r="F15047">
        <v>95860</v>
      </c>
      <c r="G15047">
        <v>4306029</v>
      </c>
      <c r="H15047" s="3">
        <v>44.88</v>
      </c>
      <c r="I15047">
        <v>38640</v>
      </c>
      <c r="J15047">
        <v>14490</v>
      </c>
      <c r="K15047" s="4">
        <v>0.375</v>
      </c>
      <c r="L15047">
        <v>1074168</v>
      </c>
      <c r="M15047" s="4">
        <v>27.799299999999999</v>
      </c>
      <c r="N15047" s="3">
        <v>328.09</v>
      </c>
      <c r="O15047" s="1" t="str">
        <f t="shared" si="234"/>
        <v>2025_40</v>
      </c>
    </row>
    <row r="15048" spans="1:15" x14ac:dyDescent="0.35">
      <c r="A15048">
        <v>2025</v>
      </c>
      <c r="B15048">
        <v>41</v>
      </c>
      <c r="C15048" s="2">
        <v>1.9629999999999999E-3</v>
      </c>
      <c r="D15048">
        <v>95766</v>
      </c>
      <c r="E15048">
        <v>188</v>
      </c>
      <c r="F15048">
        <v>95672</v>
      </c>
      <c r="G15048">
        <v>4210169</v>
      </c>
      <c r="H15048" s="3">
        <v>43.96</v>
      </c>
      <c r="I15048">
        <v>37697</v>
      </c>
      <c r="J15048">
        <v>14416</v>
      </c>
      <c r="K15048" s="4">
        <v>0.38240000000000002</v>
      </c>
      <c r="L15048">
        <v>1035528</v>
      </c>
      <c r="M15048" s="4">
        <v>27.4695</v>
      </c>
      <c r="N15048" s="3">
        <v>324.13</v>
      </c>
      <c r="O15048" s="1" t="str">
        <f t="shared" ref="O15048:O15111" si="235">A15048&amp;"_"&amp;B15048</f>
        <v>2025_41</v>
      </c>
    </row>
    <row r="15049" spans="1:15" x14ac:dyDescent="0.35">
      <c r="A15049">
        <v>2025</v>
      </c>
      <c r="B15049">
        <v>42</v>
      </c>
      <c r="C15049" s="2">
        <v>1.9719999999999998E-3</v>
      </c>
      <c r="D15049">
        <v>95578</v>
      </c>
      <c r="E15049">
        <v>188</v>
      </c>
      <c r="F15049">
        <v>95484</v>
      </c>
      <c r="G15049">
        <v>4114497</v>
      </c>
      <c r="H15049" s="3">
        <v>43.05</v>
      </c>
      <c r="I15049">
        <v>36777</v>
      </c>
      <c r="J15049">
        <v>14343</v>
      </c>
      <c r="K15049" s="4">
        <v>0.39</v>
      </c>
      <c r="L15049">
        <v>997831</v>
      </c>
      <c r="M15049" s="4">
        <v>27.131599999999999</v>
      </c>
      <c r="N15049" s="3">
        <v>320.08</v>
      </c>
      <c r="O15049" s="1" t="str">
        <f t="shared" si="235"/>
        <v>2025_42</v>
      </c>
    </row>
    <row r="15050" spans="1:15" x14ac:dyDescent="0.35">
      <c r="A15050">
        <v>2025</v>
      </c>
      <c r="B15050">
        <v>43</v>
      </c>
      <c r="C15050" s="2">
        <v>2.0010000000000002E-3</v>
      </c>
      <c r="D15050">
        <v>95390</v>
      </c>
      <c r="E15050">
        <v>191</v>
      </c>
      <c r="F15050">
        <v>95294</v>
      </c>
      <c r="G15050">
        <v>4019013</v>
      </c>
      <c r="H15050" s="3">
        <v>42.13</v>
      </c>
      <c r="I15050">
        <v>35880</v>
      </c>
      <c r="J15050">
        <v>14272</v>
      </c>
      <c r="K15050" s="4">
        <v>0.39779999999999999</v>
      </c>
      <c r="L15050">
        <v>961054</v>
      </c>
      <c r="M15050" s="4">
        <v>26.785499999999999</v>
      </c>
      <c r="N15050" s="3">
        <v>315.93</v>
      </c>
      <c r="O15050" s="1" t="str">
        <f t="shared" si="235"/>
        <v>2025_43</v>
      </c>
    </row>
    <row r="15051" spans="1:15" x14ac:dyDescent="0.35">
      <c r="A15051">
        <v>2025</v>
      </c>
      <c r="B15051">
        <v>44</v>
      </c>
      <c r="C15051" s="2">
        <v>2.0600000000000002E-3</v>
      </c>
      <c r="D15051">
        <v>95199</v>
      </c>
      <c r="E15051">
        <v>196</v>
      </c>
      <c r="F15051">
        <v>95101</v>
      </c>
      <c r="G15051">
        <v>3923719</v>
      </c>
      <c r="H15051" s="3">
        <v>41.22</v>
      </c>
      <c r="I15051">
        <v>35003</v>
      </c>
      <c r="J15051">
        <v>14202</v>
      </c>
      <c r="K15051" s="4">
        <v>0.40570000000000001</v>
      </c>
      <c r="L15051">
        <v>925174</v>
      </c>
      <c r="M15051" s="4">
        <v>26.4314</v>
      </c>
      <c r="N15051" s="3">
        <v>311.68</v>
      </c>
      <c r="O15051" s="1" t="str">
        <f t="shared" si="235"/>
        <v>2025_44</v>
      </c>
    </row>
    <row r="15052" spans="1:15" x14ac:dyDescent="0.35">
      <c r="A15052">
        <v>2025</v>
      </c>
      <c r="B15052">
        <v>45</v>
      </c>
      <c r="C15052" s="2">
        <v>2.1459999999999999E-3</v>
      </c>
      <c r="D15052">
        <v>95003</v>
      </c>
      <c r="E15052">
        <v>204</v>
      </c>
      <c r="F15052">
        <v>94901</v>
      </c>
      <c r="G15052">
        <v>3828619</v>
      </c>
      <c r="H15052" s="3">
        <v>40.299999999999997</v>
      </c>
      <c r="I15052">
        <v>34145</v>
      </c>
      <c r="J15052">
        <v>14132</v>
      </c>
      <c r="K15052" s="4">
        <v>0.41389999999999999</v>
      </c>
      <c r="L15052">
        <v>890171</v>
      </c>
      <c r="M15052" s="4">
        <v>26.07</v>
      </c>
      <c r="N15052" s="3">
        <v>307.33999999999997</v>
      </c>
      <c r="O15052" s="1" t="str">
        <f t="shared" si="235"/>
        <v>2025_45</v>
      </c>
    </row>
    <row r="15053" spans="1:15" x14ac:dyDescent="0.35">
      <c r="A15053">
        <v>2025</v>
      </c>
      <c r="B15053">
        <v>46</v>
      </c>
      <c r="C15053" s="2">
        <v>2.2490000000000001E-3</v>
      </c>
      <c r="D15053">
        <v>94799</v>
      </c>
      <c r="E15053">
        <v>213</v>
      </c>
      <c r="F15053">
        <v>94692</v>
      </c>
      <c r="G15053">
        <v>3733718</v>
      </c>
      <c r="H15053" s="3">
        <v>39.39</v>
      </c>
      <c r="I15053">
        <v>33306</v>
      </c>
      <c r="J15053">
        <v>14060</v>
      </c>
      <c r="K15053" s="4">
        <v>0.42209999999999998</v>
      </c>
      <c r="L15053">
        <v>856026</v>
      </c>
      <c r="M15053" s="4">
        <v>25.701799999999999</v>
      </c>
      <c r="N15053" s="3">
        <v>302.92</v>
      </c>
      <c r="O15053" s="1" t="str">
        <f t="shared" si="235"/>
        <v>2025_46</v>
      </c>
    </row>
    <row r="15054" spans="1:15" x14ac:dyDescent="0.35">
      <c r="A15054">
        <v>2025</v>
      </c>
      <c r="B15054">
        <v>47</v>
      </c>
      <c r="C15054" s="2">
        <v>2.3679999999999999E-3</v>
      </c>
      <c r="D15054">
        <v>94585</v>
      </c>
      <c r="E15054">
        <v>224</v>
      </c>
      <c r="F15054">
        <v>94473</v>
      </c>
      <c r="G15054">
        <v>3639026</v>
      </c>
      <c r="H15054" s="3">
        <v>38.47</v>
      </c>
      <c r="I15054">
        <v>32484</v>
      </c>
      <c r="J15054">
        <v>13987</v>
      </c>
      <c r="K15054" s="4">
        <v>0.43059999999999998</v>
      </c>
      <c r="L15054">
        <v>822720</v>
      </c>
      <c r="M15054" s="4">
        <v>25.326899999999998</v>
      </c>
      <c r="N15054" s="3">
        <v>298.42</v>
      </c>
      <c r="O15054" s="1" t="str">
        <f t="shared" si="235"/>
        <v>2025_47</v>
      </c>
    </row>
    <row r="15055" spans="1:15" x14ac:dyDescent="0.35">
      <c r="A15055">
        <v>2025</v>
      </c>
      <c r="B15055">
        <v>48</v>
      </c>
      <c r="C15055" s="2">
        <v>2.513E-3</v>
      </c>
      <c r="D15055">
        <v>94361</v>
      </c>
      <c r="E15055">
        <v>237</v>
      </c>
      <c r="F15055">
        <v>94243</v>
      </c>
      <c r="G15055">
        <v>3544553</v>
      </c>
      <c r="H15055" s="3">
        <v>37.56</v>
      </c>
      <c r="I15055">
        <v>31678</v>
      </c>
      <c r="J15055">
        <v>13912</v>
      </c>
      <c r="K15055" s="4">
        <v>0.43919999999999998</v>
      </c>
      <c r="L15055">
        <v>790236</v>
      </c>
      <c r="M15055" s="4">
        <v>24.945499999999999</v>
      </c>
      <c r="N15055" s="3">
        <v>293.85000000000002</v>
      </c>
      <c r="O15055" s="1" t="str">
        <f t="shared" si="235"/>
        <v>2025_48</v>
      </c>
    </row>
    <row r="15056" spans="1:15" x14ac:dyDescent="0.35">
      <c r="A15056">
        <v>2025</v>
      </c>
      <c r="B15056">
        <v>49</v>
      </c>
      <c r="C15056" s="2">
        <v>2.7039999999999998E-3</v>
      </c>
      <c r="D15056">
        <v>94124</v>
      </c>
      <c r="E15056">
        <v>255</v>
      </c>
      <c r="F15056">
        <v>93997</v>
      </c>
      <c r="G15056">
        <v>3450310</v>
      </c>
      <c r="H15056" s="3">
        <v>36.659999999999997</v>
      </c>
      <c r="I15056">
        <v>30888</v>
      </c>
      <c r="J15056">
        <v>13834</v>
      </c>
      <c r="K15056" s="4">
        <v>0.44790000000000002</v>
      </c>
      <c r="L15056">
        <v>758557</v>
      </c>
      <c r="M15056" s="4">
        <v>24.558</v>
      </c>
      <c r="N15056" s="3">
        <v>289.2</v>
      </c>
      <c r="O15056" s="1" t="str">
        <f t="shared" si="235"/>
        <v>2025_49</v>
      </c>
    </row>
    <row r="15057" spans="1:15" x14ac:dyDescent="0.35">
      <c r="A15057">
        <v>2025</v>
      </c>
      <c r="B15057">
        <v>50</v>
      </c>
      <c r="C15057" s="2">
        <v>2.9480000000000001E-3</v>
      </c>
      <c r="D15057">
        <v>93870</v>
      </c>
      <c r="E15057">
        <v>277</v>
      </c>
      <c r="F15057">
        <v>93731</v>
      </c>
      <c r="G15057">
        <v>3356313</v>
      </c>
      <c r="H15057" s="3">
        <v>35.75</v>
      </c>
      <c r="I15057">
        <v>30112</v>
      </c>
      <c r="J15057">
        <v>13752</v>
      </c>
      <c r="K15057" s="4">
        <v>0.45669999999999999</v>
      </c>
      <c r="L15057">
        <v>727669</v>
      </c>
      <c r="M15057" s="4">
        <v>24.165199999999999</v>
      </c>
      <c r="N15057" s="3">
        <v>284.48</v>
      </c>
      <c r="O15057" s="1" t="str">
        <f t="shared" si="235"/>
        <v>2025_50</v>
      </c>
    </row>
    <row r="15058" spans="1:15" x14ac:dyDescent="0.35">
      <c r="A15058">
        <v>2025</v>
      </c>
      <c r="B15058">
        <v>51</v>
      </c>
      <c r="C15058" s="2">
        <v>3.2060000000000001E-3</v>
      </c>
      <c r="D15058">
        <v>93593</v>
      </c>
      <c r="E15058">
        <v>300</v>
      </c>
      <c r="F15058">
        <v>93443</v>
      </c>
      <c r="G15058">
        <v>3262581</v>
      </c>
      <c r="H15058" s="3">
        <v>34.86</v>
      </c>
      <c r="I15058">
        <v>29349</v>
      </c>
      <c r="J15058">
        <v>13665</v>
      </c>
      <c r="K15058" s="4">
        <v>0.46560000000000001</v>
      </c>
      <c r="L15058">
        <v>697556</v>
      </c>
      <c r="M15058" s="4">
        <v>23.768000000000001</v>
      </c>
      <c r="N15058" s="3">
        <v>279.72000000000003</v>
      </c>
      <c r="O15058" s="1" t="str">
        <f t="shared" si="235"/>
        <v>2025_51</v>
      </c>
    </row>
    <row r="15059" spans="1:15" x14ac:dyDescent="0.35">
      <c r="A15059">
        <v>2025</v>
      </c>
      <c r="B15059">
        <v>52</v>
      </c>
      <c r="C15059" s="2">
        <v>3.4759999999999999E-3</v>
      </c>
      <c r="D15059">
        <v>93293</v>
      </c>
      <c r="E15059">
        <v>324</v>
      </c>
      <c r="F15059">
        <v>93131</v>
      </c>
      <c r="G15059">
        <v>3169138</v>
      </c>
      <c r="H15059" s="3">
        <v>33.97</v>
      </c>
      <c r="I15059">
        <v>28597</v>
      </c>
      <c r="J15059">
        <v>13573</v>
      </c>
      <c r="K15059" s="4">
        <v>0.47470000000000001</v>
      </c>
      <c r="L15059">
        <v>668208</v>
      </c>
      <c r="M15059" s="4">
        <v>23.366599999999998</v>
      </c>
      <c r="N15059" s="3">
        <v>274.89999999999998</v>
      </c>
      <c r="O15059" s="1" t="str">
        <f t="shared" si="235"/>
        <v>2025_52</v>
      </c>
    </row>
    <row r="15060" spans="1:15" x14ac:dyDescent="0.35">
      <c r="A15060">
        <v>2025</v>
      </c>
      <c r="B15060">
        <v>53</v>
      </c>
      <c r="C15060" s="2">
        <v>3.7669999999999999E-3</v>
      </c>
      <c r="D15060">
        <v>92969</v>
      </c>
      <c r="E15060">
        <v>350</v>
      </c>
      <c r="F15060">
        <v>92794</v>
      </c>
      <c r="G15060">
        <v>3076007</v>
      </c>
      <c r="H15060" s="3">
        <v>33.090000000000003</v>
      </c>
      <c r="I15060">
        <v>27857</v>
      </c>
      <c r="J15060">
        <v>13476</v>
      </c>
      <c r="K15060" s="4">
        <v>0.48380000000000001</v>
      </c>
      <c r="L15060">
        <v>639611</v>
      </c>
      <c r="M15060" s="4">
        <v>22.960799999999999</v>
      </c>
      <c r="N15060" s="3">
        <v>270.02999999999997</v>
      </c>
      <c r="O15060" s="1" t="str">
        <f t="shared" si="235"/>
        <v>2025_53</v>
      </c>
    </row>
    <row r="15061" spans="1:15" x14ac:dyDescent="0.35">
      <c r="A15061">
        <v>2025</v>
      </c>
      <c r="B15061">
        <v>54</v>
      </c>
      <c r="C15061" s="2">
        <v>4.0879999999999996E-3</v>
      </c>
      <c r="D15061">
        <v>92619</v>
      </c>
      <c r="E15061">
        <v>379</v>
      </c>
      <c r="F15061">
        <v>92429</v>
      </c>
      <c r="G15061">
        <v>2983214</v>
      </c>
      <c r="H15061" s="3">
        <v>32.21</v>
      </c>
      <c r="I15061">
        <v>27128</v>
      </c>
      <c r="J15061">
        <v>13374</v>
      </c>
      <c r="K15061" s="4">
        <v>0.49299999999999999</v>
      </c>
      <c r="L15061">
        <v>611755</v>
      </c>
      <c r="M15061" s="4">
        <v>22.550899999999999</v>
      </c>
      <c r="N15061" s="3">
        <v>265.11</v>
      </c>
      <c r="O15061" s="1" t="str">
        <f t="shared" si="235"/>
        <v>2025_54</v>
      </c>
    </row>
    <row r="15062" spans="1:15" x14ac:dyDescent="0.35">
      <c r="A15062">
        <v>2025</v>
      </c>
      <c r="B15062">
        <v>55</v>
      </c>
      <c r="C15062" s="2">
        <v>4.4270000000000004E-3</v>
      </c>
      <c r="D15062">
        <v>92240</v>
      </c>
      <c r="E15062">
        <v>408</v>
      </c>
      <c r="F15062">
        <v>92036</v>
      </c>
      <c r="G15062">
        <v>2890784</v>
      </c>
      <c r="H15062" s="3">
        <v>31.34</v>
      </c>
      <c r="I15062">
        <v>26409</v>
      </c>
      <c r="J15062">
        <v>13265</v>
      </c>
      <c r="K15062" s="4">
        <v>0.50229999999999997</v>
      </c>
      <c r="L15062">
        <v>584627</v>
      </c>
      <c r="M15062" s="4">
        <v>22.1371</v>
      </c>
      <c r="N15062" s="3">
        <v>260.14</v>
      </c>
      <c r="O15062" s="1" t="str">
        <f t="shared" si="235"/>
        <v>2025_55</v>
      </c>
    </row>
    <row r="15063" spans="1:15" x14ac:dyDescent="0.35">
      <c r="A15063">
        <v>2025</v>
      </c>
      <c r="B15063">
        <v>56</v>
      </c>
      <c r="C15063" s="2">
        <v>4.7689999999999998E-3</v>
      </c>
      <c r="D15063">
        <v>91832</v>
      </c>
      <c r="E15063">
        <v>438</v>
      </c>
      <c r="F15063">
        <v>91613</v>
      </c>
      <c r="G15063">
        <v>2798749</v>
      </c>
      <c r="H15063" s="3">
        <v>30.48</v>
      </c>
      <c r="I15063">
        <v>25701</v>
      </c>
      <c r="J15063">
        <v>13151</v>
      </c>
      <c r="K15063" s="4">
        <v>0.51170000000000004</v>
      </c>
      <c r="L15063">
        <v>558217</v>
      </c>
      <c r="M15063" s="4">
        <v>21.7194</v>
      </c>
      <c r="N15063" s="3">
        <v>255.13</v>
      </c>
      <c r="O15063" s="1" t="str">
        <f t="shared" si="235"/>
        <v>2025_56</v>
      </c>
    </row>
    <row r="15064" spans="1:15" x14ac:dyDescent="0.35">
      <c r="A15064">
        <v>2025</v>
      </c>
      <c r="B15064">
        <v>57</v>
      </c>
      <c r="C15064" s="2">
        <v>5.1089999999999998E-3</v>
      </c>
      <c r="D15064">
        <v>91394</v>
      </c>
      <c r="E15064">
        <v>467</v>
      </c>
      <c r="F15064">
        <v>91160</v>
      </c>
      <c r="G15064">
        <v>2707136</v>
      </c>
      <c r="H15064" s="3">
        <v>29.62</v>
      </c>
      <c r="I15064">
        <v>25004</v>
      </c>
      <c r="J15064">
        <v>13031</v>
      </c>
      <c r="K15064" s="4">
        <v>0.5212</v>
      </c>
      <c r="L15064">
        <v>532516</v>
      </c>
      <c r="M15064" s="4">
        <v>21.297499999999999</v>
      </c>
      <c r="N15064" s="3">
        <v>250.07</v>
      </c>
      <c r="O15064" s="1" t="str">
        <f t="shared" si="235"/>
        <v>2025_57</v>
      </c>
    </row>
    <row r="15065" spans="1:15" x14ac:dyDescent="0.35">
      <c r="A15065">
        <v>2025</v>
      </c>
      <c r="B15065">
        <v>58</v>
      </c>
      <c r="C15065" s="2">
        <v>5.45E-3</v>
      </c>
      <c r="D15065">
        <v>90927</v>
      </c>
      <c r="E15065">
        <v>496</v>
      </c>
      <c r="F15065">
        <v>90679</v>
      </c>
      <c r="G15065">
        <v>2615976</v>
      </c>
      <c r="H15065" s="3">
        <v>28.77</v>
      </c>
      <c r="I15065">
        <v>24317</v>
      </c>
      <c r="J15065">
        <v>12906</v>
      </c>
      <c r="K15065" s="4">
        <v>0.53080000000000005</v>
      </c>
      <c r="L15065">
        <v>507512</v>
      </c>
      <c r="M15065" s="4">
        <v>20.870899999999999</v>
      </c>
      <c r="N15065" s="3">
        <v>244.95</v>
      </c>
      <c r="O15065" s="1" t="str">
        <f t="shared" si="235"/>
        <v>2025_58</v>
      </c>
    </row>
    <row r="15066" spans="1:15" x14ac:dyDescent="0.35">
      <c r="A15066">
        <v>2025</v>
      </c>
      <c r="B15066">
        <v>59</v>
      </c>
      <c r="C15066" s="2">
        <v>5.8069999999999997E-3</v>
      </c>
      <c r="D15066">
        <v>90431</v>
      </c>
      <c r="E15066">
        <v>525</v>
      </c>
      <c r="F15066">
        <v>90169</v>
      </c>
      <c r="G15066">
        <v>2525297</v>
      </c>
      <c r="H15066" s="3">
        <v>27.93</v>
      </c>
      <c r="I15066">
        <v>23640</v>
      </c>
      <c r="J15066">
        <v>12777</v>
      </c>
      <c r="K15066" s="4">
        <v>0.54049999999999998</v>
      </c>
      <c r="L15066">
        <v>483196</v>
      </c>
      <c r="M15066" s="4">
        <v>20.439399999999999</v>
      </c>
      <c r="N15066" s="3">
        <v>239.77</v>
      </c>
      <c r="O15066" s="1" t="str">
        <f t="shared" si="235"/>
        <v>2025_59</v>
      </c>
    </row>
    <row r="15067" spans="1:15" x14ac:dyDescent="0.35">
      <c r="A15067">
        <v>2025</v>
      </c>
      <c r="B15067">
        <v>60</v>
      </c>
      <c r="C15067" s="2">
        <v>6.1900000000000002E-3</v>
      </c>
      <c r="D15067">
        <v>89906</v>
      </c>
      <c r="E15067">
        <v>556</v>
      </c>
      <c r="F15067">
        <v>89628</v>
      </c>
      <c r="G15067">
        <v>2435128</v>
      </c>
      <c r="H15067" s="3">
        <v>27.09</v>
      </c>
      <c r="I15067">
        <v>22975</v>
      </c>
      <c r="J15067">
        <v>12643</v>
      </c>
      <c r="K15067" s="4">
        <v>0.55030000000000001</v>
      </c>
      <c r="L15067">
        <v>459555</v>
      </c>
      <c r="M15067" s="4">
        <v>20.002600000000001</v>
      </c>
      <c r="N15067" s="3">
        <v>234.53</v>
      </c>
      <c r="O15067" s="1" t="str">
        <f t="shared" si="235"/>
        <v>2025_60</v>
      </c>
    </row>
    <row r="15068" spans="1:15" x14ac:dyDescent="0.35">
      <c r="A15068">
        <v>2025</v>
      </c>
      <c r="B15068">
        <v>61</v>
      </c>
      <c r="C15068" s="2">
        <v>6.594E-3</v>
      </c>
      <c r="D15068">
        <v>89350</v>
      </c>
      <c r="E15068">
        <v>589</v>
      </c>
      <c r="F15068">
        <v>89055</v>
      </c>
      <c r="G15068">
        <v>2345501</v>
      </c>
      <c r="H15068" s="3">
        <v>26.25</v>
      </c>
      <c r="I15068">
        <v>22319</v>
      </c>
      <c r="J15068">
        <v>12504</v>
      </c>
      <c r="K15068" s="4">
        <v>0.56020000000000003</v>
      </c>
      <c r="L15068">
        <v>436580</v>
      </c>
      <c r="M15068" s="4">
        <v>19.5608</v>
      </c>
      <c r="N15068" s="3">
        <v>229.23</v>
      </c>
      <c r="O15068" s="1" t="str">
        <f t="shared" si="235"/>
        <v>2025_61</v>
      </c>
    </row>
    <row r="15069" spans="1:15" x14ac:dyDescent="0.35">
      <c r="A15069">
        <v>2025</v>
      </c>
      <c r="B15069">
        <v>62</v>
      </c>
      <c r="C15069" s="2">
        <v>7.0150000000000004E-3</v>
      </c>
      <c r="D15069">
        <v>88760</v>
      </c>
      <c r="E15069">
        <v>623</v>
      </c>
      <c r="F15069">
        <v>88449</v>
      </c>
      <c r="G15069">
        <v>2256446</v>
      </c>
      <c r="H15069" s="3">
        <v>25.42</v>
      </c>
      <c r="I15069">
        <v>21674</v>
      </c>
      <c r="J15069">
        <v>12360</v>
      </c>
      <c r="K15069" s="4">
        <v>0.57030000000000003</v>
      </c>
      <c r="L15069">
        <v>414261</v>
      </c>
      <c r="M15069" s="4">
        <v>19.113700000000001</v>
      </c>
      <c r="N15069" s="3">
        <v>223.86</v>
      </c>
      <c r="O15069" s="1" t="str">
        <f t="shared" si="235"/>
        <v>2025_62</v>
      </c>
    </row>
    <row r="15070" spans="1:15" x14ac:dyDescent="0.35">
      <c r="A15070">
        <v>2025</v>
      </c>
      <c r="B15070">
        <v>63</v>
      </c>
      <c r="C15070" s="2">
        <v>7.4939999999999998E-3</v>
      </c>
      <c r="D15070">
        <v>88138</v>
      </c>
      <c r="E15070">
        <v>661</v>
      </c>
      <c r="F15070">
        <v>87807</v>
      </c>
      <c r="G15070">
        <v>2167997</v>
      </c>
      <c r="H15070" s="3">
        <v>24.6</v>
      </c>
      <c r="I15070">
        <v>21038</v>
      </c>
      <c r="J15070">
        <v>12211</v>
      </c>
      <c r="K15070" s="4">
        <v>0.58040000000000003</v>
      </c>
      <c r="L15070">
        <v>392588</v>
      </c>
      <c r="M15070" s="4">
        <v>18.661200000000001</v>
      </c>
      <c r="N15070" s="3">
        <v>218.43</v>
      </c>
      <c r="O15070" s="1" t="str">
        <f t="shared" si="235"/>
        <v>2025_63</v>
      </c>
    </row>
    <row r="15071" spans="1:15" x14ac:dyDescent="0.35">
      <c r="A15071">
        <v>2025</v>
      </c>
      <c r="B15071">
        <v>64</v>
      </c>
      <c r="C15071" s="2">
        <v>8.1290000000000008E-3</v>
      </c>
      <c r="D15071">
        <v>87477</v>
      </c>
      <c r="E15071">
        <v>711</v>
      </c>
      <c r="F15071">
        <v>87122</v>
      </c>
      <c r="G15071">
        <v>2080189</v>
      </c>
      <c r="H15071" s="3">
        <v>23.78</v>
      </c>
      <c r="I15071">
        <v>20411</v>
      </c>
      <c r="J15071">
        <v>12057</v>
      </c>
      <c r="K15071" s="4">
        <v>0.5907</v>
      </c>
      <c r="L15071">
        <v>371550</v>
      </c>
      <c r="M15071" s="4">
        <v>18.203800000000001</v>
      </c>
      <c r="N15071" s="3">
        <v>212.95</v>
      </c>
      <c r="O15071" s="1" t="str">
        <f t="shared" si="235"/>
        <v>2025_64</v>
      </c>
    </row>
    <row r="15072" spans="1:15" x14ac:dyDescent="0.35">
      <c r="A15072">
        <v>2025</v>
      </c>
      <c r="B15072">
        <v>65</v>
      </c>
      <c r="C15072" s="2">
        <v>8.9650000000000007E-3</v>
      </c>
      <c r="D15072">
        <v>86766</v>
      </c>
      <c r="E15072">
        <v>778</v>
      </c>
      <c r="F15072">
        <v>86377</v>
      </c>
      <c r="G15072">
        <v>1993067</v>
      </c>
      <c r="H15072" s="3">
        <v>22.97</v>
      </c>
      <c r="I15072">
        <v>19789</v>
      </c>
      <c r="J15072">
        <v>11895</v>
      </c>
      <c r="K15072" s="4">
        <v>0.60109999999999997</v>
      </c>
      <c r="L15072">
        <v>351140</v>
      </c>
      <c r="M15072" s="4">
        <v>17.7438</v>
      </c>
      <c r="N15072" s="3">
        <v>207.43</v>
      </c>
      <c r="O15072" s="1" t="str">
        <f t="shared" si="235"/>
        <v>2025_65</v>
      </c>
    </row>
    <row r="15073" spans="1:15" x14ac:dyDescent="0.35">
      <c r="A15073">
        <v>2025</v>
      </c>
      <c r="B15073">
        <v>66</v>
      </c>
      <c r="C15073" s="2">
        <v>9.6369999999999997E-3</v>
      </c>
      <c r="D15073">
        <v>85988</v>
      </c>
      <c r="E15073">
        <v>829</v>
      </c>
      <c r="F15073">
        <v>85574</v>
      </c>
      <c r="G15073">
        <v>1906690</v>
      </c>
      <c r="H15073" s="3">
        <v>22.17</v>
      </c>
      <c r="I15073">
        <v>19171</v>
      </c>
      <c r="J15073">
        <v>11721</v>
      </c>
      <c r="K15073" s="4">
        <v>0.61140000000000005</v>
      </c>
      <c r="L15073">
        <v>331350</v>
      </c>
      <c r="M15073" s="4">
        <v>17.283799999999999</v>
      </c>
      <c r="N15073" s="3">
        <v>201.91</v>
      </c>
      <c r="O15073" s="1" t="str">
        <f t="shared" si="235"/>
        <v>2025_66</v>
      </c>
    </row>
    <row r="15074" spans="1:15" x14ac:dyDescent="0.35">
      <c r="A15074">
        <v>2025</v>
      </c>
      <c r="B15074">
        <v>67</v>
      </c>
      <c r="C15074" s="2">
        <v>1.0159E-2</v>
      </c>
      <c r="D15074">
        <v>85160</v>
      </c>
      <c r="E15074">
        <v>865</v>
      </c>
      <c r="F15074">
        <v>84727</v>
      </c>
      <c r="G15074">
        <v>1821116</v>
      </c>
      <c r="H15074" s="3">
        <v>21.38</v>
      </c>
      <c r="I15074">
        <v>18559</v>
      </c>
      <c r="J15074">
        <v>11541</v>
      </c>
      <c r="K15074" s="4">
        <v>0.62180000000000002</v>
      </c>
      <c r="L15074">
        <v>312179</v>
      </c>
      <c r="M15074" s="4">
        <v>16.820399999999999</v>
      </c>
      <c r="N15074" s="3">
        <v>196.35</v>
      </c>
      <c r="O15074" s="1" t="str">
        <f t="shared" si="235"/>
        <v>2025_67</v>
      </c>
    </row>
    <row r="15075" spans="1:15" x14ac:dyDescent="0.35">
      <c r="A15075">
        <v>2025</v>
      </c>
      <c r="B15075">
        <v>68</v>
      </c>
      <c r="C15075" s="2">
        <v>1.0652999999999999E-2</v>
      </c>
      <c r="D15075">
        <v>84294</v>
      </c>
      <c r="E15075">
        <v>898</v>
      </c>
      <c r="F15075">
        <v>83845</v>
      </c>
      <c r="G15075">
        <v>1736389</v>
      </c>
      <c r="H15075" s="3">
        <v>20.6</v>
      </c>
      <c r="I15075">
        <v>17958</v>
      </c>
      <c r="J15075">
        <v>11357</v>
      </c>
      <c r="K15075" s="4">
        <v>0.63239999999999996</v>
      </c>
      <c r="L15075">
        <v>293619</v>
      </c>
      <c r="M15075" s="4">
        <v>16.3504</v>
      </c>
      <c r="N15075" s="3">
        <v>190.71</v>
      </c>
      <c r="O15075" s="1" t="str">
        <f t="shared" si="235"/>
        <v>2025_68</v>
      </c>
    </row>
    <row r="15076" spans="1:15" x14ac:dyDescent="0.35">
      <c r="A15076">
        <v>2025</v>
      </c>
      <c r="B15076">
        <v>69</v>
      </c>
      <c r="C15076" s="2">
        <v>1.1235999999999999E-2</v>
      </c>
      <c r="D15076">
        <v>83396</v>
      </c>
      <c r="E15076">
        <v>937</v>
      </c>
      <c r="F15076">
        <v>82928</v>
      </c>
      <c r="G15076">
        <v>1652544</v>
      </c>
      <c r="H15076" s="3">
        <v>19.82</v>
      </c>
      <c r="I15076">
        <v>17367</v>
      </c>
      <c r="J15076">
        <v>11169</v>
      </c>
      <c r="K15076" s="4">
        <v>0.6431</v>
      </c>
      <c r="L15076">
        <v>275662</v>
      </c>
      <c r="M15076" s="4">
        <v>15.8726</v>
      </c>
      <c r="N15076" s="3">
        <v>184.97</v>
      </c>
      <c r="O15076" s="1" t="str">
        <f t="shared" si="235"/>
        <v>2025_69</v>
      </c>
    </row>
    <row r="15077" spans="1:15" x14ac:dyDescent="0.35">
      <c r="A15077">
        <v>2025</v>
      </c>
      <c r="B15077">
        <v>70</v>
      </c>
      <c r="C15077" s="2">
        <v>1.1981E-2</v>
      </c>
      <c r="D15077">
        <v>82459</v>
      </c>
      <c r="E15077">
        <v>988</v>
      </c>
      <c r="F15077">
        <v>81965</v>
      </c>
      <c r="G15077">
        <v>1569616</v>
      </c>
      <c r="H15077" s="3">
        <v>19.04</v>
      </c>
      <c r="I15077">
        <v>16786</v>
      </c>
      <c r="J15077">
        <v>10979</v>
      </c>
      <c r="K15077" s="4">
        <v>0.65400000000000003</v>
      </c>
      <c r="L15077">
        <v>258294</v>
      </c>
      <c r="M15077" s="4">
        <v>15.387499999999999</v>
      </c>
      <c r="N15077" s="3">
        <v>179.15</v>
      </c>
      <c r="O15077" s="1" t="str">
        <f t="shared" si="235"/>
        <v>2025_70</v>
      </c>
    </row>
    <row r="15078" spans="1:15" x14ac:dyDescent="0.35">
      <c r="A15078">
        <v>2025</v>
      </c>
      <c r="B15078">
        <v>71</v>
      </c>
      <c r="C15078" s="2">
        <v>1.2933E-2</v>
      </c>
      <c r="D15078">
        <v>81471</v>
      </c>
      <c r="E15078">
        <v>1054</v>
      </c>
      <c r="F15078">
        <v>80945</v>
      </c>
      <c r="G15078">
        <v>1487650</v>
      </c>
      <c r="H15078" s="3">
        <v>18.260000000000002</v>
      </c>
      <c r="I15078">
        <v>16212</v>
      </c>
      <c r="J15078">
        <v>10782</v>
      </c>
      <c r="K15078" s="4">
        <v>0.66510000000000002</v>
      </c>
      <c r="L15078">
        <v>241508</v>
      </c>
      <c r="M15078" s="4">
        <v>14.8969</v>
      </c>
      <c r="N15078" s="3">
        <v>173.26</v>
      </c>
      <c r="O15078" s="1" t="str">
        <f t="shared" si="235"/>
        <v>2025_71</v>
      </c>
    </row>
    <row r="15079" spans="1:15" x14ac:dyDescent="0.35">
      <c r="A15079">
        <v>2025</v>
      </c>
      <c r="B15079">
        <v>72</v>
      </c>
      <c r="C15079" s="2">
        <v>1.4107E-2</v>
      </c>
      <c r="D15079">
        <v>80418</v>
      </c>
      <c r="E15079">
        <v>1134</v>
      </c>
      <c r="F15079">
        <v>79851</v>
      </c>
      <c r="G15079">
        <v>1406706</v>
      </c>
      <c r="H15079" s="3">
        <v>17.489999999999998</v>
      </c>
      <c r="I15079">
        <v>15643</v>
      </c>
      <c r="J15079">
        <v>10577</v>
      </c>
      <c r="K15079" s="4">
        <v>0.67620000000000002</v>
      </c>
      <c r="L15079">
        <v>225296</v>
      </c>
      <c r="M15079" s="4">
        <v>14.402799999999999</v>
      </c>
      <c r="N15079" s="3">
        <v>167.33</v>
      </c>
      <c r="O15079" s="1" t="str">
        <f t="shared" si="235"/>
        <v>2025_72</v>
      </c>
    </row>
    <row r="15080" spans="1:15" x14ac:dyDescent="0.35">
      <c r="A15080">
        <v>2025</v>
      </c>
      <c r="B15080">
        <v>73</v>
      </c>
      <c r="C15080" s="2">
        <v>1.5481E-2</v>
      </c>
      <c r="D15080">
        <v>79283</v>
      </c>
      <c r="E15080">
        <v>1227</v>
      </c>
      <c r="F15080">
        <v>78670</v>
      </c>
      <c r="G15080">
        <v>1326855</v>
      </c>
      <c r="H15080" s="3">
        <v>16.739999999999998</v>
      </c>
      <c r="I15080">
        <v>15075</v>
      </c>
      <c r="J15080">
        <v>10361</v>
      </c>
      <c r="K15080" s="4">
        <v>0.68730000000000002</v>
      </c>
      <c r="L15080">
        <v>209654</v>
      </c>
      <c r="M15080" s="4">
        <v>13.907299999999999</v>
      </c>
      <c r="N15080" s="3">
        <v>161.38999999999999</v>
      </c>
      <c r="O15080" s="1" t="str">
        <f t="shared" si="235"/>
        <v>2025_73</v>
      </c>
    </row>
    <row r="15081" spans="1:15" x14ac:dyDescent="0.35">
      <c r="A15081">
        <v>2025</v>
      </c>
      <c r="B15081">
        <v>74</v>
      </c>
      <c r="C15081" s="2">
        <v>1.6995E-2</v>
      </c>
      <c r="D15081">
        <v>78056</v>
      </c>
      <c r="E15081">
        <v>1327</v>
      </c>
      <c r="F15081">
        <v>77393</v>
      </c>
      <c r="G15081">
        <v>1248186</v>
      </c>
      <c r="H15081" s="3">
        <v>15.99</v>
      </c>
      <c r="I15081">
        <v>14508</v>
      </c>
      <c r="J15081">
        <v>10133</v>
      </c>
      <c r="K15081" s="4">
        <v>0.69850000000000001</v>
      </c>
      <c r="L15081">
        <v>194579</v>
      </c>
      <c r="M15081" s="4">
        <v>13.411799999999999</v>
      </c>
      <c r="N15081" s="3">
        <v>155.44</v>
      </c>
      <c r="O15081" s="1" t="str">
        <f t="shared" si="235"/>
        <v>2025_74</v>
      </c>
    </row>
    <row r="15082" spans="1:15" x14ac:dyDescent="0.35">
      <c r="A15082">
        <v>2025</v>
      </c>
      <c r="B15082">
        <v>75</v>
      </c>
      <c r="C15082" s="2">
        <v>1.8631999999999999E-2</v>
      </c>
      <c r="D15082">
        <v>76729</v>
      </c>
      <c r="E15082">
        <v>1430</v>
      </c>
      <c r="F15082">
        <v>76015</v>
      </c>
      <c r="G15082">
        <v>1170793</v>
      </c>
      <c r="H15082" s="3">
        <v>15.26</v>
      </c>
      <c r="I15082">
        <v>13941</v>
      </c>
      <c r="J15082">
        <v>9892</v>
      </c>
      <c r="K15082" s="4">
        <v>0.70960000000000001</v>
      </c>
      <c r="L15082">
        <v>180071</v>
      </c>
      <c r="M15082" s="4">
        <v>12.9168</v>
      </c>
      <c r="N15082" s="3">
        <v>149.5</v>
      </c>
      <c r="O15082" s="1" t="str">
        <f t="shared" si="235"/>
        <v>2025_75</v>
      </c>
    </row>
    <row r="15083" spans="1:15" x14ac:dyDescent="0.35">
      <c r="A15083">
        <v>2025</v>
      </c>
      <c r="B15083">
        <v>76</v>
      </c>
      <c r="C15083" s="2">
        <v>2.0403000000000001E-2</v>
      </c>
      <c r="D15083">
        <v>75300</v>
      </c>
      <c r="E15083">
        <v>1536</v>
      </c>
      <c r="F15083">
        <v>74532</v>
      </c>
      <c r="G15083">
        <v>1094778</v>
      </c>
      <c r="H15083" s="3">
        <v>14.54</v>
      </c>
      <c r="I15083">
        <v>13374</v>
      </c>
      <c r="J15083">
        <v>9638</v>
      </c>
      <c r="K15083" s="4">
        <v>0.72070000000000001</v>
      </c>
      <c r="L15083">
        <v>166130</v>
      </c>
      <c r="M15083" s="4">
        <v>12.4223</v>
      </c>
      <c r="N15083" s="3">
        <v>143.57</v>
      </c>
      <c r="O15083" s="1" t="str">
        <f t="shared" si="235"/>
        <v>2025_76</v>
      </c>
    </row>
    <row r="15084" spans="1:15" x14ac:dyDescent="0.35">
      <c r="A15084">
        <v>2025</v>
      </c>
      <c r="B15084">
        <v>77</v>
      </c>
      <c r="C15084" s="2">
        <v>2.2381000000000002E-2</v>
      </c>
      <c r="D15084">
        <v>73763</v>
      </c>
      <c r="E15084">
        <v>1651</v>
      </c>
      <c r="F15084">
        <v>72938</v>
      </c>
      <c r="G15084">
        <v>1020247</v>
      </c>
      <c r="H15084" s="3">
        <v>13.83</v>
      </c>
      <c r="I15084">
        <v>12806</v>
      </c>
      <c r="J15084">
        <v>9372</v>
      </c>
      <c r="K15084" s="4">
        <v>0.73180000000000001</v>
      </c>
      <c r="L15084">
        <v>152756</v>
      </c>
      <c r="M15084" s="4">
        <v>11.9284</v>
      </c>
      <c r="N15084" s="3">
        <v>137.63999999999999</v>
      </c>
      <c r="O15084" s="1" t="str">
        <f t="shared" si="235"/>
        <v>2025_77</v>
      </c>
    </row>
    <row r="15085" spans="1:15" x14ac:dyDescent="0.35">
      <c r="A15085">
        <v>2025</v>
      </c>
      <c r="B15085">
        <v>78</v>
      </c>
      <c r="C15085" s="2">
        <v>2.4549999999999999E-2</v>
      </c>
      <c r="D15085">
        <v>72112</v>
      </c>
      <c r="E15085">
        <v>1770</v>
      </c>
      <c r="F15085">
        <v>71227</v>
      </c>
      <c r="G15085">
        <v>947309</v>
      </c>
      <c r="H15085" s="3">
        <v>13.14</v>
      </c>
      <c r="I15085">
        <v>12238</v>
      </c>
      <c r="J15085">
        <v>9092</v>
      </c>
      <c r="K15085" s="4">
        <v>0.7429</v>
      </c>
      <c r="L15085">
        <v>139950</v>
      </c>
      <c r="M15085" s="4">
        <v>11.435700000000001</v>
      </c>
      <c r="N15085" s="3">
        <v>131.72999999999999</v>
      </c>
      <c r="O15085" s="1" t="str">
        <f t="shared" si="235"/>
        <v>2025_78</v>
      </c>
    </row>
    <row r="15086" spans="1:15" x14ac:dyDescent="0.35">
      <c r="A15086">
        <v>2025</v>
      </c>
      <c r="B15086">
        <v>79</v>
      </c>
      <c r="C15086" s="2">
        <v>2.7028E-2</v>
      </c>
      <c r="D15086">
        <v>70342</v>
      </c>
      <c r="E15086">
        <v>1901</v>
      </c>
      <c r="F15086">
        <v>69392</v>
      </c>
      <c r="G15086">
        <v>876081</v>
      </c>
      <c r="H15086" s="3">
        <v>12.45</v>
      </c>
      <c r="I15086">
        <v>11669</v>
      </c>
      <c r="J15086">
        <v>8798</v>
      </c>
      <c r="K15086" s="4">
        <v>0.75390000000000001</v>
      </c>
      <c r="L15086">
        <v>127712</v>
      </c>
      <c r="M15086" s="4">
        <v>10.9444</v>
      </c>
      <c r="N15086" s="3">
        <v>125.83</v>
      </c>
      <c r="O15086" s="1" t="str">
        <f t="shared" si="235"/>
        <v>2025_79</v>
      </c>
    </row>
    <row r="15087" spans="1:15" x14ac:dyDescent="0.35">
      <c r="A15087">
        <v>2025</v>
      </c>
      <c r="B15087">
        <v>80</v>
      </c>
      <c r="C15087" s="2">
        <v>2.9796E-2</v>
      </c>
      <c r="D15087">
        <v>68441</v>
      </c>
      <c r="E15087">
        <v>2039</v>
      </c>
      <c r="F15087">
        <v>67421</v>
      </c>
      <c r="G15087">
        <v>806690</v>
      </c>
      <c r="H15087" s="3">
        <v>11.79</v>
      </c>
      <c r="I15087">
        <v>11099</v>
      </c>
      <c r="J15087">
        <v>8490</v>
      </c>
      <c r="K15087" s="4">
        <v>0.76490000000000002</v>
      </c>
      <c r="L15087">
        <v>116043</v>
      </c>
      <c r="M15087" s="4">
        <v>10.4557</v>
      </c>
      <c r="N15087" s="3">
        <v>119.97</v>
      </c>
      <c r="O15087" s="1" t="str">
        <f t="shared" si="235"/>
        <v>2025_80</v>
      </c>
    </row>
    <row r="15088" spans="1:15" x14ac:dyDescent="0.35">
      <c r="A15088">
        <v>2025</v>
      </c>
      <c r="B15088">
        <v>81</v>
      </c>
      <c r="C15088" s="2">
        <v>3.2936E-2</v>
      </c>
      <c r="D15088">
        <v>66402</v>
      </c>
      <c r="E15088">
        <v>2187</v>
      </c>
      <c r="F15088">
        <v>65308</v>
      </c>
      <c r="G15088">
        <v>739269</v>
      </c>
      <c r="H15088" s="3">
        <v>11.13</v>
      </c>
      <c r="I15088">
        <v>10526</v>
      </c>
      <c r="J15088">
        <v>8166</v>
      </c>
      <c r="K15088" s="4">
        <v>0.77580000000000005</v>
      </c>
      <c r="L15088">
        <v>104945</v>
      </c>
      <c r="M15088" s="4">
        <v>9.9702999999999999</v>
      </c>
      <c r="N15088" s="3">
        <v>114.14</v>
      </c>
      <c r="O15088" s="1" t="str">
        <f t="shared" si="235"/>
        <v>2025_81</v>
      </c>
    </row>
    <row r="15089" spans="1:15" x14ac:dyDescent="0.35">
      <c r="A15089">
        <v>2025</v>
      </c>
      <c r="B15089">
        <v>82</v>
      </c>
      <c r="C15089" s="2">
        <v>3.6471999999999997E-2</v>
      </c>
      <c r="D15089">
        <v>64215</v>
      </c>
      <c r="E15089">
        <v>2342</v>
      </c>
      <c r="F15089">
        <v>63044</v>
      </c>
      <c r="G15089">
        <v>673960</v>
      </c>
      <c r="H15089" s="3">
        <v>10.5</v>
      </c>
      <c r="I15089">
        <v>9950</v>
      </c>
      <c r="J15089">
        <v>7827</v>
      </c>
      <c r="K15089" s="4">
        <v>0.78669999999999995</v>
      </c>
      <c r="L15089">
        <v>94419</v>
      </c>
      <c r="M15089" s="4">
        <v>9.4891000000000005</v>
      </c>
      <c r="N15089" s="3">
        <v>108.37</v>
      </c>
      <c r="O15089" s="1" t="str">
        <f t="shared" si="235"/>
        <v>2025_82</v>
      </c>
    </row>
    <row r="15090" spans="1:15" x14ac:dyDescent="0.35">
      <c r="A15090">
        <v>2025</v>
      </c>
      <c r="B15090">
        <v>83</v>
      </c>
      <c r="C15090" s="2">
        <v>4.0471E-2</v>
      </c>
      <c r="D15090">
        <v>61873</v>
      </c>
      <c r="E15090">
        <v>2504</v>
      </c>
      <c r="F15090">
        <v>60621</v>
      </c>
      <c r="G15090">
        <v>610917</v>
      </c>
      <c r="H15090" s="3">
        <v>9.8699999999999992</v>
      </c>
      <c r="I15090">
        <v>9372</v>
      </c>
      <c r="J15090">
        <v>7473</v>
      </c>
      <c r="K15090" s="4">
        <v>0.7974</v>
      </c>
      <c r="L15090">
        <v>84469</v>
      </c>
      <c r="M15090" s="4">
        <v>9.0130999999999997</v>
      </c>
      <c r="N15090" s="3">
        <v>102.66</v>
      </c>
      <c r="O15090" s="1" t="str">
        <f t="shared" si="235"/>
        <v>2025_83</v>
      </c>
    </row>
    <row r="15091" spans="1:15" x14ac:dyDescent="0.35">
      <c r="A15091">
        <v>2025</v>
      </c>
      <c r="B15091">
        <v>84</v>
      </c>
      <c r="C15091" s="2">
        <v>4.5010000000000001E-2</v>
      </c>
      <c r="D15091">
        <v>59369</v>
      </c>
      <c r="E15091">
        <v>2672</v>
      </c>
      <c r="F15091">
        <v>58032</v>
      </c>
      <c r="G15091">
        <v>550296</v>
      </c>
      <c r="H15091" s="3">
        <v>9.27</v>
      </c>
      <c r="I15091">
        <v>8790</v>
      </c>
      <c r="J15091">
        <v>7102</v>
      </c>
      <c r="K15091" s="4">
        <v>0.80789999999999995</v>
      </c>
      <c r="L15091">
        <v>75097</v>
      </c>
      <c r="M15091" s="4">
        <v>8.5432000000000006</v>
      </c>
      <c r="N15091" s="3">
        <v>97.02</v>
      </c>
      <c r="O15091" s="1" t="str">
        <f t="shared" si="235"/>
        <v>2025_84</v>
      </c>
    </row>
    <row r="15092" spans="1:15" x14ac:dyDescent="0.35">
      <c r="A15092">
        <v>2025</v>
      </c>
      <c r="B15092">
        <v>85</v>
      </c>
      <c r="C15092" s="2">
        <v>5.7024999999999999E-2</v>
      </c>
      <c r="D15092">
        <v>56696</v>
      </c>
      <c r="E15092">
        <v>3233</v>
      </c>
      <c r="F15092">
        <v>55080</v>
      </c>
      <c r="G15092">
        <v>492264</v>
      </c>
      <c r="H15092" s="3">
        <v>8.68</v>
      </c>
      <c r="I15092">
        <v>8206</v>
      </c>
      <c r="J15092">
        <v>6715</v>
      </c>
      <c r="K15092" s="4">
        <v>0.81830000000000003</v>
      </c>
      <c r="L15092">
        <v>66307</v>
      </c>
      <c r="M15092" s="4">
        <v>8.0802999999999994</v>
      </c>
      <c r="N15092" s="3">
        <v>91.46</v>
      </c>
      <c r="O15092" s="1" t="str">
        <f t="shared" si="235"/>
        <v>2025_85</v>
      </c>
    </row>
    <row r="15093" spans="1:15" x14ac:dyDescent="0.35">
      <c r="A15093">
        <v>2025</v>
      </c>
      <c r="B15093">
        <v>86</v>
      </c>
      <c r="C15093" s="2">
        <v>6.3334000000000001E-2</v>
      </c>
      <c r="D15093">
        <v>53463</v>
      </c>
      <c r="E15093">
        <v>3386</v>
      </c>
      <c r="F15093">
        <v>51770</v>
      </c>
      <c r="G15093">
        <v>437184</v>
      </c>
      <c r="H15093" s="3">
        <v>8.18</v>
      </c>
      <c r="I15093">
        <v>7564</v>
      </c>
      <c r="J15093">
        <v>6258</v>
      </c>
      <c r="K15093" s="4">
        <v>0.82730000000000004</v>
      </c>
      <c r="L15093">
        <v>58101</v>
      </c>
      <c r="M15093" s="4">
        <v>7.6811999999999996</v>
      </c>
      <c r="N15093" s="3">
        <v>86.67</v>
      </c>
      <c r="O15093" s="1" t="str">
        <f t="shared" si="235"/>
        <v>2025_86</v>
      </c>
    </row>
    <row r="15094" spans="1:15" x14ac:dyDescent="0.35">
      <c r="A15094">
        <v>2025</v>
      </c>
      <c r="B15094">
        <v>87</v>
      </c>
      <c r="C15094" s="2">
        <v>7.0480000000000001E-2</v>
      </c>
      <c r="D15094">
        <v>50077</v>
      </c>
      <c r="E15094">
        <v>3529</v>
      </c>
      <c r="F15094">
        <v>48313</v>
      </c>
      <c r="G15094">
        <v>385414</v>
      </c>
      <c r="H15094" s="3">
        <v>7.7</v>
      </c>
      <c r="I15094">
        <v>6926</v>
      </c>
      <c r="J15094">
        <v>5789</v>
      </c>
      <c r="K15094" s="4">
        <v>0.83589999999999998</v>
      </c>
      <c r="L15094">
        <v>50537</v>
      </c>
      <c r="M15094" s="4">
        <v>7.2969999999999997</v>
      </c>
      <c r="N15094" s="3">
        <v>82.06</v>
      </c>
      <c r="O15094" s="1" t="str">
        <f t="shared" si="235"/>
        <v>2025_87</v>
      </c>
    </row>
    <row r="15095" spans="1:15" x14ac:dyDescent="0.35">
      <c r="A15095">
        <v>2025</v>
      </c>
      <c r="B15095">
        <v>88</v>
      </c>
      <c r="C15095" s="2">
        <v>7.8285999999999994E-2</v>
      </c>
      <c r="D15095">
        <v>46548</v>
      </c>
      <c r="E15095">
        <v>3644</v>
      </c>
      <c r="F15095">
        <v>44726</v>
      </c>
      <c r="G15095">
        <v>337101</v>
      </c>
      <c r="H15095" s="3">
        <v>7.24</v>
      </c>
      <c r="I15095">
        <v>6293</v>
      </c>
      <c r="J15095">
        <v>5312</v>
      </c>
      <c r="K15095" s="4">
        <v>0.84419999999999995</v>
      </c>
      <c r="L15095">
        <v>43611</v>
      </c>
      <c r="M15095" s="4">
        <v>6.9302999999999999</v>
      </c>
      <c r="N15095" s="3">
        <v>77.66</v>
      </c>
      <c r="O15095" s="1" t="str">
        <f t="shared" si="235"/>
        <v>2025_88</v>
      </c>
    </row>
    <row r="15096" spans="1:15" x14ac:dyDescent="0.35">
      <c r="A15096">
        <v>2025</v>
      </c>
      <c r="B15096">
        <v>89</v>
      </c>
      <c r="C15096" s="2">
        <v>8.6708999999999994E-2</v>
      </c>
      <c r="D15096">
        <v>42904</v>
      </c>
      <c r="E15096">
        <v>3720</v>
      </c>
      <c r="F15096">
        <v>41044</v>
      </c>
      <c r="G15096">
        <v>292375</v>
      </c>
      <c r="H15096" s="3">
        <v>6.81</v>
      </c>
      <c r="I15096">
        <v>5670</v>
      </c>
      <c r="J15096">
        <v>4831</v>
      </c>
      <c r="K15096" s="4">
        <v>0.85199999999999998</v>
      </c>
      <c r="L15096">
        <v>37318</v>
      </c>
      <c r="M15096" s="4">
        <v>6.5819999999999999</v>
      </c>
      <c r="N15096" s="3">
        <v>73.48</v>
      </c>
      <c r="O15096" s="1" t="str">
        <f t="shared" si="235"/>
        <v>2025_89</v>
      </c>
    </row>
    <row r="15097" spans="1:15" x14ac:dyDescent="0.35">
      <c r="A15097">
        <v>2025</v>
      </c>
      <c r="B15097">
        <v>90</v>
      </c>
      <c r="C15097" s="2">
        <v>9.5810999999999993E-2</v>
      </c>
      <c r="D15097">
        <v>39184</v>
      </c>
      <c r="E15097">
        <v>3754</v>
      </c>
      <c r="F15097">
        <v>37307</v>
      </c>
      <c r="G15097">
        <v>251332</v>
      </c>
      <c r="H15097" s="3">
        <v>6.41</v>
      </c>
      <c r="I15097">
        <v>5062</v>
      </c>
      <c r="J15097">
        <v>4350</v>
      </c>
      <c r="K15097" s="4">
        <v>0.85940000000000005</v>
      </c>
      <c r="L15097">
        <v>31648</v>
      </c>
      <c r="M15097" s="4">
        <v>6.2525000000000004</v>
      </c>
      <c r="N15097" s="3">
        <v>69.53</v>
      </c>
      <c r="O15097" s="1" t="str">
        <f t="shared" si="235"/>
        <v>2025_90</v>
      </c>
    </row>
    <row r="15098" spans="1:15" x14ac:dyDescent="0.35">
      <c r="A15098">
        <v>2025</v>
      </c>
      <c r="B15098">
        <v>91</v>
      </c>
      <c r="C15098" s="2">
        <v>0.105659</v>
      </c>
      <c r="D15098">
        <v>35429</v>
      </c>
      <c r="E15098">
        <v>3743</v>
      </c>
      <c r="F15098">
        <v>33558</v>
      </c>
      <c r="G15098">
        <v>214025</v>
      </c>
      <c r="H15098" s="3">
        <v>6.04</v>
      </c>
      <c r="I15098">
        <v>4474</v>
      </c>
      <c r="J15098">
        <v>3876</v>
      </c>
      <c r="K15098" s="4">
        <v>0.86639999999999995</v>
      </c>
      <c r="L15098">
        <v>26587</v>
      </c>
      <c r="M15098" s="4">
        <v>5.9427000000000003</v>
      </c>
      <c r="N15098" s="3">
        <v>65.81</v>
      </c>
      <c r="O15098" s="1" t="str">
        <f t="shared" si="235"/>
        <v>2025_91</v>
      </c>
    </row>
    <row r="15099" spans="1:15" x14ac:dyDescent="0.35">
      <c r="A15099">
        <v>2025</v>
      </c>
      <c r="B15099">
        <v>92</v>
      </c>
      <c r="C15099" s="2">
        <v>0.116422</v>
      </c>
      <c r="D15099">
        <v>31686</v>
      </c>
      <c r="E15099">
        <v>3689</v>
      </c>
      <c r="F15099">
        <v>29842</v>
      </c>
      <c r="G15099">
        <v>180467</v>
      </c>
      <c r="H15099" s="3">
        <v>5.7</v>
      </c>
      <c r="I15099">
        <v>3911</v>
      </c>
      <c r="J15099">
        <v>3414</v>
      </c>
      <c r="K15099" s="4">
        <v>0.87290000000000001</v>
      </c>
      <c r="L15099">
        <v>22113</v>
      </c>
      <c r="M15099" s="4">
        <v>5.6538000000000004</v>
      </c>
      <c r="N15099" s="3">
        <v>62.35</v>
      </c>
      <c r="O15099" s="1" t="str">
        <f t="shared" si="235"/>
        <v>2025_92</v>
      </c>
    </row>
    <row r="15100" spans="1:15" x14ac:dyDescent="0.35">
      <c r="A15100">
        <v>2025</v>
      </c>
      <c r="B15100">
        <v>93</v>
      </c>
      <c r="C15100" s="2">
        <v>0.12790199999999999</v>
      </c>
      <c r="D15100">
        <v>27997</v>
      </c>
      <c r="E15100">
        <v>3581</v>
      </c>
      <c r="F15100">
        <v>26207</v>
      </c>
      <c r="G15100">
        <v>150626</v>
      </c>
      <c r="H15100" s="3">
        <v>5.38</v>
      </c>
      <c r="I15100">
        <v>3378</v>
      </c>
      <c r="J15100">
        <v>2969</v>
      </c>
      <c r="K15100" s="4">
        <v>0.87890000000000001</v>
      </c>
      <c r="L15100">
        <v>18202</v>
      </c>
      <c r="M15100" s="4">
        <v>5.3880999999999997</v>
      </c>
      <c r="N15100" s="3">
        <v>59.16</v>
      </c>
      <c r="O15100" s="1" t="str">
        <f t="shared" si="235"/>
        <v>2025_93</v>
      </c>
    </row>
    <row r="15101" spans="1:15" x14ac:dyDescent="0.35">
      <c r="A15101">
        <v>2025</v>
      </c>
      <c r="B15101">
        <v>94</v>
      </c>
      <c r="C15101" s="2">
        <v>0.139492</v>
      </c>
      <c r="D15101">
        <v>24416</v>
      </c>
      <c r="E15101">
        <v>3406</v>
      </c>
      <c r="F15101">
        <v>22713</v>
      </c>
      <c r="G15101">
        <v>124419</v>
      </c>
      <c r="H15101" s="3">
        <v>5.0999999999999996</v>
      </c>
      <c r="I15101">
        <v>2880</v>
      </c>
      <c r="J15101">
        <v>2547</v>
      </c>
      <c r="K15101" s="4">
        <v>0.88429999999999997</v>
      </c>
      <c r="L15101">
        <v>14824</v>
      </c>
      <c r="M15101" s="4">
        <v>5.1474000000000002</v>
      </c>
      <c r="N15101" s="3">
        <v>56.27</v>
      </c>
      <c r="O15101" s="1" t="str">
        <f t="shared" si="235"/>
        <v>2025_94</v>
      </c>
    </row>
    <row r="15102" spans="1:15" x14ac:dyDescent="0.35">
      <c r="A15102">
        <v>2025</v>
      </c>
      <c r="B15102">
        <v>95</v>
      </c>
      <c r="C15102" s="2">
        <v>0.15088399999999999</v>
      </c>
      <c r="D15102">
        <v>21010</v>
      </c>
      <c r="E15102">
        <v>3170</v>
      </c>
      <c r="F15102">
        <v>19425</v>
      </c>
      <c r="G15102">
        <v>101706</v>
      </c>
      <c r="H15102" s="3">
        <v>4.84</v>
      </c>
      <c r="I15102">
        <v>2422</v>
      </c>
      <c r="J15102">
        <v>2154</v>
      </c>
      <c r="K15102" s="4">
        <v>0.8891</v>
      </c>
      <c r="L15102">
        <v>11944</v>
      </c>
      <c r="M15102" s="4">
        <v>4.9305000000000003</v>
      </c>
      <c r="N15102" s="3">
        <v>53.67</v>
      </c>
      <c r="O15102" s="1" t="str">
        <f t="shared" si="235"/>
        <v>2025_95</v>
      </c>
    </row>
    <row r="15103" spans="1:15" x14ac:dyDescent="0.35">
      <c r="A15103">
        <v>2025</v>
      </c>
      <c r="B15103">
        <v>96</v>
      </c>
      <c r="C15103" s="2">
        <v>0.161853</v>
      </c>
      <c r="D15103">
        <v>17840</v>
      </c>
      <c r="E15103">
        <v>2887</v>
      </c>
      <c r="F15103">
        <v>16396</v>
      </c>
      <c r="G15103">
        <v>82281</v>
      </c>
      <c r="H15103" s="3">
        <v>4.6100000000000003</v>
      </c>
      <c r="I15103">
        <v>2011</v>
      </c>
      <c r="J15103">
        <v>1797</v>
      </c>
      <c r="K15103" s="4">
        <v>0.89349999999999996</v>
      </c>
      <c r="L15103">
        <v>9521</v>
      </c>
      <c r="M15103" s="4">
        <v>4.7354000000000003</v>
      </c>
      <c r="N15103" s="3">
        <v>51.33</v>
      </c>
      <c r="O15103" s="1" t="str">
        <f t="shared" si="235"/>
        <v>2025_96</v>
      </c>
    </row>
    <row r="15104" spans="1:15" x14ac:dyDescent="0.35">
      <c r="A15104">
        <v>2025</v>
      </c>
      <c r="B15104">
        <v>97</v>
      </c>
      <c r="C15104" s="2">
        <v>0.17216600000000001</v>
      </c>
      <c r="D15104">
        <v>14953</v>
      </c>
      <c r="E15104">
        <v>2574</v>
      </c>
      <c r="F15104">
        <v>13666</v>
      </c>
      <c r="G15104">
        <v>65884</v>
      </c>
      <c r="H15104" s="3">
        <v>4.41</v>
      </c>
      <c r="I15104">
        <v>1647</v>
      </c>
      <c r="J15104">
        <v>1478</v>
      </c>
      <c r="K15104" s="4">
        <v>0.89749999999999996</v>
      </c>
      <c r="L15104">
        <v>7511</v>
      </c>
      <c r="M15104" s="4">
        <v>4.5593000000000004</v>
      </c>
      <c r="N15104" s="3">
        <v>49.21</v>
      </c>
      <c r="O15104" s="1" t="str">
        <f t="shared" si="235"/>
        <v>2025_97</v>
      </c>
    </row>
    <row r="15105" spans="1:15" x14ac:dyDescent="0.35">
      <c r="A15105">
        <v>2025</v>
      </c>
      <c r="B15105">
        <v>98</v>
      </c>
      <c r="C15105" s="2">
        <v>0.181588</v>
      </c>
      <c r="D15105">
        <v>12378</v>
      </c>
      <c r="E15105">
        <v>2248</v>
      </c>
      <c r="F15105">
        <v>11254</v>
      </c>
      <c r="G15105">
        <v>52219</v>
      </c>
      <c r="H15105" s="3">
        <v>4.22</v>
      </c>
      <c r="I15105">
        <v>1333</v>
      </c>
      <c r="J15105">
        <v>1201</v>
      </c>
      <c r="K15105" s="4">
        <v>0.90110000000000001</v>
      </c>
      <c r="L15105">
        <v>5863</v>
      </c>
      <c r="M15105" s="4">
        <v>4.3983999999999996</v>
      </c>
      <c r="N15105" s="3">
        <v>47.28</v>
      </c>
      <c r="O15105" s="1" t="str">
        <f t="shared" si="235"/>
        <v>2025_98</v>
      </c>
    </row>
    <row r="15106" spans="1:15" x14ac:dyDescent="0.35">
      <c r="A15106">
        <v>2025</v>
      </c>
      <c r="B15106">
        <v>99</v>
      </c>
      <c r="C15106" s="2">
        <v>0.189887</v>
      </c>
      <c r="D15106">
        <v>10131</v>
      </c>
      <c r="E15106">
        <v>1924</v>
      </c>
      <c r="F15106">
        <v>9169</v>
      </c>
      <c r="G15106">
        <v>40964</v>
      </c>
      <c r="H15106" s="3">
        <v>4.04</v>
      </c>
      <c r="I15106">
        <v>1066</v>
      </c>
      <c r="J15106">
        <v>965</v>
      </c>
      <c r="K15106" s="4">
        <v>0.90449999999999997</v>
      </c>
      <c r="L15106">
        <v>4530</v>
      </c>
      <c r="M15106" s="4">
        <v>4.2478999999999996</v>
      </c>
      <c r="N15106" s="3">
        <v>45.48</v>
      </c>
      <c r="O15106" s="1" t="str">
        <f t="shared" si="235"/>
        <v>2025_99</v>
      </c>
    </row>
    <row r="15107" spans="1:15" x14ac:dyDescent="0.35">
      <c r="A15107">
        <v>2025</v>
      </c>
      <c r="B15107">
        <v>100</v>
      </c>
      <c r="C15107" s="2">
        <v>0.198571</v>
      </c>
      <c r="D15107">
        <v>8207</v>
      </c>
      <c r="E15107">
        <v>1630</v>
      </c>
      <c r="F15107">
        <v>7392</v>
      </c>
      <c r="G15107">
        <v>31796</v>
      </c>
      <c r="H15107" s="3">
        <v>3.87</v>
      </c>
      <c r="I15107">
        <v>845</v>
      </c>
      <c r="J15107">
        <v>767</v>
      </c>
      <c r="K15107" s="4">
        <v>0.90780000000000005</v>
      </c>
      <c r="L15107">
        <v>3464</v>
      </c>
      <c r="M15107" s="4">
        <v>4.1013999999999999</v>
      </c>
      <c r="N15107" s="3">
        <v>43.72</v>
      </c>
      <c r="O15107" s="1" t="str">
        <f t="shared" si="235"/>
        <v>2025_100</v>
      </c>
    </row>
    <row r="15108" spans="1:15" x14ac:dyDescent="0.35">
      <c r="A15108">
        <v>2025</v>
      </c>
      <c r="B15108">
        <v>101</v>
      </c>
      <c r="C15108" s="2">
        <v>0.20765600000000001</v>
      </c>
      <c r="D15108">
        <v>6577</v>
      </c>
      <c r="E15108">
        <v>1366</v>
      </c>
      <c r="F15108">
        <v>5894</v>
      </c>
      <c r="G15108">
        <v>24403</v>
      </c>
      <c r="H15108" s="3">
        <v>3.71</v>
      </c>
      <c r="I15108">
        <v>662</v>
      </c>
      <c r="J15108">
        <v>603</v>
      </c>
      <c r="K15108" s="4">
        <v>0.91100000000000003</v>
      </c>
      <c r="L15108">
        <v>2619</v>
      </c>
      <c r="M15108" s="4">
        <v>3.9588999999999999</v>
      </c>
      <c r="N15108" s="3">
        <v>42.01</v>
      </c>
      <c r="O15108" s="1" t="str">
        <f t="shared" si="235"/>
        <v>2025_101</v>
      </c>
    </row>
    <row r="15109" spans="1:15" x14ac:dyDescent="0.35">
      <c r="A15109">
        <v>2025</v>
      </c>
      <c r="B15109">
        <v>102</v>
      </c>
      <c r="C15109" s="2">
        <v>0.21715999999999999</v>
      </c>
      <c r="D15109">
        <v>5211</v>
      </c>
      <c r="E15109">
        <v>1132</v>
      </c>
      <c r="F15109">
        <v>4646</v>
      </c>
      <c r="G15109">
        <v>18509</v>
      </c>
      <c r="H15109" s="3">
        <v>3.55</v>
      </c>
      <c r="I15109">
        <v>512</v>
      </c>
      <c r="J15109">
        <v>468</v>
      </c>
      <c r="K15109" s="4">
        <v>0.91410000000000002</v>
      </c>
      <c r="L15109">
        <v>1958</v>
      </c>
      <c r="M15109" s="4">
        <v>3.8203</v>
      </c>
      <c r="N15109" s="3">
        <v>40.340000000000003</v>
      </c>
      <c r="O15109" s="1" t="str">
        <f t="shared" si="235"/>
        <v>2025_102</v>
      </c>
    </row>
    <row r="15110" spans="1:15" x14ac:dyDescent="0.35">
      <c r="A15110">
        <v>2025</v>
      </c>
      <c r="B15110">
        <v>103</v>
      </c>
      <c r="C15110" s="2">
        <v>0.227105</v>
      </c>
      <c r="D15110">
        <v>4080</v>
      </c>
      <c r="E15110">
        <v>927</v>
      </c>
      <c r="F15110">
        <v>3616</v>
      </c>
      <c r="G15110">
        <v>13864</v>
      </c>
      <c r="H15110" s="3">
        <v>3.4</v>
      </c>
      <c r="I15110">
        <v>392</v>
      </c>
      <c r="J15110">
        <v>360</v>
      </c>
      <c r="K15110" s="4">
        <v>0.91710000000000003</v>
      </c>
      <c r="L15110">
        <v>1445</v>
      </c>
      <c r="M15110" s="4">
        <v>3.6855000000000002</v>
      </c>
      <c r="N15110" s="3">
        <v>38.729999999999997</v>
      </c>
      <c r="O15110" s="1" t="str">
        <f t="shared" si="235"/>
        <v>2025_103</v>
      </c>
    </row>
    <row r="15111" spans="1:15" x14ac:dyDescent="0.35">
      <c r="A15111">
        <v>2025</v>
      </c>
      <c r="B15111">
        <v>104</v>
      </c>
      <c r="C15111" s="2">
        <v>0.23751</v>
      </c>
      <c r="D15111">
        <v>3153</v>
      </c>
      <c r="E15111">
        <v>749</v>
      </c>
      <c r="F15111">
        <v>2779</v>
      </c>
      <c r="G15111">
        <v>10247</v>
      </c>
      <c r="H15111" s="3">
        <v>3.25</v>
      </c>
      <c r="I15111">
        <v>296</v>
      </c>
      <c r="J15111">
        <v>273</v>
      </c>
      <c r="K15111" s="4">
        <v>0.92010000000000003</v>
      </c>
      <c r="L15111">
        <v>1053</v>
      </c>
      <c r="M15111" s="4">
        <v>3.5545</v>
      </c>
      <c r="N15111" s="3">
        <v>37.15</v>
      </c>
      <c r="O15111" s="1" t="str">
        <f t="shared" si="235"/>
        <v>2025_104</v>
      </c>
    </row>
    <row r="15112" spans="1:15" x14ac:dyDescent="0.35">
      <c r="A15112">
        <v>2025</v>
      </c>
      <c r="B15112">
        <v>105</v>
      </c>
      <c r="C15112" s="2">
        <v>0.24839700000000001</v>
      </c>
      <c r="D15112">
        <v>2404</v>
      </c>
      <c r="E15112">
        <v>597</v>
      </c>
      <c r="F15112">
        <v>2106</v>
      </c>
      <c r="G15112">
        <v>7468</v>
      </c>
      <c r="H15112" s="3">
        <v>3.11</v>
      </c>
      <c r="I15112">
        <v>221</v>
      </c>
      <c r="J15112">
        <v>204</v>
      </c>
      <c r="K15112" s="4">
        <v>0.92290000000000005</v>
      </c>
      <c r="L15112">
        <v>757</v>
      </c>
      <c r="M15112" s="4">
        <v>3.4272</v>
      </c>
      <c r="N15112" s="3">
        <v>35.630000000000003</v>
      </c>
      <c r="O15112" s="1" t="str">
        <f t="shared" ref="O15112:O15175" si="236">A15112&amp;"_"&amp;B15112</f>
        <v>2025_105</v>
      </c>
    </row>
    <row r="15113" spans="1:15" x14ac:dyDescent="0.35">
      <c r="A15113">
        <v>2025</v>
      </c>
      <c r="B15113">
        <v>106</v>
      </c>
      <c r="C15113" s="2">
        <v>0.25978800000000002</v>
      </c>
      <c r="D15113">
        <v>1807</v>
      </c>
      <c r="E15113">
        <v>469</v>
      </c>
      <c r="F15113">
        <v>1572</v>
      </c>
      <c r="G15113">
        <v>5363</v>
      </c>
      <c r="H15113" s="3">
        <v>2.97</v>
      </c>
      <c r="I15113">
        <v>162</v>
      </c>
      <c r="J15113">
        <v>150</v>
      </c>
      <c r="K15113" s="4">
        <v>0.92569999999999997</v>
      </c>
      <c r="L15113">
        <v>536</v>
      </c>
      <c r="M15113" s="4">
        <v>3.3037000000000001</v>
      </c>
      <c r="N15113" s="3">
        <v>34.14</v>
      </c>
      <c r="O15113" s="1" t="str">
        <f t="shared" si="236"/>
        <v>2025_106</v>
      </c>
    </row>
    <row r="15114" spans="1:15" x14ac:dyDescent="0.35">
      <c r="A15114">
        <v>2025</v>
      </c>
      <c r="B15114">
        <v>107</v>
      </c>
      <c r="C15114" s="2">
        <v>0.27170699999999998</v>
      </c>
      <c r="D15114">
        <v>1338</v>
      </c>
      <c r="E15114">
        <v>363</v>
      </c>
      <c r="F15114">
        <v>1156</v>
      </c>
      <c r="G15114">
        <v>3790</v>
      </c>
      <c r="H15114" s="3">
        <v>2.83</v>
      </c>
      <c r="I15114">
        <v>117</v>
      </c>
      <c r="J15114">
        <v>109</v>
      </c>
      <c r="K15114" s="4">
        <v>0.9284</v>
      </c>
      <c r="L15114">
        <v>374</v>
      </c>
      <c r="M15114" s="4">
        <v>3.1837</v>
      </c>
      <c r="N15114" s="3">
        <v>32.700000000000003</v>
      </c>
      <c r="O15114" s="1" t="str">
        <f t="shared" si="236"/>
        <v>2025_107</v>
      </c>
    </row>
    <row r="15115" spans="1:15" x14ac:dyDescent="0.35">
      <c r="A15115">
        <v>2025</v>
      </c>
      <c r="B15115">
        <v>108</v>
      </c>
      <c r="C15115" s="2">
        <v>0.28417900000000001</v>
      </c>
      <c r="D15115">
        <v>974</v>
      </c>
      <c r="E15115">
        <v>277</v>
      </c>
      <c r="F15115">
        <v>836</v>
      </c>
      <c r="G15115">
        <v>2634</v>
      </c>
      <c r="H15115" s="3">
        <v>2.7</v>
      </c>
      <c r="I15115">
        <v>84</v>
      </c>
      <c r="J15115">
        <v>78</v>
      </c>
      <c r="K15115" s="4">
        <v>0.93100000000000005</v>
      </c>
      <c r="L15115">
        <v>256</v>
      </c>
      <c r="M15115" s="4">
        <v>3.0674000000000001</v>
      </c>
      <c r="N15115" s="3">
        <v>31.31</v>
      </c>
      <c r="O15115" s="1" t="str">
        <f t="shared" si="236"/>
        <v>2025_108</v>
      </c>
    </row>
    <row r="15116" spans="1:15" x14ac:dyDescent="0.35">
      <c r="A15116">
        <v>2025</v>
      </c>
      <c r="B15116">
        <v>109</v>
      </c>
      <c r="C15116" s="2">
        <v>0.29722900000000002</v>
      </c>
      <c r="D15116">
        <v>697</v>
      </c>
      <c r="E15116">
        <v>207</v>
      </c>
      <c r="F15116">
        <v>594</v>
      </c>
      <c r="G15116">
        <v>1799</v>
      </c>
      <c r="H15116" s="3">
        <v>2.58</v>
      </c>
      <c r="I15116">
        <v>58</v>
      </c>
      <c r="J15116">
        <v>55</v>
      </c>
      <c r="K15116" s="4">
        <v>0.93359999999999999</v>
      </c>
      <c r="L15116">
        <v>173</v>
      </c>
      <c r="M15116" s="4">
        <v>2.9546000000000001</v>
      </c>
      <c r="N15116" s="3">
        <v>29.96</v>
      </c>
      <c r="O15116" s="1" t="str">
        <f t="shared" si="236"/>
        <v>2025_109</v>
      </c>
    </row>
    <row r="15117" spans="1:15" x14ac:dyDescent="0.35">
      <c r="A15117">
        <v>2025</v>
      </c>
      <c r="B15117">
        <v>110</v>
      </c>
      <c r="C15117" s="2">
        <v>0.31088399999999999</v>
      </c>
      <c r="D15117">
        <v>490</v>
      </c>
      <c r="E15117">
        <v>152</v>
      </c>
      <c r="F15117">
        <v>414</v>
      </c>
      <c r="G15117">
        <v>1205</v>
      </c>
      <c r="H15117" s="3">
        <v>2.46</v>
      </c>
      <c r="I15117">
        <v>40</v>
      </c>
      <c r="J15117">
        <v>38</v>
      </c>
      <c r="K15117" s="4">
        <v>0.93600000000000005</v>
      </c>
      <c r="L15117">
        <v>114</v>
      </c>
      <c r="M15117" s="4">
        <v>2.8452000000000002</v>
      </c>
      <c r="N15117" s="3">
        <v>28.64</v>
      </c>
      <c r="O15117" s="1" t="str">
        <f t="shared" si="236"/>
        <v>2025_110</v>
      </c>
    </row>
    <row r="15118" spans="1:15" x14ac:dyDescent="0.35">
      <c r="A15118">
        <v>2025</v>
      </c>
      <c r="B15118">
        <v>111</v>
      </c>
      <c r="C15118" s="2">
        <v>0.32517299999999999</v>
      </c>
      <c r="D15118">
        <v>338</v>
      </c>
      <c r="E15118">
        <v>110</v>
      </c>
      <c r="F15118">
        <v>283</v>
      </c>
      <c r="G15118">
        <v>791</v>
      </c>
      <c r="H15118" s="3">
        <v>2.34</v>
      </c>
      <c r="I15118">
        <v>27</v>
      </c>
      <c r="J15118">
        <v>25</v>
      </c>
      <c r="K15118" s="4">
        <v>0.93840000000000001</v>
      </c>
      <c r="L15118">
        <v>74</v>
      </c>
      <c r="M15118" s="4">
        <v>2.7393000000000001</v>
      </c>
      <c r="N15118" s="3">
        <v>27.37</v>
      </c>
      <c r="O15118" s="1" t="str">
        <f t="shared" si="236"/>
        <v>2025_111</v>
      </c>
    </row>
    <row r="15119" spans="1:15" x14ac:dyDescent="0.35">
      <c r="A15119">
        <v>2025</v>
      </c>
      <c r="B15119">
        <v>112</v>
      </c>
      <c r="C15119" s="2">
        <v>0.34012500000000001</v>
      </c>
      <c r="D15119">
        <v>228</v>
      </c>
      <c r="E15119">
        <v>78</v>
      </c>
      <c r="F15119">
        <v>189</v>
      </c>
      <c r="G15119">
        <v>508</v>
      </c>
      <c r="H15119" s="3">
        <v>2.23</v>
      </c>
      <c r="I15119">
        <v>18</v>
      </c>
      <c r="J15119">
        <v>17</v>
      </c>
      <c r="K15119" s="4">
        <v>0.94069999999999998</v>
      </c>
      <c r="L15119">
        <v>47</v>
      </c>
      <c r="M15119" s="4">
        <v>2.6366000000000001</v>
      </c>
      <c r="N15119" s="3">
        <v>26.14</v>
      </c>
      <c r="O15119" s="1" t="str">
        <f t="shared" si="236"/>
        <v>2025_112</v>
      </c>
    </row>
    <row r="15120" spans="1:15" x14ac:dyDescent="0.35">
      <c r="A15120">
        <v>2025</v>
      </c>
      <c r="B15120">
        <v>113</v>
      </c>
      <c r="C15120" s="2">
        <v>0.35577199999999998</v>
      </c>
      <c r="D15120">
        <v>150</v>
      </c>
      <c r="E15120">
        <v>54</v>
      </c>
      <c r="F15120">
        <v>124</v>
      </c>
      <c r="G15120">
        <v>319</v>
      </c>
      <c r="H15120" s="3">
        <v>2.12</v>
      </c>
      <c r="I15120">
        <v>12</v>
      </c>
      <c r="J15120">
        <v>11</v>
      </c>
      <c r="K15120" s="4">
        <v>0.94299999999999995</v>
      </c>
      <c r="L15120">
        <v>29</v>
      </c>
      <c r="M15120" s="4">
        <v>2.5371999999999999</v>
      </c>
      <c r="N15120" s="3">
        <v>24.95</v>
      </c>
      <c r="O15120" s="1" t="str">
        <f t="shared" si="236"/>
        <v>2025_113</v>
      </c>
    </row>
    <row r="15121" spans="1:15" x14ac:dyDescent="0.35">
      <c r="A15121">
        <v>2025</v>
      </c>
      <c r="B15121">
        <v>114</v>
      </c>
      <c r="C15121" s="2">
        <v>0.37214599999999998</v>
      </c>
      <c r="D15121">
        <v>97</v>
      </c>
      <c r="E15121">
        <v>36</v>
      </c>
      <c r="F15121">
        <v>79</v>
      </c>
      <c r="G15121">
        <v>195</v>
      </c>
      <c r="H15121" s="3">
        <v>2.02</v>
      </c>
      <c r="I15121">
        <v>7</v>
      </c>
      <c r="J15121">
        <v>7</v>
      </c>
      <c r="K15121" s="4">
        <v>0.94510000000000005</v>
      </c>
      <c r="L15121">
        <v>18</v>
      </c>
      <c r="M15121" s="4">
        <v>2.4411</v>
      </c>
      <c r="N15121" s="3">
        <v>23.79</v>
      </c>
      <c r="O15121" s="1" t="str">
        <f t="shared" si="236"/>
        <v>2025_114</v>
      </c>
    </row>
    <row r="15122" spans="1:15" x14ac:dyDescent="0.35">
      <c r="A15122">
        <v>2025</v>
      </c>
      <c r="B15122">
        <v>115</v>
      </c>
      <c r="C15122" s="2">
        <v>0.38928000000000001</v>
      </c>
      <c r="D15122">
        <v>61</v>
      </c>
      <c r="E15122">
        <v>24</v>
      </c>
      <c r="F15122">
        <v>49</v>
      </c>
      <c r="G15122">
        <v>117</v>
      </c>
      <c r="H15122" s="3">
        <v>1.92</v>
      </c>
      <c r="I15122">
        <v>4</v>
      </c>
      <c r="J15122">
        <v>4</v>
      </c>
      <c r="K15122" s="4">
        <v>0.94720000000000004</v>
      </c>
      <c r="L15122">
        <v>10</v>
      </c>
      <c r="M15122" s="4">
        <v>2.3479999999999999</v>
      </c>
      <c r="N15122" s="3">
        <v>22.68</v>
      </c>
      <c r="O15122" s="1" t="str">
        <f t="shared" si="236"/>
        <v>2025_115</v>
      </c>
    </row>
    <row r="15123" spans="1:15" x14ac:dyDescent="0.35">
      <c r="A15123">
        <v>2025</v>
      </c>
      <c r="B15123">
        <v>116</v>
      </c>
      <c r="C15123" s="2">
        <v>0.40721099999999999</v>
      </c>
      <c r="D15123">
        <v>37</v>
      </c>
      <c r="E15123">
        <v>15</v>
      </c>
      <c r="F15123">
        <v>30</v>
      </c>
      <c r="G15123">
        <v>68</v>
      </c>
      <c r="H15123" s="3">
        <v>1.82</v>
      </c>
      <c r="I15123">
        <v>3</v>
      </c>
      <c r="J15123">
        <v>3</v>
      </c>
      <c r="K15123" s="4">
        <v>0.94920000000000004</v>
      </c>
      <c r="L15123">
        <v>6</v>
      </c>
      <c r="M15123" s="4">
        <v>2.258</v>
      </c>
      <c r="N15123" s="3">
        <v>21.6</v>
      </c>
      <c r="O15123" s="1" t="str">
        <f t="shared" si="236"/>
        <v>2025_116</v>
      </c>
    </row>
    <row r="15124" spans="1:15" x14ac:dyDescent="0.35">
      <c r="A15124">
        <v>2025</v>
      </c>
      <c r="B15124">
        <v>117</v>
      </c>
      <c r="C15124" s="2">
        <v>0.42597600000000002</v>
      </c>
      <c r="D15124">
        <v>22</v>
      </c>
      <c r="E15124">
        <v>9</v>
      </c>
      <c r="F15124">
        <v>17</v>
      </c>
      <c r="G15124">
        <v>38</v>
      </c>
      <c r="H15124" s="3">
        <v>1.73</v>
      </c>
      <c r="I15124">
        <v>2</v>
      </c>
      <c r="J15124">
        <v>1</v>
      </c>
      <c r="K15124" s="4">
        <v>0.95120000000000005</v>
      </c>
      <c r="L15124">
        <v>3</v>
      </c>
      <c r="M15124" s="4">
        <v>2.1709999999999998</v>
      </c>
      <c r="N15124" s="3">
        <v>20.55</v>
      </c>
      <c r="O15124" s="1" t="str">
        <f t="shared" si="236"/>
        <v>2025_117</v>
      </c>
    </row>
    <row r="15125" spans="1:15" x14ac:dyDescent="0.35">
      <c r="A15125">
        <v>2025</v>
      </c>
      <c r="B15125">
        <v>118</v>
      </c>
      <c r="C15125" s="2">
        <v>0.44561400000000001</v>
      </c>
      <c r="D15125">
        <v>13</v>
      </c>
      <c r="E15125">
        <v>6</v>
      </c>
      <c r="F15125">
        <v>10</v>
      </c>
      <c r="G15125">
        <v>21</v>
      </c>
      <c r="H15125" s="3">
        <v>1.64</v>
      </c>
      <c r="I15125">
        <v>1</v>
      </c>
      <c r="J15125">
        <v>1</v>
      </c>
      <c r="K15125" s="4">
        <v>0.95309999999999995</v>
      </c>
      <c r="L15125">
        <v>2</v>
      </c>
      <c r="M15125" s="4">
        <v>2.0869</v>
      </c>
      <c r="N15125" s="3">
        <v>19.54</v>
      </c>
      <c r="O15125" s="1" t="str">
        <f t="shared" si="236"/>
        <v>2025_118</v>
      </c>
    </row>
    <row r="15126" spans="1:15" x14ac:dyDescent="0.35">
      <c r="A15126">
        <v>2025</v>
      </c>
      <c r="B15126">
        <v>119</v>
      </c>
      <c r="C15126" s="2">
        <v>0.46616600000000002</v>
      </c>
      <c r="D15126">
        <v>7</v>
      </c>
      <c r="E15126">
        <v>3</v>
      </c>
      <c r="F15126">
        <v>5</v>
      </c>
      <c r="G15126">
        <v>11</v>
      </c>
      <c r="H15126" s="3">
        <v>1.55</v>
      </c>
      <c r="I15126">
        <v>0</v>
      </c>
      <c r="J15126">
        <v>0</v>
      </c>
      <c r="K15126" s="4">
        <v>0.95489999999999997</v>
      </c>
      <c r="L15126">
        <v>1</v>
      </c>
      <c r="M15126" s="4">
        <v>2.0057</v>
      </c>
      <c r="N15126" s="3">
        <v>18.57</v>
      </c>
      <c r="O15126" s="1" t="str">
        <f t="shared" si="236"/>
        <v>2025_119</v>
      </c>
    </row>
    <row r="15127" spans="1:15" x14ac:dyDescent="0.35">
      <c r="A15127">
        <v>2026</v>
      </c>
      <c r="B15127">
        <v>0</v>
      </c>
      <c r="C15127" s="2">
        <v>5.476E-3</v>
      </c>
      <c r="D15127">
        <v>100000</v>
      </c>
      <c r="E15127">
        <v>548</v>
      </c>
      <c r="F15127">
        <v>99522</v>
      </c>
      <c r="G15127">
        <v>8252499</v>
      </c>
      <c r="H15127" s="3">
        <v>82.52</v>
      </c>
      <c r="I15127">
        <v>100000</v>
      </c>
      <c r="J15127">
        <v>16835</v>
      </c>
      <c r="K15127" s="4">
        <v>0.16830000000000001</v>
      </c>
      <c r="L15127">
        <v>3699042</v>
      </c>
      <c r="M15127" s="4">
        <v>36.990400000000001</v>
      </c>
      <c r="N15127" s="3">
        <v>438.38</v>
      </c>
      <c r="O15127" s="1" t="str">
        <f t="shared" si="236"/>
        <v>2026_0</v>
      </c>
    </row>
    <row r="15128" spans="1:15" x14ac:dyDescent="0.35">
      <c r="A15128">
        <v>2026</v>
      </c>
      <c r="B15128">
        <v>1</v>
      </c>
      <c r="C15128" s="2">
        <v>3.88E-4</v>
      </c>
      <c r="D15128">
        <v>99452</v>
      </c>
      <c r="E15128">
        <v>39</v>
      </c>
      <c r="F15128">
        <v>99433</v>
      </c>
      <c r="G15128">
        <v>8152977</v>
      </c>
      <c r="H15128" s="3">
        <v>81.98</v>
      </c>
      <c r="I15128">
        <v>97216</v>
      </c>
      <c r="J15128">
        <v>16300</v>
      </c>
      <c r="K15128" s="4">
        <v>0.16769999999999999</v>
      </c>
      <c r="L15128">
        <v>3599042</v>
      </c>
      <c r="M15128" s="4">
        <v>37.020899999999997</v>
      </c>
      <c r="N15128" s="3">
        <v>438.75</v>
      </c>
      <c r="O15128" s="1" t="str">
        <f t="shared" si="236"/>
        <v>2026_1</v>
      </c>
    </row>
    <row r="15129" spans="1:15" x14ac:dyDescent="0.35">
      <c r="A15129">
        <v>2026</v>
      </c>
      <c r="B15129">
        <v>2</v>
      </c>
      <c r="C15129" s="2">
        <v>2.22E-4</v>
      </c>
      <c r="D15129">
        <v>99414</v>
      </c>
      <c r="E15129">
        <v>22</v>
      </c>
      <c r="F15129">
        <v>99403</v>
      </c>
      <c r="G15129">
        <v>8053544</v>
      </c>
      <c r="H15129" s="3">
        <v>81.010000000000005</v>
      </c>
      <c r="I15129">
        <v>94994</v>
      </c>
      <c r="J15129">
        <v>16263</v>
      </c>
      <c r="K15129" s="4">
        <v>0.17119999999999999</v>
      </c>
      <c r="L15129">
        <v>3501825</v>
      </c>
      <c r="M15129" s="4">
        <v>36.863700000000001</v>
      </c>
      <c r="N15129" s="3">
        <v>436.86</v>
      </c>
      <c r="O15129" s="1" t="str">
        <f t="shared" si="236"/>
        <v>2026_2</v>
      </c>
    </row>
    <row r="15130" spans="1:15" x14ac:dyDescent="0.35">
      <c r="A15130">
        <v>2026</v>
      </c>
      <c r="B15130">
        <v>3</v>
      </c>
      <c r="C15130" s="2">
        <v>1.8100000000000001E-4</v>
      </c>
      <c r="D15130">
        <v>99392</v>
      </c>
      <c r="E15130">
        <v>18</v>
      </c>
      <c r="F15130">
        <v>99383</v>
      </c>
      <c r="G15130">
        <v>7954141</v>
      </c>
      <c r="H15130" s="3">
        <v>80.03</v>
      </c>
      <c r="I15130">
        <v>92838</v>
      </c>
      <c r="J15130">
        <v>16242</v>
      </c>
      <c r="K15130" s="4">
        <v>0.17499999999999999</v>
      </c>
      <c r="L15130">
        <v>3406831</v>
      </c>
      <c r="M15130" s="4">
        <v>36.6967</v>
      </c>
      <c r="N15130" s="3">
        <v>434.86</v>
      </c>
      <c r="O15130" s="1" t="str">
        <f t="shared" si="236"/>
        <v>2026_3</v>
      </c>
    </row>
    <row r="15131" spans="1:15" x14ac:dyDescent="0.35">
      <c r="A15131">
        <v>2026</v>
      </c>
      <c r="B15131">
        <v>4</v>
      </c>
      <c r="C15131" s="2">
        <v>1.46E-4</v>
      </c>
      <c r="D15131">
        <v>99374</v>
      </c>
      <c r="E15131">
        <v>15</v>
      </c>
      <c r="F15131">
        <v>99367</v>
      </c>
      <c r="G15131">
        <v>7854758</v>
      </c>
      <c r="H15131" s="3">
        <v>79.040000000000006</v>
      </c>
      <c r="I15131">
        <v>90734</v>
      </c>
      <c r="J15131">
        <v>16226</v>
      </c>
      <c r="K15131" s="4">
        <v>0.17879999999999999</v>
      </c>
      <c r="L15131">
        <v>3313994</v>
      </c>
      <c r="M15131" s="4">
        <v>36.524299999999997</v>
      </c>
      <c r="N15131" s="3">
        <v>432.79</v>
      </c>
      <c r="O15131" s="1" t="str">
        <f t="shared" si="236"/>
        <v>2026_4</v>
      </c>
    </row>
    <row r="15132" spans="1:15" x14ac:dyDescent="0.35">
      <c r="A15132">
        <v>2026</v>
      </c>
      <c r="B15132">
        <v>5</v>
      </c>
      <c r="C15132" s="2">
        <v>1.22E-4</v>
      </c>
      <c r="D15132">
        <v>99359</v>
      </c>
      <c r="E15132">
        <v>12</v>
      </c>
      <c r="F15132">
        <v>99353</v>
      </c>
      <c r="G15132">
        <v>7755392</v>
      </c>
      <c r="H15132" s="3">
        <v>78.05</v>
      </c>
      <c r="I15132">
        <v>88681</v>
      </c>
      <c r="J15132">
        <v>16213</v>
      </c>
      <c r="K15132" s="4">
        <v>0.18279999999999999</v>
      </c>
      <c r="L15132">
        <v>3223260</v>
      </c>
      <c r="M15132" s="4">
        <v>36.346699999999998</v>
      </c>
      <c r="N15132" s="3">
        <v>430.66</v>
      </c>
      <c r="O15132" s="1" t="str">
        <f t="shared" si="236"/>
        <v>2026_5</v>
      </c>
    </row>
    <row r="15133" spans="1:15" x14ac:dyDescent="0.35">
      <c r="A15133">
        <v>2026</v>
      </c>
      <c r="B15133">
        <v>6</v>
      </c>
      <c r="C15133" s="2">
        <v>1.08E-4</v>
      </c>
      <c r="D15133">
        <v>99347</v>
      </c>
      <c r="E15133">
        <v>11</v>
      </c>
      <c r="F15133">
        <v>99342</v>
      </c>
      <c r="G15133">
        <v>7656038</v>
      </c>
      <c r="H15133" s="3">
        <v>77.06</v>
      </c>
      <c r="I15133">
        <v>86677</v>
      </c>
      <c r="J15133">
        <v>16202</v>
      </c>
      <c r="K15133" s="4">
        <v>0.18690000000000001</v>
      </c>
      <c r="L15133">
        <v>3134579</v>
      </c>
      <c r="M15133" s="4">
        <v>36.164099999999998</v>
      </c>
      <c r="N15133" s="3">
        <v>428.47</v>
      </c>
      <c r="O15133" s="1" t="str">
        <f t="shared" si="236"/>
        <v>2026_6</v>
      </c>
    </row>
    <row r="15134" spans="1:15" x14ac:dyDescent="0.35">
      <c r="A15134">
        <v>2026</v>
      </c>
      <c r="B15134">
        <v>7</v>
      </c>
      <c r="C15134" s="2">
        <v>1E-4</v>
      </c>
      <c r="D15134">
        <v>99336</v>
      </c>
      <c r="E15134">
        <v>10</v>
      </c>
      <c r="F15134">
        <v>99331</v>
      </c>
      <c r="G15134">
        <v>7556697</v>
      </c>
      <c r="H15134" s="3">
        <v>76.069999999999993</v>
      </c>
      <c r="I15134">
        <v>84719</v>
      </c>
      <c r="J15134">
        <v>16193</v>
      </c>
      <c r="K15134" s="4">
        <v>0.19109999999999999</v>
      </c>
      <c r="L15134">
        <v>3047902</v>
      </c>
      <c r="M15134" s="4">
        <v>35.976700000000001</v>
      </c>
      <c r="N15134" s="3">
        <v>426.22</v>
      </c>
      <c r="O15134" s="1" t="str">
        <f t="shared" si="236"/>
        <v>2026_7</v>
      </c>
    </row>
    <row r="15135" spans="1:15" x14ac:dyDescent="0.35">
      <c r="A15135">
        <v>2026</v>
      </c>
      <c r="B15135">
        <v>8</v>
      </c>
      <c r="C15135" s="2">
        <v>9.7999999999999997E-5</v>
      </c>
      <c r="D15135">
        <v>99326</v>
      </c>
      <c r="E15135">
        <v>10</v>
      </c>
      <c r="F15135">
        <v>99322</v>
      </c>
      <c r="G15135">
        <v>7457365</v>
      </c>
      <c r="H15135" s="3">
        <v>75.08</v>
      </c>
      <c r="I15135">
        <v>82806</v>
      </c>
      <c r="J15135">
        <v>16185</v>
      </c>
      <c r="K15135" s="4">
        <v>0.19550000000000001</v>
      </c>
      <c r="L15135">
        <v>2963184</v>
      </c>
      <c r="M15135" s="4">
        <v>35.784799999999997</v>
      </c>
      <c r="N15135" s="3">
        <v>423.92</v>
      </c>
      <c r="O15135" s="1" t="str">
        <f t="shared" si="236"/>
        <v>2026_8</v>
      </c>
    </row>
    <row r="15136" spans="1:15" x14ac:dyDescent="0.35">
      <c r="A15136">
        <v>2026</v>
      </c>
      <c r="B15136">
        <v>9</v>
      </c>
      <c r="C15136" s="2">
        <v>9.8999999999999994E-5</v>
      </c>
      <c r="D15136">
        <v>99317</v>
      </c>
      <c r="E15136">
        <v>10</v>
      </c>
      <c r="F15136">
        <v>99312</v>
      </c>
      <c r="G15136">
        <v>7358043</v>
      </c>
      <c r="H15136" s="3">
        <v>74.09</v>
      </c>
      <c r="I15136">
        <v>80936</v>
      </c>
      <c r="J15136">
        <v>16177</v>
      </c>
      <c r="K15136" s="4">
        <v>0.19989999999999999</v>
      </c>
      <c r="L15136">
        <v>2880378</v>
      </c>
      <c r="M15136" s="4">
        <v>35.588299999999997</v>
      </c>
      <c r="N15136" s="3">
        <v>421.56</v>
      </c>
      <c r="O15136" s="1" t="str">
        <f t="shared" si="236"/>
        <v>2026_9</v>
      </c>
    </row>
    <row r="15137" spans="1:15" x14ac:dyDescent="0.35">
      <c r="A15137">
        <v>2026</v>
      </c>
      <c r="B15137">
        <v>10</v>
      </c>
      <c r="C15137" s="2">
        <v>1.03E-4</v>
      </c>
      <c r="D15137">
        <v>99307</v>
      </c>
      <c r="E15137">
        <v>10</v>
      </c>
      <c r="F15137">
        <v>99302</v>
      </c>
      <c r="G15137">
        <v>7258732</v>
      </c>
      <c r="H15137" s="3">
        <v>73.09</v>
      </c>
      <c r="I15137">
        <v>79109</v>
      </c>
      <c r="J15137">
        <v>16169</v>
      </c>
      <c r="K15137" s="4">
        <v>0.2044</v>
      </c>
      <c r="L15137">
        <v>2799442</v>
      </c>
      <c r="M15137" s="4">
        <v>35.3874</v>
      </c>
      <c r="N15137" s="3">
        <v>419.15</v>
      </c>
      <c r="O15137" s="1" t="str">
        <f t="shared" si="236"/>
        <v>2026_10</v>
      </c>
    </row>
    <row r="15138" spans="1:15" x14ac:dyDescent="0.35">
      <c r="A15138">
        <v>2026</v>
      </c>
      <c r="B15138">
        <v>11</v>
      </c>
      <c r="C15138" s="2">
        <v>1.11E-4</v>
      </c>
      <c r="D15138">
        <v>99297</v>
      </c>
      <c r="E15138">
        <v>11</v>
      </c>
      <c r="F15138">
        <v>99291</v>
      </c>
      <c r="G15138">
        <v>7159430</v>
      </c>
      <c r="H15138" s="3">
        <v>72.099999999999994</v>
      </c>
      <c r="I15138">
        <v>77322</v>
      </c>
      <c r="J15138">
        <v>16161</v>
      </c>
      <c r="K15138" s="4">
        <v>0.20899999999999999</v>
      </c>
      <c r="L15138">
        <v>2720333</v>
      </c>
      <c r="M15138" s="4">
        <v>35.181899999999999</v>
      </c>
      <c r="N15138" s="3">
        <v>416.68</v>
      </c>
      <c r="O15138" s="1" t="str">
        <f t="shared" si="236"/>
        <v>2026_11</v>
      </c>
    </row>
    <row r="15139" spans="1:15" x14ac:dyDescent="0.35">
      <c r="A15139">
        <v>2026</v>
      </c>
      <c r="B15139">
        <v>12</v>
      </c>
      <c r="C15139" s="2">
        <v>1.2899999999999999E-4</v>
      </c>
      <c r="D15139">
        <v>99286</v>
      </c>
      <c r="E15139">
        <v>13</v>
      </c>
      <c r="F15139">
        <v>99279</v>
      </c>
      <c r="G15139">
        <v>7060138</v>
      </c>
      <c r="H15139" s="3">
        <v>71.11</v>
      </c>
      <c r="I15139">
        <v>75575</v>
      </c>
      <c r="J15139">
        <v>16153</v>
      </c>
      <c r="K15139" s="4">
        <v>0.2137</v>
      </c>
      <c r="L15139">
        <v>2643011</v>
      </c>
      <c r="M15139" s="4">
        <v>34.971899999999998</v>
      </c>
      <c r="N15139" s="3">
        <v>414.16</v>
      </c>
      <c r="O15139" s="1" t="str">
        <f t="shared" si="236"/>
        <v>2026_12</v>
      </c>
    </row>
    <row r="15140" spans="1:15" x14ac:dyDescent="0.35">
      <c r="A15140">
        <v>2026</v>
      </c>
      <c r="B15140">
        <v>13</v>
      </c>
      <c r="C15140" s="2">
        <v>1.66E-4</v>
      </c>
      <c r="D15140">
        <v>99273</v>
      </c>
      <c r="E15140">
        <v>16</v>
      </c>
      <c r="F15140">
        <v>99265</v>
      </c>
      <c r="G15140">
        <v>6960859</v>
      </c>
      <c r="H15140" s="3">
        <v>70.12</v>
      </c>
      <c r="I15140">
        <v>73866</v>
      </c>
      <c r="J15140">
        <v>16143</v>
      </c>
      <c r="K15140" s="4">
        <v>0.2185</v>
      </c>
      <c r="L15140">
        <v>2567436</v>
      </c>
      <c r="M15140" s="4">
        <v>34.757800000000003</v>
      </c>
      <c r="N15140" s="3">
        <v>411.59</v>
      </c>
      <c r="O15140" s="1" t="str">
        <f t="shared" si="236"/>
        <v>2026_13</v>
      </c>
    </row>
    <row r="15141" spans="1:15" x14ac:dyDescent="0.35">
      <c r="A15141">
        <v>2026</v>
      </c>
      <c r="B15141">
        <v>14</v>
      </c>
      <c r="C15141" s="2">
        <v>2.2900000000000001E-4</v>
      </c>
      <c r="D15141">
        <v>99256</v>
      </c>
      <c r="E15141">
        <v>23</v>
      </c>
      <c r="F15141">
        <v>99245</v>
      </c>
      <c r="G15141">
        <v>6861594</v>
      </c>
      <c r="H15141" s="3">
        <v>69.13</v>
      </c>
      <c r="I15141">
        <v>72194</v>
      </c>
      <c r="J15141">
        <v>16131</v>
      </c>
      <c r="K15141" s="4">
        <v>0.22339999999999999</v>
      </c>
      <c r="L15141">
        <v>2493570</v>
      </c>
      <c r="M15141" s="4">
        <v>34.539900000000003</v>
      </c>
      <c r="N15141" s="3">
        <v>408.98</v>
      </c>
      <c r="O15141" s="1" t="str">
        <f t="shared" si="236"/>
        <v>2026_14</v>
      </c>
    </row>
    <row r="15142" spans="1:15" x14ac:dyDescent="0.35">
      <c r="A15142">
        <v>2026</v>
      </c>
      <c r="B15142">
        <v>15</v>
      </c>
      <c r="C15142" s="2">
        <v>3.2400000000000001E-4</v>
      </c>
      <c r="D15142">
        <v>99234</v>
      </c>
      <c r="E15142">
        <v>32</v>
      </c>
      <c r="F15142">
        <v>99218</v>
      </c>
      <c r="G15142">
        <v>6762349</v>
      </c>
      <c r="H15142" s="3">
        <v>68.150000000000006</v>
      </c>
      <c r="I15142">
        <v>70554</v>
      </c>
      <c r="J15142">
        <v>16115</v>
      </c>
      <c r="K15142" s="4">
        <v>0.22839999999999999</v>
      </c>
      <c r="L15142">
        <v>2421376</v>
      </c>
      <c r="M15142" s="4">
        <v>34.319200000000002</v>
      </c>
      <c r="N15142" s="3">
        <v>406.33</v>
      </c>
      <c r="O15142" s="1" t="str">
        <f t="shared" si="236"/>
        <v>2026_15</v>
      </c>
    </row>
    <row r="15143" spans="1:15" x14ac:dyDescent="0.35">
      <c r="A15143">
        <v>2026</v>
      </c>
      <c r="B15143">
        <v>16</v>
      </c>
      <c r="C15143" s="2">
        <v>4.44E-4</v>
      </c>
      <c r="D15143">
        <v>99202</v>
      </c>
      <c r="E15143">
        <v>44</v>
      </c>
      <c r="F15143">
        <v>99179</v>
      </c>
      <c r="G15143">
        <v>6663132</v>
      </c>
      <c r="H15143" s="3">
        <v>67.17</v>
      </c>
      <c r="I15143">
        <v>68946</v>
      </c>
      <c r="J15143">
        <v>16093</v>
      </c>
      <c r="K15143" s="4">
        <v>0.2334</v>
      </c>
      <c r="L15143">
        <v>2350821</v>
      </c>
      <c r="M15143" s="4">
        <v>34.096600000000002</v>
      </c>
      <c r="N15143" s="3">
        <v>403.66</v>
      </c>
      <c r="O15143" s="1" t="str">
        <f t="shared" si="236"/>
        <v>2026_16</v>
      </c>
    </row>
    <row r="15144" spans="1:15" x14ac:dyDescent="0.35">
      <c r="A15144">
        <v>2026</v>
      </c>
      <c r="B15144">
        <v>17</v>
      </c>
      <c r="C15144" s="2">
        <v>5.8100000000000003E-4</v>
      </c>
      <c r="D15144">
        <v>99157</v>
      </c>
      <c r="E15144">
        <v>58</v>
      </c>
      <c r="F15144">
        <v>99129</v>
      </c>
      <c r="G15144">
        <v>6563952</v>
      </c>
      <c r="H15144" s="3">
        <v>66.2</v>
      </c>
      <c r="I15144">
        <v>67366</v>
      </c>
      <c r="J15144">
        <v>16063</v>
      </c>
      <c r="K15144" s="4">
        <v>0.2384</v>
      </c>
      <c r="L15144">
        <v>2281875</v>
      </c>
      <c r="M15144" s="4">
        <v>33.872900000000001</v>
      </c>
      <c r="N15144" s="3">
        <v>400.97</v>
      </c>
      <c r="O15144" s="1" t="str">
        <f t="shared" si="236"/>
        <v>2026_17</v>
      </c>
    </row>
    <row r="15145" spans="1:15" x14ac:dyDescent="0.35">
      <c r="A15145">
        <v>2026</v>
      </c>
      <c r="B15145">
        <v>18</v>
      </c>
      <c r="C15145" s="2">
        <v>7.2300000000000001E-4</v>
      </c>
      <c r="D15145">
        <v>99100</v>
      </c>
      <c r="E15145">
        <v>72</v>
      </c>
      <c r="F15145">
        <v>99064</v>
      </c>
      <c r="G15145">
        <v>6464824</v>
      </c>
      <c r="H15145" s="3">
        <v>65.239999999999995</v>
      </c>
      <c r="I15145">
        <v>65813</v>
      </c>
      <c r="J15145">
        <v>16024</v>
      </c>
      <c r="K15145" s="4">
        <v>0.24349999999999999</v>
      </c>
      <c r="L15145">
        <v>2214510</v>
      </c>
      <c r="M15145" s="4">
        <v>33.648499999999999</v>
      </c>
      <c r="N15145" s="3">
        <v>398.28</v>
      </c>
      <c r="O15145" s="1" t="str">
        <f t="shared" si="236"/>
        <v>2026_18</v>
      </c>
    </row>
    <row r="15146" spans="1:15" x14ac:dyDescent="0.35">
      <c r="A15146">
        <v>2026</v>
      </c>
      <c r="B15146">
        <v>19</v>
      </c>
      <c r="C15146" s="2">
        <v>8.5400000000000005E-4</v>
      </c>
      <c r="D15146">
        <v>99028</v>
      </c>
      <c r="E15146">
        <v>85</v>
      </c>
      <c r="F15146">
        <v>98986</v>
      </c>
      <c r="G15146">
        <v>6365760</v>
      </c>
      <c r="H15146" s="3">
        <v>64.28</v>
      </c>
      <c r="I15146">
        <v>64287</v>
      </c>
      <c r="J15146">
        <v>15978</v>
      </c>
      <c r="K15146" s="4">
        <v>0.2485</v>
      </c>
      <c r="L15146">
        <v>2148697</v>
      </c>
      <c r="M15146" s="4">
        <v>33.4236</v>
      </c>
      <c r="N15146" s="3">
        <v>395.58</v>
      </c>
      <c r="O15146" s="1" t="str">
        <f t="shared" si="236"/>
        <v>2026_19</v>
      </c>
    </row>
    <row r="15147" spans="1:15" x14ac:dyDescent="0.35">
      <c r="A15147">
        <v>2026</v>
      </c>
      <c r="B15147">
        <v>20</v>
      </c>
      <c r="C15147" s="2">
        <v>9.6599999999999995E-4</v>
      </c>
      <c r="D15147">
        <v>98944</v>
      </c>
      <c r="E15147">
        <v>96</v>
      </c>
      <c r="F15147">
        <v>98896</v>
      </c>
      <c r="G15147">
        <v>6266774</v>
      </c>
      <c r="H15147" s="3">
        <v>63.34</v>
      </c>
      <c r="I15147">
        <v>62788</v>
      </c>
      <c r="J15147">
        <v>15924</v>
      </c>
      <c r="K15147" s="4">
        <v>0.25359999999999999</v>
      </c>
      <c r="L15147">
        <v>2084410</v>
      </c>
      <c r="M15147" s="4">
        <v>33.197699999999998</v>
      </c>
      <c r="N15147" s="3">
        <v>392.87</v>
      </c>
      <c r="O15147" s="1" t="str">
        <f t="shared" si="236"/>
        <v>2026_20</v>
      </c>
    </row>
    <row r="15148" spans="1:15" x14ac:dyDescent="0.35">
      <c r="A15148">
        <v>2026</v>
      </c>
      <c r="B15148">
        <v>21</v>
      </c>
      <c r="C15148" s="2">
        <v>1.057E-3</v>
      </c>
      <c r="D15148">
        <v>98848</v>
      </c>
      <c r="E15148">
        <v>104</v>
      </c>
      <c r="F15148">
        <v>98796</v>
      </c>
      <c r="G15148">
        <v>6167878</v>
      </c>
      <c r="H15148" s="3">
        <v>62.4</v>
      </c>
      <c r="I15148">
        <v>61317</v>
      </c>
      <c r="J15148">
        <v>15865</v>
      </c>
      <c r="K15148" s="4">
        <v>0.25869999999999999</v>
      </c>
      <c r="L15148">
        <v>2021622</v>
      </c>
      <c r="M15148" s="4">
        <v>32.970100000000002</v>
      </c>
      <c r="N15148" s="3">
        <v>390.14</v>
      </c>
      <c r="O15148" s="1" t="str">
        <f t="shared" si="236"/>
        <v>2026_21</v>
      </c>
    </row>
    <row r="15149" spans="1:15" x14ac:dyDescent="0.35">
      <c r="A15149">
        <v>2026</v>
      </c>
      <c r="B15149">
        <v>22</v>
      </c>
      <c r="C15149" s="2">
        <v>1.1249999999999999E-3</v>
      </c>
      <c r="D15149">
        <v>98743</v>
      </c>
      <c r="E15149">
        <v>111</v>
      </c>
      <c r="F15149">
        <v>98688</v>
      </c>
      <c r="G15149">
        <v>6069082</v>
      </c>
      <c r="H15149" s="3">
        <v>61.46</v>
      </c>
      <c r="I15149">
        <v>59875</v>
      </c>
      <c r="J15149">
        <v>15802</v>
      </c>
      <c r="K15149" s="4">
        <v>0.26390000000000002</v>
      </c>
      <c r="L15149">
        <v>1960305</v>
      </c>
      <c r="M15149" s="4">
        <v>32.740099999999998</v>
      </c>
      <c r="N15149" s="3">
        <v>387.38</v>
      </c>
      <c r="O15149" s="1" t="str">
        <f t="shared" si="236"/>
        <v>2026_22</v>
      </c>
    </row>
    <row r="15150" spans="1:15" x14ac:dyDescent="0.35">
      <c r="A15150">
        <v>2026</v>
      </c>
      <c r="B15150">
        <v>23</v>
      </c>
      <c r="C15150" s="2">
        <v>1.181E-3</v>
      </c>
      <c r="D15150">
        <v>98632</v>
      </c>
      <c r="E15150">
        <v>117</v>
      </c>
      <c r="F15150">
        <v>98574</v>
      </c>
      <c r="G15150">
        <v>5970395</v>
      </c>
      <c r="H15150" s="3">
        <v>60.53</v>
      </c>
      <c r="I15150">
        <v>58463</v>
      </c>
      <c r="J15150">
        <v>15736</v>
      </c>
      <c r="K15150" s="4">
        <v>0.26919999999999999</v>
      </c>
      <c r="L15150">
        <v>1900431</v>
      </c>
      <c r="M15150" s="4">
        <v>32.506599999999999</v>
      </c>
      <c r="N15150" s="3">
        <v>384.58</v>
      </c>
      <c r="O15150" s="1" t="str">
        <f t="shared" si="236"/>
        <v>2026_23</v>
      </c>
    </row>
    <row r="15151" spans="1:15" x14ac:dyDescent="0.35">
      <c r="A15151">
        <v>2026</v>
      </c>
      <c r="B15151">
        <v>24</v>
      </c>
      <c r="C15151" s="2">
        <v>1.238E-3</v>
      </c>
      <c r="D15151">
        <v>98516</v>
      </c>
      <c r="E15151">
        <v>122</v>
      </c>
      <c r="F15151">
        <v>98455</v>
      </c>
      <c r="G15151">
        <v>5871820</v>
      </c>
      <c r="H15151" s="3">
        <v>59.6</v>
      </c>
      <c r="I15151">
        <v>57081</v>
      </c>
      <c r="J15151">
        <v>15668</v>
      </c>
      <c r="K15151" s="4">
        <v>0.27450000000000002</v>
      </c>
      <c r="L15151">
        <v>1841968</v>
      </c>
      <c r="M15151" s="4">
        <v>32.269399999999997</v>
      </c>
      <c r="N15151" s="3">
        <v>381.73</v>
      </c>
      <c r="O15151" s="1" t="str">
        <f t="shared" si="236"/>
        <v>2026_24</v>
      </c>
    </row>
    <row r="15152" spans="1:15" x14ac:dyDescent="0.35">
      <c r="A15152">
        <v>2026</v>
      </c>
      <c r="B15152">
        <v>25</v>
      </c>
      <c r="C15152" s="2">
        <v>1.2979999999999999E-3</v>
      </c>
      <c r="D15152">
        <v>98394</v>
      </c>
      <c r="E15152">
        <v>128</v>
      </c>
      <c r="F15152">
        <v>98330</v>
      </c>
      <c r="G15152">
        <v>5773366</v>
      </c>
      <c r="H15152" s="3">
        <v>58.68</v>
      </c>
      <c r="I15152">
        <v>55729</v>
      </c>
      <c r="J15152">
        <v>15599</v>
      </c>
      <c r="K15152" s="4">
        <v>0.27989999999999998</v>
      </c>
      <c r="L15152">
        <v>1784887</v>
      </c>
      <c r="M15152" s="4">
        <v>32.028300000000002</v>
      </c>
      <c r="N15152" s="3">
        <v>378.84</v>
      </c>
      <c r="O15152" s="1" t="str">
        <f t="shared" si="236"/>
        <v>2026_25</v>
      </c>
    </row>
    <row r="15153" spans="1:15" x14ac:dyDescent="0.35">
      <c r="A15153">
        <v>2026</v>
      </c>
      <c r="B15153">
        <v>26</v>
      </c>
      <c r="C15153" s="2">
        <v>1.361E-3</v>
      </c>
      <c r="D15153">
        <v>98266</v>
      </c>
      <c r="E15153">
        <v>134</v>
      </c>
      <c r="F15153">
        <v>98199</v>
      </c>
      <c r="G15153">
        <v>5675036</v>
      </c>
      <c r="H15153" s="3">
        <v>57.75</v>
      </c>
      <c r="I15153">
        <v>54405</v>
      </c>
      <c r="J15153">
        <v>15528</v>
      </c>
      <c r="K15153" s="4">
        <v>0.28539999999999999</v>
      </c>
      <c r="L15153">
        <v>1729158</v>
      </c>
      <c r="M15153" s="4">
        <v>31.783200000000001</v>
      </c>
      <c r="N15153" s="3">
        <v>375.9</v>
      </c>
      <c r="O15153" s="1" t="str">
        <f t="shared" si="236"/>
        <v>2026_26</v>
      </c>
    </row>
    <row r="15154" spans="1:15" x14ac:dyDescent="0.35">
      <c r="A15154">
        <v>2026</v>
      </c>
      <c r="B15154">
        <v>27</v>
      </c>
      <c r="C15154" s="2">
        <v>1.423E-3</v>
      </c>
      <c r="D15154">
        <v>98132</v>
      </c>
      <c r="E15154">
        <v>140</v>
      </c>
      <c r="F15154">
        <v>98063</v>
      </c>
      <c r="G15154">
        <v>5576836</v>
      </c>
      <c r="H15154" s="3">
        <v>56.83</v>
      </c>
      <c r="I15154">
        <v>53109</v>
      </c>
      <c r="J15154">
        <v>15456</v>
      </c>
      <c r="K15154" s="4">
        <v>0.29099999999999998</v>
      </c>
      <c r="L15154">
        <v>1674754</v>
      </c>
      <c r="M15154" s="4">
        <v>31.534099999999999</v>
      </c>
      <c r="N15154" s="3">
        <v>372.91</v>
      </c>
      <c r="O15154" s="1" t="str">
        <f t="shared" si="236"/>
        <v>2026_27</v>
      </c>
    </row>
    <row r="15155" spans="1:15" x14ac:dyDescent="0.35">
      <c r="A15155">
        <v>2026</v>
      </c>
      <c r="B15155">
        <v>28</v>
      </c>
      <c r="C15155" s="2">
        <v>1.48E-3</v>
      </c>
      <c r="D15155">
        <v>97993</v>
      </c>
      <c r="E15155">
        <v>145</v>
      </c>
      <c r="F15155">
        <v>97920</v>
      </c>
      <c r="G15155">
        <v>5478774</v>
      </c>
      <c r="H15155" s="3">
        <v>55.91</v>
      </c>
      <c r="I15155">
        <v>51841</v>
      </c>
      <c r="J15155">
        <v>15382</v>
      </c>
      <c r="K15155" s="4">
        <v>0.29670000000000002</v>
      </c>
      <c r="L15155">
        <v>1621644</v>
      </c>
      <c r="M15155" s="4">
        <v>31.280899999999999</v>
      </c>
      <c r="N15155" s="3">
        <v>369.87</v>
      </c>
      <c r="O15155" s="1" t="str">
        <f t="shared" si="236"/>
        <v>2026_28</v>
      </c>
    </row>
    <row r="15156" spans="1:15" x14ac:dyDescent="0.35">
      <c r="A15156">
        <v>2026</v>
      </c>
      <c r="B15156">
        <v>29</v>
      </c>
      <c r="C15156" s="2">
        <v>1.531E-3</v>
      </c>
      <c r="D15156">
        <v>97848</v>
      </c>
      <c r="E15156">
        <v>150</v>
      </c>
      <c r="F15156">
        <v>97773</v>
      </c>
      <c r="G15156">
        <v>5380853</v>
      </c>
      <c r="H15156" s="3">
        <v>54.99</v>
      </c>
      <c r="I15156">
        <v>50601</v>
      </c>
      <c r="J15156">
        <v>15307</v>
      </c>
      <c r="K15156" s="4">
        <v>0.30249999999999999</v>
      </c>
      <c r="L15156">
        <v>1569803</v>
      </c>
      <c r="M15156" s="4">
        <v>31.023299999999999</v>
      </c>
      <c r="N15156" s="3">
        <v>366.78</v>
      </c>
      <c r="O15156" s="1" t="str">
        <f t="shared" si="236"/>
        <v>2026_29</v>
      </c>
    </row>
    <row r="15157" spans="1:15" x14ac:dyDescent="0.35">
      <c r="A15157">
        <v>2026</v>
      </c>
      <c r="B15157">
        <v>30</v>
      </c>
      <c r="C15157" s="2">
        <v>1.575E-3</v>
      </c>
      <c r="D15157">
        <v>97698</v>
      </c>
      <c r="E15157">
        <v>154</v>
      </c>
      <c r="F15157">
        <v>97621</v>
      </c>
      <c r="G15157">
        <v>5283080</v>
      </c>
      <c r="H15157" s="3">
        <v>54.08</v>
      </c>
      <c r="I15157">
        <v>49387</v>
      </c>
      <c r="J15157">
        <v>15231</v>
      </c>
      <c r="K15157" s="4">
        <v>0.30840000000000001</v>
      </c>
      <c r="L15157">
        <v>1519202</v>
      </c>
      <c r="M15157" s="4">
        <v>30.760899999999999</v>
      </c>
      <c r="N15157" s="3">
        <v>363.63</v>
      </c>
      <c r="O15157" s="1" t="str">
        <f t="shared" si="236"/>
        <v>2026_30</v>
      </c>
    </row>
    <row r="15158" spans="1:15" x14ac:dyDescent="0.35">
      <c r="A15158">
        <v>2026</v>
      </c>
      <c r="B15158">
        <v>31</v>
      </c>
      <c r="C15158" s="2">
        <v>1.6130000000000001E-3</v>
      </c>
      <c r="D15158">
        <v>97544</v>
      </c>
      <c r="E15158">
        <v>157</v>
      </c>
      <c r="F15158">
        <v>97465</v>
      </c>
      <c r="G15158">
        <v>5185459</v>
      </c>
      <c r="H15158" s="3">
        <v>53.16</v>
      </c>
      <c r="I15158">
        <v>48201</v>
      </c>
      <c r="J15158">
        <v>15155</v>
      </c>
      <c r="K15158" s="4">
        <v>0.31440000000000001</v>
      </c>
      <c r="L15158">
        <v>1469815</v>
      </c>
      <c r="M15158" s="4">
        <v>30.493400000000001</v>
      </c>
      <c r="N15158" s="3">
        <v>360.42</v>
      </c>
      <c r="O15158" s="1" t="str">
        <f t="shared" si="236"/>
        <v>2026_31</v>
      </c>
    </row>
    <row r="15159" spans="1:15" x14ac:dyDescent="0.35">
      <c r="A15159">
        <v>2026</v>
      </c>
      <c r="B15159">
        <v>32</v>
      </c>
      <c r="C15159" s="2">
        <v>1.65E-3</v>
      </c>
      <c r="D15159">
        <v>97387</v>
      </c>
      <c r="E15159">
        <v>161</v>
      </c>
      <c r="F15159">
        <v>97306</v>
      </c>
      <c r="G15159">
        <v>5087994</v>
      </c>
      <c r="H15159" s="3">
        <v>52.25</v>
      </c>
      <c r="I15159">
        <v>47041</v>
      </c>
      <c r="J15159">
        <v>15079</v>
      </c>
      <c r="K15159" s="4">
        <v>0.3206</v>
      </c>
      <c r="L15159">
        <v>1421614</v>
      </c>
      <c r="M15159" s="4">
        <v>30.220500000000001</v>
      </c>
      <c r="N15159" s="3">
        <v>357.15</v>
      </c>
      <c r="O15159" s="1" t="str">
        <f t="shared" si="236"/>
        <v>2026_32</v>
      </c>
    </row>
    <row r="15160" spans="1:15" x14ac:dyDescent="0.35">
      <c r="A15160">
        <v>2026</v>
      </c>
      <c r="B15160">
        <v>33</v>
      </c>
      <c r="C15160" s="2">
        <v>1.6930000000000001E-3</v>
      </c>
      <c r="D15160">
        <v>97226</v>
      </c>
      <c r="E15160">
        <v>165</v>
      </c>
      <c r="F15160">
        <v>97144</v>
      </c>
      <c r="G15160">
        <v>4990688</v>
      </c>
      <c r="H15160" s="3">
        <v>51.33</v>
      </c>
      <c r="I15160">
        <v>45908</v>
      </c>
      <c r="J15160">
        <v>15003</v>
      </c>
      <c r="K15160" s="4">
        <v>0.32679999999999998</v>
      </c>
      <c r="L15160">
        <v>1374572</v>
      </c>
      <c r="M15160" s="4">
        <v>29.942</v>
      </c>
      <c r="N15160" s="3">
        <v>353.8</v>
      </c>
      <c r="O15160" s="1" t="str">
        <f t="shared" si="236"/>
        <v>2026_33</v>
      </c>
    </row>
    <row r="15161" spans="1:15" x14ac:dyDescent="0.35">
      <c r="A15161">
        <v>2026</v>
      </c>
      <c r="B15161">
        <v>34</v>
      </c>
      <c r="C15161" s="2">
        <v>1.743E-3</v>
      </c>
      <c r="D15161">
        <v>97061</v>
      </c>
      <c r="E15161">
        <v>169</v>
      </c>
      <c r="F15161">
        <v>96977</v>
      </c>
      <c r="G15161">
        <v>4893544</v>
      </c>
      <c r="H15161" s="3">
        <v>50.42</v>
      </c>
      <c r="I15161">
        <v>44800</v>
      </c>
      <c r="J15161">
        <v>14927</v>
      </c>
      <c r="K15161" s="4">
        <v>0.3332</v>
      </c>
      <c r="L15161">
        <v>1328665</v>
      </c>
      <c r="M15161" s="4">
        <v>29.657900000000001</v>
      </c>
      <c r="N15161" s="3">
        <v>350.39</v>
      </c>
      <c r="O15161" s="1" t="str">
        <f t="shared" si="236"/>
        <v>2026_34</v>
      </c>
    </row>
    <row r="15162" spans="1:15" x14ac:dyDescent="0.35">
      <c r="A15162">
        <v>2026</v>
      </c>
      <c r="B15162">
        <v>35</v>
      </c>
      <c r="C15162" s="2">
        <v>1.7930000000000001E-3</v>
      </c>
      <c r="D15162">
        <v>96892</v>
      </c>
      <c r="E15162">
        <v>174</v>
      </c>
      <c r="F15162">
        <v>96805</v>
      </c>
      <c r="G15162">
        <v>4796567</v>
      </c>
      <c r="H15162" s="3">
        <v>49.5</v>
      </c>
      <c r="I15162">
        <v>43716</v>
      </c>
      <c r="J15162">
        <v>14851</v>
      </c>
      <c r="K15162" s="4">
        <v>0.3397</v>
      </c>
      <c r="L15162">
        <v>1283865</v>
      </c>
      <c r="M15162" s="4">
        <v>29.368200000000002</v>
      </c>
      <c r="N15162" s="3">
        <v>346.92</v>
      </c>
      <c r="O15162" s="1" t="str">
        <f t="shared" si="236"/>
        <v>2026_35</v>
      </c>
    </row>
    <row r="15163" spans="1:15" x14ac:dyDescent="0.35">
      <c r="A15163">
        <v>2026</v>
      </c>
      <c r="B15163">
        <v>36</v>
      </c>
      <c r="C15163" s="2">
        <v>1.8370000000000001E-3</v>
      </c>
      <c r="D15163">
        <v>96718</v>
      </c>
      <c r="E15163">
        <v>178</v>
      </c>
      <c r="F15163">
        <v>96630</v>
      </c>
      <c r="G15163">
        <v>4699762</v>
      </c>
      <c r="H15163" s="3">
        <v>48.59</v>
      </c>
      <c r="I15163">
        <v>42657</v>
      </c>
      <c r="J15163">
        <v>14775</v>
      </c>
      <c r="K15163" s="4">
        <v>0.34639999999999999</v>
      </c>
      <c r="L15163">
        <v>1240149</v>
      </c>
      <c r="M15163" s="4">
        <v>29.072800000000001</v>
      </c>
      <c r="N15163" s="3">
        <v>343.37</v>
      </c>
      <c r="O15163" s="1" t="str">
        <f t="shared" si="236"/>
        <v>2026_36</v>
      </c>
    </row>
    <row r="15164" spans="1:15" x14ac:dyDescent="0.35">
      <c r="A15164">
        <v>2026</v>
      </c>
      <c r="B15164">
        <v>37</v>
      </c>
      <c r="C15164" s="2">
        <v>1.8760000000000001E-3</v>
      </c>
      <c r="D15164">
        <v>96541</v>
      </c>
      <c r="E15164">
        <v>181</v>
      </c>
      <c r="F15164">
        <v>96450</v>
      </c>
      <c r="G15164">
        <v>4603132</v>
      </c>
      <c r="H15164" s="3">
        <v>47.68</v>
      </c>
      <c r="I15164">
        <v>41621</v>
      </c>
      <c r="J15164">
        <v>14698</v>
      </c>
      <c r="K15164" s="4">
        <v>0.35310000000000002</v>
      </c>
      <c r="L15164">
        <v>1197492</v>
      </c>
      <c r="M15164" s="4">
        <v>28.7713</v>
      </c>
      <c r="N15164" s="3">
        <v>339.76</v>
      </c>
      <c r="O15164" s="1" t="str">
        <f t="shared" si="236"/>
        <v>2026_37</v>
      </c>
    </row>
    <row r="15165" spans="1:15" x14ac:dyDescent="0.35">
      <c r="A15165">
        <v>2026</v>
      </c>
      <c r="B15165">
        <v>38</v>
      </c>
      <c r="C15165" s="2">
        <v>1.908E-3</v>
      </c>
      <c r="D15165">
        <v>96360</v>
      </c>
      <c r="E15165">
        <v>184</v>
      </c>
      <c r="F15165">
        <v>96268</v>
      </c>
      <c r="G15165">
        <v>4506682</v>
      </c>
      <c r="H15165" s="3">
        <v>46.77</v>
      </c>
      <c r="I15165">
        <v>40609</v>
      </c>
      <c r="J15165">
        <v>14622</v>
      </c>
      <c r="K15165" s="4">
        <v>0.36009999999999998</v>
      </c>
      <c r="L15165">
        <v>1155871</v>
      </c>
      <c r="M15165" s="4">
        <v>28.4635</v>
      </c>
      <c r="N15165" s="3">
        <v>336.06</v>
      </c>
      <c r="O15165" s="1" t="str">
        <f t="shared" si="236"/>
        <v>2026_38</v>
      </c>
    </row>
    <row r="15166" spans="1:15" x14ac:dyDescent="0.35">
      <c r="A15166">
        <v>2026</v>
      </c>
      <c r="B15166">
        <v>39</v>
      </c>
      <c r="C15166" s="2">
        <v>1.931E-3</v>
      </c>
      <c r="D15166">
        <v>96176</v>
      </c>
      <c r="E15166">
        <v>186</v>
      </c>
      <c r="F15166">
        <v>96083</v>
      </c>
      <c r="G15166">
        <v>4410414</v>
      </c>
      <c r="H15166" s="3">
        <v>45.86</v>
      </c>
      <c r="I15166">
        <v>39620</v>
      </c>
      <c r="J15166">
        <v>14546</v>
      </c>
      <c r="K15166" s="4">
        <v>0.36709999999999998</v>
      </c>
      <c r="L15166">
        <v>1115262</v>
      </c>
      <c r="M15166" s="4">
        <v>28.148900000000001</v>
      </c>
      <c r="N15166" s="3">
        <v>332.29</v>
      </c>
      <c r="O15166" s="1" t="str">
        <f t="shared" si="236"/>
        <v>2026_39</v>
      </c>
    </row>
    <row r="15167" spans="1:15" x14ac:dyDescent="0.35">
      <c r="A15167">
        <v>2026</v>
      </c>
      <c r="B15167">
        <v>40</v>
      </c>
      <c r="C15167" s="2">
        <v>1.9430000000000001E-3</v>
      </c>
      <c r="D15167">
        <v>95990</v>
      </c>
      <c r="E15167">
        <v>187</v>
      </c>
      <c r="F15167">
        <v>95897</v>
      </c>
      <c r="G15167">
        <v>4314331</v>
      </c>
      <c r="H15167" s="3">
        <v>44.95</v>
      </c>
      <c r="I15167">
        <v>38655</v>
      </c>
      <c r="J15167">
        <v>14471</v>
      </c>
      <c r="K15167" s="4">
        <v>0.37440000000000001</v>
      </c>
      <c r="L15167">
        <v>1075642</v>
      </c>
      <c r="M15167" s="4">
        <v>27.827000000000002</v>
      </c>
      <c r="N15167" s="3">
        <v>328.42</v>
      </c>
      <c r="O15167" s="1" t="str">
        <f t="shared" si="236"/>
        <v>2026_40</v>
      </c>
    </row>
    <row r="15168" spans="1:15" x14ac:dyDescent="0.35">
      <c r="A15168">
        <v>2026</v>
      </c>
      <c r="B15168">
        <v>41</v>
      </c>
      <c r="C15168" s="2">
        <v>1.9469999999999999E-3</v>
      </c>
      <c r="D15168">
        <v>95804</v>
      </c>
      <c r="E15168">
        <v>186</v>
      </c>
      <c r="F15168">
        <v>95710</v>
      </c>
      <c r="G15168">
        <v>4218434</v>
      </c>
      <c r="H15168" s="3">
        <v>44.03</v>
      </c>
      <c r="I15168">
        <v>37712</v>
      </c>
      <c r="J15168">
        <v>14398</v>
      </c>
      <c r="K15168" s="4">
        <v>0.38179999999999997</v>
      </c>
      <c r="L15168">
        <v>1036987</v>
      </c>
      <c r="M15168" s="4">
        <v>27.497499999999999</v>
      </c>
      <c r="N15168" s="3">
        <v>324.47000000000003</v>
      </c>
      <c r="O15168" s="1" t="str">
        <f t="shared" si="236"/>
        <v>2026_41</v>
      </c>
    </row>
    <row r="15169" spans="1:15" x14ac:dyDescent="0.35">
      <c r="A15169">
        <v>2026</v>
      </c>
      <c r="B15169">
        <v>42</v>
      </c>
      <c r="C15169" s="2">
        <v>1.9550000000000001E-3</v>
      </c>
      <c r="D15169">
        <v>95617</v>
      </c>
      <c r="E15169">
        <v>187</v>
      </c>
      <c r="F15169">
        <v>95524</v>
      </c>
      <c r="G15169">
        <v>4122724</v>
      </c>
      <c r="H15169" s="3">
        <v>43.12</v>
      </c>
      <c r="I15169">
        <v>36792</v>
      </c>
      <c r="J15169">
        <v>14326</v>
      </c>
      <c r="K15169" s="4">
        <v>0.38940000000000002</v>
      </c>
      <c r="L15169">
        <v>999275</v>
      </c>
      <c r="M15169" s="4">
        <v>27.159800000000001</v>
      </c>
      <c r="N15169" s="3">
        <v>320.42</v>
      </c>
      <c r="O15169" s="1" t="str">
        <f t="shared" si="236"/>
        <v>2026_42</v>
      </c>
    </row>
    <row r="15170" spans="1:15" x14ac:dyDescent="0.35">
      <c r="A15170">
        <v>2026</v>
      </c>
      <c r="B15170">
        <v>43</v>
      </c>
      <c r="C15170" s="2">
        <v>1.983E-3</v>
      </c>
      <c r="D15170">
        <v>95430</v>
      </c>
      <c r="E15170">
        <v>189</v>
      </c>
      <c r="F15170">
        <v>95336</v>
      </c>
      <c r="G15170">
        <v>4027201</v>
      </c>
      <c r="H15170" s="3">
        <v>42.2</v>
      </c>
      <c r="I15170">
        <v>35895</v>
      </c>
      <c r="J15170">
        <v>14256</v>
      </c>
      <c r="K15170" s="4">
        <v>0.39710000000000001</v>
      </c>
      <c r="L15170">
        <v>962483</v>
      </c>
      <c r="M15170" s="4">
        <v>26.8139</v>
      </c>
      <c r="N15170" s="3">
        <v>316.27</v>
      </c>
      <c r="O15170" s="1" t="str">
        <f t="shared" si="236"/>
        <v>2026_43</v>
      </c>
    </row>
    <row r="15171" spans="1:15" x14ac:dyDescent="0.35">
      <c r="A15171">
        <v>2026</v>
      </c>
      <c r="B15171">
        <v>44</v>
      </c>
      <c r="C15171" s="2">
        <v>2.042E-3</v>
      </c>
      <c r="D15171">
        <v>95241</v>
      </c>
      <c r="E15171">
        <v>194</v>
      </c>
      <c r="F15171">
        <v>95144</v>
      </c>
      <c r="G15171">
        <v>3931865</v>
      </c>
      <c r="H15171" s="3">
        <v>41.28</v>
      </c>
      <c r="I15171">
        <v>35018</v>
      </c>
      <c r="J15171">
        <v>14186</v>
      </c>
      <c r="K15171" s="4">
        <v>0.40510000000000002</v>
      </c>
      <c r="L15171">
        <v>926588</v>
      </c>
      <c r="M15171" s="4">
        <v>26.460100000000001</v>
      </c>
      <c r="N15171" s="3">
        <v>312.02</v>
      </c>
      <c r="O15171" s="1" t="str">
        <f t="shared" si="236"/>
        <v>2026_44</v>
      </c>
    </row>
    <row r="15172" spans="1:15" x14ac:dyDescent="0.35">
      <c r="A15172">
        <v>2026</v>
      </c>
      <c r="B15172">
        <v>45</v>
      </c>
      <c r="C15172" s="2">
        <v>2.127E-3</v>
      </c>
      <c r="D15172">
        <v>95046</v>
      </c>
      <c r="E15172">
        <v>202</v>
      </c>
      <c r="F15172">
        <v>94945</v>
      </c>
      <c r="G15172">
        <v>3836721</v>
      </c>
      <c r="H15172" s="3">
        <v>40.369999999999997</v>
      </c>
      <c r="I15172">
        <v>34161</v>
      </c>
      <c r="J15172">
        <v>14116</v>
      </c>
      <c r="K15172" s="4">
        <v>0.41320000000000001</v>
      </c>
      <c r="L15172">
        <v>891570</v>
      </c>
      <c r="M15172" s="4">
        <v>26.0989</v>
      </c>
      <c r="N15172" s="3">
        <v>307.69</v>
      </c>
      <c r="O15172" s="1" t="str">
        <f t="shared" si="236"/>
        <v>2026_45</v>
      </c>
    </row>
    <row r="15173" spans="1:15" x14ac:dyDescent="0.35">
      <c r="A15173">
        <v>2026</v>
      </c>
      <c r="B15173">
        <v>46</v>
      </c>
      <c r="C15173" s="2">
        <v>2.2290000000000001E-3</v>
      </c>
      <c r="D15173">
        <v>94844</v>
      </c>
      <c r="E15173">
        <v>211</v>
      </c>
      <c r="F15173">
        <v>94739</v>
      </c>
      <c r="G15173">
        <v>3741776</v>
      </c>
      <c r="H15173" s="3">
        <v>39.450000000000003</v>
      </c>
      <c r="I15173">
        <v>33322</v>
      </c>
      <c r="J15173">
        <v>14045</v>
      </c>
      <c r="K15173" s="4">
        <v>0.42149999999999999</v>
      </c>
      <c r="L15173">
        <v>857408</v>
      </c>
      <c r="M15173" s="4">
        <v>25.730899999999998</v>
      </c>
      <c r="N15173" s="3">
        <v>303.27</v>
      </c>
      <c r="O15173" s="1" t="str">
        <f t="shared" si="236"/>
        <v>2026_46</v>
      </c>
    </row>
    <row r="15174" spans="1:15" x14ac:dyDescent="0.35">
      <c r="A15174">
        <v>2026</v>
      </c>
      <c r="B15174">
        <v>47</v>
      </c>
      <c r="C15174" s="2">
        <v>2.346E-3</v>
      </c>
      <c r="D15174">
        <v>94633</v>
      </c>
      <c r="E15174">
        <v>222</v>
      </c>
      <c r="F15174">
        <v>94522</v>
      </c>
      <c r="G15174">
        <v>3647038</v>
      </c>
      <c r="H15174" s="3">
        <v>38.54</v>
      </c>
      <c r="I15174">
        <v>32500</v>
      </c>
      <c r="J15174">
        <v>13972</v>
      </c>
      <c r="K15174" s="4">
        <v>0.4299</v>
      </c>
      <c r="L15174">
        <v>824086</v>
      </c>
      <c r="M15174" s="4">
        <v>25.356300000000001</v>
      </c>
      <c r="N15174" s="3">
        <v>298.77999999999997</v>
      </c>
      <c r="O15174" s="1" t="str">
        <f t="shared" si="236"/>
        <v>2026_47</v>
      </c>
    </row>
    <row r="15175" spans="1:15" x14ac:dyDescent="0.35">
      <c r="A15175">
        <v>2026</v>
      </c>
      <c r="B15175">
        <v>48</v>
      </c>
      <c r="C15175" s="2">
        <v>2.49E-3</v>
      </c>
      <c r="D15175">
        <v>94411</v>
      </c>
      <c r="E15175">
        <v>235</v>
      </c>
      <c r="F15175">
        <v>94293</v>
      </c>
      <c r="G15175">
        <v>3552516</v>
      </c>
      <c r="H15175" s="3">
        <v>37.630000000000003</v>
      </c>
      <c r="I15175">
        <v>31695</v>
      </c>
      <c r="J15175">
        <v>13898</v>
      </c>
      <c r="K15175" s="4">
        <v>0.4385</v>
      </c>
      <c r="L15175">
        <v>791586</v>
      </c>
      <c r="M15175" s="4">
        <v>24.975100000000001</v>
      </c>
      <c r="N15175" s="3">
        <v>294.2</v>
      </c>
      <c r="O15175" s="1" t="str">
        <f t="shared" si="236"/>
        <v>2026_48</v>
      </c>
    </row>
    <row r="15176" spans="1:15" x14ac:dyDescent="0.35">
      <c r="A15176">
        <v>2026</v>
      </c>
      <c r="B15176">
        <v>49</v>
      </c>
      <c r="C15176" s="2">
        <v>2.6800000000000001E-3</v>
      </c>
      <c r="D15176">
        <v>94176</v>
      </c>
      <c r="E15176">
        <v>252</v>
      </c>
      <c r="F15176">
        <v>94050</v>
      </c>
      <c r="G15176">
        <v>3458222</v>
      </c>
      <c r="H15176" s="3">
        <v>36.72</v>
      </c>
      <c r="I15176">
        <v>30905</v>
      </c>
      <c r="J15176">
        <v>13821</v>
      </c>
      <c r="K15176" s="4">
        <v>0.44719999999999999</v>
      </c>
      <c r="L15176">
        <v>759891</v>
      </c>
      <c r="M15176" s="4">
        <v>24.587700000000002</v>
      </c>
      <c r="N15176" s="3">
        <v>289.55</v>
      </c>
      <c r="O15176" s="1" t="str">
        <f t="shared" ref="O15176:O15239" si="237">A15176&amp;"_"&amp;B15176</f>
        <v>2026_49</v>
      </c>
    </row>
    <row r="15177" spans="1:15" x14ac:dyDescent="0.35">
      <c r="A15177">
        <v>2026</v>
      </c>
      <c r="B15177">
        <v>50</v>
      </c>
      <c r="C15177" s="2">
        <v>2.9220000000000001E-3</v>
      </c>
      <c r="D15177">
        <v>93923</v>
      </c>
      <c r="E15177">
        <v>274</v>
      </c>
      <c r="F15177">
        <v>93786</v>
      </c>
      <c r="G15177">
        <v>3364173</v>
      </c>
      <c r="H15177" s="3">
        <v>35.82</v>
      </c>
      <c r="I15177">
        <v>30130</v>
      </c>
      <c r="J15177">
        <v>13740</v>
      </c>
      <c r="K15177" s="4">
        <v>0.45600000000000002</v>
      </c>
      <c r="L15177">
        <v>728986</v>
      </c>
      <c r="M15177" s="4">
        <v>24.1951</v>
      </c>
      <c r="N15177" s="3">
        <v>284.83999999999997</v>
      </c>
      <c r="O15177" s="1" t="str">
        <f t="shared" si="237"/>
        <v>2026_50</v>
      </c>
    </row>
    <row r="15178" spans="1:15" x14ac:dyDescent="0.35">
      <c r="A15178">
        <v>2026</v>
      </c>
      <c r="B15178">
        <v>51</v>
      </c>
      <c r="C15178" s="2">
        <v>3.1779999999999998E-3</v>
      </c>
      <c r="D15178">
        <v>93649</v>
      </c>
      <c r="E15178">
        <v>298</v>
      </c>
      <c r="F15178">
        <v>93500</v>
      </c>
      <c r="G15178">
        <v>3270386</v>
      </c>
      <c r="H15178" s="3">
        <v>34.92</v>
      </c>
      <c r="I15178">
        <v>29366</v>
      </c>
      <c r="J15178">
        <v>13654</v>
      </c>
      <c r="K15178" s="4">
        <v>0.46500000000000002</v>
      </c>
      <c r="L15178">
        <v>698856</v>
      </c>
      <c r="M15178" s="4">
        <v>23.798100000000002</v>
      </c>
      <c r="N15178" s="3">
        <v>280.08</v>
      </c>
      <c r="O15178" s="1" t="str">
        <f t="shared" si="237"/>
        <v>2026_51</v>
      </c>
    </row>
    <row r="15179" spans="1:15" x14ac:dyDescent="0.35">
      <c r="A15179">
        <v>2026</v>
      </c>
      <c r="B15179">
        <v>52</v>
      </c>
      <c r="C15179" s="2">
        <v>3.4459999999999998E-3</v>
      </c>
      <c r="D15179">
        <v>93351</v>
      </c>
      <c r="E15179">
        <v>322</v>
      </c>
      <c r="F15179">
        <v>93190</v>
      </c>
      <c r="G15179">
        <v>3176886</v>
      </c>
      <c r="H15179" s="3">
        <v>34.03</v>
      </c>
      <c r="I15179">
        <v>28615</v>
      </c>
      <c r="J15179">
        <v>13563</v>
      </c>
      <c r="K15179" s="4">
        <v>0.47399999999999998</v>
      </c>
      <c r="L15179">
        <v>669490</v>
      </c>
      <c r="M15179" s="4">
        <v>23.396799999999999</v>
      </c>
      <c r="N15179" s="3">
        <v>275.26</v>
      </c>
      <c r="O15179" s="1" t="str">
        <f t="shared" si="237"/>
        <v>2026_52</v>
      </c>
    </row>
    <row r="15180" spans="1:15" x14ac:dyDescent="0.35">
      <c r="A15180">
        <v>2026</v>
      </c>
      <c r="B15180">
        <v>53</v>
      </c>
      <c r="C15180" s="2">
        <v>3.735E-3</v>
      </c>
      <c r="D15180">
        <v>93030</v>
      </c>
      <c r="E15180">
        <v>347</v>
      </c>
      <c r="F15180">
        <v>92856</v>
      </c>
      <c r="G15180">
        <v>3083696</v>
      </c>
      <c r="H15180" s="3">
        <v>33.15</v>
      </c>
      <c r="I15180">
        <v>27875</v>
      </c>
      <c r="J15180">
        <v>13466</v>
      </c>
      <c r="K15180" s="4">
        <v>0.48309999999999997</v>
      </c>
      <c r="L15180">
        <v>640876</v>
      </c>
      <c r="M15180" s="4">
        <v>22.991199999999999</v>
      </c>
      <c r="N15180" s="3">
        <v>270.39</v>
      </c>
      <c r="O15180" s="1" t="str">
        <f t="shared" si="237"/>
        <v>2026_53</v>
      </c>
    </row>
    <row r="15181" spans="1:15" x14ac:dyDescent="0.35">
      <c r="A15181">
        <v>2026</v>
      </c>
      <c r="B15181">
        <v>54</v>
      </c>
      <c r="C15181" s="2">
        <v>4.052E-3</v>
      </c>
      <c r="D15181">
        <v>92682</v>
      </c>
      <c r="E15181">
        <v>376</v>
      </c>
      <c r="F15181">
        <v>92494</v>
      </c>
      <c r="G15181">
        <v>2990840</v>
      </c>
      <c r="H15181" s="3">
        <v>32.270000000000003</v>
      </c>
      <c r="I15181">
        <v>27146</v>
      </c>
      <c r="J15181">
        <v>13364</v>
      </c>
      <c r="K15181" s="4">
        <v>0.49230000000000002</v>
      </c>
      <c r="L15181">
        <v>613001</v>
      </c>
      <c r="M15181" s="4">
        <v>22.581299999999999</v>
      </c>
      <c r="N15181" s="3">
        <v>265.48</v>
      </c>
      <c r="O15181" s="1" t="str">
        <f t="shared" si="237"/>
        <v>2026_54</v>
      </c>
    </row>
    <row r="15182" spans="1:15" x14ac:dyDescent="0.35">
      <c r="A15182">
        <v>2026</v>
      </c>
      <c r="B15182">
        <v>55</v>
      </c>
      <c r="C15182" s="2">
        <v>4.3870000000000003E-3</v>
      </c>
      <c r="D15182">
        <v>92307</v>
      </c>
      <c r="E15182">
        <v>405</v>
      </c>
      <c r="F15182">
        <v>92104</v>
      </c>
      <c r="G15182">
        <v>2898345</v>
      </c>
      <c r="H15182" s="3">
        <v>31.4</v>
      </c>
      <c r="I15182">
        <v>26429</v>
      </c>
      <c r="J15182">
        <v>13257</v>
      </c>
      <c r="K15182" s="4">
        <v>0.50160000000000005</v>
      </c>
      <c r="L15182">
        <v>585854</v>
      </c>
      <c r="M15182" s="4">
        <v>22.1675</v>
      </c>
      <c r="N15182" s="3">
        <v>260.51</v>
      </c>
      <c r="O15182" s="1" t="str">
        <f t="shared" si="237"/>
        <v>2026_55</v>
      </c>
    </row>
    <row r="15183" spans="1:15" x14ac:dyDescent="0.35">
      <c r="A15183">
        <v>2026</v>
      </c>
      <c r="B15183">
        <v>56</v>
      </c>
      <c r="C15183" s="2">
        <v>4.7260000000000002E-3</v>
      </c>
      <c r="D15183">
        <v>91902</v>
      </c>
      <c r="E15183">
        <v>434</v>
      </c>
      <c r="F15183">
        <v>91685</v>
      </c>
      <c r="G15183">
        <v>2806241</v>
      </c>
      <c r="H15183" s="3">
        <v>30.54</v>
      </c>
      <c r="I15183">
        <v>25721</v>
      </c>
      <c r="J15183">
        <v>13144</v>
      </c>
      <c r="K15183" s="4">
        <v>0.51100000000000001</v>
      </c>
      <c r="L15183">
        <v>559426</v>
      </c>
      <c r="M15183" s="4">
        <v>21.749700000000001</v>
      </c>
      <c r="N15183" s="3">
        <v>255.5</v>
      </c>
      <c r="O15183" s="1" t="str">
        <f t="shared" si="237"/>
        <v>2026_56</v>
      </c>
    </row>
    <row r="15184" spans="1:15" x14ac:dyDescent="0.35">
      <c r="A15184">
        <v>2026</v>
      </c>
      <c r="B15184">
        <v>57</v>
      </c>
      <c r="C15184" s="2">
        <v>5.0619999999999997E-3</v>
      </c>
      <c r="D15184">
        <v>91467</v>
      </c>
      <c r="E15184">
        <v>463</v>
      </c>
      <c r="F15184">
        <v>91236</v>
      </c>
      <c r="G15184">
        <v>2714557</v>
      </c>
      <c r="H15184" s="3">
        <v>29.68</v>
      </c>
      <c r="I15184">
        <v>25024</v>
      </c>
      <c r="J15184">
        <v>13025</v>
      </c>
      <c r="K15184" s="4">
        <v>0.52049999999999996</v>
      </c>
      <c r="L15184">
        <v>533705</v>
      </c>
      <c r="M15184" s="4">
        <v>21.3278</v>
      </c>
      <c r="N15184" s="3">
        <v>250.43</v>
      </c>
      <c r="O15184" s="1" t="str">
        <f t="shared" si="237"/>
        <v>2026_57</v>
      </c>
    </row>
    <row r="15185" spans="1:15" x14ac:dyDescent="0.35">
      <c r="A15185">
        <v>2026</v>
      </c>
      <c r="B15185">
        <v>58</v>
      </c>
      <c r="C15185" s="2">
        <v>5.3990000000000002E-3</v>
      </c>
      <c r="D15185">
        <v>91004</v>
      </c>
      <c r="E15185">
        <v>491</v>
      </c>
      <c r="F15185">
        <v>90759</v>
      </c>
      <c r="G15185">
        <v>2623321</v>
      </c>
      <c r="H15185" s="3">
        <v>28.83</v>
      </c>
      <c r="I15185">
        <v>24337</v>
      </c>
      <c r="J15185">
        <v>12901</v>
      </c>
      <c r="K15185" s="4">
        <v>0.53010000000000002</v>
      </c>
      <c r="L15185">
        <v>508681</v>
      </c>
      <c r="M15185" s="4">
        <v>20.9011</v>
      </c>
      <c r="N15185" s="3">
        <v>245.31</v>
      </c>
      <c r="O15185" s="1" t="str">
        <f t="shared" si="237"/>
        <v>2026_58</v>
      </c>
    </row>
    <row r="15186" spans="1:15" x14ac:dyDescent="0.35">
      <c r="A15186">
        <v>2026</v>
      </c>
      <c r="B15186">
        <v>59</v>
      </c>
      <c r="C15186" s="2">
        <v>5.7520000000000002E-3</v>
      </c>
      <c r="D15186">
        <v>90513</v>
      </c>
      <c r="E15186">
        <v>521</v>
      </c>
      <c r="F15186">
        <v>90253</v>
      </c>
      <c r="G15186">
        <v>2532562</v>
      </c>
      <c r="H15186" s="3">
        <v>27.98</v>
      </c>
      <c r="I15186">
        <v>23662</v>
      </c>
      <c r="J15186">
        <v>12772</v>
      </c>
      <c r="K15186" s="4">
        <v>0.53979999999999995</v>
      </c>
      <c r="L15186">
        <v>484343</v>
      </c>
      <c r="M15186" s="4">
        <v>20.4694</v>
      </c>
      <c r="N15186" s="3">
        <v>240.13</v>
      </c>
      <c r="O15186" s="1" t="str">
        <f t="shared" si="237"/>
        <v>2026_59</v>
      </c>
    </row>
    <row r="15187" spans="1:15" x14ac:dyDescent="0.35">
      <c r="A15187">
        <v>2026</v>
      </c>
      <c r="B15187">
        <v>60</v>
      </c>
      <c r="C15187" s="2">
        <v>6.1310000000000002E-3</v>
      </c>
      <c r="D15187">
        <v>89992</v>
      </c>
      <c r="E15187">
        <v>552</v>
      </c>
      <c r="F15187">
        <v>89716</v>
      </c>
      <c r="G15187">
        <v>2442309</v>
      </c>
      <c r="H15187" s="3">
        <v>27.14</v>
      </c>
      <c r="I15187">
        <v>22997</v>
      </c>
      <c r="J15187">
        <v>12639</v>
      </c>
      <c r="K15187" s="4">
        <v>0.54959999999999998</v>
      </c>
      <c r="L15187">
        <v>460681</v>
      </c>
      <c r="M15187" s="4">
        <v>20.032399999999999</v>
      </c>
      <c r="N15187" s="3">
        <v>234.89</v>
      </c>
      <c r="O15187" s="1" t="str">
        <f t="shared" si="237"/>
        <v>2026_60</v>
      </c>
    </row>
    <row r="15188" spans="1:15" x14ac:dyDescent="0.35">
      <c r="A15188">
        <v>2026</v>
      </c>
      <c r="B15188">
        <v>61</v>
      </c>
      <c r="C15188" s="2">
        <v>6.5300000000000002E-3</v>
      </c>
      <c r="D15188">
        <v>89441</v>
      </c>
      <c r="E15188">
        <v>584</v>
      </c>
      <c r="F15188">
        <v>89149</v>
      </c>
      <c r="G15188">
        <v>2352593</v>
      </c>
      <c r="H15188" s="3">
        <v>26.3</v>
      </c>
      <c r="I15188">
        <v>22342</v>
      </c>
      <c r="J15188">
        <v>12502</v>
      </c>
      <c r="K15188" s="4">
        <v>0.55959999999999999</v>
      </c>
      <c r="L15188">
        <v>437685</v>
      </c>
      <c r="M15188" s="4">
        <v>19.590299999999999</v>
      </c>
      <c r="N15188" s="3">
        <v>229.58</v>
      </c>
      <c r="O15188" s="1" t="str">
        <f t="shared" si="237"/>
        <v>2026_61</v>
      </c>
    </row>
    <row r="15189" spans="1:15" x14ac:dyDescent="0.35">
      <c r="A15189">
        <v>2026</v>
      </c>
      <c r="B15189">
        <v>62</v>
      </c>
      <c r="C15189" s="2">
        <v>6.9470000000000001E-3</v>
      </c>
      <c r="D15189">
        <v>88857</v>
      </c>
      <c r="E15189">
        <v>617</v>
      </c>
      <c r="F15189">
        <v>88548</v>
      </c>
      <c r="G15189">
        <v>2263444</v>
      </c>
      <c r="H15189" s="3">
        <v>25.47</v>
      </c>
      <c r="I15189">
        <v>21697</v>
      </c>
      <c r="J15189">
        <v>12359</v>
      </c>
      <c r="K15189" s="4">
        <v>0.5696</v>
      </c>
      <c r="L15189">
        <v>415343</v>
      </c>
      <c r="M15189" s="4">
        <v>19.142800000000001</v>
      </c>
      <c r="N15189" s="3">
        <v>224.21</v>
      </c>
      <c r="O15189" s="1" t="str">
        <f t="shared" si="237"/>
        <v>2026_62</v>
      </c>
    </row>
    <row r="15190" spans="1:15" x14ac:dyDescent="0.35">
      <c r="A15190">
        <v>2026</v>
      </c>
      <c r="B15190">
        <v>63</v>
      </c>
      <c r="C15190" s="2">
        <v>7.4229999999999999E-3</v>
      </c>
      <c r="D15190">
        <v>88239</v>
      </c>
      <c r="E15190">
        <v>655</v>
      </c>
      <c r="F15190">
        <v>87912</v>
      </c>
      <c r="G15190">
        <v>2174896</v>
      </c>
      <c r="H15190" s="3">
        <v>24.65</v>
      </c>
      <c r="I15190">
        <v>21062</v>
      </c>
      <c r="J15190">
        <v>12212</v>
      </c>
      <c r="K15190" s="4">
        <v>0.57979999999999998</v>
      </c>
      <c r="L15190">
        <v>393646</v>
      </c>
      <c r="M15190" s="4">
        <v>18.690000000000001</v>
      </c>
      <c r="N15190" s="3">
        <v>218.78</v>
      </c>
      <c r="O15190" s="1" t="str">
        <f t="shared" si="237"/>
        <v>2026_63</v>
      </c>
    </row>
    <row r="15191" spans="1:15" x14ac:dyDescent="0.35">
      <c r="A15191">
        <v>2026</v>
      </c>
      <c r="B15191">
        <v>64</v>
      </c>
      <c r="C15191" s="2">
        <v>8.0579999999999992E-3</v>
      </c>
      <c r="D15191">
        <v>87584</v>
      </c>
      <c r="E15191">
        <v>706</v>
      </c>
      <c r="F15191">
        <v>87231</v>
      </c>
      <c r="G15191">
        <v>2086985</v>
      </c>
      <c r="H15191" s="3">
        <v>23.83</v>
      </c>
      <c r="I15191">
        <v>20435</v>
      </c>
      <c r="J15191">
        <v>12059</v>
      </c>
      <c r="K15191" s="4">
        <v>0.59009999999999996</v>
      </c>
      <c r="L15191">
        <v>372584</v>
      </c>
      <c r="M15191" s="4">
        <v>18.232199999999999</v>
      </c>
      <c r="N15191" s="3">
        <v>213.29</v>
      </c>
      <c r="O15191" s="1" t="str">
        <f t="shared" si="237"/>
        <v>2026_64</v>
      </c>
    </row>
    <row r="15192" spans="1:15" x14ac:dyDescent="0.35">
      <c r="A15192">
        <v>2026</v>
      </c>
      <c r="B15192">
        <v>65</v>
      </c>
      <c r="C15192" s="2">
        <v>8.8950000000000001E-3</v>
      </c>
      <c r="D15192">
        <v>86878</v>
      </c>
      <c r="E15192">
        <v>773</v>
      </c>
      <c r="F15192">
        <v>86492</v>
      </c>
      <c r="G15192">
        <v>1999753</v>
      </c>
      <c r="H15192" s="3">
        <v>23.02</v>
      </c>
      <c r="I15192">
        <v>19815</v>
      </c>
      <c r="J15192">
        <v>11898</v>
      </c>
      <c r="K15192" s="4">
        <v>0.60040000000000004</v>
      </c>
      <c r="L15192">
        <v>352148</v>
      </c>
      <c r="M15192" s="4">
        <v>17.771699999999999</v>
      </c>
      <c r="N15192" s="3">
        <v>207.76</v>
      </c>
      <c r="O15192" s="1" t="str">
        <f t="shared" si="237"/>
        <v>2026_65</v>
      </c>
    </row>
    <row r="15193" spans="1:15" x14ac:dyDescent="0.35">
      <c r="A15193">
        <v>2026</v>
      </c>
      <c r="B15193">
        <v>66</v>
      </c>
      <c r="C15193" s="2">
        <v>9.5680000000000001E-3</v>
      </c>
      <c r="D15193">
        <v>86106</v>
      </c>
      <c r="E15193">
        <v>824</v>
      </c>
      <c r="F15193">
        <v>85694</v>
      </c>
      <c r="G15193">
        <v>1913261</v>
      </c>
      <c r="H15193" s="3">
        <v>22.22</v>
      </c>
      <c r="I15193">
        <v>19197</v>
      </c>
      <c r="J15193">
        <v>11725</v>
      </c>
      <c r="K15193" s="4">
        <v>0.61080000000000001</v>
      </c>
      <c r="L15193">
        <v>332333</v>
      </c>
      <c r="M15193" s="4">
        <v>17.311499999999999</v>
      </c>
      <c r="N15193" s="3">
        <v>202.24</v>
      </c>
      <c r="O15193" s="1" t="str">
        <f t="shared" si="237"/>
        <v>2026_66</v>
      </c>
    </row>
    <row r="15194" spans="1:15" x14ac:dyDescent="0.35">
      <c r="A15194">
        <v>2026</v>
      </c>
      <c r="B15194">
        <v>67</v>
      </c>
      <c r="C15194" s="2">
        <v>1.0088E-2</v>
      </c>
      <c r="D15194">
        <v>85282</v>
      </c>
      <c r="E15194">
        <v>860</v>
      </c>
      <c r="F15194">
        <v>84852</v>
      </c>
      <c r="G15194">
        <v>1827568</v>
      </c>
      <c r="H15194" s="3">
        <v>21.43</v>
      </c>
      <c r="I15194">
        <v>18586</v>
      </c>
      <c r="J15194">
        <v>11546</v>
      </c>
      <c r="K15194" s="4">
        <v>0.62119999999999997</v>
      </c>
      <c r="L15194">
        <v>313136</v>
      </c>
      <c r="M15194" s="4">
        <v>16.847799999999999</v>
      </c>
      <c r="N15194" s="3">
        <v>196.67</v>
      </c>
      <c r="O15194" s="1" t="str">
        <f t="shared" si="237"/>
        <v>2026_67</v>
      </c>
    </row>
    <row r="15195" spans="1:15" x14ac:dyDescent="0.35">
      <c r="A15195">
        <v>2026</v>
      </c>
      <c r="B15195">
        <v>68</v>
      </c>
      <c r="C15195" s="2">
        <v>1.0580000000000001E-2</v>
      </c>
      <c r="D15195">
        <v>84421</v>
      </c>
      <c r="E15195">
        <v>893</v>
      </c>
      <c r="F15195">
        <v>83975</v>
      </c>
      <c r="G15195">
        <v>1742716</v>
      </c>
      <c r="H15195" s="3">
        <v>20.64</v>
      </c>
      <c r="I15195">
        <v>17985</v>
      </c>
      <c r="J15195">
        <v>11363</v>
      </c>
      <c r="K15195" s="4">
        <v>0.63180000000000003</v>
      </c>
      <c r="L15195">
        <v>294550</v>
      </c>
      <c r="M15195" s="4">
        <v>16.377600000000001</v>
      </c>
      <c r="N15195" s="3">
        <v>191.03</v>
      </c>
      <c r="O15195" s="1" t="str">
        <f t="shared" si="237"/>
        <v>2026_68</v>
      </c>
    </row>
    <row r="15196" spans="1:15" x14ac:dyDescent="0.35">
      <c r="A15196">
        <v>2026</v>
      </c>
      <c r="B15196">
        <v>69</v>
      </c>
      <c r="C15196" s="2">
        <v>1.1159000000000001E-2</v>
      </c>
      <c r="D15196">
        <v>83528</v>
      </c>
      <c r="E15196">
        <v>932</v>
      </c>
      <c r="F15196">
        <v>83062</v>
      </c>
      <c r="G15196">
        <v>1658741</v>
      </c>
      <c r="H15196" s="3">
        <v>19.86</v>
      </c>
      <c r="I15196">
        <v>17395</v>
      </c>
      <c r="J15196">
        <v>11177</v>
      </c>
      <c r="K15196" s="4">
        <v>0.64249999999999996</v>
      </c>
      <c r="L15196">
        <v>276565</v>
      </c>
      <c r="M15196" s="4">
        <v>15.8995</v>
      </c>
      <c r="N15196" s="3">
        <v>185.29</v>
      </c>
      <c r="O15196" s="1" t="str">
        <f t="shared" si="237"/>
        <v>2026_69</v>
      </c>
    </row>
    <row r="15197" spans="1:15" x14ac:dyDescent="0.35">
      <c r="A15197">
        <v>2026</v>
      </c>
      <c r="B15197">
        <v>70</v>
      </c>
      <c r="C15197" s="2">
        <v>1.1900000000000001E-2</v>
      </c>
      <c r="D15197">
        <v>82596</v>
      </c>
      <c r="E15197">
        <v>983</v>
      </c>
      <c r="F15197">
        <v>82105</v>
      </c>
      <c r="G15197">
        <v>1575679</v>
      </c>
      <c r="H15197" s="3">
        <v>19.079999999999998</v>
      </c>
      <c r="I15197">
        <v>16814</v>
      </c>
      <c r="J15197">
        <v>10987</v>
      </c>
      <c r="K15197" s="4">
        <v>0.65339999999999998</v>
      </c>
      <c r="L15197">
        <v>259170</v>
      </c>
      <c r="M15197" s="4">
        <v>15.414199999999999</v>
      </c>
      <c r="N15197" s="3">
        <v>179.47</v>
      </c>
      <c r="O15197" s="1" t="str">
        <f t="shared" si="237"/>
        <v>2026_70</v>
      </c>
    </row>
    <row r="15198" spans="1:15" x14ac:dyDescent="0.35">
      <c r="A15198">
        <v>2026</v>
      </c>
      <c r="B15198">
        <v>71</v>
      </c>
      <c r="C15198" s="2">
        <v>1.2846E-2</v>
      </c>
      <c r="D15198">
        <v>81613</v>
      </c>
      <c r="E15198">
        <v>1048</v>
      </c>
      <c r="F15198">
        <v>81089</v>
      </c>
      <c r="G15198">
        <v>1493574</v>
      </c>
      <c r="H15198" s="3">
        <v>18.3</v>
      </c>
      <c r="I15198">
        <v>16240</v>
      </c>
      <c r="J15198">
        <v>10791</v>
      </c>
      <c r="K15198" s="4">
        <v>0.66449999999999998</v>
      </c>
      <c r="L15198">
        <v>242357</v>
      </c>
      <c r="M15198" s="4">
        <v>14.923299999999999</v>
      </c>
      <c r="N15198" s="3">
        <v>173.58</v>
      </c>
      <c r="O15198" s="1" t="str">
        <f t="shared" si="237"/>
        <v>2026_71</v>
      </c>
    </row>
    <row r="15199" spans="1:15" x14ac:dyDescent="0.35">
      <c r="A15199">
        <v>2026</v>
      </c>
      <c r="B15199">
        <v>72</v>
      </c>
      <c r="C15199" s="2">
        <v>1.4012999999999999E-2</v>
      </c>
      <c r="D15199">
        <v>80565</v>
      </c>
      <c r="E15199">
        <v>1129</v>
      </c>
      <c r="F15199">
        <v>80000</v>
      </c>
      <c r="G15199">
        <v>1412485</v>
      </c>
      <c r="H15199" s="3">
        <v>17.53</v>
      </c>
      <c r="I15199">
        <v>15671</v>
      </c>
      <c r="J15199">
        <v>10587</v>
      </c>
      <c r="K15199" s="4">
        <v>0.67559999999999998</v>
      </c>
      <c r="L15199">
        <v>226116</v>
      </c>
      <c r="M15199" s="4">
        <v>14.428800000000001</v>
      </c>
      <c r="N15199" s="3">
        <v>167.65</v>
      </c>
      <c r="O15199" s="1" t="str">
        <f t="shared" si="237"/>
        <v>2026_72</v>
      </c>
    </row>
    <row r="15200" spans="1:15" x14ac:dyDescent="0.35">
      <c r="A15200">
        <v>2026</v>
      </c>
      <c r="B15200">
        <v>73</v>
      </c>
      <c r="C15200" s="2">
        <v>1.538E-2</v>
      </c>
      <c r="D15200">
        <v>79436</v>
      </c>
      <c r="E15200">
        <v>1222</v>
      </c>
      <c r="F15200">
        <v>78825</v>
      </c>
      <c r="G15200">
        <v>1332485</v>
      </c>
      <c r="H15200" s="3">
        <v>16.77</v>
      </c>
      <c r="I15200">
        <v>15104</v>
      </c>
      <c r="J15200">
        <v>10373</v>
      </c>
      <c r="K15200" s="4">
        <v>0.68669999999999998</v>
      </c>
      <c r="L15200">
        <v>210445</v>
      </c>
      <c r="M15200" s="4">
        <v>13.9329</v>
      </c>
      <c r="N15200" s="3">
        <v>161.69999999999999</v>
      </c>
      <c r="O15200" s="1" t="str">
        <f t="shared" si="237"/>
        <v>2026_73</v>
      </c>
    </row>
    <row r="15201" spans="1:15" x14ac:dyDescent="0.35">
      <c r="A15201">
        <v>2026</v>
      </c>
      <c r="B15201">
        <v>74</v>
      </c>
      <c r="C15201" s="2">
        <v>1.6885000000000001E-2</v>
      </c>
      <c r="D15201">
        <v>78214</v>
      </c>
      <c r="E15201">
        <v>1321</v>
      </c>
      <c r="F15201">
        <v>77554</v>
      </c>
      <c r="G15201">
        <v>1253660</v>
      </c>
      <c r="H15201" s="3">
        <v>16.03</v>
      </c>
      <c r="I15201">
        <v>14537</v>
      </c>
      <c r="J15201">
        <v>10146</v>
      </c>
      <c r="K15201" s="4">
        <v>0.69789999999999996</v>
      </c>
      <c r="L15201">
        <v>195341</v>
      </c>
      <c r="M15201" s="4">
        <v>13.437099999999999</v>
      </c>
      <c r="N15201" s="3">
        <v>155.74</v>
      </c>
      <c r="O15201" s="1" t="str">
        <f t="shared" si="237"/>
        <v>2026_74</v>
      </c>
    </row>
    <row r="15202" spans="1:15" x14ac:dyDescent="0.35">
      <c r="A15202">
        <v>2026</v>
      </c>
      <c r="B15202">
        <v>75</v>
      </c>
      <c r="C15202" s="2">
        <v>1.8537000000000001E-2</v>
      </c>
      <c r="D15202">
        <v>76894</v>
      </c>
      <c r="E15202">
        <v>1425</v>
      </c>
      <c r="F15202">
        <v>76181</v>
      </c>
      <c r="G15202">
        <v>1176106</v>
      </c>
      <c r="H15202" s="3">
        <v>15.3</v>
      </c>
      <c r="I15202">
        <v>13971</v>
      </c>
      <c r="J15202">
        <v>9906</v>
      </c>
      <c r="K15202" s="4">
        <v>0.70899999999999996</v>
      </c>
      <c r="L15202">
        <v>180804</v>
      </c>
      <c r="M15202" s="4">
        <v>12.941599999999999</v>
      </c>
      <c r="N15202" s="3">
        <v>149.80000000000001</v>
      </c>
      <c r="O15202" s="1" t="str">
        <f t="shared" si="237"/>
        <v>2026_75</v>
      </c>
    </row>
    <row r="15203" spans="1:15" x14ac:dyDescent="0.35">
      <c r="A15203">
        <v>2026</v>
      </c>
      <c r="B15203">
        <v>76</v>
      </c>
      <c r="C15203" s="2">
        <v>2.0275999999999999E-2</v>
      </c>
      <c r="D15203">
        <v>75468</v>
      </c>
      <c r="E15203">
        <v>1530</v>
      </c>
      <c r="F15203">
        <v>74703</v>
      </c>
      <c r="G15203">
        <v>1099925</v>
      </c>
      <c r="H15203" s="3">
        <v>14.57</v>
      </c>
      <c r="I15203">
        <v>13403</v>
      </c>
      <c r="J15203">
        <v>9653</v>
      </c>
      <c r="K15203" s="4">
        <v>0.72019999999999995</v>
      </c>
      <c r="L15203">
        <v>166833</v>
      </c>
      <c r="M15203" s="4">
        <v>12.446999999999999</v>
      </c>
      <c r="N15203" s="3">
        <v>143.86000000000001</v>
      </c>
      <c r="O15203" s="1" t="str">
        <f t="shared" si="237"/>
        <v>2026_76</v>
      </c>
    </row>
    <row r="15204" spans="1:15" x14ac:dyDescent="0.35">
      <c r="A15204">
        <v>2026</v>
      </c>
      <c r="B15204">
        <v>77</v>
      </c>
      <c r="C15204" s="2">
        <v>2.2244E-2</v>
      </c>
      <c r="D15204">
        <v>73938</v>
      </c>
      <c r="E15204">
        <v>1645</v>
      </c>
      <c r="F15204">
        <v>73116</v>
      </c>
      <c r="G15204">
        <v>1025222</v>
      </c>
      <c r="H15204" s="3">
        <v>13.87</v>
      </c>
      <c r="I15204">
        <v>12836</v>
      </c>
      <c r="J15204">
        <v>9387</v>
      </c>
      <c r="K15204" s="4">
        <v>0.73129999999999995</v>
      </c>
      <c r="L15204">
        <v>153429</v>
      </c>
      <c r="M15204" s="4">
        <v>11.9527</v>
      </c>
      <c r="N15204" s="3">
        <v>137.93</v>
      </c>
      <c r="O15204" s="1" t="str">
        <f t="shared" si="237"/>
        <v>2026_77</v>
      </c>
    </row>
    <row r="15205" spans="1:15" x14ac:dyDescent="0.35">
      <c r="A15205">
        <v>2026</v>
      </c>
      <c r="B15205">
        <v>78</v>
      </c>
      <c r="C15205" s="2">
        <v>2.4402E-2</v>
      </c>
      <c r="D15205">
        <v>72293</v>
      </c>
      <c r="E15205">
        <v>1764</v>
      </c>
      <c r="F15205">
        <v>71411</v>
      </c>
      <c r="G15205">
        <v>952106</v>
      </c>
      <c r="H15205" s="3">
        <v>13.17</v>
      </c>
      <c r="I15205">
        <v>12269</v>
      </c>
      <c r="J15205">
        <v>9108</v>
      </c>
      <c r="K15205" s="4">
        <v>0.74239999999999995</v>
      </c>
      <c r="L15205">
        <v>140593</v>
      </c>
      <c r="M15205" s="4">
        <v>11.4595</v>
      </c>
      <c r="N15205" s="3">
        <v>132.01</v>
      </c>
      <c r="O15205" s="1" t="str">
        <f t="shared" si="237"/>
        <v>2026_78</v>
      </c>
    </row>
    <row r="15206" spans="1:15" x14ac:dyDescent="0.35">
      <c r="A15206">
        <v>2026</v>
      </c>
      <c r="B15206">
        <v>79</v>
      </c>
      <c r="C15206" s="2">
        <v>2.6866999999999999E-2</v>
      </c>
      <c r="D15206">
        <v>70529</v>
      </c>
      <c r="E15206">
        <v>1895</v>
      </c>
      <c r="F15206">
        <v>69582</v>
      </c>
      <c r="G15206">
        <v>880695</v>
      </c>
      <c r="H15206" s="3">
        <v>12.49</v>
      </c>
      <c r="I15206">
        <v>11700</v>
      </c>
      <c r="J15206">
        <v>8815</v>
      </c>
      <c r="K15206" s="4">
        <v>0.75339999999999996</v>
      </c>
      <c r="L15206">
        <v>128324</v>
      </c>
      <c r="M15206" s="4">
        <v>10.967700000000001</v>
      </c>
      <c r="N15206" s="3">
        <v>126.11</v>
      </c>
      <c r="O15206" s="1" t="str">
        <f t="shared" si="237"/>
        <v>2026_79</v>
      </c>
    </row>
    <row r="15207" spans="1:15" x14ac:dyDescent="0.35">
      <c r="A15207">
        <v>2026</v>
      </c>
      <c r="B15207">
        <v>80</v>
      </c>
      <c r="C15207" s="2">
        <v>2.9621000000000001E-2</v>
      </c>
      <c r="D15207">
        <v>68634</v>
      </c>
      <c r="E15207">
        <v>2033</v>
      </c>
      <c r="F15207">
        <v>67618</v>
      </c>
      <c r="G15207">
        <v>811113</v>
      </c>
      <c r="H15207" s="3">
        <v>11.82</v>
      </c>
      <c r="I15207">
        <v>11130</v>
      </c>
      <c r="J15207">
        <v>8508</v>
      </c>
      <c r="K15207" s="4">
        <v>0.76439999999999997</v>
      </c>
      <c r="L15207">
        <v>116624</v>
      </c>
      <c r="M15207" s="4">
        <v>10.478400000000001</v>
      </c>
      <c r="N15207" s="3">
        <v>120.24</v>
      </c>
      <c r="O15207" s="1" t="str">
        <f t="shared" si="237"/>
        <v>2026_80</v>
      </c>
    </row>
    <row r="15208" spans="1:15" x14ac:dyDescent="0.35">
      <c r="A15208">
        <v>2026</v>
      </c>
      <c r="B15208">
        <v>81</v>
      </c>
      <c r="C15208" s="2">
        <v>3.2745999999999997E-2</v>
      </c>
      <c r="D15208">
        <v>66601</v>
      </c>
      <c r="E15208">
        <v>2181</v>
      </c>
      <c r="F15208">
        <v>65511</v>
      </c>
      <c r="G15208">
        <v>743495</v>
      </c>
      <c r="H15208" s="3">
        <v>11.16</v>
      </c>
      <c r="I15208">
        <v>10557</v>
      </c>
      <c r="J15208">
        <v>8186</v>
      </c>
      <c r="K15208" s="4">
        <v>0.77529999999999999</v>
      </c>
      <c r="L15208">
        <v>105494</v>
      </c>
      <c r="M15208" s="4">
        <v>9.9923999999999999</v>
      </c>
      <c r="N15208" s="3">
        <v>114.41</v>
      </c>
      <c r="O15208" s="1" t="str">
        <f t="shared" si="237"/>
        <v>2026_81</v>
      </c>
    </row>
    <row r="15209" spans="1:15" x14ac:dyDescent="0.35">
      <c r="A15209">
        <v>2026</v>
      </c>
      <c r="B15209">
        <v>82</v>
      </c>
      <c r="C15209" s="2">
        <v>3.6264999999999999E-2</v>
      </c>
      <c r="D15209">
        <v>64420</v>
      </c>
      <c r="E15209">
        <v>2336</v>
      </c>
      <c r="F15209">
        <v>63252</v>
      </c>
      <c r="G15209">
        <v>677984</v>
      </c>
      <c r="H15209" s="3">
        <v>10.52</v>
      </c>
      <c r="I15209">
        <v>9982</v>
      </c>
      <c r="J15209">
        <v>7848</v>
      </c>
      <c r="K15209" s="4">
        <v>0.78620000000000001</v>
      </c>
      <c r="L15209">
        <v>94937</v>
      </c>
      <c r="M15209" s="4">
        <v>9.5106999999999999</v>
      </c>
      <c r="N15209" s="3">
        <v>108.63</v>
      </c>
      <c r="O15209" s="1" t="str">
        <f t="shared" si="237"/>
        <v>2026_82</v>
      </c>
    </row>
    <row r="15210" spans="1:15" x14ac:dyDescent="0.35">
      <c r="A15210">
        <v>2026</v>
      </c>
      <c r="B15210">
        <v>83</v>
      </c>
      <c r="C15210" s="2">
        <v>4.0245000000000003E-2</v>
      </c>
      <c r="D15210">
        <v>62084</v>
      </c>
      <c r="E15210">
        <v>2499</v>
      </c>
      <c r="F15210">
        <v>60835</v>
      </c>
      <c r="G15210">
        <v>614732</v>
      </c>
      <c r="H15210" s="3">
        <v>9.9</v>
      </c>
      <c r="I15210">
        <v>9404</v>
      </c>
      <c r="J15210">
        <v>7494</v>
      </c>
      <c r="K15210" s="4">
        <v>0.79690000000000005</v>
      </c>
      <c r="L15210">
        <v>84955</v>
      </c>
      <c r="M15210" s="4">
        <v>9.0341000000000005</v>
      </c>
      <c r="N15210" s="3">
        <v>102.91</v>
      </c>
      <c r="O15210" s="1" t="str">
        <f t="shared" si="237"/>
        <v>2026_83</v>
      </c>
    </row>
    <row r="15211" spans="1:15" x14ac:dyDescent="0.35">
      <c r="A15211">
        <v>2026</v>
      </c>
      <c r="B15211">
        <v>84</v>
      </c>
      <c r="C15211" s="2">
        <v>4.4762000000000003E-2</v>
      </c>
      <c r="D15211">
        <v>59586</v>
      </c>
      <c r="E15211">
        <v>2667</v>
      </c>
      <c r="F15211">
        <v>58252</v>
      </c>
      <c r="G15211">
        <v>553897</v>
      </c>
      <c r="H15211" s="3">
        <v>9.3000000000000007</v>
      </c>
      <c r="I15211">
        <v>8822</v>
      </c>
      <c r="J15211">
        <v>7124</v>
      </c>
      <c r="K15211" s="4">
        <v>0.8075</v>
      </c>
      <c r="L15211">
        <v>75551</v>
      </c>
      <c r="M15211" s="4">
        <v>8.5634999999999994</v>
      </c>
      <c r="N15211" s="3">
        <v>97.26</v>
      </c>
      <c r="O15211" s="1" t="str">
        <f t="shared" si="237"/>
        <v>2026_84</v>
      </c>
    </row>
    <row r="15212" spans="1:15" x14ac:dyDescent="0.35">
      <c r="A15212">
        <v>2026</v>
      </c>
      <c r="B15212">
        <v>85</v>
      </c>
      <c r="C15212" s="2">
        <v>5.6766999999999998E-2</v>
      </c>
      <c r="D15212">
        <v>56918</v>
      </c>
      <c r="E15212">
        <v>3231</v>
      </c>
      <c r="F15212">
        <v>55303</v>
      </c>
      <c r="G15212">
        <v>495645</v>
      </c>
      <c r="H15212" s="3">
        <v>8.7100000000000009</v>
      </c>
      <c r="I15212">
        <v>8238</v>
      </c>
      <c r="J15212">
        <v>6738</v>
      </c>
      <c r="K15212" s="4">
        <v>0.81789999999999996</v>
      </c>
      <c r="L15212">
        <v>66728</v>
      </c>
      <c r="M15212" s="4">
        <v>8.1</v>
      </c>
      <c r="N15212" s="3">
        <v>91.7</v>
      </c>
      <c r="O15212" s="1" t="str">
        <f t="shared" si="237"/>
        <v>2026_85</v>
      </c>
    </row>
    <row r="15213" spans="1:15" x14ac:dyDescent="0.35">
      <c r="A15213">
        <v>2026</v>
      </c>
      <c r="B15213">
        <v>86</v>
      </c>
      <c r="C15213" s="2">
        <v>6.3048999999999994E-2</v>
      </c>
      <c r="D15213">
        <v>53687</v>
      </c>
      <c r="E15213">
        <v>3385</v>
      </c>
      <c r="F15213">
        <v>51995</v>
      </c>
      <c r="G15213">
        <v>440342</v>
      </c>
      <c r="H15213" s="3">
        <v>8.1999999999999993</v>
      </c>
      <c r="I15213">
        <v>7596</v>
      </c>
      <c r="J15213">
        <v>6281</v>
      </c>
      <c r="K15213" s="4">
        <v>0.82689999999999997</v>
      </c>
      <c r="L15213">
        <v>58490</v>
      </c>
      <c r="M15213" s="4">
        <v>7.7004999999999999</v>
      </c>
      <c r="N15213" s="3">
        <v>86.91</v>
      </c>
      <c r="O15213" s="1" t="str">
        <f t="shared" si="237"/>
        <v>2026_86</v>
      </c>
    </row>
    <row r="15214" spans="1:15" x14ac:dyDescent="0.35">
      <c r="A15214">
        <v>2026</v>
      </c>
      <c r="B15214">
        <v>87</v>
      </c>
      <c r="C15214" s="2">
        <v>7.0166000000000006E-2</v>
      </c>
      <c r="D15214">
        <v>50302</v>
      </c>
      <c r="E15214">
        <v>3530</v>
      </c>
      <c r="F15214">
        <v>48538</v>
      </c>
      <c r="G15214">
        <v>388347</v>
      </c>
      <c r="H15214" s="3">
        <v>7.72</v>
      </c>
      <c r="I15214">
        <v>6957</v>
      </c>
      <c r="J15214">
        <v>5813</v>
      </c>
      <c r="K15214" s="4">
        <v>0.83550000000000002</v>
      </c>
      <c r="L15214">
        <v>50895</v>
      </c>
      <c r="M15214" s="4">
        <v>7.3158000000000003</v>
      </c>
      <c r="N15214" s="3">
        <v>82.29</v>
      </c>
      <c r="O15214" s="1" t="str">
        <f t="shared" si="237"/>
        <v>2026_87</v>
      </c>
    </row>
    <row r="15215" spans="1:15" x14ac:dyDescent="0.35">
      <c r="A15215">
        <v>2026</v>
      </c>
      <c r="B15215">
        <v>88</v>
      </c>
      <c r="C15215" s="2">
        <v>7.7939999999999995E-2</v>
      </c>
      <c r="D15215">
        <v>46773</v>
      </c>
      <c r="E15215">
        <v>3645</v>
      </c>
      <c r="F15215">
        <v>44950</v>
      </c>
      <c r="G15215">
        <v>339809</v>
      </c>
      <c r="H15215" s="3">
        <v>7.27</v>
      </c>
      <c r="I15215">
        <v>6323</v>
      </c>
      <c r="J15215">
        <v>5335</v>
      </c>
      <c r="K15215" s="4">
        <v>0.84379999999999999</v>
      </c>
      <c r="L15215">
        <v>43938</v>
      </c>
      <c r="M15215" s="4">
        <v>6.9486999999999997</v>
      </c>
      <c r="N15215" s="3">
        <v>77.88</v>
      </c>
      <c r="O15215" s="1" t="str">
        <f t="shared" si="237"/>
        <v>2026_88</v>
      </c>
    </row>
    <row r="15216" spans="1:15" x14ac:dyDescent="0.35">
      <c r="A15216">
        <v>2026</v>
      </c>
      <c r="B15216">
        <v>89</v>
      </c>
      <c r="C15216" s="2">
        <v>8.6327000000000001E-2</v>
      </c>
      <c r="D15216">
        <v>43127</v>
      </c>
      <c r="E15216">
        <v>3723</v>
      </c>
      <c r="F15216">
        <v>41266</v>
      </c>
      <c r="G15216">
        <v>294859</v>
      </c>
      <c r="H15216" s="3">
        <v>6.84</v>
      </c>
      <c r="I15216">
        <v>5699</v>
      </c>
      <c r="J15216">
        <v>4854</v>
      </c>
      <c r="K15216" s="4">
        <v>0.85160000000000002</v>
      </c>
      <c r="L15216">
        <v>37615</v>
      </c>
      <c r="M15216" s="4">
        <v>6.5998999999999999</v>
      </c>
      <c r="N15216" s="3">
        <v>73.7</v>
      </c>
      <c r="O15216" s="1" t="str">
        <f t="shared" si="237"/>
        <v>2026_89</v>
      </c>
    </row>
    <row r="15217" spans="1:15" x14ac:dyDescent="0.35">
      <c r="A15217">
        <v>2026</v>
      </c>
      <c r="B15217">
        <v>90</v>
      </c>
      <c r="C15217" s="2">
        <v>9.5392000000000005E-2</v>
      </c>
      <c r="D15217">
        <v>39404</v>
      </c>
      <c r="E15217">
        <v>3759</v>
      </c>
      <c r="F15217">
        <v>37525</v>
      </c>
      <c r="G15217">
        <v>253593</v>
      </c>
      <c r="H15217" s="3">
        <v>6.44</v>
      </c>
      <c r="I15217">
        <v>5090</v>
      </c>
      <c r="J15217">
        <v>4373</v>
      </c>
      <c r="K15217" s="4">
        <v>0.85899999999999999</v>
      </c>
      <c r="L15217">
        <v>31915</v>
      </c>
      <c r="M15217" s="4">
        <v>6.2698999999999998</v>
      </c>
      <c r="N15217" s="3">
        <v>69.739999999999995</v>
      </c>
      <c r="O15217" s="1" t="str">
        <f t="shared" si="237"/>
        <v>2026_90</v>
      </c>
    </row>
    <row r="15218" spans="1:15" x14ac:dyDescent="0.35">
      <c r="A15218">
        <v>2026</v>
      </c>
      <c r="B15218">
        <v>91</v>
      </c>
      <c r="C15218" s="2">
        <v>0.1052</v>
      </c>
      <c r="D15218">
        <v>35645</v>
      </c>
      <c r="E15218">
        <v>3750</v>
      </c>
      <c r="F15218">
        <v>33771</v>
      </c>
      <c r="G15218">
        <v>216068</v>
      </c>
      <c r="H15218" s="3">
        <v>6.06</v>
      </c>
      <c r="I15218">
        <v>4501</v>
      </c>
      <c r="J15218">
        <v>3898</v>
      </c>
      <c r="K15218" s="4">
        <v>0.86599999999999999</v>
      </c>
      <c r="L15218">
        <v>26825</v>
      </c>
      <c r="M15218" s="4">
        <v>5.9596</v>
      </c>
      <c r="N15218" s="3">
        <v>66.02</v>
      </c>
      <c r="O15218" s="1" t="str">
        <f t="shared" si="237"/>
        <v>2026_91</v>
      </c>
    </row>
    <row r="15219" spans="1:15" x14ac:dyDescent="0.35">
      <c r="A15219">
        <v>2026</v>
      </c>
      <c r="B15219">
        <v>92</v>
      </c>
      <c r="C15219" s="2">
        <v>0.11592</v>
      </c>
      <c r="D15219">
        <v>31896</v>
      </c>
      <c r="E15219">
        <v>3697</v>
      </c>
      <c r="F15219">
        <v>30047</v>
      </c>
      <c r="G15219">
        <v>182298</v>
      </c>
      <c r="H15219" s="3">
        <v>5.72</v>
      </c>
      <c r="I15219">
        <v>3937</v>
      </c>
      <c r="J15219">
        <v>3435</v>
      </c>
      <c r="K15219" s="4">
        <v>0.87250000000000005</v>
      </c>
      <c r="L15219">
        <v>22324</v>
      </c>
      <c r="M15219" s="4">
        <v>5.6702000000000004</v>
      </c>
      <c r="N15219" s="3">
        <v>62.54</v>
      </c>
      <c r="O15219" s="1" t="str">
        <f t="shared" si="237"/>
        <v>2026_92</v>
      </c>
    </row>
    <row r="15220" spans="1:15" x14ac:dyDescent="0.35">
      <c r="A15220">
        <v>2026</v>
      </c>
      <c r="B15220">
        <v>93</v>
      </c>
      <c r="C15220" s="2">
        <v>0.127356</v>
      </c>
      <c r="D15220">
        <v>28198</v>
      </c>
      <c r="E15220">
        <v>3591</v>
      </c>
      <c r="F15220">
        <v>26403</v>
      </c>
      <c r="G15220">
        <v>152251</v>
      </c>
      <c r="H15220" s="3">
        <v>5.4</v>
      </c>
      <c r="I15220">
        <v>3402</v>
      </c>
      <c r="J15220">
        <v>2989</v>
      </c>
      <c r="K15220" s="4">
        <v>0.87849999999999995</v>
      </c>
      <c r="L15220">
        <v>18387</v>
      </c>
      <c r="M15220" s="4">
        <v>5.4040999999999997</v>
      </c>
      <c r="N15220" s="3">
        <v>59.35</v>
      </c>
      <c r="O15220" s="1" t="str">
        <f t="shared" si="237"/>
        <v>2026_93</v>
      </c>
    </row>
    <row r="15221" spans="1:15" x14ac:dyDescent="0.35">
      <c r="A15221">
        <v>2026</v>
      </c>
      <c r="B15221">
        <v>94</v>
      </c>
      <c r="C15221" s="2">
        <v>0.138903</v>
      </c>
      <c r="D15221">
        <v>24607</v>
      </c>
      <c r="E15221">
        <v>3418</v>
      </c>
      <c r="F15221">
        <v>22898</v>
      </c>
      <c r="G15221">
        <v>125848</v>
      </c>
      <c r="H15221" s="3">
        <v>5.1100000000000003</v>
      </c>
      <c r="I15221">
        <v>2902</v>
      </c>
      <c r="J15221">
        <v>2565</v>
      </c>
      <c r="K15221" s="4">
        <v>0.88390000000000002</v>
      </c>
      <c r="L15221">
        <v>14985</v>
      </c>
      <c r="M15221" s="4">
        <v>5.1628999999999996</v>
      </c>
      <c r="N15221" s="3">
        <v>56.45</v>
      </c>
      <c r="O15221" s="1" t="str">
        <f t="shared" si="237"/>
        <v>2026_94</v>
      </c>
    </row>
    <row r="15222" spans="1:15" x14ac:dyDescent="0.35">
      <c r="A15222">
        <v>2026</v>
      </c>
      <c r="B15222">
        <v>95</v>
      </c>
      <c r="C15222" s="2">
        <v>0.150252</v>
      </c>
      <c r="D15222">
        <v>21189</v>
      </c>
      <c r="E15222">
        <v>3184</v>
      </c>
      <c r="F15222">
        <v>19597</v>
      </c>
      <c r="G15222">
        <v>102950</v>
      </c>
      <c r="H15222" s="3">
        <v>4.8600000000000003</v>
      </c>
      <c r="I15222">
        <v>2443</v>
      </c>
      <c r="J15222">
        <v>2171</v>
      </c>
      <c r="K15222" s="4">
        <v>0.88880000000000003</v>
      </c>
      <c r="L15222">
        <v>12082</v>
      </c>
      <c r="M15222" s="4">
        <v>4.9455999999999998</v>
      </c>
      <c r="N15222" s="3">
        <v>53.85</v>
      </c>
      <c r="O15222" s="1" t="str">
        <f t="shared" si="237"/>
        <v>2026_95</v>
      </c>
    </row>
    <row r="15223" spans="1:15" x14ac:dyDescent="0.35">
      <c r="A15223">
        <v>2026</v>
      </c>
      <c r="B15223">
        <v>96</v>
      </c>
      <c r="C15223" s="2">
        <v>0.16118199999999999</v>
      </c>
      <c r="D15223">
        <v>18005</v>
      </c>
      <c r="E15223">
        <v>2902</v>
      </c>
      <c r="F15223">
        <v>16554</v>
      </c>
      <c r="G15223">
        <v>83353</v>
      </c>
      <c r="H15223" s="3">
        <v>4.63</v>
      </c>
      <c r="I15223">
        <v>2029</v>
      </c>
      <c r="J15223">
        <v>1813</v>
      </c>
      <c r="K15223" s="4">
        <v>0.89319999999999999</v>
      </c>
      <c r="L15223">
        <v>9639</v>
      </c>
      <c r="M15223" s="4">
        <v>4.7500999999999998</v>
      </c>
      <c r="N15223" s="3">
        <v>51.5</v>
      </c>
      <c r="O15223" s="1" t="str">
        <f t="shared" si="237"/>
        <v>2026_96</v>
      </c>
    </row>
    <row r="15224" spans="1:15" x14ac:dyDescent="0.35">
      <c r="A15224">
        <v>2026</v>
      </c>
      <c r="B15224">
        <v>97</v>
      </c>
      <c r="C15224" s="2">
        <v>0.171458</v>
      </c>
      <c r="D15224">
        <v>15103</v>
      </c>
      <c r="E15224">
        <v>2590</v>
      </c>
      <c r="F15224">
        <v>13808</v>
      </c>
      <c r="G15224">
        <v>66799</v>
      </c>
      <c r="H15224" s="3">
        <v>4.42</v>
      </c>
      <c r="I15224">
        <v>1664</v>
      </c>
      <c r="J15224">
        <v>1493</v>
      </c>
      <c r="K15224" s="4">
        <v>0.8972</v>
      </c>
      <c r="L15224">
        <v>7610</v>
      </c>
      <c r="M15224" s="4">
        <v>4.5735000000000001</v>
      </c>
      <c r="N15224" s="3">
        <v>49.38</v>
      </c>
      <c r="O15224" s="1" t="str">
        <f t="shared" si="237"/>
        <v>2026_97</v>
      </c>
    </row>
    <row r="15225" spans="1:15" x14ac:dyDescent="0.35">
      <c r="A15225">
        <v>2026</v>
      </c>
      <c r="B15225">
        <v>98</v>
      </c>
      <c r="C15225" s="2">
        <v>0.18084500000000001</v>
      </c>
      <c r="D15225">
        <v>12514</v>
      </c>
      <c r="E15225">
        <v>2263</v>
      </c>
      <c r="F15225">
        <v>11382</v>
      </c>
      <c r="G15225">
        <v>52990</v>
      </c>
      <c r="H15225" s="3">
        <v>4.2300000000000004</v>
      </c>
      <c r="I15225">
        <v>1348</v>
      </c>
      <c r="J15225">
        <v>1214</v>
      </c>
      <c r="K15225" s="4">
        <v>0.90080000000000005</v>
      </c>
      <c r="L15225">
        <v>5946</v>
      </c>
      <c r="M15225" s="4">
        <v>4.4122000000000003</v>
      </c>
      <c r="N15225" s="3">
        <v>47.45</v>
      </c>
      <c r="O15225" s="1" t="str">
        <f t="shared" si="237"/>
        <v>2026_98</v>
      </c>
    </row>
    <row r="15226" spans="1:15" x14ac:dyDescent="0.35">
      <c r="A15226">
        <v>2026</v>
      </c>
      <c r="B15226">
        <v>99</v>
      </c>
      <c r="C15226" s="2">
        <v>0.18911500000000001</v>
      </c>
      <c r="D15226">
        <v>10251</v>
      </c>
      <c r="E15226">
        <v>1939</v>
      </c>
      <c r="F15226">
        <v>9281</v>
      </c>
      <c r="G15226">
        <v>41608</v>
      </c>
      <c r="H15226" s="3">
        <v>4.0599999999999996</v>
      </c>
      <c r="I15226">
        <v>1079</v>
      </c>
      <c r="J15226">
        <v>976</v>
      </c>
      <c r="K15226" s="4">
        <v>0.9042</v>
      </c>
      <c r="L15226">
        <v>4598</v>
      </c>
      <c r="M15226" s="4">
        <v>4.2613000000000003</v>
      </c>
      <c r="N15226" s="3">
        <v>45.64</v>
      </c>
      <c r="O15226" s="1" t="str">
        <f t="shared" si="237"/>
        <v>2026_99</v>
      </c>
    </row>
    <row r="15227" spans="1:15" x14ac:dyDescent="0.35">
      <c r="A15227">
        <v>2026</v>
      </c>
      <c r="B15227">
        <v>100</v>
      </c>
      <c r="C15227" s="2">
        <v>0.197767</v>
      </c>
      <c r="D15227">
        <v>8312</v>
      </c>
      <c r="E15227">
        <v>1644</v>
      </c>
      <c r="F15227">
        <v>7490</v>
      </c>
      <c r="G15227">
        <v>32327</v>
      </c>
      <c r="H15227" s="3">
        <v>3.89</v>
      </c>
      <c r="I15227">
        <v>855</v>
      </c>
      <c r="J15227">
        <v>776</v>
      </c>
      <c r="K15227" s="4">
        <v>0.90749999999999997</v>
      </c>
      <c r="L15227">
        <v>3519</v>
      </c>
      <c r="M15227" s="4">
        <v>4.1143999999999998</v>
      </c>
      <c r="N15227" s="3">
        <v>43.87</v>
      </c>
      <c r="O15227" s="1" t="str">
        <f t="shared" si="237"/>
        <v>2026_100</v>
      </c>
    </row>
    <row r="15228" spans="1:15" x14ac:dyDescent="0.35">
      <c r="A15228">
        <v>2026</v>
      </c>
      <c r="B15228">
        <v>101</v>
      </c>
      <c r="C15228" s="2">
        <v>0.20682</v>
      </c>
      <c r="D15228">
        <v>6668</v>
      </c>
      <c r="E15228">
        <v>1379</v>
      </c>
      <c r="F15228">
        <v>5979</v>
      </c>
      <c r="G15228">
        <v>24836</v>
      </c>
      <c r="H15228" s="3">
        <v>3.72</v>
      </c>
      <c r="I15228">
        <v>671</v>
      </c>
      <c r="J15228">
        <v>611</v>
      </c>
      <c r="K15228" s="4">
        <v>0.91069999999999995</v>
      </c>
      <c r="L15228">
        <v>2664</v>
      </c>
      <c r="M15228" s="4">
        <v>3.9714</v>
      </c>
      <c r="N15228" s="3">
        <v>42.16</v>
      </c>
      <c r="O15228" s="1" t="str">
        <f t="shared" si="237"/>
        <v>2026_101</v>
      </c>
    </row>
    <row r="15229" spans="1:15" x14ac:dyDescent="0.35">
      <c r="A15229">
        <v>2026</v>
      </c>
      <c r="B15229">
        <v>102</v>
      </c>
      <c r="C15229" s="2">
        <v>0.21629100000000001</v>
      </c>
      <c r="D15229">
        <v>5289</v>
      </c>
      <c r="E15229">
        <v>1144</v>
      </c>
      <c r="F15229">
        <v>4717</v>
      </c>
      <c r="G15229">
        <v>18858</v>
      </c>
      <c r="H15229" s="3">
        <v>3.57</v>
      </c>
      <c r="I15229">
        <v>520</v>
      </c>
      <c r="J15229">
        <v>475</v>
      </c>
      <c r="K15229" s="4">
        <v>0.91379999999999995</v>
      </c>
      <c r="L15229">
        <v>1993</v>
      </c>
      <c r="M15229" s="4">
        <v>3.8323999999999998</v>
      </c>
      <c r="N15229" s="3">
        <v>40.49</v>
      </c>
      <c r="O15229" s="1" t="str">
        <f t="shared" si="237"/>
        <v>2026_102</v>
      </c>
    </row>
    <row r="15230" spans="1:15" x14ac:dyDescent="0.35">
      <c r="A15230">
        <v>2026</v>
      </c>
      <c r="B15230">
        <v>103</v>
      </c>
      <c r="C15230" s="2">
        <v>0.22620000000000001</v>
      </c>
      <c r="D15230">
        <v>4145</v>
      </c>
      <c r="E15230">
        <v>938</v>
      </c>
      <c r="F15230">
        <v>3676</v>
      </c>
      <c r="G15230">
        <v>14141</v>
      </c>
      <c r="H15230" s="3">
        <v>3.41</v>
      </c>
      <c r="I15230">
        <v>398</v>
      </c>
      <c r="J15230">
        <v>365</v>
      </c>
      <c r="K15230" s="4">
        <v>0.91690000000000005</v>
      </c>
      <c r="L15230">
        <v>1473</v>
      </c>
      <c r="M15230" s="4">
        <v>3.6972</v>
      </c>
      <c r="N15230" s="3">
        <v>38.869999999999997</v>
      </c>
      <c r="O15230" s="1" t="str">
        <f t="shared" si="237"/>
        <v>2026_103</v>
      </c>
    </row>
    <row r="15231" spans="1:15" x14ac:dyDescent="0.35">
      <c r="A15231">
        <v>2026</v>
      </c>
      <c r="B15231">
        <v>104</v>
      </c>
      <c r="C15231" s="2">
        <v>0.236569</v>
      </c>
      <c r="D15231">
        <v>3207</v>
      </c>
      <c r="E15231">
        <v>759</v>
      </c>
      <c r="F15231">
        <v>2828</v>
      </c>
      <c r="G15231">
        <v>10464</v>
      </c>
      <c r="H15231" s="3">
        <v>3.26</v>
      </c>
      <c r="I15231">
        <v>301</v>
      </c>
      <c r="J15231">
        <v>277</v>
      </c>
      <c r="K15231" s="4">
        <v>0.91979999999999995</v>
      </c>
      <c r="L15231">
        <v>1075</v>
      </c>
      <c r="M15231" s="4">
        <v>3.5657999999999999</v>
      </c>
      <c r="N15231" s="3">
        <v>37.29</v>
      </c>
      <c r="O15231" s="1" t="str">
        <f t="shared" si="237"/>
        <v>2026_104</v>
      </c>
    </row>
    <row r="15232" spans="1:15" x14ac:dyDescent="0.35">
      <c r="A15232">
        <v>2026</v>
      </c>
      <c r="B15232">
        <v>105</v>
      </c>
      <c r="C15232" s="2">
        <v>0.247417</v>
      </c>
      <c r="D15232">
        <v>2449</v>
      </c>
      <c r="E15232">
        <v>606</v>
      </c>
      <c r="F15232">
        <v>2146</v>
      </c>
      <c r="G15232">
        <v>7636</v>
      </c>
      <c r="H15232" s="3">
        <v>3.12</v>
      </c>
      <c r="I15232">
        <v>225</v>
      </c>
      <c r="J15232">
        <v>208</v>
      </c>
      <c r="K15232" s="4">
        <v>0.92269999999999996</v>
      </c>
      <c r="L15232">
        <v>773</v>
      </c>
      <c r="M15232" s="4">
        <v>3.4380999999999999</v>
      </c>
      <c r="N15232" s="3">
        <v>35.76</v>
      </c>
      <c r="O15232" s="1" t="str">
        <f t="shared" si="237"/>
        <v>2026_105</v>
      </c>
    </row>
    <row r="15233" spans="1:15" x14ac:dyDescent="0.35">
      <c r="A15233">
        <v>2026</v>
      </c>
      <c r="B15233">
        <v>106</v>
      </c>
      <c r="C15233" s="2">
        <v>0.25876900000000003</v>
      </c>
      <c r="D15233">
        <v>1843</v>
      </c>
      <c r="E15233">
        <v>477</v>
      </c>
      <c r="F15233">
        <v>1604</v>
      </c>
      <c r="G15233">
        <v>5491</v>
      </c>
      <c r="H15233" s="3">
        <v>2.98</v>
      </c>
      <c r="I15233">
        <v>165</v>
      </c>
      <c r="J15233">
        <v>153</v>
      </c>
      <c r="K15233" s="4">
        <v>0.92549999999999999</v>
      </c>
      <c r="L15233">
        <v>548</v>
      </c>
      <c r="M15233" s="4">
        <v>3.3142</v>
      </c>
      <c r="N15233" s="3">
        <v>34.270000000000003</v>
      </c>
      <c r="O15233" s="1" t="str">
        <f t="shared" si="237"/>
        <v>2026_106</v>
      </c>
    </row>
    <row r="15234" spans="1:15" x14ac:dyDescent="0.35">
      <c r="A15234">
        <v>2026</v>
      </c>
      <c r="B15234">
        <v>107</v>
      </c>
      <c r="C15234" s="2">
        <v>0.270646</v>
      </c>
      <c r="D15234">
        <v>1366</v>
      </c>
      <c r="E15234">
        <v>370</v>
      </c>
      <c r="F15234">
        <v>1181</v>
      </c>
      <c r="G15234">
        <v>3886</v>
      </c>
      <c r="H15234" s="3">
        <v>2.84</v>
      </c>
      <c r="I15234">
        <v>120</v>
      </c>
      <c r="J15234">
        <v>111</v>
      </c>
      <c r="K15234" s="4">
        <v>0.92820000000000003</v>
      </c>
      <c r="L15234">
        <v>383</v>
      </c>
      <c r="M15234" s="4">
        <v>3.1939000000000002</v>
      </c>
      <c r="N15234" s="3">
        <v>32.83</v>
      </c>
      <c r="O15234" s="1" t="str">
        <f t="shared" si="237"/>
        <v>2026_107</v>
      </c>
    </row>
    <row r="15235" spans="1:15" x14ac:dyDescent="0.35">
      <c r="A15235">
        <v>2026</v>
      </c>
      <c r="B15235">
        <v>108</v>
      </c>
      <c r="C15235" s="2">
        <v>0.28307500000000002</v>
      </c>
      <c r="D15235">
        <v>996</v>
      </c>
      <c r="E15235">
        <v>282</v>
      </c>
      <c r="F15235">
        <v>855</v>
      </c>
      <c r="G15235">
        <v>2705</v>
      </c>
      <c r="H15235" s="3">
        <v>2.72</v>
      </c>
      <c r="I15235">
        <v>85</v>
      </c>
      <c r="J15235">
        <v>80</v>
      </c>
      <c r="K15235" s="4">
        <v>0.93079999999999996</v>
      </c>
      <c r="L15235">
        <v>263</v>
      </c>
      <c r="M15235" s="4">
        <v>3.0773000000000001</v>
      </c>
      <c r="N15235" s="3">
        <v>31.43</v>
      </c>
      <c r="O15235" s="1" t="str">
        <f t="shared" si="237"/>
        <v>2026_108</v>
      </c>
    </row>
    <row r="15236" spans="1:15" x14ac:dyDescent="0.35">
      <c r="A15236">
        <v>2026</v>
      </c>
      <c r="B15236">
        <v>109</v>
      </c>
      <c r="C15236" s="2">
        <v>0.29608000000000001</v>
      </c>
      <c r="D15236">
        <v>714</v>
      </c>
      <c r="E15236">
        <v>211</v>
      </c>
      <c r="F15236">
        <v>609</v>
      </c>
      <c r="G15236">
        <v>1850</v>
      </c>
      <c r="H15236" s="3">
        <v>2.59</v>
      </c>
      <c r="I15236">
        <v>60</v>
      </c>
      <c r="J15236">
        <v>56</v>
      </c>
      <c r="K15236" s="4">
        <v>0.93340000000000001</v>
      </c>
      <c r="L15236">
        <v>178</v>
      </c>
      <c r="M15236" s="4">
        <v>2.9641000000000002</v>
      </c>
      <c r="N15236" s="3">
        <v>30.07</v>
      </c>
      <c r="O15236" s="1" t="str">
        <f t="shared" si="237"/>
        <v>2026_109</v>
      </c>
    </row>
    <row r="15237" spans="1:15" x14ac:dyDescent="0.35">
      <c r="A15237">
        <v>2026</v>
      </c>
      <c r="B15237">
        <v>110</v>
      </c>
      <c r="C15237" s="2">
        <v>0.30968800000000002</v>
      </c>
      <c r="D15237">
        <v>503</v>
      </c>
      <c r="E15237">
        <v>156</v>
      </c>
      <c r="F15237">
        <v>425</v>
      </c>
      <c r="G15237">
        <v>1241</v>
      </c>
      <c r="H15237" s="3">
        <v>2.4700000000000002</v>
      </c>
      <c r="I15237">
        <v>41</v>
      </c>
      <c r="J15237">
        <v>39</v>
      </c>
      <c r="K15237" s="4">
        <v>0.93579999999999997</v>
      </c>
      <c r="L15237">
        <v>118</v>
      </c>
      <c r="M15237" s="4">
        <v>2.8544</v>
      </c>
      <c r="N15237" s="3">
        <v>28.75</v>
      </c>
      <c r="O15237" s="1" t="str">
        <f t="shared" si="237"/>
        <v>2026_110</v>
      </c>
    </row>
    <row r="15238" spans="1:15" x14ac:dyDescent="0.35">
      <c r="A15238">
        <v>2026</v>
      </c>
      <c r="B15238">
        <v>111</v>
      </c>
      <c r="C15238" s="2">
        <v>0.32392900000000002</v>
      </c>
      <c r="D15238">
        <v>347</v>
      </c>
      <c r="E15238">
        <v>112</v>
      </c>
      <c r="F15238">
        <v>291</v>
      </c>
      <c r="G15238">
        <v>816</v>
      </c>
      <c r="H15238" s="3">
        <v>2.35</v>
      </c>
      <c r="I15238">
        <v>28</v>
      </c>
      <c r="J15238">
        <v>26</v>
      </c>
      <c r="K15238" s="4">
        <v>0.93820000000000003</v>
      </c>
      <c r="L15238">
        <v>76</v>
      </c>
      <c r="M15238" s="4">
        <v>2.7481</v>
      </c>
      <c r="N15238" s="3">
        <v>27.48</v>
      </c>
      <c r="O15238" s="1" t="str">
        <f t="shared" si="237"/>
        <v>2026_111</v>
      </c>
    </row>
    <row r="15239" spans="1:15" x14ac:dyDescent="0.35">
      <c r="A15239">
        <v>2026</v>
      </c>
      <c r="B15239">
        <v>112</v>
      </c>
      <c r="C15239" s="2">
        <v>0.33883000000000002</v>
      </c>
      <c r="D15239">
        <v>235</v>
      </c>
      <c r="E15239">
        <v>80</v>
      </c>
      <c r="F15239">
        <v>195</v>
      </c>
      <c r="G15239">
        <v>525</v>
      </c>
      <c r="H15239" s="3">
        <v>2.2400000000000002</v>
      </c>
      <c r="I15239">
        <v>18</v>
      </c>
      <c r="J15239">
        <v>17</v>
      </c>
      <c r="K15239" s="4">
        <v>0.9405</v>
      </c>
      <c r="L15239">
        <v>49</v>
      </c>
      <c r="M15239" s="4">
        <v>2.6450999999999998</v>
      </c>
      <c r="N15239" s="3">
        <v>26.24</v>
      </c>
      <c r="O15239" s="1" t="str">
        <f t="shared" si="237"/>
        <v>2026_112</v>
      </c>
    </row>
    <row r="15240" spans="1:15" x14ac:dyDescent="0.35">
      <c r="A15240">
        <v>2026</v>
      </c>
      <c r="B15240">
        <v>113</v>
      </c>
      <c r="C15240" s="2">
        <v>0.35442400000000002</v>
      </c>
      <c r="D15240">
        <v>155</v>
      </c>
      <c r="E15240">
        <v>55</v>
      </c>
      <c r="F15240">
        <v>128</v>
      </c>
      <c r="G15240">
        <v>331</v>
      </c>
      <c r="H15240" s="3">
        <v>2.13</v>
      </c>
      <c r="I15240">
        <v>12</v>
      </c>
      <c r="J15240">
        <v>11</v>
      </c>
      <c r="K15240" s="4">
        <v>0.94279999999999997</v>
      </c>
      <c r="L15240">
        <v>30</v>
      </c>
      <c r="M15240" s="4">
        <v>2.5453999999999999</v>
      </c>
      <c r="N15240" s="3">
        <v>25.05</v>
      </c>
      <c r="O15240" s="1" t="str">
        <f t="shared" ref="O15240:O15303" si="238">A15240&amp;"_"&amp;B15240</f>
        <v>2026_113</v>
      </c>
    </row>
    <row r="15241" spans="1:15" x14ac:dyDescent="0.35">
      <c r="A15241">
        <v>2026</v>
      </c>
      <c r="B15241">
        <v>114</v>
      </c>
      <c r="C15241" s="2">
        <v>0.37074299999999999</v>
      </c>
      <c r="D15241">
        <v>100</v>
      </c>
      <c r="E15241">
        <v>37</v>
      </c>
      <c r="F15241">
        <v>82</v>
      </c>
      <c r="G15241">
        <v>203</v>
      </c>
      <c r="H15241" s="3">
        <v>2.0299999999999998</v>
      </c>
      <c r="I15241">
        <v>7</v>
      </c>
      <c r="J15241">
        <v>7</v>
      </c>
      <c r="K15241" s="4">
        <v>0.94489999999999996</v>
      </c>
      <c r="L15241">
        <v>18</v>
      </c>
      <c r="M15241" s="4">
        <v>2.4489999999999998</v>
      </c>
      <c r="N15241" s="3">
        <v>23.89</v>
      </c>
      <c r="O15241" s="1" t="str">
        <f t="shared" si="238"/>
        <v>2026_114</v>
      </c>
    </row>
    <row r="15242" spans="1:15" x14ac:dyDescent="0.35">
      <c r="A15242">
        <v>2026</v>
      </c>
      <c r="B15242">
        <v>115</v>
      </c>
      <c r="C15242" s="2">
        <v>0.38782</v>
      </c>
      <c r="D15242">
        <v>63</v>
      </c>
      <c r="E15242">
        <v>24</v>
      </c>
      <c r="F15242">
        <v>51</v>
      </c>
      <c r="G15242">
        <v>121</v>
      </c>
      <c r="H15242" s="3">
        <v>1.92</v>
      </c>
      <c r="I15242">
        <v>5</v>
      </c>
      <c r="J15242">
        <v>4</v>
      </c>
      <c r="K15242" s="4">
        <v>0.94699999999999995</v>
      </c>
      <c r="L15242">
        <v>11</v>
      </c>
      <c r="M15242" s="4">
        <v>2.3555999999999999</v>
      </c>
      <c r="N15242" s="3">
        <v>22.77</v>
      </c>
      <c r="O15242" s="1" t="str">
        <f t="shared" si="238"/>
        <v>2026_115</v>
      </c>
    </row>
    <row r="15243" spans="1:15" x14ac:dyDescent="0.35">
      <c r="A15243">
        <v>2026</v>
      </c>
      <c r="B15243">
        <v>116</v>
      </c>
      <c r="C15243" s="2">
        <v>0.405692</v>
      </c>
      <c r="D15243">
        <v>39</v>
      </c>
      <c r="E15243">
        <v>16</v>
      </c>
      <c r="F15243">
        <v>31</v>
      </c>
      <c r="G15243">
        <v>71</v>
      </c>
      <c r="H15243" s="3">
        <v>1.83</v>
      </c>
      <c r="I15243">
        <v>3</v>
      </c>
      <c r="J15243">
        <v>3</v>
      </c>
      <c r="K15243" s="4">
        <v>0.94910000000000005</v>
      </c>
      <c r="L15243">
        <v>6</v>
      </c>
      <c r="M15243" s="4">
        <v>2.2652999999999999</v>
      </c>
      <c r="N15243" s="3">
        <v>21.68</v>
      </c>
      <c r="O15243" s="1" t="str">
        <f t="shared" si="238"/>
        <v>2026_116</v>
      </c>
    </row>
    <row r="15244" spans="1:15" x14ac:dyDescent="0.35">
      <c r="A15244">
        <v>2026</v>
      </c>
      <c r="B15244">
        <v>117</v>
      </c>
      <c r="C15244" s="2">
        <v>0.42439500000000002</v>
      </c>
      <c r="D15244">
        <v>23</v>
      </c>
      <c r="E15244">
        <v>10</v>
      </c>
      <c r="F15244">
        <v>18</v>
      </c>
      <c r="G15244">
        <v>40</v>
      </c>
      <c r="H15244" s="3">
        <v>1.73</v>
      </c>
      <c r="I15244">
        <v>2</v>
      </c>
      <c r="J15244">
        <v>2</v>
      </c>
      <c r="K15244" s="4">
        <v>0.95099999999999996</v>
      </c>
      <c r="L15244">
        <v>3</v>
      </c>
      <c r="M15244" s="4">
        <v>2.1779999999999999</v>
      </c>
      <c r="N15244" s="3">
        <v>20.64</v>
      </c>
      <c r="O15244" s="1" t="str">
        <f t="shared" si="238"/>
        <v>2026_117</v>
      </c>
    </row>
    <row r="15245" spans="1:15" x14ac:dyDescent="0.35">
      <c r="A15245">
        <v>2026</v>
      </c>
      <c r="B15245">
        <v>118</v>
      </c>
      <c r="C15245" s="2">
        <v>0.44396799999999997</v>
      </c>
      <c r="D15245">
        <v>13</v>
      </c>
      <c r="E15245">
        <v>6</v>
      </c>
      <c r="F15245">
        <v>10</v>
      </c>
      <c r="G15245">
        <v>22</v>
      </c>
      <c r="H15245" s="3">
        <v>1.64</v>
      </c>
      <c r="I15245">
        <v>1</v>
      </c>
      <c r="J15245">
        <v>1</v>
      </c>
      <c r="K15245" s="4">
        <v>0.95289999999999997</v>
      </c>
      <c r="L15245">
        <v>2</v>
      </c>
      <c r="M15245" s="4">
        <v>2.0937000000000001</v>
      </c>
      <c r="N15245" s="3">
        <v>19.62</v>
      </c>
      <c r="O15245" s="1" t="str">
        <f t="shared" si="238"/>
        <v>2026_118</v>
      </c>
    </row>
    <row r="15246" spans="1:15" x14ac:dyDescent="0.35">
      <c r="A15246">
        <v>2026</v>
      </c>
      <c r="B15246">
        <v>119</v>
      </c>
      <c r="C15246" s="2">
        <v>0.464453</v>
      </c>
      <c r="D15246">
        <v>7</v>
      </c>
      <c r="E15246">
        <v>3</v>
      </c>
      <c r="F15246">
        <v>6</v>
      </c>
      <c r="G15246">
        <v>11</v>
      </c>
      <c r="H15246" s="3">
        <v>1.56</v>
      </c>
      <c r="I15246">
        <v>0</v>
      </c>
      <c r="J15246">
        <v>0</v>
      </c>
      <c r="K15246" s="4">
        <v>0.95479999999999998</v>
      </c>
      <c r="L15246">
        <v>1</v>
      </c>
      <c r="M15246" s="4">
        <v>2.0122</v>
      </c>
      <c r="N15246" s="3">
        <v>18.649999999999999</v>
      </c>
      <c r="O15246" s="1" t="str">
        <f t="shared" si="238"/>
        <v>2026_119</v>
      </c>
    </row>
    <row r="15247" spans="1:15" x14ac:dyDescent="0.35">
      <c r="A15247">
        <v>2027</v>
      </c>
      <c r="B15247">
        <v>0</v>
      </c>
      <c r="C15247" s="2">
        <v>5.3899999999999998E-3</v>
      </c>
      <c r="D15247">
        <v>100000</v>
      </c>
      <c r="E15247">
        <v>539</v>
      </c>
      <c r="F15247">
        <v>99530</v>
      </c>
      <c r="G15247">
        <v>8261425</v>
      </c>
      <c r="H15247" s="3">
        <v>82.61</v>
      </c>
      <c r="I15247">
        <v>100000</v>
      </c>
      <c r="J15247">
        <v>16793</v>
      </c>
      <c r="K15247" s="4">
        <v>0.16789999999999999</v>
      </c>
      <c r="L15247">
        <v>3700892</v>
      </c>
      <c r="M15247" s="4">
        <v>37.008899999999997</v>
      </c>
      <c r="N15247" s="3">
        <v>438.61</v>
      </c>
      <c r="O15247" s="1" t="str">
        <f t="shared" si="238"/>
        <v>2027_0</v>
      </c>
    </row>
    <row r="15248" spans="1:15" x14ac:dyDescent="0.35">
      <c r="A15248">
        <v>2027</v>
      </c>
      <c r="B15248">
        <v>1</v>
      </c>
      <c r="C15248" s="2">
        <v>3.8200000000000002E-4</v>
      </c>
      <c r="D15248">
        <v>99461</v>
      </c>
      <c r="E15248">
        <v>38</v>
      </c>
      <c r="F15248">
        <v>99442</v>
      </c>
      <c r="G15248">
        <v>8161895</v>
      </c>
      <c r="H15248" s="3">
        <v>82.06</v>
      </c>
      <c r="I15248">
        <v>97225</v>
      </c>
      <c r="J15248">
        <v>16266</v>
      </c>
      <c r="K15248" s="4">
        <v>0.1673</v>
      </c>
      <c r="L15248">
        <v>3600892</v>
      </c>
      <c r="M15248" s="4">
        <v>37.036799999999999</v>
      </c>
      <c r="N15248" s="3">
        <v>438.94</v>
      </c>
      <c r="O15248" s="1" t="str">
        <f t="shared" si="238"/>
        <v>2027_1</v>
      </c>
    </row>
    <row r="15249" spans="1:15" x14ac:dyDescent="0.35">
      <c r="A15249">
        <v>2027</v>
      </c>
      <c r="B15249">
        <v>2</v>
      </c>
      <c r="C15249" s="2">
        <v>2.1900000000000001E-4</v>
      </c>
      <c r="D15249">
        <v>99423</v>
      </c>
      <c r="E15249">
        <v>22</v>
      </c>
      <c r="F15249">
        <v>99412</v>
      </c>
      <c r="G15249">
        <v>8062453</v>
      </c>
      <c r="H15249" s="3">
        <v>81.09</v>
      </c>
      <c r="I15249">
        <v>95003</v>
      </c>
      <c r="J15249">
        <v>16230</v>
      </c>
      <c r="K15249" s="4">
        <v>0.17080000000000001</v>
      </c>
      <c r="L15249">
        <v>3503667</v>
      </c>
      <c r="M15249" s="4">
        <v>36.8797</v>
      </c>
      <c r="N15249" s="3">
        <v>437.06</v>
      </c>
      <c r="O15249" s="1" t="str">
        <f t="shared" si="238"/>
        <v>2027_2</v>
      </c>
    </row>
    <row r="15250" spans="1:15" x14ac:dyDescent="0.35">
      <c r="A15250">
        <v>2027</v>
      </c>
      <c r="B15250">
        <v>3</v>
      </c>
      <c r="C15250" s="2">
        <v>1.7799999999999999E-4</v>
      </c>
      <c r="D15250">
        <v>99401</v>
      </c>
      <c r="E15250">
        <v>18</v>
      </c>
      <c r="F15250">
        <v>99392</v>
      </c>
      <c r="G15250">
        <v>7963041</v>
      </c>
      <c r="H15250" s="3">
        <v>80.11</v>
      </c>
      <c r="I15250">
        <v>92846</v>
      </c>
      <c r="J15250">
        <v>16210</v>
      </c>
      <c r="K15250" s="4">
        <v>0.17460000000000001</v>
      </c>
      <c r="L15250">
        <v>3408665</v>
      </c>
      <c r="M15250" s="4">
        <v>36.712899999999998</v>
      </c>
      <c r="N15250" s="3">
        <v>435.06</v>
      </c>
      <c r="O15250" s="1" t="str">
        <f t="shared" si="238"/>
        <v>2027_3</v>
      </c>
    </row>
    <row r="15251" spans="1:15" x14ac:dyDescent="0.35">
      <c r="A15251">
        <v>2027</v>
      </c>
      <c r="B15251">
        <v>4</v>
      </c>
      <c r="C15251" s="2">
        <v>1.44E-4</v>
      </c>
      <c r="D15251">
        <v>99384</v>
      </c>
      <c r="E15251">
        <v>14</v>
      </c>
      <c r="F15251">
        <v>99376</v>
      </c>
      <c r="G15251">
        <v>7863648</v>
      </c>
      <c r="H15251" s="3">
        <v>79.12</v>
      </c>
      <c r="I15251">
        <v>90743</v>
      </c>
      <c r="J15251">
        <v>16194</v>
      </c>
      <c r="K15251" s="4">
        <v>0.17849999999999999</v>
      </c>
      <c r="L15251">
        <v>3315818</v>
      </c>
      <c r="M15251" s="4">
        <v>36.540799999999997</v>
      </c>
      <c r="N15251" s="3">
        <v>432.99</v>
      </c>
      <c r="O15251" s="1" t="str">
        <f t="shared" si="238"/>
        <v>2027_4</v>
      </c>
    </row>
    <row r="15252" spans="1:15" x14ac:dyDescent="0.35">
      <c r="A15252">
        <v>2027</v>
      </c>
      <c r="B15252">
        <v>5</v>
      </c>
      <c r="C15252" s="2">
        <v>1.21E-4</v>
      </c>
      <c r="D15252">
        <v>99369</v>
      </c>
      <c r="E15252">
        <v>12</v>
      </c>
      <c r="F15252">
        <v>99363</v>
      </c>
      <c r="G15252">
        <v>7764272</v>
      </c>
      <c r="H15252" s="3">
        <v>78.14</v>
      </c>
      <c r="I15252">
        <v>88690</v>
      </c>
      <c r="J15252">
        <v>16181</v>
      </c>
      <c r="K15252" s="4">
        <v>0.18240000000000001</v>
      </c>
      <c r="L15252">
        <v>3225076</v>
      </c>
      <c r="M15252" s="4">
        <v>36.363500000000002</v>
      </c>
      <c r="N15252" s="3">
        <v>430.86</v>
      </c>
      <c r="O15252" s="1" t="str">
        <f t="shared" si="238"/>
        <v>2027_5</v>
      </c>
    </row>
    <row r="15253" spans="1:15" x14ac:dyDescent="0.35">
      <c r="A15253">
        <v>2027</v>
      </c>
      <c r="B15253">
        <v>6</v>
      </c>
      <c r="C15253" s="2">
        <v>1.07E-4</v>
      </c>
      <c r="D15253">
        <v>99357</v>
      </c>
      <c r="E15253">
        <v>11</v>
      </c>
      <c r="F15253">
        <v>99352</v>
      </c>
      <c r="G15253">
        <v>7664908</v>
      </c>
      <c r="H15253" s="3">
        <v>77.14</v>
      </c>
      <c r="I15253">
        <v>86685</v>
      </c>
      <c r="J15253">
        <v>16170</v>
      </c>
      <c r="K15253" s="4">
        <v>0.1865</v>
      </c>
      <c r="L15253">
        <v>3136386</v>
      </c>
      <c r="M15253" s="4">
        <v>36.1813</v>
      </c>
      <c r="N15253" s="3">
        <v>428.68</v>
      </c>
      <c r="O15253" s="1" t="str">
        <f t="shared" si="238"/>
        <v>2027_6</v>
      </c>
    </row>
    <row r="15254" spans="1:15" x14ac:dyDescent="0.35">
      <c r="A15254">
        <v>2027</v>
      </c>
      <c r="B15254">
        <v>7</v>
      </c>
      <c r="C15254" s="2">
        <v>9.8999999999999994E-5</v>
      </c>
      <c r="D15254">
        <v>99347</v>
      </c>
      <c r="E15254">
        <v>10</v>
      </c>
      <c r="F15254">
        <v>99342</v>
      </c>
      <c r="G15254">
        <v>7565556</v>
      </c>
      <c r="H15254" s="3">
        <v>76.150000000000006</v>
      </c>
      <c r="I15254">
        <v>84727</v>
      </c>
      <c r="J15254">
        <v>16161</v>
      </c>
      <c r="K15254" s="4">
        <v>0.19070000000000001</v>
      </c>
      <c r="L15254">
        <v>3049700</v>
      </c>
      <c r="M15254" s="4">
        <v>35.994300000000003</v>
      </c>
      <c r="N15254" s="3">
        <v>426.43</v>
      </c>
      <c r="O15254" s="1" t="str">
        <f t="shared" si="238"/>
        <v>2027_7</v>
      </c>
    </row>
    <row r="15255" spans="1:15" x14ac:dyDescent="0.35">
      <c r="A15255">
        <v>2027</v>
      </c>
      <c r="B15255">
        <v>8</v>
      </c>
      <c r="C15255" s="2">
        <v>9.6000000000000002E-5</v>
      </c>
      <c r="D15255">
        <v>99337</v>
      </c>
      <c r="E15255">
        <v>10</v>
      </c>
      <c r="F15255">
        <v>99332</v>
      </c>
      <c r="G15255">
        <v>7466215</v>
      </c>
      <c r="H15255" s="3">
        <v>75.16</v>
      </c>
      <c r="I15255">
        <v>82814</v>
      </c>
      <c r="J15255">
        <v>16153</v>
      </c>
      <c r="K15255" s="4">
        <v>0.1951</v>
      </c>
      <c r="L15255">
        <v>2964973</v>
      </c>
      <c r="M15255" s="4">
        <v>35.802700000000002</v>
      </c>
      <c r="N15255" s="3">
        <v>424.13</v>
      </c>
      <c r="O15255" s="1" t="str">
        <f t="shared" si="238"/>
        <v>2027_8</v>
      </c>
    </row>
    <row r="15256" spans="1:15" x14ac:dyDescent="0.35">
      <c r="A15256">
        <v>2027</v>
      </c>
      <c r="B15256">
        <v>9</v>
      </c>
      <c r="C15256" s="2">
        <v>9.7E-5</v>
      </c>
      <c r="D15256">
        <v>99327</v>
      </c>
      <c r="E15256">
        <v>10</v>
      </c>
      <c r="F15256">
        <v>99322</v>
      </c>
      <c r="G15256">
        <v>7366883</v>
      </c>
      <c r="H15256" s="3">
        <v>74.17</v>
      </c>
      <c r="I15256">
        <v>80945</v>
      </c>
      <c r="J15256">
        <v>16145</v>
      </c>
      <c r="K15256" s="4">
        <v>0.19950000000000001</v>
      </c>
      <c r="L15256">
        <v>2882159</v>
      </c>
      <c r="M15256" s="4">
        <v>35.6066</v>
      </c>
      <c r="N15256" s="3">
        <v>421.78</v>
      </c>
      <c r="O15256" s="1" t="str">
        <f t="shared" si="238"/>
        <v>2027_9</v>
      </c>
    </row>
    <row r="15257" spans="1:15" x14ac:dyDescent="0.35">
      <c r="A15257">
        <v>2027</v>
      </c>
      <c r="B15257">
        <v>10</v>
      </c>
      <c r="C15257" s="2">
        <v>1.01E-4</v>
      </c>
      <c r="D15257">
        <v>99318</v>
      </c>
      <c r="E15257">
        <v>10</v>
      </c>
      <c r="F15257">
        <v>99313</v>
      </c>
      <c r="G15257">
        <v>7267560</v>
      </c>
      <c r="H15257" s="3">
        <v>73.17</v>
      </c>
      <c r="I15257">
        <v>79117</v>
      </c>
      <c r="J15257">
        <v>16138</v>
      </c>
      <c r="K15257" s="4">
        <v>0.20399999999999999</v>
      </c>
      <c r="L15257">
        <v>2801214</v>
      </c>
      <c r="M15257" s="4">
        <v>35.405999999999999</v>
      </c>
      <c r="N15257" s="3">
        <v>419.37</v>
      </c>
      <c r="O15257" s="1" t="str">
        <f t="shared" si="238"/>
        <v>2027_10</v>
      </c>
    </row>
    <row r="15258" spans="1:15" x14ac:dyDescent="0.35">
      <c r="A15258">
        <v>2027</v>
      </c>
      <c r="B15258">
        <v>11</v>
      </c>
      <c r="C15258" s="2">
        <v>1.0900000000000001E-4</v>
      </c>
      <c r="D15258">
        <v>99308</v>
      </c>
      <c r="E15258">
        <v>11</v>
      </c>
      <c r="F15258">
        <v>99302</v>
      </c>
      <c r="G15258">
        <v>7168248</v>
      </c>
      <c r="H15258" s="3">
        <v>72.180000000000007</v>
      </c>
      <c r="I15258">
        <v>77330</v>
      </c>
      <c r="J15258">
        <v>16130</v>
      </c>
      <c r="K15258" s="4">
        <v>0.20860000000000001</v>
      </c>
      <c r="L15258">
        <v>2722097</v>
      </c>
      <c r="M15258" s="4">
        <v>35.200899999999997</v>
      </c>
      <c r="N15258" s="3">
        <v>416.91</v>
      </c>
      <c r="O15258" s="1" t="str">
        <f t="shared" si="238"/>
        <v>2027_11</v>
      </c>
    </row>
    <row r="15259" spans="1:15" x14ac:dyDescent="0.35">
      <c r="A15259">
        <v>2027</v>
      </c>
      <c r="B15259">
        <v>12</v>
      </c>
      <c r="C15259" s="2">
        <v>1.2799999999999999E-4</v>
      </c>
      <c r="D15259">
        <v>99297</v>
      </c>
      <c r="E15259">
        <v>13</v>
      </c>
      <c r="F15259">
        <v>99290</v>
      </c>
      <c r="G15259">
        <v>7068945</v>
      </c>
      <c r="H15259" s="3">
        <v>71.19</v>
      </c>
      <c r="I15259">
        <v>75584</v>
      </c>
      <c r="J15259">
        <v>16122</v>
      </c>
      <c r="K15259" s="4">
        <v>0.21329999999999999</v>
      </c>
      <c r="L15259">
        <v>2644767</v>
      </c>
      <c r="M15259" s="4">
        <v>34.991300000000003</v>
      </c>
      <c r="N15259" s="3">
        <v>414.4</v>
      </c>
      <c r="O15259" s="1" t="str">
        <f t="shared" si="238"/>
        <v>2027_12</v>
      </c>
    </row>
    <row r="15260" spans="1:15" x14ac:dyDescent="0.35">
      <c r="A15260">
        <v>2027</v>
      </c>
      <c r="B15260">
        <v>13</v>
      </c>
      <c r="C15260" s="2">
        <v>1.64E-4</v>
      </c>
      <c r="D15260">
        <v>99284</v>
      </c>
      <c r="E15260">
        <v>16</v>
      </c>
      <c r="F15260">
        <v>99276</v>
      </c>
      <c r="G15260">
        <v>6969655</v>
      </c>
      <c r="H15260" s="3">
        <v>70.2</v>
      </c>
      <c r="I15260">
        <v>73875</v>
      </c>
      <c r="J15260">
        <v>16112</v>
      </c>
      <c r="K15260" s="4">
        <v>0.21809999999999999</v>
      </c>
      <c r="L15260">
        <v>2569183</v>
      </c>
      <c r="M15260" s="4">
        <v>34.7776</v>
      </c>
      <c r="N15260" s="3">
        <v>411.83</v>
      </c>
      <c r="O15260" s="1" t="str">
        <f t="shared" si="238"/>
        <v>2027_13</v>
      </c>
    </row>
    <row r="15261" spans="1:15" x14ac:dyDescent="0.35">
      <c r="A15261">
        <v>2027</v>
      </c>
      <c r="B15261">
        <v>14</v>
      </c>
      <c r="C15261" s="2">
        <v>2.2699999999999999E-4</v>
      </c>
      <c r="D15261">
        <v>99268</v>
      </c>
      <c r="E15261">
        <v>23</v>
      </c>
      <c r="F15261">
        <v>99256</v>
      </c>
      <c r="G15261">
        <v>6870379</v>
      </c>
      <c r="H15261" s="3">
        <v>69.209999999999994</v>
      </c>
      <c r="I15261">
        <v>72202</v>
      </c>
      <c r="J15261">
        <v>16100</v>
      </c>
      <c r="K15261" s="4">
        <v>0.223</v>
      </c>
      <c r="L15261">
        <v>2495308</v>
      </c>
      <c r="M15261" s="4">
        <v>34.560099999999998</v>
      </c>
      <c r="N15261" s="3">
        <v>409.22</v>
      </c>
      <c r="O15261" s="1" t="str">
        <f t="shared" si="238"/>
        <v>2027_14</v>
      </c>
    </row>
    <row r="15262" spans="1:15" x14ac:dyDescent="0.35">
      <c r="A15262">
        <v>2027</v>
      </c>
      <c r="B15262">
        <v>15</v>
      </c>
      <c r="C15262" s="2">
        <v>3.2200000000000002E-4</v>
      </c>
      <c r="D15262">
        <v>99245</v>
      </c>
      <c r="E15262">
        <v>32</v>
      </c>
      <c r="F15262">
        <v>99229</v>
      </c>
      <c r="G15262">
        <v>6771123</v>
      </c>
      <c r="H15262" s="3">
        <v>68.23</v>
      </c>
      <c r="I15262">
        <v>70563</v>
      </c>
      <c r="J15262">
        <v>16084</v>
      </c>
      <c r="K15262" s="4">
        <v>0.22789999999999999</v>
      </c>
      <c r="L15262">
        <v>2423106</v>
      </c>
      <c r="M15262" s="4">
        <v>34.339799999999997</v>
      </c>
      <c r="N15262" s="3">
        <v>406.58</v>
      </c>
      <c r="O15262" s="1" t="str">
        <f t="shared" si="238"/>
        <v>2027_15</v>
      </c>
    </row>
    <row r="15263" spans="1:15" x14ac:dyDescent="0.35">
      <c r="A15263">
        <v>2027</v>
      </c>
      <c r="B15263">
        <v>16</v>
      </c>
      <c r="C15263" s="2">
        <v>4.4099999999999999E-4</v>
      </c>
      <c r="D15263">
        <v>99213</v>
      </c>
      <c r="E15263">
        <v>44</v>
      </c>
      <c r="F15263">
        <v>99191</v>
      </c>
      <c r="G15263">
        <v>6671893</v>
      </c>
      <c r="H15263" s="3">
        <v>67.25</v>
      </c>
      <c r="I15263">
        <v>68954</v>
      </c>
      <c r="J15263">
        <v>16062</v>
      </c>
      <c r="K15263" s="4">
        <v>0.2329</v>
      </c>
      <c r="L15263">
        <v>2352544</v>
      </c>
      <c r="M15263" s="4">
        <v>34.117600000000003</v>
      </c>
      <c r="N15263" s="3">
        <v>403.91</v>
      </c>
      <c r="O15263" s="1" t="str">
        <f t="shared" si="238"/>
        <v>2027_16</v>
      </c>
    </row>
    <row r="15264" spans="1:15" x14ac:dyDescent="0.35">
      <c r="A15264">
        <v>2027</v>
      </c>
      <c r="B15264">
        <v>17</v>
      </c>
      <c r="C15264" s="2">
        <v>5.7700000000000004E-4</v>
      </c>
      <c r="D15264">
        <v>99170</v>
      </c>
      <c r="E15264">
        <v>57</v>
      </c>
      <c r="F15264">
        <v>99141</v>
      </c>
      <c r="G15264">
        <v>6572702</v>
      </c>
      <c r="H15264" s="3">
        <v>66.28</v>
      </c>
      <c r="I15264">
        <v>67374</v>
      </c>
      <c r="J15264">
        <v>16032</v>
      </c>
      <c r="K15264" s="4">
        <v>0.23799999999999999</v>
      </c>
      <c r="L15264">
        <v>2283590</v>
      </c>
      <c r="M15264" s="4">
        <v>33.894199999999998</v>
      </c>
      <c r="N15264" s="3">
        <v>401.23</v>
      </c>
      <c r="O15264" s="1" t="str">
        <f t="shared" si="238"/>
        <v>2027_17</v>
      </c>
    </row>
    <row r="15265" spans="1:15" x14ac:dyDescent="0.35">
      <c r="A15265">
        <v>2027</v>
      </c>
      <c r="B15265">
        <v>18</v>
      </c>
      <c r="C15265" s="2">
        <v>7.18E-4</v>
      </c>
      <c r="D15265">
        <v>99112</v>
      </c>
      <c r="E15265">
        <v>71</v>
      </c>
      <c r="F15265">
        <v>99077</v>
      </c>
      <c r="G15265">
        <v>6473561</v>
      </c>
      <c r="H15265" s="3">
        <v>65.319999999999993</v>
      </c>
      <c r="I15265">
        <v>65821</v>
      </c>
      <c r="J15265">
        <v>15994</v>
      </c>
      <c r="K15265" s="4">
        <v>0.24299999999999999</v>
      </c>
      <c r="L15265">
        <v>2216216</v>
      </c>
      <c r="M15265" s="4">
        <v>33.670200000000001</v>
      </c>
      <c r="N15265" s="3">
        <v>398.54</v>
      </c>
      <c r="O15265" s="1" t="str">
        <f t="shared" si="238"/>
        <v>2027_18</v>
      </c>
    </row>
    <row r="15266" spans="1:15" x14ac:dyDescent="0.35">
      <c r="A15266">
        <v>2027</v>
      </c>
      <c r="B15266">
        <v>19</v>
      </c>
      <c r="C15266" s="2">
        <v>8.4800000000000001E-4</v>
      </c>
      <c r="D15266">
        <v>99041</v>
      </c>
      <c r="E15266">
        <v>84</v>
      </c>
      <c r="F15266">
        <v>98999</v>
      </c>
      <c r="G15266">
        <v>6374484</v>
      </c>
      <c r="H15266" s="3">
        <v>64.36</v>
      </c>
      <c r="I15266">
        <v>64295</v>
      </c>
      <c r="J15266">
        <v>15948</v>
      </c>
      <c r="K15266" s="4">
        <v>0.248</v>
      </c>
      <c r="L15266">
        <v>2150394</v>
      </c>
      <c r="M15266" s="4">
        <v>33.445599999999999</v>
      </c>
      <c r="N15266" s="3">
        <v>395.85</v>
      </c>
      <c r="O15266" s="1" t="str">
        <f t="shared" si="238"/>
        <v>2027_19</v>
      </c>
    </row>
    <row r="15267" spans="1:15" x14ac:dyDescent="0.35">
      <c r="A15267">
        <v>2027</v>
      </c>
      <c r="B15267">
        <v>20</v>
      </c>
      <c r="C15267" s="2">
        <v>9.59E-4</v>
      </c>
      <c r="D15267">
        <v>98957</v>
      </c>
      <c r="E15267">
        <v>95</v>
      </c>
      <c r="F15267">
        <v>98910</v>
      </c>
      <c r="G15267">
        <v>6275485</v>
      </c>
      <c r="H15267" s="3">
        <v>63.42</v>
      </c>
      <c r="I15267">
        <v>62796</v>
      </c>
      <c r="J15267">
        <v>15895</v>
      </c>
      <c r="K15267" s="4">
        <v>0.25309999999999999</v>
      </c>
      <c r="L15267">
        <v>2086099</v>
      </c>
      <c r="M15267" s="4">
        <v>33.22</v>
      </c>
      <c r="N15267" s="3">
        <v>393.14</v>
      </c>
      <c r="O15267" s="1" t="str">
        <f t="shared" si="238"/>
        <v>2027_20</v>
      </c>
    </row>
    <row r="15268" spans="1:15" x14ac:dyDescent="0.35">
      <c r="A15268">
        <v>2027</v>
      </c>
      <c r="B15268">
        <v>21</v>
      </c>
      <c r="C15268" s="2">
        <v>1.049E-3</v>
      </c>
      <c r="D15268">
        <v>98862</v>
      </c>
      <c r="E15268">
        <v>104</v>
      </c>
      <c r="F15268">
        <v>98810</v>
      </c>
      <c r="G15268">
        <v>6176575</v>
      </c>
      <c r="H15268" s="3">
        <v>62.48</v>
      </c>
      <c r="I15268">
        <v>61326</v>
      </c>
      <c r="J15268">
        <v>15836</v>
      </c>
      <c r="K15268" s="4">
        <v>0.25819999999999999</v>
      </c>
      <c r="L15268">
        <v>2023303</v>
      </c>
      <c r="M15268" s="4">
        <v>32.992800000000003</v>
      </c>
      <c r="N15268" s="3">
        <v>390.41</v>
      </c>
      <c r="O15268" s="1" t="str">
        <f t="shared" si="238"/>
        <v>2027_21</v>
      </c>
    </row>
    <row r="15269" spans="1:15" x14ac:dyDescent="0.35">
      <c r="A15269">
        <v>2027</v>
      </c>
      <c r="B15269">
        <v>22</v>
      </c>
      <c r="C15269" s="2">
        <v>1.1169999999999999E-3</v>
      </c>
      <c r="D15269">
        <v>98759</v>
      </c>
      <c r="E15269">
        <v>110</v>
      </c>
      <c r="F15269">
        <v>98703</v>
      </c>
      <c r="G15269">
        <v>6077765</v>
      </c>
      <c r="H15269" s="3">
        <v>61.54</v>
      </c>
      <c r="I15269">
        <v>59884</v>
      </c>
      <c r="J15269">
        <v>15773</v>
      </c>
      <c r="K15269" s="4">
        <v>0.26340000000000002</v>
      </c>
      <c r="L15269">
        <v>1961977</v>
      </c>
      <c r="M15269" s="4">
        <v>32.762900000000002</v>
      </c>
      <c r="N15269" s="3">
        <v>387.66</v>
      </c>
      <c r="O15269" s="1" t="str">
        <f t="shared" si="238"/>
        <v>2027_22</v>
      </c>
    </row>
    <row r="15270" spans="1:15" x14ac:dyDescent="0.35">
      <c r="A15270">
        <v>2027</v>
      </c>
      <c r="B15270">
        <v>23</v>
      </c>
      <c r="C15270" s="2">
        <v>1.173E-3</v>
      </c>
      <c r="D15270">
        <v>98648</v>
      </c>
      <c r="E15270">
        <v>116</v>
      </c>
      <c r="F15270">
        <v>98590</v>
      </c>
      <c r="G15270">
        <v>5979061</v>
      </c>
      <c r="H15270" s="3">
        <v>60.61</v>
      </c>
      <c r="I15270">
        <v>58472</v>
      </c>
      <c r="J15270">
        <v>15708</v>
      </c>
      <c r="K15270" s="4">
        <v>0.26860000000000001</v>
      </c>
      <c r="L15270">
        <v>1902093</v>
      </c>
      <c r="M15270" s="4">
        <v>32.529800000000002</v>
      </c>
      <c r="N15270" s="3">
        <v>384.86</v>
      </c>
      <c r="O15270" s="1" t="str">
        <f t="shared" si="238"/>
        <v>2027_23</v>
      </c>
    </row>
    <row r="15271" spans="1:15" x14ac:dyDescent="0.35">
      <c r="A15271">
        <v>2027</v>
      </c>
      <c r="B15271">
        <v>24</v>
      </c>
      <c r="C15271" s="2">
        <v>1.2279999999999999E-3</v>
      </c>
      <c r="D15271">
        <v>98533</v>
      </c>
      <c r="E15271">
        <v>121</v>
      </c>
      <c r="F15271">
        <v>98472</v>
      </c>
      <c r="G15271">
        <v>5880471</v>
      </c>
      <c r="H15271" s="3">
        <v>59.68</v>
      </c>
      <c r="I15271">
        <v>57091</v>
      </c>
      <c r="J15271">
        <v>15641</v>
      </c>
      <c r="K15271" s="4">
        <v>0.27400000000000002</v>
      </c>
      <c r="L15271">
        <v>1843621</v>
      </c>
      <c r="M15271" s="4">
        <v>32.292900000000003</v>
      </c>
      <c r="N15271" s="3">
        <v>382.01</v>
      </c>
      <c r="O15271" s="1" t="str">
        <f t="shared" si="238"/>
        <v>2027_24</v>
      </c>
    </row>
    <row r="15272" spans="1:15" x14ac:dyDescent="0.35">
      <c r="A15272">
        <v>2027</v>
      </c>
      <c r="B15272">
        <v>25</v>
      </c>
      <c r="C15272" s="2">
        <v>1.289E-3</v>
      </c>
      <c r="D15272">
        <v>98412</v>
      </c>
      <c r="E15272">
        <v>127</v>
      </c>
      <c r="F15272">
        <v>98348</v>
      </c>
      <c r="G15272">
        <v>5781999</v>
      </c>
      <c r="H15272" s="3">
        <v>58.75</v>
      </c>
      <c r="I15272">
        <v>55739</v>
      </c>
      <c r="J15272">
        <v>15572</v>
      </c>
      <c r="K15272" s="4">
        <v>0.27939999999999998</v>
      </c>
      <c r="L15272">
        <v>1786530</v>
      </c>
      <c r="M15272" s="4">
        <v>32.052</v>
      </c>
      <c r="N15272" s="3">
        <v>379.12</v>
      </c>
      <c r="O15272" s="1" t="str">
        <f t="shared" si="238"/>
        <v>2027_25</v>
      </c>
    </row>
    <row r="15273" spans="1:15" x14ac:dyDescent="0.35">
      <c r="A15273">
        <v>2027</v>
      </c>
      <c r="B15273">
        <v>26</v>
      </c>
      <c r="C15273" s="2">
        <v>1.351E-3</v>
      </c>
      <c r="D15273">
        <v>98285</v>
      </c>
      <c r="E15273">
        <v>133</v>
      </c>
      <c r="F15273">
        <v>98218</v>
      </c>
      <c r="G15273">
        <v>5683651</v>
      </c>
      <c r="H15273" s="3">
        <v>57.83</v>
      </c>
      <c r="I15273">
        <v>54415</v>
      </c>
      <c r="J15273">
        <v>15502</v>
      </c>
      <c r="K15273" s="4">
        <v>0.28489999999999999</v>
      </c>
      <c r="L15273">
        <v>1730792</v>
      </c>
      <c r="M15273" s="4">
        <v>31.807200000000002</v>
      </c>
      <c r="N15273" s="3">
        <v>376.19</v>
      </c>
      <c r="O15273" s="1" t="str">
        <f t="shared" si="238"/>
        <v>2027_26</v>
      </c>
    </row>
    <row r="15274" spans="1:15" x14ac:dyDescent="0.35">
      <c r="A15274">
        <v>2027</v>
      </c>
      <c r="B15274">
        <v>27</v>
      </c>
      <c r="C15274" s="2">
        <v>1.4120000000000001E-3</v>
      </c>
      <c r="D15274">
        <v>98152</v>
      </c>
      <c r="E15274">
        <v>139</v>
      </c>
      <c r="F15274">
        <v>98083</v>
      </c>
      <c r="G15274">
        <v>5585432</v>
      </c>
      <c r="H15274" s="3">
        <v>56.91</v>
      </c>
      <c r="I15274">
        <v>53120</v>
      </c>
      <c r="J15274">
        <v>15430</v>
      </c>
      <c r="K15274" s="4">
        <v>0.29049999999999998</v>
      </c>
      <c r="L15274">
        <v>1676376</v>
      </c>
      <c r="M15274" s="4">
        <v>31.558399999999999</v>
      </c>
      <c r="N15274" s="3">
        <v>373.2</v>
      </c>
      <c r="O15274" s="1" t="str">
        <f t="shared" si="238"/>
        <v>2027_27</v>
      </c>
    </row>
    <row r="15275" spans="1:15" x14ac:dyDescent="0.35">
      <c r="A15275">
        <v>2027</v>
      </c>
      <c r="B15275">
        <v>28</v>
      </c>
      <c r="C15275" s="2">
        <v>1.469E-3</v>
      </c>
      <c r="D15275">
        <v>98013</v>
      </c>
      <c r="E15275">
        <v>144</v>
      </c>
      <c r="F15275">
        <v>97941</v>
      </c>
      <c r="G15275">
        <v>5487350</v>
      </c>
      <c r="H15275" s="3">
        <v>55.99</v>
      </c>
      <c r="I15275">
        <v>51852</v>
      </c>
      <c r="J15275">
        <v>15357</v>
      </c>
      <c r="K15275" s="4">
        <v>0.29620000000000002</v>
      </c>
      <c r="L15275">
        <v>1623257</v>
      </c>
      <c r="M15275" s="4">
        <v>31.305399999999999</v>
      </c>
      <c r="N15275" s="3">
        <v>370.17</v>
      </c>
      <c r="O15275" s="1" t="str">
        <f t="shared" si="238"/>
        <v>2027_28</v>
      </c>
    </row>
    <row r="15276" spans="1:15" x14ac:dyDescent="0.35">
      <c r="A15276">
        <v>2027</v>
      </c>
      <c r="B15276">
        <v>29</v>
      </c>
      <c r="C15276" s="2">
        <v>1.5200000000000001E-3</v>
      </c>
      <c r="D15276">
        <v>97869</v>
      </c>
      <c r="E15276">
        <v>149</v>
      </c>
      <c r="F15276">
        <v>97795</v>
      </c>
      <c r="G15276">
        <v>5389408</v>
      </c>
      <c r="H15276" s="3">
        <v>55.07</v>
      </c>
      <c r="I15276">
        <v>50612</v>
      </c>
      <c r="J15276">
        <v>15282</v>
      </c>
      <c r="K15276" s="4">
        <v>0.3019</v>
      </c>
      <c r="L15276">
        <v>1571404</v>
      </c>
      <c r="M15276" s="4">
        <v>31.048100000000002</v>
      </c>
      <c r="N15276" s="3">
        <v>367.08</v>
      </c>
      <c r="O15276" s="1" t="str">
        <f t="shared" si="238"/>
        <v>2027_29</v>
      </c>
    </row>
    <row r="15277" spans="1:15" x14ac:dyDescent="0.35">
      <c r="A15277">
        <v>2027</v>
      </c>
      <c r="B15277">
        <v>30</v>
      </c>
      <c r="C15277" s="2">
        <v>1.5629999999999999E-3</v>
      </c>
      <c r="D15277">
        <v>97721</v>
      </c>
      <c r="E15277">
        <v>153</v>
      </c>
      <c r="F15277">
        <v>97644</v>
      </c>
      <c r="G15277">
        <v>5291613</v>
      </c>
      <c r="H15277" s="3">
        <v>54.15</v>
      </c>
      <c r="I15277">
        <v>49399</v>
      </c>
      <c r="J15277">
        <v>15207</v>
      </c>
      <c r="K15277" s="4">
        <v>0.30780000000000002</v>
      </c>
      <c r="L15277">
        <v>1520792</v>
      </c>
      <c r="M15277" s="4">
        <v>30.785900000000002</v>
      </c>
      <c r="N15277" s="3">
        <v>363.93</v>
      </c>
      <c r="O15277" s="1" t="str">
        <f t="shared" si="238"/>
        <v>2027_30</v>
      </c>
    </row>
    <row r="15278" spans="1:15" x14ac:dyDescent="0.35">
      <c r="A15278">
        <v>2027</v>
      </c>
      <c r="B15278">
        <v>31</v>
      </c>
      <c r="C15278" s="2">
        <v>1.601E-3</v>
      </c>
      <c r="D15278">
        <v>97568</v>
      </c>
      <c r="E15278">
        <v>156</v>
      </c>
      <c r="F15278">
        <v>97490</v>
      </c>
      <c r="G15278">
        <v>5193969</v>
      </c>
      <c r="H15278" s="3">
        <v>53.23</v>
      </c>
      <c r="I15278">
        <v>48213</v>
      </c>
      <c r="J15278">
        <v>15132</v>
      </c>
      <c r="K15278" s="4">
        <v>0.31390000000000001</v>
      </c>
      <c r="L15278">
        <v>1471393</v>
      </c>
      <c r="M15278" s="4">
        <v>30.518699999999999</v>
      </c>
      <c r="N15278" s="3">
        <v>360.72</v>
      </c>
      <c r="O15278" s="1" t="str">
        <f t="shared" si="238"/>
        <v>2027_31</v>
      </c>
    </row>
    <row r="15279" spans="1:15" x14ac:dyDescent="0.35">
      <c r="A15279">
        <v>2027</v>
      </c>
      <c r="B15279">
        <v>32</v>
      </c>
      <c r="C15279" s="2">
        <v>1.637E-3</v>
      </c>
      <c r="D15279">
        <v>97412</v>
      </c>
      <c r="E15279">
        <v>159</v>
      </c>
      <c r="F15279">
        <v>97332</v>
      </c>
      <c r="G15279">
        <v>5096479</v>
      </c>
      <c r="H15279" s="3">
        <v>52.32</v>
      </c>
      <c r="I15279">
        <v>47053</v>
      </c>
      <c r="J15279">
        <v>15056</v>
      </c>
      <c r="K15279" s="4">
        <v>0.32</v>
      </c>
      <c r="L15279">
        <v>1423181</v>
      </c>
      <c r="M15279" s="4">
        <v>30.246099999999998</v>
      </c>
      <c r="N15279" s="3">
        <v>357.45</v>
      </c>
      <c r="O15279" s="1" t="str">
        <f t="shared" si="238"/>
        <v>2027_32</v>
      </c>
    </row>
    <row r="15280" spans="1:15" x14ac:dyDescent="0.35">
      <c r="A15280">
        <v>2027</v>
      </c>
      <c r="B15280">
        <v>33</v>
      </c>
      <c r="C15280" s="2">
        <v>1.6800000000000001E-3</v>
      </c>
      <c r="D15280">
        <v>97252</v>
      </c>
      <c r="E15280">
        <v>163</v>
      </c>
      <c r="F15280">
        <v>97171</v>
      </c>
      <c r="G15280">
        <v>4999147</v>
      </c>
      <c r="H15280" s="3">
        <v>51.4</v>
      </c>
      <c r="I15280">
        <v>45920</v>
      </c>
      <c r="J15280">
        <v>14981</v>
      </c>
      <c r="K15280" s="4">
        <v>0.32619999999999999</v>
      </c>
      <c r="L15280">
        <v>1376127</v>
      </c>
      <c r="M15280" s="4">
        <v>29.9678</v>
      </c>
      <c r="N15280" s="3">
        <v>354.11</v>
      </c>
      <c r="O15280" s="1" t="str">
        <f t="shared" si="238"/>
        <v>2027_33</v>
      </c>
    </row>
    <row r="15281" spans="1:15" x14ac:dyDescent="0.35">
      <c r="A15281">
        <v>2027</v>
      </c>
      <c r="B15281">
        <v>34</v>
      </c>
      <c r="C15281" s="2">
        <v>1.73E-3</v>
      </c>
      <c r="D15281">
        <v>97089</v>
      </c>
      <c r="E15281">
        <v>168</v>
      </c>
      <c r="F15281">
        <v>97005</v>
      </c>
      <c r="G15281">
        <v>4901977</v>
      </c>
      <c r="H15281" s="3">
        <v>50.49</v>
      </c>
      <c r="I15281">
        <v>44812</v>
      </c>
      <c r="J15281">
        <v>14905</v>
      </c>
      <c r="K15281" s="4">
        <v>0.33260000000000001</v>
      </c>
      <c r="L15281">
        <v>1330207</v>
      </c>
      <c r="M15281" s="4">
        <v>29.683900000000001</v>
      </c>
      <c r="N15281" s="3">
        <v>350.71</v>
      </c>
      <c r="O15281" s="1" t="str">
        <f t="shared" si="238"/>
        <v>2027_34</v>
      </c>
    </row>
    <row r="15282" spans="1:15" x14ac:dyDescent="0.35">
      <c r="A15282">
        <v>2027</v>
      </c>
      <c r="B15282">
        <v>35</v>
      </c>
      <c r="C15282" s="2">
        <v>1.779E-3</v>
      </c>
      <c r="D15282">
        <v>96921</v>
      </c>
      <c r="E15282">
        <v>172</v>
      </c>
      <c r="F15282">
        <v>96835</v>
      </c>
      <c r="G15282">
        <v>4804972</v>
      </c>
      <c r="H15282" s="3">
        <v>49.58</v>
      </c>
      <c r="I15282">
        <v>43729</v>
      </c>
      <c r="J15282">
        <v>14830</v>
      </c>
      <c r="K15282" s="4">
        <v>0.33910000000000001</v>
      </c>
      <c r="L15282">
        <v>1285395</v>
      </c>
      <c r="M15282" s="4">
        <v>29.394500000000001</v>
      </c>
      <c r="N15282" s="3">
        <v>347.23</v>
      </c>
      <c r="O15282" s="1" t="str">
        <f t="shared" si="238"/>
        <v>2027_35</v>
      </c>
    </row>
    <row r="15283" spans="1:15" x14ac:dyDescent="0.35">
      <c r="A15283">
        <v>2027</v>
      </c>
      <c r="B15283">
        <v>36</v>
      </c>
      <c r="C15283" s="2">
        <v>1.8220000000000001E-3</v>
      </c>
      <c r="D15283">
        <v>96749</v>
      </c>
      <c r="E15283">
        <v>176</v>
      </c>
      <c r="F15283">
        <v>96660</v>
      </c>
      <c r="G15283">
        <v>4708137</v>
      </c>
      <c r="H15283" s="3">
        <v>48.66</v>
      </c>
      <c r="I15283">
        <v>42670</v>
      </c>
      <c r="J15283">
        <v>14754</v>
      </c>
      <c r="K15283" s="4">
        <v>0.3458</v>
      </c>
      <c r="L15283">
        <v>1241665</v>
      </c>
      <c r="M15283" s="4">
        <v>29.099299999999999</v>
      </c>
      <c r="N15283" s="3">
        <v>343.69</v>
      </c>
      <c r="O15283" s="1" t="str">
        <f t="shared" si="238"/>
        <v>2027_36</v>
      </c>
    </row>
    <row r="15284" spans="1:15" x14ac:dyDescent="0.35">
      <c r="A15284">
        <v>2027</v>
      </c>
      <c r="B15284">
        <v>37</v>
      </c>
      <c r="C15284" s="2">
        <v>1.861E-3</v>
      </c>
      <c r="D15284">
        <v>96572</v>
      </c>
      <c r="E15284">
        <v>180</v>
      </c>
      <c r="F15284">
        <v>96482</v>
      </c>
      <c r="G15284">
        <v>4611476</v>
      </c>
      <c r="H15284" s="3">
        <v>47.75</v>
      </c>
      <c r="I15284">
        <v>41635</v>
      </c>
      <c r="J15284">
        <v>14678</v>
      </c>
      <c r="K15284" s="4">
        <v>0.35249999999999998</v>
      </c>
      <c r="L15284">
        <v>1198996</v>
      </c>
      <c r="M15284" s="4">
        <v>28.798100000000002</v>
      </c>
      <c r="N15284" s="3">
        <v>340.08</v>
      </c>
      <c r="O15284" s="1" t="str">
        <f t="shared" si="238"/>
        <v>2027_37</v>
      </c>
    </row>
    <row r="15285" spans="1:15" x14ac:dyDescent="0.35">
      <c r="A15285">
        <v>2027</v>
      </c>
      <c r="B15285">
        <v>38</v>
      </c>
      <c r="C15285" s="2">
        <v>1.8929999999999999E-3</v>
      </c>
      <c r="D15285">
        <v>96393</v>
      </c>
      <c r="E15285">
        <v>182</v>
      </c>
      <c r="F15285">
        <v>96301</v>
      </c>
      <c r="G15285">
        <v>4514994</v>
      </c>
      <c r="H15285" s="3">
        <v>46.84</v>
      </c>
      <c r="I15285">
        <v>40623</v>
      </c>
      <c r="J15285">
        <v>14602</v>
      </c>
      <c r="K15285" s="4">
        <v>0.35949999999999999</v>
      </c>
      <c r="L15285">
        <v>1157361</v>
      </c>
      <c r="M15285" s="4">
        <v>28.490500000000001</v>
      </c>
      <c r="N15285" s="3">
        <v>336.39</v>
      </c>
      <c r="O15285" s="1" t="str">
        <f t="shared" si="238"/>
        <v>2027_38</v>
      </c>
    </row>
    <row r="15286" spans="1:15" x14ac:dyDescent="0.35">
      <c r="A15286">
        <v>2027</v>
      </c>
      <c r="B15286">
        <v>39</v>
      </c>
      <c r="C15286" s="2">
        <v>1.915E-3</v>
      </c>
      <c r="D15286">
        <v>96210</v>
      </c>
      <c r="E15286">
        <v>184</v>
      </c>
      <c r="F15286">
        <v>96118</v>
      </c>
      <c r="G15286">
        <v>4418693</v>
      </c>
      <c r="H15286" s="3">
        <v>45.93</v>
      </c>
      <c r="I15286">
        <v>39634</v>
      </c>
      <c r="J15286">
        <v>14527</v>
      </c>
      <c r="K15286" s="4">
        <v>0.36649999999999999</v>
      </c>
      <c r="L15286">
        <v>1116738</v>
      </c>
      <c r="M15286" s="4">
        <v>28.176100000000002</v>
      </c>
      <c r="N15286" s="3">
        <v>332.61</v>
      </c>
      <c r="O15286" s="1" t="str">
        <f t="shared" si="238"/>
        <v>2027_39</v>
      </c>
    </row>
    <row r="15287" spans="1:15" x14ac:dyDescent="0.35">
      <c r="A15287">
        <v>2027</v>
      </c>
      <c r="B15287">
        <v>40</v>
      </c>
      <c r="C15287" s="2">
        <v>1.9269999999999999E-3</v>
      </c>
      <c r="D15287">
        <v>96026</v>
      </c>
      <c r="E15287">
        <v>185</v>
      </c>
      <c r="F15287">
        <v>95933</v>
      </c>
      <c r="G15287">
        <v>4322575</v>
      </c>
      <c r="H15287" s="3">
        <v>45.01</v>
      </c>
      <c r="I15287">
        <v>38669</v>
      </c>
      <c r="J15287">
        <v>14453</v>
      </c>
      <c r="K15287" s="4">
        <v>0.37380000000000002</v>
      </c>
      <c r="L15287">
        <v>1077104</v>
      </c>
      <c r="M15287" s="4">
        <v>27.854500000000002</v>
      </c>
      <c r="N15287" s="3">
        <v>328.75</v>
      </c>
      <c r="O15287" s="1" t="str">
        <f t="shared" si="238"/>
        <v>2027_40</v>
      </c>
    </row>
    <row r="15288" spans="1:15" x14ac:dyDescent="0.35">
      <c r="A15288">
        <v>2027</v>
      </c>
      <c r="B15288">
        <v>41</v>
      </c>
      <c r="C15288" s="2">
        <v>1.9300000000000001E-3</v>
      </c>
      <c r="D15288">
        <v>95841</v>
      </c>
      <c r="E15288">
        <v>185</v>
      </c>
      <c r="F15288">
        <v>95748</v>
      </c>
      <c r="G15288">
        <v>4226641</v>
      </c>
      <c r="H15288" s="3">
        <v>44.1</v>
      </c>
      <c r="I15288">
        <v>37727</v>
      </c>
      <c r="J15288">
        <v>14380</v>
      </c>
      <c r="K15288" s="4">
        <v>0.38119999999999998</v>
      </c>
      <c r="L15288">
        <v>1038435</v>
      </c>
      <c r="M15288" s="4">
        <v>27.525200000000002</v>
      </c>
      <c r="N15288" s="3">
        <v>324.8</v>
      </c>
      <c r="O15288" s="1" t="str">
        <f t="shared" si="238"/>
        <v>2027_41</v>
      </c>
    </row>
    <row r="15289" spans="1:15" x14ac:dyDescent="0.35">
      <c r="A15289">
        <v>2027</v>
      </c>
      <c r="B15289">
        <v>42</v>
      </c>
      <c r="C15289" s="2">
        <v>1.9380000000000001E-3</v>
      </c>
      <c r="D15289">
        <v>95656</v>
      </c>
      <c r="E15289">
        <v>185</v>
      </c>
      <c r="F15289">
        <v>95563</v>
      </c>
      <c r="G15289">
        <v>4130893</v>
      </c>
      <c r="H15289" s="3">
        <v>43.18</v>
      </c>
      <c r="I15289">
        <v>36807</v>
      </c>
      <c r="J15289">
        <v>14309</v>
      </c>
      <c r="K15289" s="4">
        <v>0.38869999999999999</v>
      </c>
      <c r="L15289">
        <v>1000708</v>
      </c>
      <c r="M15289" s="4">
        <v>27.1877</v>
      </c>
      <c r="N15289" s="3">
        <v>320.75</v>
      </c>
      <c r="O15289" s="1" t="str">
        <f t="shared" si="238"/>
        <v>2027_42</v>
      </c>
    </row>
    <row r="15290" spans="1:15" x14ac:dyDescent="0.35">
      <c r="A15290">
        <v>2027</v>
      </c>
      <c r="B15290">
        <v>43</v>
      </c>
      <c r="C15290" s="2">
        <v>1.9659999999999999E-3</v>
      </c>
      <c r="D15290">
        <v>95470</v>
      </c>
      <c r="E15290">
        <v>188</v>
      </c>
      <c r="F15290">
        <v>95377</v>
      </c>
      <c r="G15290">
        <v>4035330</v>
      </c>
      <c r="H15290" s="3">
        <v>42.27</v>
      </c>
      <c r="I15290">
        <v>35910</v>
      </c>
      <c r="J15290">
        <v>14239</v>
      </c>
      <c r="K15290" s="4">
        <v>0.39650000000000002</v>
      </c>
      <c r="L15290">
        <v>963901</v>
      </c>
      <c r="M15290" s="4">
        <v>26.841999999999999</v>
      </c>
      <c r="N15290" s="3">
        <v>316.60000000000002</v>
      </c>
      <c r="O15290" s="1" t="str">
        <f t="shared" si="238"/>
        <v>2027_43</v>
      </c>
    </row>
    <row r="15291" spans="1:15" x14ac:dyDescent="0.35">
      <c r="A15291">
        <v>2027</v>
      </c>
      <c r="B15291">
        <v>44</v>
      </c>
      <c r="C15291" s="2">
        <v>2.0230000000000001E-3</v>
      </c>
      <c r="D15291">
        <v>95283</v>
      </c>
      <c r="E15291">
        <v>193</v>
      </c>
      <c r="F15291">
        <v>95186</v>
      </c>
      <c r="G15291">
        <v>3939953</v>
      </c>
      <c r="H15291" s="3">
        <v>41.35</v>
      </c>
      <c r="I15291">
        <v>35034</v>
      </c>
      <c r="J15291">
        <v>14170</v>
      </c>
      <c r="K15291" s="4">
        <v>0.40450000000000003</v>
      </c>
      <c r="L15291">
        <v>927991</v>
      </c>
      <c r="M15291" s="4">
        <v>26.488499999999998</v>
      </c>
      <c r="N15291" s="3">
        <v>312.36</v>
      </c>
      <c r="O15291" s="1" t="str">
        <f t="shared" si="238"/>
        <v>2027_44</v>
      </c>
    </row>
    <row r="15292" spans="1:15" x14ac:dyDescent="0.35">
      <c r="A15292">
        <v>2027</v>
      </c>
      <c r="B15292">
        <v>45</v>
      </c>
      <c r="C15292" s="2">
        <v>2.1080000000000001E-3</v>
      </c>
      <c r="D15292">
        <v>95090</v>
      </c>
      <c r="E15292">
        <v>200</v>
      </c>
      <c r="F15292">
        <v>94990</v>
      </c>
      <c r="G15292">
        <v>3844767</v>
      </c>
      <c r="H15292" s="3">
        <v>40.43</v>
      </c>
      <c r="I15292">
        <v>34177</v>
      </c>
      <c r="J15292">
        <v>14101</v>
      </c>
      <c r="K15292" s="4">
        <v>0.41260000000000002</v>
      </c>
      <c r="L15292">
        <v>892957</v>
      </c>
      <c r="M15292" s="4">
        <v>26.127600000000001</v>
      </c>
      <c r="N15292" s="3">
        <v>308.02999999999997</v>
      </c>
      <c r="O15292" s="1" t="str">
        <f t="shared" si="238"/>
        <v>2027_45</v>
      </c>
    </row>
    <row r="15293" spans="1:15" x14ac:dyDescent="0.35">
      <c r="A15293">
        <v>2027</v>
      </c>
      <c r="B15293">
        <v>46</v>
      </c>
      <c r="C15293" s="2">
        <v>2.209E-3</v>
      </c>
      <c r="D15293">
        <v>94890</v>
      </c>
      <c r="E15293">
        <v>210</v>
      </c>
      <c r="F15293">
        <v>94785</v>
      </c>
      <c r="G15293">
        <v>3749777</v>
      </c>
      <c r="H15293" s="3">
        <v>39.520000000000003</v>
      </c>
      <c r="I15293">
        <v>33338</v>
      </c>
      <c r="J15293">
        <v>14030</v>
      </c>
      <c r="K15293" s="4">
        <v>0.42080000000000001</v>
      </c>
      <c r="L15293">
        <v>858780</v>
      </c>
      <c r="M15293" s="4">
        <v>25.759799999999998</v>
      </c>
      <c r="N15293" s="3">
        <v>303.62</v>
      </c>
      <c r="O15293" s="1" t="str">
        <f t="shared" si="238"/>
        <v>2027_46</v>
      </c>
    </row>
    <row r="15294" spans="1:15" x14ac:dyDescent="0.35">
      <c r="A15294">
        <v>2027</v>
      </c>
      <c r="B15294">
        <v>47</v>
      </c>
      <c r="C15294" s="2">
        <v>2.3240000000000001E-3</v>
      </c>
      <c r="D15294">
        <v>94680</v>
      </c>
      <c r="E15294">
        <v>220</v>
      </c>
      <c r="F15294">
        <v>94570</v>
      </c>
      <c r="G15294">
        <v>3654992</v>
      </c>
      <c r="H15294" s="3">
        <v>38.6</v>
      </c>
      <c r="I15294">
        <v>32516</v>
      </c>
      <c r="J15294">
        <v>13958</v>
      </c>
      <c r="K15294" s="4">
        <v>0.42930000000000001</v>
      </c>
      <c r="L15294">
        <v>825442</v>
      </c>
      <c r="M15294" s="4">
        <v>25.385400000000001</v>
      </c>
      <c r="N15294" s="3">
        <v>299.12</v>
      </c>
      <c r="O15294" s="1" t="str">
        <f t="shared" si="238"/>
        <v>2027_47</v>
      </c>
    </row>
    <row r="15295" spans="1:15" x14ac:dyDescent="0.35">
      <c r="A15295">
        <v>2027</v>
      </c>
      <c r="B15295">
        <v>48</v>
      </c>
      <c r="C15295" s="2">
        <v>2.467E-3</v>
      </c>
      <c r="D15295">
        <v>94460</v>
      </c>
      <c r="E15295">
        <v>233</v>
      </c>
      <c r="F15295">
        <v>94343</v>
      </c>
      <c r="G15295">
        <v>3560422</v>
      </c>
      <c r="H15295" s="3">
        <v>37.69</v>
      </c>
      <c r="I15295">
        <v>31712</v>
      </c>
      <c r="J15295">
        <v>13884</v>
      </c>
      <c r="K15295" s="4">
        <v>0.43780000000000002</v>
      </c>
      <c r="L15295">
        <v>792926</v>
      </c>
      <c r="M15295" s="4">
        <v>25.004300000000001</v>
      </c>
      <c r="N15295" s="3">
        <v>294.55</v>
      </c>
      <c r="O15295" s="1" t="str">
        <f t="shared" si="238"/>
        <v>2027_48</v>
      </c>
    </row>
    <row r="15296" spans="1:15" x14ac:dyDescent="0.35">
      <c r="A15296">
        <v>2027</v>
      </c>
      <c r="B15296">
        <v>49</v>
      </c>
      <c r="C15296" s="2">
        <v>2.6559999999999999E-3</v>
      </c>
      <c r="D15296">
        <v>94227</v>
      </c>
      <c r="E15296">
        <v>250</v>
      </c>
      <c r="F15296">
        <v>94102</v>
      </c>
      <c r="G15296">
        <v>3466079</v>
      </c>
      <c r="H15296" s="3">
        <v>36.78</v>
      </c>
      <c r="I15296">
        <v>30922</v>
      </c>
      <c r="J15296">
        <v>13808</v>
      </c>
      <c r="K15296" s="4">
        <v>0.44650000000000001</v>
      </c>
      <c r="L15296">
        <v>761214</v>
      </c>
      <c r="M15296" s="4">
        <v>24.6172</v>
      </c>
      <c r="N15296" s="3">
        <v>289.91000000000003</v>
      </c>
      <c r="O15296" s="1" t="str">
        <f t="shared" si="238"/>
        <v>2027_49</v>
      </c>
    </row>
    <row r="15297" spans="1:15" x14ac:dyDescent="0.35">
      <c r="A15297">
        <v>2027</v>
      </c>
      <c r="B15297">
        <v>50</v>
      </c>
      <c r="C15297" s="2">
        <v>2.8969999999999998E-3</v>
      </c>
      <c r="D15297">
        <v>93977</v>
      </c>
      <c r="E15297">
        <v>272</v>
      </c>
      <c r="F15297">
        <v>93841</v>
      </c>
      <c r="G15297">
        <v>3371977</v>
      </c>
      <c r="H15297" s="3">
        <v>35.880000000000003</v>
      </c>
      <c r="I15297">
        <v>30147</v>
      </c>
      <c r="J15297">
        <v>13728</v>
      </c>
      <c r="K15297" s="4">
        <v>0.45540000000000003</v>
      </c>
      <c r="L15297">
        <v>730292</v>
      </c>
      <c r="M15297" s="4">
        <v>24.224699999999999</v>
      </c>
      <c r="N15297" s="3">
        <v>285.2</v>
      </c>
      <c r="O15297" s="1" t="str">
        <f t="shared" si="238"/>
        <v>2027_50</v>
      </c>
    </row>
    <row r="15298" spans="1:15" x14ac:dyDescent="0.35">
      <c r="A15298">
        <v>2027</v>
      </c>
      <c r="B15298">
        <v>51</v>
      </c>
      <c r="C15298" s="2">
        <v>3.1510000000000002E-3</v>
      </c>
      <c r="D15298">
        <v>93704</v>
      </c>
      <c r="E15298">
        <v>295</v>
      </c>
      <c r="F15298">
        <v>93557</v>
      </c>
      <c r="G15298">
        <v>3278137</v>
      </c>
      <c r="H15298" s="3">
        <v>34.979999999999997</v>
      </c>
      <c r="I15298">
        <v>29383</v>
      </c>
      <c r="J15298">
        <v>13642</v>
      </c>
      <c r="K15298" s="4">
        <v>0.46429999999999999</v>
      </c>
      <c r="L15298">
        <v>700146</v>
      </c>
      <c r="M15298" s="4">
        <v>23.8279</v>
      </c>
      <c r="N15298" s="3">
        <v>280.43</v>
      </c>
      <c r="O15298" s="1" t="str">
        <f t="shared" si="238"/>
        <v>2027_51</v>
      </c>
    </row>
    <row r="15299" spans="1:15" x14ac:dyDescent="0.35">
      <c r="A15299">
        <v>2027</v>
      </c>
      <c r="B15299">
        <v>52</v>
      </c>
      <c r="C15299" s="2">
        <v>3.4160000000000002E-3</v>
      </c>
      <c r="D15299">
        <v>93409</v>
      </c>
      <c r="E15299">
        <v>319</v>
      </c>
      <c r="F15299">
        <v>93250</v>
      </c>
      <c r="G15299">
        <v>3184580</v>
      </c>
      <c r="H15299" s="3">
        <v>34.090000000000003</v>
      </c>
      <c r="I15299">
        <v>28632</v>
      </c>
      <c r="J15299">
        <v>13552</v>
      </c>
      <c r="K15299" s="4">
        <v>0.4733</v>
      </c>
      <c r="L15299">
        <v>670762</v>
      </c>
      <c r="M15299" s="4">
        <v>23.4268</v>
      </c>
      <c r="N15299" s="3">
        <v>275.62</v>
      </c>
      <c r="O15299" s="1" t="str">
        <f t="shared" si="238"/>
        <v>2027_52</v>
      </c>
    </row>
    <row r="15300" spans="1:15" x14ac:dyDescent="0.35">
      <c r="A15300">
        <v>2027</v>
      </c>
      <c r="B15300">
        <v>53</v>
      </c>
      <c r="C15300" s="2">
        <v>3.702E-3</v>
      </c>
      <c r="D15300">
        <v>93090</v>
      </c>
      <c r="E15300">
        <v>345</v>
      </c>
      <c r="F15300">
        <v>92918</v>
      </c>
      <c r="G15300">
        <v>3091330</v>
      </c>
      <c r="H15300" s="3">
        <v>33.21</v>
      </c>
      <c r="I15300">
        <v>27893</v>
      </c>
      <c r="J15300">
        <v>13456</v>
      </c>
      <c r="K15300" s="4">
        <v>0.4824</v>
      </c>
      <c r="L15300">
        <v>642130</v>
      </c>
      <c r="M15300" s="4">
        <v>23.0212</v>
      </c>
      <c r="N15300" s="3">
        <v>270.75</v>
      </c>
      <c r="O15300" s="1" t="str">
        <f t="shared" si="238"/>
        <v>2027_53</v>
      </c>
    </row>
    <row r="15301" spans="1:15" x14ac:dyDescent="0.35">
      <c r="A15301">
        <v>2027</v>
      </c>
      <c r="B15301">
        <v>54</v>
      </c>
      <c r="C15301" s="2">
        <v>4.0159999999999996E-3</v>
      </c>
      <c r="D15301">
        <v>92745</v>
      </c>
      <c r="E15301">
        <v>372</v>
      </c>
      <c r="F15301">
        <v>92559</v>
      </c>
      <c r="G15301">
        <v>2998413</v>
      </c>
      <c r="H15301" s="3">
        <v>32.33</v>
      </c>
      <c r="I15301">
        <v>27165</v>
      </c>
      <c r="J15301">
        <v>13355</v>
      </c>
      <c r="K15301" s="4">
        <v>0.49159999999999998</v>
      </c>
      <c r="L15301">
        <v>614237</v>
      </c>
      <c r="M15301" s="4">
        <v>22.6114</v>
      </c>
      <c r="N15301" s="3">
        <v>265.83999999999997</v>
      </c>
      <c r="O15301" s="1" t="str">
        <f t="shared" si="238"/>
        <v>2027_54</v>
      </c>
    </row>
    <row r="15302" spans="1:15" x14ac:dyDescent="0.35">
      <c r="A15302">
        <v>2027</v>
      </c>
      <c r="B15302">
        <v>55</v>
      </c>
      <c r="C15302" s="2">
        <v>4.3480000000000003E-3</v>
      </c>
      <c r="D15302">
        <v>92373</v>
      </c>
      <c r="E15302">
        <v>402</v>
      </c>
      <c r="F15302">
        <v>92172</v>
      </c>
      <c r="G15302">
        <v>2905853</v>
      </c>
      <c r="H15302" s="3">
        <v>31.46</v>
      </c>
      <c r="I15302">
        <v>26448</v>
      </c>
      <c r="J15302">
        <v>13248</v>
      </c>
      <c r="K15302" s="4">
        <v>0.50090000000000001</v>
      </c>
      <c r="L15302">
        <v>587072</v>
      </c>
      <c r="M15302" s="4">
        <v>22.197600000000001</v>
      </c>
      <c r="N15302" s="3">
        <v>260.87</v>
      </c>
      <c r="O15302" s="1" t="str">
        <f t="shared" si="238"/>
        <v>2027_55</v>
      </c>
    </row>
    <row r="15303" spans="1:15" x14ac:dyDescent="0.35">
      <c r="A15303">
        <v>2027</v>
      </c>
      <c r="B15303">
        <v>56</v>
      </c>
      <c r="C15303" s="2">
        <v>4.6839999999999998E-3</v>
      </c>
      <c r="D15303">
        <v>91971</v>
      </c>
      <c r="E15303">
        <v>431</v>
      </c>
      <c r="F15303">
        <v>91756</v>
      </c>
      <c r="G15303">
        <v>2813681</v>
      </c>
      <c r="H15303" s="3">
        <v>30.59</v>
      </c>
      <c r="I15303">
        <v>25740</v>
      </c>
      <c r="J15303">
        <v>13136</v>
      </c>
      <c r="K15303" s="4">
        <v>0.51029999999999998</v>
      </c>
      <c r="L15303">
        <v>560624</v>
      </c>
      <c r="M15303" s="4">
        <v>21.779900000000001</v>
      </c>
      <c r="N15303" s="3">
        <v>255.86</v>
      </c>
      <c r="O15303" s="1" t="str">
        <f t="shared" si="238"/>
        <v>2027_56</v>
      </c>
    </row>
    <row r="15304" spans="1:15" x14ac:dyDescent="0.35">
      <c r="A15304">
        <v>2027</v>
      </c>
      <c r="B15304">
        <v>57</v>
      </c>
      <c r="C15304" s="2">
        <v>5.0159999999999996E-3</v>
      </c>
      <c r="D15304">
        <v>91541</v>
      </c>
      <c r="E15304">
        <v>459</v>
      </c>
      <c r="F15304">
        <v>91311</v>
      </c>
      <c r="G15304">
        <v>2721925</v>
      </c>
      <c r="H15304" s="3">
        <v>29.73</v>
      </c>
      <c r="I15304">
        <v>25044</v>
      </c>
      <c r="J15304">
        <v>13018</v>
      </c>
      <c r="K15304" s="4">
        <v>0.51980000000000004</v>
      </c>
      <c r="L15304">
        <v>534884</v>
      </c>
      <c r="M15304" s="4">
        <v>21.357800000000001</v>
      </c>
      <c r="N15304" s="3">
        <v>250.79</v>
      </c>
      <c r="O15304" s="1" t="str">
        <f t="shared" ref="O15304:O15367" si="239">A15304&amp;"_"&amp;B15304</f>
        <v>2027_57</v>
      </c>
    </row>
    <row r="15305" spans="1:15" x14ac:dyDescent="0.35">
      <c r="A15305">
        <v>2027</v>
      </c>
      <c r="B15305">
        <v>58</v>
      </c>
      <c r="C15305" s="2">
        <v>5.3489999999999996E-3</v>
      </c>
      <c r="D15305">
        <v>91081</v>
      </c>
      <c r="E15305">
        <v>487</v>
      </c>
      <c r="F15305">
        <v>90838</v>
      </c>
      <c r="G15305">
        <v>2630614</v>
      </c>
      <c r="H15305" s="3">
        <v>28.88</v>
      </c>
      <c r="I15305">
        <v>24358</v>
      </c>
      <c r="J15305">
        <v>12895</v>
      </c>
      <c r="K15305" s="4">
        <v>0.52939999999999998</v>
      </c>
      <c r="L15305">
        <v>509840</v>
      </c>
      <c r="M15305" s="4">
        <v>20.931100000000001</v>
      </c>
      <c r="N15305" s="3">
        <v>245.67</v>
      </c>
      <c r="O15305" s="1" t="str">
        <f t="shared" si="239"/>
        <v>2027_58</v>
      </c>
    </row>
    <row r="15306" spans="1:15" x14ac:dyDescent="0.35">
      <c r="A15306">
        <v>2027</v>
      </c>
      <c r="B15306">
        <v>59</v>
      </c>
      <c r="C15306" s="2">
        <v>5.6979999999999999E-3</v>
      </c>
      <c r="D15306">
        <v>90594</v>
      </c>
      <c r="E15306">
        <v>516</v>
      </c>
      <c r="F15306">
        <v>90336</v>
      </c>
      <c r="G15306">
        <v>2539777</v>
      </c>
      <c r="H15306" s="3">
        <v>28.03</v>
      </c>
      <c r="I15306">
        <v>23683</v>
      </c>
      <c r="J15306">
        <v>12768</v>
      </c>
      <c r="K15306" s="4">
        <v>0.53910000000000002</v>
      </c>
      <c r="L15306">
        <v>485482</v>
      </c>
      <c r="M15306" s="4">
        <v>20.499099999999999</v>
      </c>
      <c r="N15306" s="3">
        <v>240.49</v>
      </c>
      <c r="O15306" s="1" t="str">
        <f t="shared" si="239"/>
        <v>2027_59</v>
      </c>
    </row>
    <row r="15307" spans="1:15" x14ac:dyDescent="0.35">
      <c r="A15307">
        <v>2027</v>
      </c>
      <c r="B15307">
        <v>60</v>
      </c>
      <c r="C15307" s="2">
        <v>6.0730000000000003E-3</v>
      </c>
      <c r="D15307">
        <v>90078</v>
      </c>
      <c r="E15307">
        <v>547</v>
      </c>
      <c r="F15307">
        <v>89804</v>
      </c>
      <c r="G15307">
        <v>2449441</v>
      </c>
      <c r="H15307" s="3">
        <v>27.19</v>
      </c>
      <c r="I15307">
        <v>23019</v>
      </c>
      <c r="J15307">
        <v>12636</v>
      </c>
      <c r="K15307" s="4">
        <v>0.54890000000000005</v>
      </c>
      <c r="L15307">
        <v>461799</v>
      </c>
      <c r="M15307" s="4">
        <v>20.061900000000001</v>
      </c>
      <c r="N15307" s="3">
        <v>235.24</v>
      </c>
      <c r="O15307" s="1" t="str">
        <f t="shared" si="239"/>
        <v>2027_60</v>
      </c>
    </row>
    <row r="15308" spans="1:15" x14ac:dyDescent="0.35">
      <c r="A15308">
        <v>2027</v>
      </c>
      <c r="B15308">
        <v>61</v>
      </c>
      <c r="C15308" s="2">
        <v>6.4679999999999998E-3</v>
      </c>
      <c r="D15308">
        <v>89531</v>
      </c>
      <c r="E15308">
        <v>579</v>
      </c>
      <c r="F15308">
        <v>89241</v>
      </c>
      <c r="G15308">
        <v>2359636</v>
      </c>
      <c r="H15308" s="3">
        <v>26.36</v>
      </c>
      <c r="I15308">
        <v>22365</v>
      </c>
      <c r="J15308">
        <v>12499</v>
      </c>
      <c r="K15308" s="4">
        <v>0.55889999999999995</v>
      </c>
      <c r="L15308">
        <v>438780</v>
      </c>
      <c r="M15308" s="4">
        <v>19.619499999999999</v>
      </c>
      <c r="N15308" s="3">
        <v>229.93</v>
      </c>
      <c r="O15308" s="1" t="str">
        <f t="shared" si="239"/>
        <v>2027_61</v>
      </c>
    </row>
    <row r="15309" spans="1:15" x14ac:dyDescent="0.35">
      <c r="A15309">
        <v>2027</v>
      </c>
      <c r="B15309">
        <v>62</v>
      </c>
      <c r="C15309" s="2">
        <v>6.8799999999999998E-3</v>
      </c>
      <c r="D15309">
        <v>88952</v>
      </c>
      <c r="E15309">
        <v>612</v>
      </c>
      <c r="F15309">
        <v>88646</v>
      </c>
      <c r="G15309">
        <v>2270395</v>
      </c>
      <c r="H15309" s="3">
        <v>25.52</v>
      </c>
      <c r="I15309">
        <v>21720</v>
      </c>
      <c r="J15309">
        <v>12358</v>
      </c>
      <c r="K15309" s="4">
        <v>0.56899999999999995</v>
      </c>
      <c r="L15309">
        <v>416416</v>
      </c>
      <c r="M15309" s="4">
        <v>19.171700000000001</v>
      </c>
      <c r="N15309" s="3">
        <v>224.56</v>
      </c>
      <c r="O15309" s="1" t="str">
        <f t="shared" si="239"/>
        <v>2027_62</v>
      </c>
    </row>
    <row r="15310" spans="1:15" x14ac:dyDescent="0.35">
      <c r="A15310">
        <v>2027</v>
      </c>
      <c r="B15310">
        <v>63</v>
      </c>
      <c r="C15310" s="2">
        <v>7.3540000000000003E-3</v>
      </c>
      <c r="D15310">
        <v>88340</v>
      </c>
      <c r="E15310">
        <v>650</v>
      </c>
      <c r="F15310">
        <v>88015</v>
      </c>
      <c r="G15310">
        <v>2181749</v>
      </c>
      <c r="H15310" s="3">
        <v>24.7</v>
      </c>
      <c r="I15310">
        <v>21086</v>
      </c>
      <c r="J15310">
        <v>12212</v>
      </c>
      <c r="K15310" s="4">
        <v>0.57920000000000005</v>
      </c>
      <c r="L15310">
        <v>394695</v>
      </c>
      <c r="M15310" s="4">
        <v>18.718499999999999</v>
      </c>
      <c r="N15310" s="3">
        <v>219.12</v>
      </c>
      <c r="O15310" s="1" t="str">
        <f t="shared" si="239"/>
        <v>2027_63</v>
      </c>
    </row>
    <row r="15311" spans="1:15" x14ac:dyDescent="0.35">
      <c r="A15311">
        <v>2027</v>
      </c>
      <c r="B15311">
        <v>64</v>
      </c>
      <c r="C15311" s="2">
        <v>7.9880000000000003E-3</v>
      </c>
      <c r="D15311">
        <v>87690</v>
      </c>
      <c r="E15311">
        <v>700</v>
      </c>
      <c r="F15311">
        <v>87340</v>
      </c>
      <c r="G15311">
        <v>2093734</v>
      </c>
      <c r="H15311" s="3">
        <v>23.88</v>
      </c>
      <c r="I15311">
        <v>20460</v>
      </c>
      <c r="J15311">
        <v>12060</v>
      </c>
      <c r="K15311" s="4">
        <v>0.58950000000000002</v>
      </c>
      <c r="L15311">
        <v>373610</v>
      </c>
      <c r="M15311" s="4">
        <v>18.260300000000001</v>
      </c>
      <c r="N15311" s="3">
        <v>213.62</v>
      </c>
      <c r="O15311" s="1" t="str">
        <f t="shared" si="239"/>
        <v>2027_64</v>
      </c>
    </row>
    <row r="15312" spans="1:15" x14ac:dyDescent="0.35">
      <c r="A15312">
        <v>2027</v>
      </c>
      <c r="B15312">
        <v>65</v>
      </c>
      <c r="C15312" s="2">
        <v>8.8269999999999998E-3</v>
      </c>
      <c r="D15312">
        <v>86990</v>
      </c>
      <c r="E15312">
        <v>768</v>
      </c>
      <c r="F15312">
        <v>86606</v>
      </c>
      <c r="G15312">
        <v>2006394</v>
      </c>
      <c r="H15312" s="3">
        <v>23.06</v>
      </c>
      <c r="I15312">
        <v>19840</v>
      </c>
      <c r="J15312">
        <v>11901</v>
      </c>
      <c r="K15312" s="4">
        <v>0.5998</v>
      </c>
      <c r="L15312">
        <v>353149</v>
      </c>
      <c r="M15312" s="4">
        <v>17.799399999999999</v>
      </c>
      <c r="N15312" s="3">
        <v>208.09</v>
      </c>
      <c r="O15312" s="1" t="str">
        <f t="shared" si="239"/>
        <v>2027_65</v>
      </c>
    </row>
    <row r="15313" spans="1:15" x14ac:dyDescent="0.35">
      <c r="A15313">
        <v>2027</v>
      </c>
      <c r="B15313">
        <v>66</v>
      </c>
      <c r="C15313" s="2">
        <v>9.4990000000000005E-3</v>
      </c>
      <c r="D15313">
        <v>86222</v>
      </c>
      <c r="E15313">
        <v>819</v>
      </c>
      <c r="F15313">
        <v>85812</v>
      </c>
      <c r="G15313">
        <v>1919788</v>
      </c>
      <c r="H15313" s="3">
        <v>22.27</v>
      </c>
      <c r="I15313">
        <v>19223</v>
      </c>
      <c r="J15313">
        <v>11729</v>
      </c>
      <c r="K15313" s="4">
        <v>0.61019999999999996</v>
      </c>
      <c r="L15313">
        <v>333309</v>
      </c>
      <c r="M15313" s="4">
        <v>17.338899999999999</v>
      </c>
      <c r="N15313" s="3">
        <v>202.57</v>
      </c>
      <c r="O15313" s="1" t="str">
        <f t="shared" si="239"/>
        <v>2027_66</v>
      </c>
    </row>
    <row r="15314" spans="1:15" x14ac:dyDescent="0.35">
      <c r="A15314">
        <v>2027</v>
      </c>
      <c r="B15314">
        <v>67</v>
      </c>
      <c r="C15314" s="2">
        <v>1.0019E-2</v>
      </c>
      <c r="D15314">
        <v>85403</v>
      </c>
      <c r="E15314">
        <v>856</v>
      </c>
      <c r="F15314">
        <v>84975</v>
      </c>
      <c r="G15314">
        <v>1833976</v>
      </c>
      <c r="H15314" s="3">
        <v>21.47</v>
      </c>
      <c r="I15314">
        <v>18613</v>
      </c>
      <c r="J15314">
        <v>11551</v>
      </c>
      <c r="K15314" s="4">
        <v>0.62060000000000004</v>
      </c>
      <c r="L15314">
        <v>314086</v>
      </c>
      <c r="M15314" s="4">
        <v>16.875</v>
      </c>
      <c r="N15314" s="3">
        <v>197</v>
      </c>
      <c r="O15314" s="1" t="str">
        <f t="shared" si="239"/>
        <v>2027_67</v>
      </c>
    </row>
    <row r="15315" spans="1:15" x14ac:dyDescent="0.35">
      <c r="A15315">
        <v>2027</v>
      </c>
      <c r="B15315">
        <v>68</v>
      </c>
      <c r="C15315" s="2">
        <v>1.0507000000000001E-2</v>
      </c>
      <c r="D15315">
        <v>84547</v>
      </c>
      <c r="E15315">
        <v>888</v>
      </c>
      <c r="F15315">
        <v>84103</v>
      </c>
      <c r="G15315">
        <v>1749001</v>
      </c>
      <c r="H15315" s="3">
        <v>20.69</v>
      </c>
      <c r="I15315">
        <v>18012</v>
      </c>
      <c r="J15315">
        <v>11369</v>
      </c>
      <c r="K15315" s="4">
        <v>0.63119999999999998</v>
      </c>
      <c r="L15315">
        <v>295473</v>
      </c>
      <c r="M15315" s="4">
        <v>16.404499999999999</v>
      </c>
      <c r="N15315" s="3">
        <v>191.35</v>
      </c>
      <c r="O15315" s="1" t="str">
        <f t="shared" si="239"/>
        <v>2027_68</v>
      </c>
    </row>
    <row r="15316" spans="1:15" x14ac:dyDescent="0.35">
      <c r="A15316">
        <v>2027</v>
      </c>
      <c r="B15316">
        <v>69</v>
      </c>
      <c r="C15316" s="2">
        <v>1.1082E-2</v>
      </c>
      <c r="D15316">
        <v>83659</v>
      </c>
      <c r="E15316">
        <v>927</v>
      </c>
      <c r="F15316">
        <v>83195</v>
      </c>
      <c r="G15316">
        <v>1664898</v>
      </c>
      <c r="H15316" s="3">
        <v>19.899999999999999</v>
      </c>
      <c r="I15316">
        <v>17422</v>
      </c>
      <c r="J15316">
        <v>11184</v>
      </c>
      <c r="K15316" s="4">
        <v>0.64190000000000003</v>
      </c>
      <c r="L15316">
        <v>277461</v>
      </c>
      <c r="M15316" s="4">
        <v>15.9261</v>
      </c>
      <c r="N15316" s="3">
        <v>185.61</v>
      </c>
      <c r="O15316" s="1" t="str">
        <f t="shared" si="239"/>
        <v>2027_69</v>
      </c>
    </row>
    <row r="15317" spans="1:15" x14ac:dyDescent="0.35">
      <c r="A15317">
        <v>2027</v>
      </c>
      <c r="B15317">
        <v>70</v>
      </c>
      <c r="C15317" s="2">
        <v>1.1819E-2</v>
      </c>
      <c r="D15317">
        <v>82732</v>
      </c>
      <c r="E15317">
        <v>978</v>
      </c>
      <c r="F15317">
        <v>82243</v>
      </c>
      <c r="G15317">
        <v>1581703</v>
      </c>
      <c r="H15317" s="3">
        <v>19.12</v>
      </c>
      <c r="I15317">
        <v>16841</v>
      </c>
      <c r="J15317">
        <v>10995</v>
      </c>
      <c r="K15317" s="4">
        <v>0.65290000000000004</v>
      </c>
      <c r="L15317">
        <v>260040</v>
      </c>
      <c r="M15317" s="4">
        <v>15.4405</v>
      </c>
      <c r="N15317" s="3">
        <v>179.79</v>
      </c>
      <c r="O15317" s="1" t="str">
        <f t="shared" si="239"/>
        <v>2027_70</v>
      </c>
    </row>
    <row r="15318" spans="1:15" x14ac:dyDescent="0.35">
      <c r="A15318">
        <v>2027</v>
      </c>
      <c r="B15318">
        <v>71</v>
      </c>
      <c r="C15318" s="2">
        <v>1.2760000000000001E-2</v>
      </c>
      <c r="D15318">
        <v>81754</v>
      </c>
      <c r="E15318">
        <v>1043</v>
      </c>
      <c r="F15318">
        <v>81232</v>
      </c>
      <c r="G15318">
        <v>1499460</v>
      </c>
      <c r="H15318" s="3">
        <v>18.34</v>
      </c>
      <c r="I15318">
        <v>16268</v>
      </c>
      <c r="J15318">
        <v>10800</v>
      </c>
      <c r="K15318" s="4">
        <v>0.66390000000000005</v>
      </c>
      <c r="L15318">
        <v>243198</v>
      </c>
      <c r="M15318" s="4">
        <v>14.949299999999999</v>
      </c>
      <c r="N15318" s="3">
        <v>173.89</v>
      </c>
      <c r="O15318" s="1" t="str">
        <f t="shared" si="239"/>
        <v>2027_71</v>
      </c>
    </row>
    <row r="15319" spans="1:15" x14ac:dyDescent="0.35">
      <c r="A15319">
        <v>2027</v>
      </c>
      <c r="B15319">
        <v>72</v>
      </c>
      <c r="C15319" s="2">
        <v>1.392E-2</v>
      </c>
      <c r="D15319">
        <v>80711</v>
      </c>
      <c r="E15319">
        <v>1124</v>
      </c>
      <c r="F15319">
        <v>80149</v>
      </c>
      <c r="G15319">
        <v>1418227</v>
      </c>
      <c r="H15319" s="3">
        <v>17.57</v>
      </c>
      <c r="I15319">
        <v>15700</v>
      </c>
      <c r="J15319">
        <v>10597</v>
      </c>
      <c r="K15319" s="4">
        <v>0.67500000000000004</v>
      </c>
      <c r="L15319">
        <v>226930</v>
      </c>
      <c r="M15319" s="4">
        <v>14.454599999999999</v>
      </c>
      <c r="N15319" s="3">
        <v>167.96</v>
      </c>
      <c r="O15319" s="1" t="str">
        <f t="shared" si="239"/>
        <v>2027_72</v>
      </c>
    </row>
    <row r="15320" spans="1:15" x14ac:dyDescent="0.35">
      <c r="A15320">
        <v>2027</v>
      </c>
      <c r="B15320">
        <v>73</v>
      </c>
      <c r="C15320" s="2">
        <v>1.528E-2</v>
      </c>
      <c r="D15320">
        <v>79587</v>
      </c>
      <c r="E15320">
        <v>1216</v>
      </c>
      <c r="F15320">
        <v>78979</v>
      </c>
      <c r="G15320">
        <v>1338078</v>
      </c>
      <c r="H15320" s="3">
        <v>16.809999999999999</v>
      </c>
      <c r="I15320">
        <v>15133</v>
      </c>
      <c r="J15320">
        <v>10384</v>
      </c>
      <c r="K15320" s="4">
        <v>0.68620000000000003</v>
      </c>
      <c r="L15320">
        <v>211231</v>
      </c>
      <c r="M15320" s="4">
        <v>13.958399999999999</v>
      </c>
      <c r="N15320" s="3">
        <v>162</v>
      </c>
      <c r="O15320" s="1" t="str">
        <f t="shared" si="239"/>
        <v>2027_73</v>
      </c>
    </row>
    <row r="15321" spans="1:15" x14ac:dyDescent="0.35">
      <c r="A15321">
        <v>2027</v>
      </c>
      <c r="B15321">
        <v>74</v>
      </c>
      <c r="C15321" s="2">
        <v>1.6806999999999999E-2</v>
      </c>
      <c r="D15321">
        <v>78371</v>
      </c>
      <c r="E15321">
        <v>1317</v>
      </c>
      <c r="F15321">
        <v>77713</v>
      </c>
      <c r="G15321">
        <v>1259099</v>
      </c>
      <c r="H15321" s="3">
        <v>16.07</v>
      </c>
      <c r="I15321">
        <v>14567</v>
      </c>
      <c r="J15321">
        <v>10158</v>
      </c>
      <c r="K15321" s="4">
        <v>0.69730000000000003</v>
      </c>
      <c r="L15321">
        <v>196098</v>
      </c>
      <c r="M15321" s="4">
        <v>13.4621</v>
      </c>
      <c r="N15321" s="3">
        <v>156.05000000000001</v>
      </c>
      <c r="O15321" s="1" t="str">
        <f t="shared" si="239"/>
        <v>2027_74</v>
      </c>
    </row>
    <row r="15322" spans="1:15" x14ac:dyDescent="0.35">
      <c r="A15322">
        <v>2027</v>
      </c>
      <c r="B15322">
        <v>75</v>
      </c>
      <c r="C15322" s="2">
        <v>1.8419999999999999E-2</v>
      </c>
      <c r="D15322">
        <v>77054</v>
      </c>
      <c r="E15322">
        <v>1419</v>
      </c>
      <c r="F15322">
        <v>76344</v>
      </c>
      <c r="G15322">
        <v>1181387</v>
      </c>
      <c r="H15322" s="3">
        <v>15.33</v>
      </c>
      <c r="I15322">
        <v>14000</v>
      </c>
      <c r="J15322">
        <v>9918</v>
      </c>
      <c r="K15322" s="4">
        <v>0.70850000000000002</v>
      </c>
      <c r="L15322">
        <v>181531</v>
      </c>
      <c r="M15322" s="4">
        <v>12.966699999999999</v>
      </c>
      <c r="N15322" s="3">
        <v>150.1</v>
      </c>
      <c r="O15322" s="1" t="str">
        <f t="shared" si="239"/>
        <v>2027_75</v>
      </c>
    </row>
    <row r="15323" spans="1:15" x14ac:dyDescent="0.35">
      <c r="A15323">
        <v>2027</v>
      </c>
      <c r="B15323">
        <v>76</v>
      </c>
      <c r="C15323" s="2">
        <v>2.0150000000000001E-2</v>
      </c>
      <c r="D15323">
        <v>75635</v>
      </c>
      <c r="E15323">
        <v>1524</v>
      </c>
      <c r="F15323">
        <v>74873</v>
      </c>
      <c r="G15323">
        <v>1105042</v>
      </c>
      <c r="H15323" s="3">
        <v>14.61</v>
      </c>
      <c r="I15323">
        <v>13433</v>
      </c>
      <c r="J15323">
        <v>9666</v>
      </c>
      <c r="K15323" s="4">
        <v>0.71960000000000002</v>
      </c>
      <c r="L15323">
        <v>167531</v>
      </c>
      <c r="M15323" s="4">
        <v>12.4716</v>
      </c>
      <c r="N15323" s="3">
        <v>144.16</v>
      </c>
      <c r="O15323" s="1" t="str">
        <f t="shared" si="239"/>
        <v>2027_76</v>
      </c>
    </row>
    <row r="15324" spans="1:15" x14ac:dyDescent="0.35">
      <c r="A15324">
        <v>2027</v>
      </c>
      <c r="B15324">
        <v>77</v>
      </c>
      <c r="C15324" s="2">
        <v>2.2107999999999999E-2</v>
      </c>
      <c r="D15324">
        <v>74111</v>
      </c>
      <c r="E15324">
        <v>1638</v>
      </c>
      <c r="F15324">
        <v>73291</v>
      </c>
      <c r="G15324">
        <v>1030170</v>
      </c>
      <c r="H15324" s="3">
        <v>13.9</v>
      </c>
      <c r="I15324">
        <v>12866</v>
      </c>
      <c r="J15324">
        <v>9402</v>
      </c>
      <c r="K15324" s="4">
        <v>0.73070000000000002</v>
      </c>
      <c r="L15324">
        <v>154098</v>
      </c>
      <c r="M15324" s="4">
        <v>11.976800000000001</v>
      </c>
      <c r="N15324" s="3">
        <v>138.22</v>
      </c>
      <c r="O15324" s="1" t="str">
        <f t="shared" si="239"/>
        <v>2027_77</v>
      </c>
    </row>
    <row r="15325" spans="1:15" x14ac:dyDescent="0.35">
      <c r="A15325">
        <v>2027</v>
      </c>
      <c r="B15325">
        <v>78</v>
      </c>
      <c r="C15325" s="2">
        <v>2.4254999999999999E-2</v>
      </c>
      <c r="D15325">
        <v>72472</v>
      </c>
      <c r="E15325">
        <v>1758</v>
      </c>
      <c r="F15325">
        <v>71593</v>
      </c>
      <c r="G15325">
        <v>956878</v>
      </c>
      <c r="H15325" s="3">
        <v>13.2</v>
      </c>
      <c r="I15325">
        <v>12299</v>
      </c>
      <c r="J15325">
        <v>9124</v>
      </c>
      <c r="K15325" s="4">
        <v>0.74180000000000001</v>
      </c>
      <c r="L15325">
        <v>141232</v>
      </c>
      <c r="M15325" s="4">
        <v>11.4831</v>
      </c>
      <c r="N15325" s="3">
        <v>132.30000000000001</v>
      </c>
      <c r="O15325" s="1" t="str">
        <f t="shared" si="239"/>
        <v>2027_78</v>
      </c>
    </row>
    <row r="15326" spans="1:15" x14ac:dyDescent="0.35">
      <c r="A15326">
        <v>2027</v>
      </c>
      <c r="B15326">
        <v>79</v>
      </c>
      <c r="C15326" s="2">
        <v>2.6707999999999999E-2</v>
      </c>
      <c r="D15326">
        <v>70714</v>
      </c>
      <c r="E15326">
        <v>1889</v>
      </c>
      <c r="F15326">
        <v>69770</v>
      </c>
      <c r="G15326">
        <v>885285</v>
      </c>
      <c r="H15326" s="3">
        <v>12.52</v>
      </c>
      <c r="I15326">
        <v>11731</v>
      </c>
      <c r="J15326">
        <v>8832</v>
      </c>
      <c r="K15326" s="4">
        <v>0.75290000000000001</v>
      </c>
      <c r="L15326">
        <v>128933</v>
      </c>
      <c r="M15326" s="4">
        <v>10.9908</v>
      </c>
      <c r="N15326" s="3">
        <v>126.39</v>
      </c>
      <c r="O15326" s="1" t="str">
        <f t="shared" si="239"/>
        <v>2027_79</v>
      </c>
    </row>
    <row r="15327" spans="1:15" x14ac:dyDescent="0.35">
      <c r="A15327">
        <v>2027</v>
      </c>
      <c r="B15327">
        <v>80</v>
      </c>
      <c r="C15327" s="2">
        <v>2.9447999999999998E-2</v>
      </c>
      <c r="D15327">
        <v>68826</v>
      </c>
      <c r="E15327">
        <v>2027</v>
      </c>
      <c r="F15327">
        <v>67812</v>
      </c>
      <c r="G15327">
        <v>815515</v>
      </c>
      <c r="H15327" s="3">
        <v>11.85</v>
      </c>
      <c r="I15327">
        <v>11161</v>
      </c>
      <c r="J15327">
        <v>8526</v>
      </c>
      <c r="K15327" s="4">
        <v>0.76390000000000002</v>
      </c>
      <c r="L15327">
        <v>117202</v>
      </c>
      <c r="M15327" s="4">
        <v>10.501099999999999</v>
      </c>
      <c r="N15327" s="3">
        <v>120.51</v>
      </c>
      <c r="O15327" s="1" t="str">
        <f t="shared" si="239"/>
        <v>2027_80</v>
      </c>
    </row>
    <row r="15328" spans="1:15" x14ac:dyDescent="0.35">
      <c r="A15328">
        <v>2027</v>
      </c>
      <c r="B15328">
        <v>81</v>
      </c>
      <c r="C15328" s="2">
        <v>3.2558999999999998E-2</v>
      </c>
      <c r="D15328">
        <v>66799</v>
      </c>
      <c r="E15328">
        <v>2175</v>
      </c>
      <c r="F15328">
        <v>65712</v>
      </c>
      <c r="G15328">
        <v>747702</v>
      </c>
      <c r="H15328" s="3">
        <v>11.19</v>
      </c>
      <c r="I15328">
        <v>10589</v>
      </c>
      <c r="J15328">
        <v>8205</v>
      </c>
      <c r="K15328" s="4">
        <v>0.77480000000000004</v>
      </c>
      <c r="L15328">
        <v>106041</v>
      </c>
      <c r="M15328" s="4">
        <v>10.0145</v>
      </c>
      <c r="N15328" s="3">
        <v>114.67</v>
      </c>
      <c r="O15328" s="1" t="str">
        <f t="shared" si="239"/>
        <v>2027_81</v>
      </c>
    </row>
    <row r="15329" spans="1:15" x14ac:dyDescent="0.35">
      <c r="A15329">
        <v>2027</v>
      </c>
      <c r="B15329">
        <v>82</v>
      </c>
      <c r="C15329" s="2">
        <v>3.6060000000000002E-2</v>
      </c>
      <c r="D15329">
        <v>64624</v>
      </c>
      <c r="E15329">
        <v>2330</v>
      </c>
      <c r="F15329">
        <v>63459</v>
      </c>
      <c r="G15329">
        <v>681991</v>
      </c>
      <c r="H15329" s="3">
        <v>10.55</v>
      </c>
      <c r="I15329">
        <v>10014</v>
      </c>
      <c r="J15329">
        <v>7868</v>
      </c>
      <c r="K15329" s="4">
        <v>0.78569999999999995</v>
      </c>
      <c r="L15329">
        <v>95452</v>
      </c>
      <c r="M15329" s="4">
        <v>9.5321999999999996</v>
      </c>
      <c r="N15329" s="3">
        <v>108.89</v>
      </c>
      <c r="O15329" s="1" t="str">
        <f t="shared" si="239"/>
        <v>2027_82</v>
      </c>
    </row>
    <row r="15330" spans="1:15" x14ac:dyDescent="0.35">
      <c r="A15330">
        <v>2027</v>
      </c>
      <c r="B15330">
        <v>83</v>
      </c>
      <c r="C15330" s="2">
        <v>4.0022000000000002E-2</v>
      </c>
      <c r="D15330">
        <v>62294</v>
      </c>
      <c r="E15330">
        <v>2493</v>
      </c>
      <c r="F15330">
        <v>61047</v>
      </c>
      <c r="G15330">
        <v>618532</v>
      </c>
      <c r="H15330" s="3">
        <v>9.93</v>
      </c>
      <c r="I15330">
        <v>9436</v>
      </c>
      <c r="J15330">
        <v>7515</v>
      </c>
      <c r="K15330" s="4">
        <v>0.7964</v>
      </c>
      <c r="L15330">
        <v>85438</v>
      </c>
      <c r="M15330" s="4">
        <v>9.0549999999999997</v>
      </c>
      <c r="N15330" s="3">
        <v>103.16</v>
      </c>
      <c r="O15330" s="1" t="str">
        <f t="shared" si="239"/>
        <v>2027_83</v>
      </c>
    </row>
    <row r="15331" spans="1:15" x14ac:dyDescent="0.35">
      <c r="A15331">
        <v>2027</v>
      </c>
      <c r="B15331">
        <v>84</v>
      </c>
      <c r="C15331" s="2">
        <v>4.4518000000000002E-2</v>
      </c>
      <c r="D15331">
        <v>59801</v>
      </c>
      <c r="E15331">
        <v>2662</v>
      </c>
      <c r="F15331">
        <v>58470</v>
      </c>
      <c r="G15331">
        <v>557485</v>
      </c>
      <c r="H15331" s="3">
        <v>9.32</v>
      </c>
      <c r="I15331">
        <v>8854</v>
      </c>
      <c r="J15331">
        <v>7146</v>
      </c>
      <c r="K15331" s="4">
        <v>0.80700000000000005</v>
      </c>
      <c r="L15331">
        <v>76003</v>
      </c>
      <c r="M15331" s="4">
        <v>8.5838000000000001</v>
      </c>
      <c r="N15331" s="3">
        <v>97.51</v>
      </c>
      <c r="O15331" s="1" t="str">
        <f t="shared" si="239"/>
        <v>2027_84</v>
      </c>
    </row>
    <row r="15332" spans="1:15" x14ac:dyDescent="0.35">
      <c r="A15332">
        <v>2027</v>
      </c>
      <c r="B15332">
        <v>85</v>
      </c>
      <c r="C15332" s="2">
        <v>5.6510999999999999E-2</v>
      </c>
      <c r="D15332">
        <v>57138</v>
      </c>
      <c r="E15332">
        <v>3229</v>
      </c>
      <c r="F15332">
        <v>55524</v>
      </c>
      <c r="G15332">
        <v>499015</v>
      </c>
      <c r="H15332" s="3">
        <v>8.73</v>
      </c>
      <c r="I15332">
        <v>8270</v>
      </c>
      <c r="J15332">
        <v>6760</v>
      </c>
      <c r="K15332" s="4">
        <v>0.81740000000000002</v>
      </c>
      <c r="L15332">
        <v>67149</v>
      </c>
      <c r="M15332" s="4">
        <v>8.1196000000000002</v>
      </c>
      <c r="N15332" s="3">
        <v>91.94</v>
      </c>
      <c r="O15332" s="1" t="str">
        <f t="shared" si="239"/>
        <v>2027_85</v>
      </c>
    </row>
    <row r="15333" spans="1:15" x14ac:dyDescent="0.35">
      <c r="A15333">
        <v>2027</v>
      </c>
      <c r="B15333">
        <v>86</v>
      </c>
      <c r="C15333" s="2">
        <v>6.2768000000000004E-2</v>
      </c>
      <c r="D15333">
        <v>53910</v>
      </c>
      <c r="E15333">
        <v>3384</v>
      </c>
      <c r="F15333">
        <v>52218</v>
      </c>
      <c r="G15333">
        <v>443491</v>
      </c>
      <c r="H15333" s="3">
        <v>8.23</v>
      </c>
      <c r="I15333">
        <v>7627</v>
      </c>
      <c r="J15333">
        <v>6303</v>
      </c>
      <c r="K15333" s="4">
        <v>0.82640000000000002</v>
      </c>
      <c r="L15333">
        <v>58879</v>
      </c>
      <c r="M15333" s="4">
        <v>7.7195999999999998</v>
      </c>
      <c r="N15333" s="3">
        <v>87.14</v>
      </c>
      <c r="O15333" s="1" t="str">
        <f t="shared" si="239"/>
        <v>2027_86</v>
      </c>
    </row>
    <row r="15334" spans="1:15" x14ac:dyDescent="0.35">
      <c r="A15334">
        <v>2027</v>
      </c>
      <c r="B15334">
        <v>87</v>
      </c>
      <c r="C15334" s="2">
        <v>6.9855E-2</v>
      </c>
      <c r="D15334">
        <v>50526</v>
      </c>
      <c r="E15334">
        <v>3529</v>
      </c>
      <c r="F15334">
        <v>48761</v>
      </c>
      <c r="G15334">
        <v>391273</v>
      </c>
      <c r="H15334" s="3">
        <v>7.74</v>
      </c>
      <c r="I15334">
        <v>6988</v>
      </c>
      <c r="J15334">
        <v>5835</v>
      </c>
      <c r="K15334" s="4">
        <v>0.83509999999999995</v>
      </c>
      <c r="L15334">
        <v>51252</v>
      </c>
      <c r="M15334" s="4">
        <v>7.3346</v>
      </c>
      <c r="N15334" s="3">
        <v>82.51</v>
      </c>
      <c r="O15334" s="1" t="str">
        <f t="shared" si="239"/>
        <v>2027_87</v>
      </c>
    </row>
    <row r="15335" spans="1:15" x14ac:dyDescent="0.35">
      <c r="A15335">
        <v>2027</v>
      </c>
      <c r="B15335">
        <v>88</v>
      </c>
      <c r="C15335" s="2">
        <v>7.7596999999999999E-2</v>
      </c>
      <c r="D15335">
        <v>46996</v>
      </c>
      <c r="E15335">
        <v>3647</v>
      </c>
      <c r="F15335">
        <v>45173</v>
      </c>
      <c r="G15335">
        <v>342512</v>
      </c>
      <c r="H15335" s="3">
        <v>7.29</v>
      </c>
      <c r="I15335">
        <v>6353</v>
      </c>
      <c r="J15335">
        <v>5358</v>
      </c>
      <c r="K15335" s="4">
        <v>0.84340000000000004</v>
      </c>
      <c r="L15335">
        <v>44264</v>
      </c>
      <c r="M15335" s="4">
        <v>6.9668999999999999</v>
      </c>
      <c r="N15335" s="3">
        <v>78.099999999999994</v>
      </c>
      <c r="O15335" s="1" t="str">
        <f t="shared" si="239"/>
        <v>2027_88</v>
      </c>
    </row>
    <row r="15336" spans="1:15" x14ac:dyDescent="0.35">
      <c r="A15336">
        <v>2027</v>
      </c>
      <c r="B15336">
        <v>89</v>
      </c>
      <c r="C15336" s="2">
        <v>8.5949999999999999E-2</v>
      </c>
      <c r="D15336">
        <v>43350</v>
      </c>
      <c r="E15336">
        <v>3726</v>
      </c>
      <c r="F15336">
        <v>41487</v>
      </c>
      <c r="G15336">
        <v>297339</v>
      </c>
      <c r="H15336" s="3">
        <v>6.86</v>
      </c>
      <c r="I15336">
        <v>5729</v>
      </c>
      <c r="J15336">
        <v>4876</v>
      </c>
      <c r="K15336" s="4">
        <v>0.85119999999999996</v>
      </c>
      <c r="L15336">
        <v>37910</v>
      </c>
      <c r="M15336" s="4">
        <v>6.6177000000000001</v>
      </c>
      <c r="N15336" s="3">
        <v>73.91</v>
      </c>
      <c r="O15336" s="1" t="str">
        <f t="shared" si="239"/>
        <v>2027_89</v>
      </c>
    </row>
    <row r="15337" spans="1:15" x14ac:dyDescent="0.35">
      <c r="A15337">
        <v>2027</v>
      </c>
      <c r="B15337">
        <v>90</v>
      </c>
      <c r="C15337" s="2">
        <v>9.4977000000000006E-2</v>
      </c>
      <c r="D15337">
        <v>39624</v>
      </c>
      <c r="E15337">
        <v>3763</v>
      </c>
      <c r="F15337">
        <v>37742</v>
      </c>
      <c r="G15337">
        <v>255853</v>
      </c>
      <c r="H15337" s="3">
        <v>6.46</v>
      </c>
      <c r="I15337">
        <v>5119</v>
      </c>
      <c r="J15337">
        <v>4395</v>
      </c>
      <c r="K15337" s="4">
        <v>0.85860000000000003</v>
      </c>
      <c r="L15337">
        <v>32182</v>
      </c>
      <c r="M15337" s="4">
        <v>6.2873000000000001</v>
      </c>
      <c r="N15337" s="3">
        <v>69.95</v>
      </c>
      <c r="O15337" s="1" t="str">
        <f t="shared" si="239"/>
        <v>2027_90</v>
      </c>
    </row>
    <row r="15338" spans="1:15" x14ac:dyDescent="0.35">
      <c r="A15338">
        <v>2027</v>
      </c>
      <c r="B15338">
        <v>91</v>
      </c>
      <c r="C15338" s="2">
        <v>0.104745</v>
      </c>
      <c r="D15338">
        <v>35860</v>
      </c>
      <c r="E15338">
        <v>3756</v>
      </c>
      <c r="F15338">
        <v>33982</v>
      </c>
      <c r="G15338">
        <v>218111</v>
      </c>
      <c r="H15338" s="3">
        <v>6.08</v>
      </c>
      <c r="I15338">
        <v>4528</v>
      </c>
      <c r="J15338">
        <v>3920</v>
      </c>
      <c r="K15338" s="4">
        <v>0.86560000000000004</v>
      </c>
      <c r="L15338">
        <v>27063</v>
      </c>
      <c r="M15338" s="4">
        <v>5.9764999999999997</v>
      </c>
      <c r="N15338" s="3">
        <v>66.22</v>
      </c>
      <c r="O15338" s="1" t="str">
        <f t="shared" si="239"/>
        <v>2027_91</v>
      </c>
    </row>
    <row r="15339" spans="1:15" x14ac:dyDescent="0.35">
      <c r="A15339">
        <v>2027</v>
      </c>
      <c r="B15339">
        <v>92</v>
      </c>
      <c r="C15339" s="2">
        <v>0.115423</v>
      </c>
      <c r="D15339">
        <v>32104</v>
      </c>
      <c r="E15339">
        <v>3706</v>
      </c>
      <c r="F15339">
        <v>30251</v>
      </c>
      <c r="G15339">
        <v>184128</v>
      </c>
      <c r="H15339" s="3">
        <v>5.74</v>
      </c>
      <c r="I15339">
        <v>3963</v>
      </c>
      <c r="J15339">
        <v>3456</v>
      </c>
      <c r="K15339" s="4">
        <v>0.87209999999999999</v>
      </c>
      <c r="L15339">
        <v>22535</v>
      </c>
      <c r="M15339" s="4">
        <v>5.6866000000000003</v>
      </c>
      <c r="N15339" s="3">
        <v>62.74</v>
      </c>
      <c r="O15339" s="1" t="str">
        <f t="shared" si="239"/>
        <v>2027_92</v>
      </c>
    </row>
    <row r="15340" spans="1:15" x14ac:dyDescent="0.35">
      <c r="A15340">
        <v>2027</v>
      </c>
      <c r="B15340">
        <v>93</v>
      </c>
      <c r="C15340" s="2">
        <v>0.12681500000000001</v>
      </c>
      <c r="D15340">
        <v>28399</v>
      </c>
      <c r="E15340">
        <v>3601</v>
      </c>
      <c r="F15340">
        <v>26598</v>
      </c>
      <c r="G15340">
        <v>153877</v>
      </c>
      <c r="H15340" s="3">
        <v>5.42</v>
      </c>
      <c r="I15340">
        <v>3427</v>
      </c>
      <c r="J15340">
        <v>3009</v>
      </c>
      <c r="K15340" s="4">
        <v>0.87809999999999999</v>
      </c>
      <c r="L15340">
        <v>18572</v>
      </c>
      <c r="M15340" s="4">
        <v>5.42</v>
      </c>
      <c r="N15340" s="3">
        <v>59.54</v>
      </c>
      <c r="O15340" s="1" t="str">
        <f t="shared" si="239"/>
        <v>2027_93</v>
      </c>
    </row>
    <row r="15341" spans="1:15" x14ac:dyDescent="0.35">
      <c r="A15341">
        <v>2027</v>
      </c>
      <c r="B15341">
        <v>94</v>
      </c>
      <c r="C15341" s="2">
        <v>0.138319</v>
      </c>
      <c r="D15341">
        <v>24797</v>
      </c>
      <c r="E15341">
        <v>3430</v>
      </c>
      <c r="F15341">
        <v>23082</v>
      </c>
      <c r="G15341">
        <v>127279</v>
      </c>
      <c r="H15341" s="3">
        <v>5.13</v>
      </c>
      <c r="I15341">
        <v>2925</v>
      </c>
      <c r="J15341">
        <v>2584</v>
      </c>
      <c r="K15341" s="4">
        <v>0.88360000000000005</v>
      </c>
      <c r="L15341">
        <v>15146</v>
      </c>
      <c r="M15341" s="4">
        <v>5.1783999999999999</v>
      </c>
      <c r="N15341" s="3">
        <v>56.64</v>
      </c>
      <c r="O15341" s="1" t="str">
        <f t="shared" si="239"/>
        <v>2027_94</v>
      </c>
    </row>
    <row r="15342" spans="1:15" x14ac:dyDescent="0.35">
      <c r="A15342">
        <v>2027</v>
      </c>
      <c r="B15342">
        <v>95</v>
      </c>
      <c r="C15342" s="2">
        <v>0.14962700000000001</v>
      </c>
      <c r="D15342">
        <v>21367</v>
      </c>
      <c r="E15342">
        <v>3197</v>
      </c>
      <c r="F15342">
        <v>19769</v>
      </c>
      <c r="G15342">
        <v>104197</v>
      </c>
      <c r="H15342" s="3">
        <v>4.88</v>
      </c>
      <c r="I15342">
        <v>2464</v>
      </c>
      <c r="J15342">
        <v>2189</v>
      </c>
      <c r="K15342" s="4">
        <v>0.88849999999999996</v>
      </c>
      <c r="L15342">
        <v>12221</v>
      </c>
      <c r="M15342" s="4">
        <v>4.9606000000000003</v>
      </c>
      <c r="N15342" s="3">
        <v>54.03</v>
      </c>
      <c r="O15342" s="1" t="str">
        <f t="shared" si="239"/>
        <v>2027_95</v>
      </c>
    </row>
    <row r="15343" spans="1:15" x14ac:dyDescent="0.35">
      <c r="A15343">
        <v>2027</v>
      </c>
      <c r="B15343">
        <v>96</v>
      </c>
      <c r="C15343" s="2">
        <v>0.16051699999999999</v>
      </c>
      <c r="D15343">
        <v>18170</v>
      </c>
      <c r="E15343">
        <v>2917</v>
      </c>
      <c r="F15343">
        <v>16712</v>
      </c>
      <c r="G15343">
        <v>84428</v>
      </c>
      <c r="H15343" s="3">
        <v>4.6500000000000004</v>
      </c>
      <c r="I15343">
        <v>2048</v>
      </c>
      <c r="J15343">
        <v>1828</v>
      </c>
      <c r="K15343" s="4">
        <v>0.89290000000000003</v>
      </c>
      <c r="L15343">
        <v>9757</v>
      </c>
      <c r="M15343" s="4">
        <v>4.7645999999999997</v>
      </c>
      <c r="N15343" s="3">
        <v>51.68</v>
      </c>
      <c r="O15343" s="1" t="str">
        <f t="shared" si="239"/>
        <v>2027_96</v>
      </c>
    </row>
    <row r="15344" spans="1:15" x14ac:dyDescent="0.35">
      <c r="A15344">
        <v>2027</v>
      </c>
      <c r="B15344">
        <v>97</v>
      </c>
      <c r="C15344" s="2">
        <v>0.17075599999999999</v>
      </c>
      <c r="D15344">
        <v>15254</v>
      </c>
      <c r="E15344">
        <v>2605</v>
      </c>
      <c r="F15344">
        <v>13951</v>
      </c>
      <c r="G15344">
        <v>67716</v>
      </c>
      <c r="H15344" s="3">
        <v>4.4400000000000004</v>
      </c>
      <c r="I15344">
        <v>1680</v>
      </c>
      <c r="J15344">
        <v>1507</v>
      </c>
      <c r="K15344" s="4">
        <v>0.89690000000000003</v>
      </c>
      <c r="L15344">
        <v>7709</v>
      </c>
      <c r="M15344" s="4">
        <v>4.5876000000000001</v>
      </c>
      <c r="N15344" s="3">
        <v>49.55</v>
      </c>
      <c r="O15344" s="1" t="str">
        <f t="shared" si="239"/>
        <v>2027_97</v>
      </c>
    </row>
    <row r="15345" spans="1:15" x14ac:dyDescent="0.35">
      <c r="A15345">
        <v>2027</v>
      </c>
      <c r="B15345">
        <v>98</v>
      </c>
      <c r="C15345" s="2">
        <v>0.18010899999999999</v>
      </c>
      <c r="D15345">
        <v>12649</v>
      </c>
      <c r="E15345">
        <v>2278</v>
      </c>
      <c r="F15345">
        <v>11510</v>
      </c>
      <c r="G15345">
        <v>53765</v>
      </c>
      <c r="H15345" s="3">
        <v>4.25</v>
      </c>
      <c r="I15345">
        <v>1362</v>
      </c>
      <c r="J15345">
        <v>1227</v>
      </c>
      <c r="K15345" s="4">
        <v>0.90049999999999997</v>
      </c>
      <c r="L15345">
        <v>6029</v>
      </c>
      <c r="M15345" s="4">
        <v>4.4259000000000004</v>
      </c>
      <c r="N15345" s="3">
        <v>47.61</v>
      </c>
      <c r="O15345" s="1" t="str">
        <f t="shared" si="239"/>
        <v>2027_98</v>
      </c>
    </row>
    <row r="15346" spans="1:15" x14ac:dyDescent="0.35">
      <c r="A15346">
        <v>2027</v>
      </c>
      <c r="B15346">
        <v>99</v>
      </c>
      <c r="C15346" s="2">
        <v>0.18834999999999999</v>
      </c>
      <c r="D15346">
        <v>10371</v>
      </c>
      <c r="E15346">
        <v>1953</v>
      </c>
      <c r="F15346">
        <v>9394</v>
      </c>
      <c r="G15346">
        <v>42255</v>
      </c>
      <c r="H15346" s="3">
        <v>4.07</v>
      </c>
      <c r="I15346">
        <v>1092</v>
      </c>
      <c r="J15346">
        <v>987</v>
      </c>
      <c r="K15346" s="4">
        <v>0.90390000000000004</v>
      </c>
      <c r="L15346">
        <v>4667</v>
      </c>
      <c r="M15346" s="4">
        <v>4.2746000000000004</v>
      </c>
      <c r="N15346" s="3">
        <v>45.79</v>
      </c>
      <c r="O15346" s="1" t="str">
        <f t="shared" si="239"/>
        <v>2027_99</v>
      </c>
    </row>
    <row r="15347" spans="1:15" x14ac:dyDescent="0.35">
      <c r="A15347">
        <v>2027</v>
      </c>
      <c r="B15347">
        <v>100</v>
      </c>
      <c r="C15347" s="2">
        <v>0.19697100000000001</v>
      </c>
      <c r="D15347">
        <v>8417</v>
      </c>
      <c r="E15347">
        <v>1658</v>
      </c>
      <c r="F15347">
        <v>7588</v>
      </c>
      <c r="G15347">
        <v>32861</v>
      </c>
      <c r="H15347" s="3">
        <v>3.9</v>
      </c>
      <c r="I15347">
        <v>866</v>
      </c>
      <c r="J15347">
        <v>786</v>
      </c>
      <c r="K15347" s="4">
        <v>0.90720000000000001</v>
      </c>
      <c r="L15347">
        <v>3575</v>
      </c>
      <c r="M15347" s="4">
        <v>4.1272000000000002</v>
      </c>
      <c r="N15347" s="3">
        <v>44.03</v>
      </c>
      <c r="O15347" s="1" t="str">
        <f t="shared" si="239"/>
        <v>2027_100</v>
      </c>
    </row>
    <row r="15348" spans="1:15" x14ac:dyDescent="0.35">
      <c r="A15348">
        <v>2027</v>
      </c>
      <c r="B15348">
        <v>101</v>
      </c>
      <c r="C15348" s="2">
        <v>0.20599100000000001</v>
      </c>
      <c r="D15348">
        <v>6759</v>
      </c>
      <c r="E15348">
        <v>1392</v>
      </c>
      <c r="F15348">
        <v>6063</v>
      </c>
      <c r="G15348">
        <v>25273</v>
      </c>
      <c r="H15348" s="3">
        <v>3.74</v>
      </c>
      <c r="I15348">
        <v>680</v>
      </c>
      <c r="J15348">
        <v>619</v>
      </c>
      <c r="K15348" s="4">
        <v>0.91039999999999999</v>
      </c>
      <c r="L15348">
        <v>2709</v>
      </c>
      <c r="M15348" s="4">
        <v>3.9839000000000002</v>
      </c>
      <c r="N15348" s="3">
        <v>42.31</v>
      </c>
      <c r="O15348" s="1" t="str">
        <f t="shared" si="239"/>
        <v>2027_101</v>
      </c>
    </row>
    <row r="15349" spans="1:15" x14ac:dyDescent="0.35">
      <c r="A15349">
        <v>2027</v>
      </c>
      <c r="B15349">
        <v>102</v>
      </c>
      <c r="C15349" s="2">
        <v>0.21542900000000001</v>
      </c>
      <c r="D15349">
        <v>5367</v>
      </c>
      <c r="E15349">
        <v>1156</v>
      </c>
      <c r="F15349">
        <v>4789</v>
      </c>
      <c r="G15349">
        <v>19210</v>
      </c>
      <c r="H15349" s="3">
        <v>3.58</v>
      </c>
      <c r="I15349">
        <v>528</v>
      </c>
      <c r="J15349">
        <v>482</v>
      </c>
      <c r="K15349" s="4">
        <v>0.91359999999999997</v>
      </c>
      <c r="L15349">
        <v>2029</v>
      </c>
      <c r="M15349" s="4">
        <v>3.8443999999999998</v>
      </c>
      <c r="N15349" s="3">
        <v>40.630000000000003</v>
      </c>
      <c r="O15349" s="1" t="str">
        <f t="shared" si="239"/>
        <v>2027_102</v>
      </c>
    </row>
    <row r="15350" spans="1:15" x14ac:dyDescent="0.35">
      <c r="A15350">
        <v>2027</v>
      </c>
      <c r="B15350">
        <v>103</v>
      </c>
      <c r="C15350" s="2">
        <v>0.225304</v>
      </c>
      <c r="D15350">
        <v>4211</v>
      </c>
      <c r="E15350">
        <v>949</v>
      </c>
      <c r="F15350">
        <v>3736</v>
      </c>
      <c r="G15350">
        <v>14421</v>
      </c>
      <c r="H15350" s="3">
        <v>3.42</v>
      </c>
      <c r="I15350">
        <v>405</v>
      </c>
      <c r="J15350">
        <v>371</v>
      </c>
      <c r="K15350" s="4">
        <v>0.91659999999999997</v>
      </c>
      <c r="L15350">
        <v>1501</v>
      </c>
      <c r="M15350" s="4">
        <v>3.7088000000000001</v>
      </c>
      <c r="N15350" s="3">
        <v>39.01</v>
      </c>
      <c r="O15350" s="1" t="str">
        <f t="shared" si="239"/>
        <v>2027_103</v>
      </c>
    </row>
    <row r="15351" spans="1:15" x14ac:dyDescent="0.35">
      <c r="A15351">
        <v>2027</v>
      </c>
      <c r="B15351">
        <v>104</v>
      </c>
      <c r="C15351" s="2">
        <v>0.23563600000000001</v>
      </c>
      <c r="D15351">
        <v>3262</v>
      </c>
      <c r="E15351">
        <v>769</v>
      </c>
      <c r="F15351">
        <v>2878</v>
      </c>
      <c r="G15351">
        <v>10684</v>
      </c>
      <c r="H15351" s="3">
        <v>3.28</v>
      </c>
      <c r="I15351">
        <v>307</v>
      </c>
      <c r="J15351">
        <v>282</v>
      </c>
      <c r="K15351" s="4">
        <v>0.91959999999999997</v>
      </c>
      <c r="L15351">
        <v>1096</v>
      </c>
      <c r="M15351" s="4">
        <v>3.5771000000000002</v>
      </c>
      <c r="N15351" s="3">
        <v>37.42</v>
      </c>
      <c r="O15351" s="1" t="str">
        <f t="shared" si="239"/>
        <v>2027_104</v>
      </c>
    </row>
    <row r="15352" spans="1:15" x14ac:dyDescent="0.35">
      <c r="A15352">
        <v>2027</v>
      </c>
      <c r="B15352">
        <v>105</v>
      </c>
      <c r="C15352" s="2">
        <v>0.246447</v>
      </c>
      <c r="D15352">
        <v>2493</v>
      </c>
      <c r="E15352">
        <v>614</v>
      </c>
      <c r="F15352">
        <v>2186</v>
      </c>
      <c r="G15352">
        <v>7806</v>
      </c>
      <c r="H15352" s="3">
        <v>3.13</v>
      </c>
      <c r="I15352">
        <v>229</v>
      </c>
      <c r="J15352">
        <v>211</v>
      </c>
      <c r="K15352" s="4">
        <v>0.92249999999999999</v>
      </c>
      <c r="L15352">
        <v>790</v>
      </c>
      <c r="M15352" s="4">
        <v>3.4491000000000001</v>
      </c>
      <c r="N15352" s="3">
        <v>35.89</v>
      </c>
      <c r="O15352" s="1" t="str">
        <f t="shared" si="239"/>
        <v>2027_105</v>
      </c>
    </row>
    <row r="15353" spans="1:15" x14ac:dyDescent="0.35">
      <c r="A15353">
        <v>2027</v>
      </c>
      <c r="B15353">
        <v>106</v>
      </c>
      <c r="C15353" s="2">
        <v>0.25775900000000002</v>
      </c>
      <c r="D15353">
        <v>1879</v>
      </c>
      <c r="E15353">
        <v>484</v>
      </c>
      <c r="F15353">
        <v>1637</v>
      </c>
      <c r="G15353">
        <v>5620</v>
      </c>
      <c r="H15353" s="3">
        <v>2.99</v>
      </c>
      <c r="I15353">
        <v>169</v>
      </c>
      <c r="J15353">
        <v>156</v>
      </c>
      <c r="K15353" s="4">
        <v>0.92520000000000002</v>
      </c>
      <c r="L15353">
        <v>561</v>
      </c>
      <c r="M15353" s="4">
        <v>3.3248000000000002</v>
      </c>
      <c r="N15353" s="3">
        <v>34.4</v>
      </c>
      <c r="O15353" s="1" t="str">
        <f t="shared" si="239"/>
        <v>2027_106</v>
      </c>
    </row>
    <row r="15354" spans="1:15" x14ac:dyDescent="0.35">
      <c r="A15354">
        <v>2027</v>
      </c>
      <c r="B15354">
        <v>107</v>
      </c>
      <c r="C15354" s="2">
        <v>0.26959499999999997</v>
      </c>
      <c r="D15354">
        <v>1395</v>
      </c>
      <c r="E15354">
        <v>376</v>
      </c>
      <c r="F15354">
        <v>1207</v>
      </c>
      <c r="G15354">
        <v>3983</v>
      </c>
      <c r="H15354" s="3">
        <v>2.86</v>
      </c>
      <c r="I15354">
        <v>122</v>
      </c>
      <c r="J15354">
        <v>114</v>
      </c>
      <c r="K15354" s="4">
        <v>0.92800000000000005</v>
      </c>
      <c r="L15354">
        <v>392</v>
      </c>
      <c r="M15354" s="4">
        <v>3.2040999999999999</v>
      </c>
      <c r="N15354" s="3">
        <v>32.950000000000003</v>
      </c>
      <c r="O15354" s="1" t="str">
        <f t="shared" si="239"/>
        <v>2027_107</v>
      </c>
    </row>
    <row r="15355" spans="1:15" x14ac:dyDescent="0.35">
      <c r="A15355">
        <v>2027</v>
      </c>
      <c r="B15355">
        <v>108</v>
      </c>
      <c r="C15355" s="2">
        <v>0.28198099999999998</v>
      </c>
      <c r="D15355">
        <v>1019</v>
      </c>
      <c r="E15355">
        <v>287</v>
      </c>
      <c r="F15355">
        <v>875</v>
      </c>
      <c r="G15355">
        <v>2777</v>
      </c>
      <c r="H15355" s="3">
        <v>2.73</v>
      </c>
      <c r="I15355">
        <v>87</v>
      </c>
      <c r="J15355">
        <v>81</v>
      </c>
      <c r="K15355" s="4">
        <v>0.93059999999999998</v>
      </c>
      <c r="L15355">
        <v>270</v>
      </c>
      <c r="M15355" s="4">
        <v>3.0871</v>
      </c>
      <c r="N15355" s="3">
        <v>31.54</v>
      </c>
      <c r="O15355" s="1" t="str">
        <f t="shared" si="239"/>
        <v>2027_108</v>
      </c>
    </row>
    <row r="15356" spans="1:15" x14ac:dyDescent="0.35">
      <c r="A15356">
        <v>2027</v>
      </c>
      <c r="B15356">
        <v>109</v>
      </c>
      <c r="C15356" s="2">
        <v>0.29494100000000001</v>
      </c>
      <c r="D15356">
        <v>731</v>
      </c>
      <c r="E15356">
        <v>216</v>
      </c>
      <c r="F15356">
        <v>624</v>
      </c>
      <c r="G15356">
        <v>1902</v>
      </c>
      <c r="H15356" s="3">
        <v>2.6</v>
      </c>
      <c r="I15356">
        <v>61</v>
      </c>
      <c r="J15356">
        <v>57</v>
      </c>
      <c r="K15356" s="4">
        <v>0.93310000000000004</v>
      </c>
      <c r="L15356">
        <v>182</v>
      </c>
      <c r="M15356" s="4">
        <v>2.9735999999999998</v>
      </c>
      <c r="N15356" s="3">
        <v>30.18</v>
      </c>
      <c r="O15356" s="1" t="str">
        <f t="shared" si="239"/>
        <v>2027_109</v>
      </c>
    </row>
    <row r="15357" spans="1:15" x14ac:dyDescent="0.35">
      <c r="A15357">
        <v>2027</v>
      </c>
      <c r="B15357">
        <v>110</v>
      </c>
      <c r="C15357" s="2">
        <v>0.308504</v>
      </c>
      <c r="D15357">
        <v>516</v>
      </c>
      <c r="E15357">
        <v>159</v>
      </c>
      <c r="F15357">
        <v>436</v>
      </c>
      <c r="G15357">
        <v>1278</v>
      </c>
      <c r="H15357" s="3">
        <v>2.48</v>
      </c>
      <c r="I15357">
        <v>42</v>
      </c>
      <c r="J15357">
        <v>40</v>
      </c>
      <c r="K15357" s="4">
        <v>0.93559999999999999</v>
      </c>
      <c r="L15357">
        <v>121</v>
      </c>
      <c r="M15357" s="4">
        <v>2.8635000000000002</v>
      </c>
      <c r="N15357" s="3">
        <v>28.86</v>
      </c>
      <c r="O15357" s="1" t="str">
        <f t="shared" si="239"/>
        <v>2027_110</v>
      </c>
    </row>
    <row r="15358" spans="1:15" x14ac:dyDescent="0.35">
      <c r="A15358">
        <v>2027</v>
      </c>
      <c r="B15358">
        <v>111</v>
      </c>
      <c r="C15358" s="2">
        <v>0.32269599999999998</v>
      </c>
      <c r="D15358">
        <v>357</v>
      </c>
      <c r="E15358">
        <v>115</v>
      </c>
      <c r="F15358">
        <v>299</v>
      </c>
      <c r="G15358">
        <v>842</v>
      </c>
      <c r="H15358" s="3">
        <v>2.36</v>
      </c>
      <c r="I15358">
        <v>29</v>
      </c>
      <c r="J15358">
        <v>27</v>
      </c>
      <c r="K15358" s="4">
        <v>0.93799999999999994</v>
      </c>
      <c r="L15358">
        <v>79</v>
      </c>
      <c r="M15358" s="4">
        <v>2.7568999999999999</v>
      </c>
      <c r="N15358" s="3">
        <v>27.58</v>
      </c>
      <c r="O15358" s="1" t="str">
        <f t="shared" si="239"/>
        <v>2027_111</v>
      </c>
    </row>
    <row r="15359" spans="1:15" x14ac:dyDescent="0.35">
      <c r="A15359">
        <v>2027</v>
      </c>
      <c r="B15359">
        <v>112</v>
      </c>
      <c r="C15359" s="2">
        <v>0.33754699999999999</v>
      </c>
      <c r="D15359">
        <v>242</v>
      </c>
      <c r="E15359">
        <v>82</v>
      </c>
      <c r="F15359">
        <v>201</v>
      </c>
      <c r="G15359">
        <v>543</v>
      </c>
      <c r="H15359" s="3">
        <v>2.25</v>
      </c>
      <c r="I15359">
        <v>19</v>
      </c>
      <c r="J15359">
        <v>18</v>
      </c>
      <c r="K15359" s="4">
        <v>0.94030000000000002</v>
      </c>
      <c r="L15359">
        <v>50</v>
      </c>
      <c r="M15359" s="4">
        <v>2.6536</v>
      </c>
      <c r="N15359" s="3">
        <v>26.34</v>
      </c>
      <c r="O15359" s="1" t="str">
        <f t="shared" si="239"/>
        <v>2027_112</v>
      </c>
    </row>
    <row r="15360" spans="1:15" x14ac:dyDescent="0.35">
      <c r="A15360">
        <v>2027</v>
      </c>
      <c r="B15360">
        <v>113</v>
      </c>
      <c r="C15360" s="2">
        <v>0.35308899999999999</v>
      </c>
      <c r="D15360">
        <v>160</v>
      </c>
      <c r="E15360">
        <v>56</v>
      </c>
      <c r="F15360">
        <v>132</v>
      </c>
      <c r="G15360">
        <v>342</v>
      </c>
      <c r="H15360" s="3">
        <v>2.14</v>
      </c>
      <c r="I15360">
        <v>12</v>
      </c>
      <c r="J15360">
        <v>12</v>
      </c>
      <c r="K15360" s="4">
        <v>0.94259999999999999</v>
      </c>
      <c r="L15360">
        <v>31</v>
      </c>
      <c r="M15360" s="4">
        <v>2.5535999999999999</v>
      </c>
      <c r="N15360" s="3">
        <v>25.14</v>
      </c>
      <c r="O15360" s="1" t="str">
        <f t="shared" si="239"/>
        <v>2027_113</v>
      </c>
    </row>
    <row r="15361" spans="1:15" x14ac:dyDescent="0.35">
      <c r="A15361">
        <v>2027</v>
      </c>
      <c r="B15361">
        <v>114</v>
      </c>
      <c r="C15361" s="2">
        <v>0.36935299999999999</v>
      </c>
      <c r="D15361">
        <v>104</v>
      </c>
      <c r="E15361">
        <v>38</v>
      </c>
      <c r="F15361">
        <v>84</v>
      </c>
      <c r="G15361">
        <v>211</v>
      </c>
      <c r="H15361" s="3">
        <v>2.0299999999999998</v>
      </c>
      <c r="I15361">
        <v>8</v>
      </c>
      <c r="J15361">
        <v>7</v>
      </c>
      <c r="K15361" s="4">
        <v>0.94479999999999997</v>
      </c>
      <c r="L15361">
        <v>19</v>
      </c>
      <c r="M15361" s="4">
        <v>2.4567999999999999</v>
      </c>
      <c r="N15361" s="3">
        <v>23.98</v>
      </c>
      <c r="O15361" s="1" t="str">
        <f t="shared" si="239"/>
        <v>2027_114</v>
      </c>
    </row>
    <row r="15362" spans="1:15" x14ac:dyDescent="0.35">
      <c r="A15362">
        <v>2027</v>
      </c>
      <c r="B15362">
        <v>115</v>
      </c>
      <c r="C15362" s="2">
        <v>0.38637300000000002</v>
      </c>
      <c r="D15362">
        <v>65</v>
      </c>
      <c r="E15362">
        <v>25</v>
      </c>
      <c r="F15362">
        <v>53</v>
      </c>
      <c r="G15362">
        <v>126</v>
      </c>
      <c r="H15362" s="3">
        <v>1.93</v>
      </c>
      <c r="I15362">
        <v>5</v>
      </c>
      <c r="J15362">
        <v>5</v>
      </c>
      <c r="K15362" s="4">
        <v>0.94689999999999996</v>
      </c>
      <c r="L15362">
        <v>11</v>
      </c>
      <c r="M15362" s="4">
        <v>2.3632</v>
      </c>
      <c r="N15362" s="3">
        <v>22.86</v>
      </c>
      <c r="O15362" s="1" t="str">
        <f t="shared" si="239"/>
        <v>2027_115</v>
      </c>
    </row>
    <row r="15363" spans="1:15" x14ac:dyDescent="0.35">
      <c r="A15363">
        <v>2027</v>
      </c>
      <c r="B15363">
        <v>116</v>
      </c>
      <c r="C15363" s="2">
        <v>0.40418500000000002</v>
      </c>
      <c r="D15363">
        <v>40</v>
      </c>
      <c r="E15363">
        <v>16</v>
      </c>
      <c r="F15363">
        <v>32</v>
      </c>
      <c r="G15363">
        <v>74</v>
      </c>
      <c r="H15363" s="3">
        <v>1.84</v>
      </c>
      <c r="I15363">
        <v>3</v>
      </c>
      <c r="J15363">
        <v>3</v>
      </c>
      <c r="K15363" s="4">
        <v>0.94889999999999997</v>
      </c>
      <c r="L15363">
        <v>7</v>
      </c>
      <c r="M15363" s="4">
        <v>2.2726000000000002</v>
      </c>
      <c r="N15363" s="3">
        <v>21.77</v>
      </c>
      <c r="O15363" s="1" t="str">
        <f t="shared" si="239"/>
        <v>2027_116</v>
      </c>
    </row>
    <row r="15364" spans="1:15" x14ac:dyDescent="0.35">
      <c r="A15364">
        <v>2027</v>
      </c>
      <c r="B15364">
        <v>117</v>
      </c>
      <c r="C15364" s="2">
        <v>0.42282700000000001</v>
      </c>
      <c r="D15364">
        <v>24</v>
      </c>
      <c r="E15364">
        <v>10</v>
      </c>
      <c r="F15364">
        <v>19</v>
      </c>
      <c r="G15364">
        <v>42</v>
      </c>
      <c r="H15364" s="3">
        <v>1.74</v>
      </c>
      <c r="I15364">
        <v>2</v>
      </c>
      <c r="J15364">
        <v>2</v>
      </c>
      <c r="K15364" s="4">
        <v>0.95089999999999997</v>
      </c>
      <c r="L15364">
        <v>4</v>
      </c>
      <c r="M15364" s="4">
        <v>2.1850999999999998</v>
      </c>
      <c r="N15364" s="3">
        <v>20.72</v>
      </c>
      <c r="O15364" s="1" t="str">
        <f t="shared" si="239"/>
        <v>2027_117</v>
      </c>
    </row>
    <row r="15365" spans="1:15" x14ac:dyDescent="0.35">
      <c r="A15365">
        <v>2027</v>
      </c>
      <c r="B15365">
        <v>118</v>
      </c>
      <c r="C15365" s="2">
        <v>0.44233600000000001</v>
      </c>
      <c r="D15365">
        <v>14</v>
      </c>
      <c r="E15365">
        <v>6</v>
      </c>
      <c r="F15365">
        <v>11</v>
      </c>
      <c r="G15365">
        <v>23</v>
      </c>
      <c r="H15365" s="3">
        <v>1.65</v>
      </c>
      <c r="I15365">
        <v>1</v>
      </c>
      <c r="J15365">
        <v>1</v>
      </c>
      <c r="K15365" s="4">
        <v>0.95279999999999998</v>
      </c>
      <c r="L15365">
        <v>2</v>
      </c>
      <c r="M15365" s="4">
        <v>2.1004</v>
      </c>
      <c r="N15365" s="3">
        <v>19.71</v>
      </c>
      <c r="O15365" s="1" t="str">
        <f t="shared" si="239"/>
        <v>2027_118</v>
      </c>
    </row>
    <row r="15366" spans="1:15" x14ac:dyDescent="0.35">
      <c r="A15366">
        <v>2027</v>
      </c>
      <c r="B15366">
        <v>119</v>
      </c>
      <c r="C15366" s="2">
        <v>0.46275300000000003</v>
      </c>
      <c r="D15366">
        <v>8</v>
      </c>
      <c r="E15366">
        <v>4</v>
      </c>
      <c r="F15366">
        <v>6</v>
      </c>
      <c r="G15366">
        <v>12</v>
      </c>
      <c r="H15366" s="3">
        <v>1.56</v>
      </c>
      <c r="I15366">
        <v>1</v>
      </c>
      <c r="J15366">
        <v>0</v>
      </c>
      <c r="K15366" s="4">
        <v>0.9546</v>
      </c>
      <c r="L15366">
        <v>1</v>
      </c>
      <c r="M15366" s="4">
        <v>2.0186999999999999</v>
      </c>
      <c r="N15366" s="3">
        <v>18.72</v>
      </c>
      <c r="O15366" s="1" t="str">
        <f t="shared" si="239"/>
        <v>2027_119</v>
      </c>
    </row>
    <row r="15367" spans="1:15" x14ac:dyDescent="0.35">
      <c r="A15367">
        <v>2028</v>
      </c>
      <c r="B15367">
        <v>0</v>
      </c>
      <c r="C15367" s="2">
        <v>5.3039999999999997E-3</v>
      </c>
      <c r="D15367">
        <v>100000</v>
      </c>
      <c r="E15367">
        <v>530</v>
      </c>
      <c r="F15367">
        <v>99537</v>
      </c>
      <c r="G15367">
        <v>8270278</v>
      </c>
      <c r="H15367" s="3">
        <v>82.7</v>
      </c>
      <c r="I15367">
        <v>100000</v>
      </c>
      <c r="J15367">
        <v>16752</v>
      </c>
      <c r="K15367" s="4">
        <v>0.16750000000000001</v>
      </c>
      <c r="L15367">
        <v>3702727</v>
      </c>
      <c r="M15367" s="4">
        <v>37.027299999999997</v>
      </c>
      <c r="N15367" s="3">
        <v>438.83</v>
      </c>
      <c r="O15367" s="1" t="str">
        <f t="shared" si="239"/>
        <v>2028_0</v>
      </c>
    </row>
    <row r="15368" spans="1:15" x14ac:dyDescent="0.35">
      <c r="A15368">
        <v>2028</v>
      </c>
      <c r="B15368">
        <v>1</v>
      </c>
      <c r="C15368" s="2">
        <v>3.77E-4</v>
      </c>
      <c r="D15368">
        <v>99470</v>
      </c>
      <c r="E15368">
        <v>37</v>
      </c>
      <c r="F15368">
        <v>99451</v>
      </c>
      <c r="G15368">
        <v>8170740</v>
      </c>
      <c r="H15368" s="3">
        <v>82.14</v>
      </c>
      <c r="I15368">
        <v>97233</v>
      </c>
      <c r="J15368">
        <v>16234</v>
      </c>
      <c r="K15368" s="4">
        <v>0.16700000000000001</v>
      </c>
      <c r="L15368">
        <v>3602727</v>
      </c>
      <c r="M15368" s="4">
        <v>37.052399999999999</v>
      </c>
      <c r="N15368" s="3">
        <v>439.13</v>
      </c>
      <c r="O15368" s="1" t="str">
        <f t="shared" ref="O15368:O15431" si="240">A15368&amp;"_"&amp;B15368</f>
        <v>2028_1</v>
      </c>
    </row>
    <row r="15369" spans="1:15" x14ac:dyDescent="0.35">
      <c r="A15369">
        <v>2028</v>
      </c>
      <c r="B15369">
        <v>2</v>
      </c>
      <c r="C15369" s="2">
        <v>2.1599999999999999E-4</v>
      </c>
      <c r="D15369">
        <v>99432</v>
      </c>
      <c r="E15369">
        <v>21</v>
      </c>
      <c r="F15369">
        <v>99421</v>
      </c>
      <c r="G15369">
        <v>8071289</v>
      </c>
      <c r="H15369" s="3">
        <v>81.17</v>
      </c>
      <c r="I15369">
        <v>95011</v>
      </c>
      <c r="J15369">
        <v>16198</v>
      </c>
      <c r="K15369" s="4">
        <v>0.17050000000000001</v>
      </c>
      <c r="L15369">
        <v>3505494</v>
      </c>
      <c r="M15369" s="4">
        <v>36.895499999999998</v>
      </c>
      <c r="N15369" s="3">
        <v>437.25</v>
      </c>
      <c r="O15369" s="1" t="str">
        <f t="shared" si="240"/>
        <v>2028_2</v>
      </c>
    </row>
    <row r="15370" spans="1:15" x14ac:dyDescent="0.35">
      <c r="A15370">
        <v>2028</v>
      </c>
      <c r="B15370">
        <v>3</v>
      </c>
      <c r="C15370" s="2">
        <v>1.76E-4</v>
      </c>
      <c r="D15370">
        <v>99411</v>
      </c>
      <c r="E15370">
        <v>17</v>
      </c>
      <c r="F15370">
        <v>99402</v>
      </c>
      <c r="G15370">
        <v>7971868</v>
      </c>
      <c r="H15370" s="3">
        <v>80.19</v>
      </c>
      <c r="I15370">
        <v>92855</v>
      </c>
      <c r="J15370">
        <v>16178</v>
      </c>
      <c r="K15370" s="4">
        <v>0.17419999999999999</v>
      </c>
      <c r="L15370">
        <v>3410482</v>
      </c>
      <c r="M15370" s="4">
        <v>36.728999999999999</v>
      </c>
      <c r="N15370" s="3">
        <v>435.25</v>
      </c>
      <c r="O15370" s="1" t="str">
        <f t="shared" si="240"/>
        <v>2028_3</v>
      </c>
    </row>
    <row r="15371" spans="1:15" x14ac:dyDescent="0.35">
      <c r="A15371">
        <v>2028</v>
      </c>
      <c r="B15371">
        <v>4</v>
      </c>
      <c r="C15371" s="2">
        <v>1.4200000000000001E-4</v>
      </c>
      <c r="D15371">
        <v>99393</v>
      </c>
      <c r="E15371">
        <v>14</v>
      </c>
      <c r="F15371">
        <v>99386</v>
      </c>
      <c r="G15371">
        <v>7872466</v>
      </c>
      <c r="H15371" s="3">
        <v>79.209999999999994</v>
      </c>
      <c r="I15371">
        <v>90752</v>
      </c>
      <c r="J15371">
        <v>16162</v>
      </c>
      <c r="K15371" s="4">
        <v>0.17810000000000001</v>
      </c>
      <c r="L15371">
        <v>3317627</v>
      </c>
      <c r="M15371" s="4">
        <v>36.557200000000002</v>
      </c>
      <c r="N15371" s="3">
        <v>433.19</v>
      </c>
      <c r="O15371" s="1" t="str">
        <f t="shared" si="240"/>
        <v>2028_4</v>
      </c>
    </row>
    <row r="15372" spans="1:15" x14ac:dyDescent="0.35">
      <c r="A15372">
        <v>2028</v>
      </c>
      <c r="B15372">
        <v>5</v>
      </c>
      <c r="C15372" s="2">
        <v>1.1900000000000001E-4</v>
      </c>
      <c r="D15372">
        <v>99379</v>
      </c>
      <c r="E15372">
        <v>12</v>
      </c>
      <c r="F15372">
        <v>99373</v>
      </c>
      <c r="G15372">
        <v>7773080</v>
      </c>
      <c r="H15372" s="3">
        <v>78.22</v>
      </c>
      <c r="I15372">
        <v>88699</v>
      </c>
      <c r="J15372">
        <v>16149</v>
      </c>
      <c r="K15372" s="4">
        <v>0.18210000000000001</v>
      </c>
      <c r="L15372">
        <v>3226875</v>
      </c>
      <c r="M15372" s="4">
        <v>36.380200000000002</v>
      </c>
      <c r="N15372" s="3">
        <v>431.06</v>
      </c>
      <c r="O15372" s="1" t="str">
        <f t="shared" si="240"/>
        <v>2028_5</v>
      </c>
    </row>
    <row r="15373" spans="1:15" x14ac:dyDescent="0.35">
      <c r="A15373">
        <v>2028</v>
      </c>
      <c r="B15373">
        <v>6</v>
      </c>
      <c r="C15373" s="2">
        <v>1.05E-4</v>
      </c>
      <c r="D15373">
        <v>99367</v>
      </c>
      <c r="E15373">
        <v>10</v>
      </c>
      <c r="F15373">
        <v>99362</v>
      </c>
      <c r="G15373">
        <v>7673707</v>
      </c>
      <c r="H15373" s="3">
        <v>77.23</v>
      </c>
      <c r="I15373">
        <v>86694</v>
      </c>
      <c r="J15373">
        <v>16139</v>
      </c>
      <c r="K15373" s="4">
        <v>0.1862</v>
      </c>
      <c r="L15373">
        <v>3138177</v>
      </c>
      <c r="M15373" s="4">
        <v>36.198300000000003</v>
      </c>
      <c r="N15373" s="3">
        <v>428.88</v>
      </c>
      <c r="O15373" s="1" t="str">
        <f t="shared" si="240"/>
        <v>2028_6</v>
      </c>
    </row>
    <row r="15374" spans="1:15" x14ac:dyDescent="0.35">
      <c r="A15374">
        <v>2028</v>
      </c>
      <c r="B15374">
        <v>7</v>
      </c>
      <c r="C15374" s="2">
        <v>9.7999999999999997E-5</v>
      </c>
      <c r="D15374">
        <v>99357</v>
      </c>
      <c r="E15374">
        <v>10</v>
      </c>
      <c r="F15374">
        <v>99352</v>
      </c>
      <c r="G15374">
        <v>7574345</v>
      </c>
      <c r="H15374" s="3">
        <v>76.23</v>
      </c>
      <c r="I15374">
        <v>84736</v>
      </c>
      <c r="J15374">
        <v>16130</v>
      </c>
      <c r="K15374" s="4">
        <v>0.19040000000000001</v>
      </c>
      <c r="L15374">
        <v>3051483</v>
      </c>
      <c r="M15374" s="4">
        <v>36.011600000000001</v>
      </c>
      <c r="N15374" s="3">
        <v>426.64</v>
      </c>
      <c r="O15374" s="1" t="str">
        <f t="shared" si="240"/>
        <v>2028_7</v>
      </c>
    </row>
    <row r="15375" spans="1:15" x14ac:dyDescent="0.35">
      <c r="A15375">
        <v>2028</v>
      </c>
      <c r="B15375">
        <v>8</v>
      </c>
      <c r="C15375" s="2">
        <v>9.5000000000000005E-5</v>
      </c>
      <c r="D15375">
        <v>99347</v>
      </c>
      <c r="E15375">
        <v>9</v>
      </c>
      <c r="F15375">
        <v>99342</v>
      </c>
      <c r="G15375">
        <v>7474993</v>
      </c>
      <c r="H15375" s="3">
        <v>75.239999999999995</v>
      </c>
      <c r="I15375">
        <v>82823</v>
      </c>
      <c r="J15375">
        <v>16122</v>
      </c>
      <c r="K15375" s="4">
        <v>0.19470000000000001</v>
      </c>
      <c r="L15375">
        <v>2966747</v>
      </c>
      <c r="M15375" s="4">
        <v>35.820399999999999</v>
      </c>
      <c r="N15375" s="3">
        <v>424.34</v>
      </c>
      <c r="O15375" s="1" t="str">
        <f t="shared" si="240"/>
        <v>2028_8</v>
      </c>
    </row>
    <row r="15376" spans="1:15" x14ac:dyDescent="0.35">
      <c r="A15376">
        <v>2028</v>
      </c>
      <c r="B15376">
        <v>9</v>
      </c>
      <c r="C15376" s="2">
        <v>9.6000000000000002E-5</v>
      </c>
      <c r="D15376">
        <v>99338</v>
      </c>
      <c r="E15376">
        <v>10</v>
      </c>
      <c r="F15376">
        <v>99333</v>
      </c>
      <c r="G15376">
        <v>7375650</v>
      </c>
      <c r="H15376" s="3">
        <v>74.25</v>
      </c>
      <c r="I15376">
        <v>80953</v>
      </c>
      <c r="J15376">
        <v>16114</v>
      </c>
      <c r="K15376" s="4">
        <v>0.1991</v>
      </c>
      <c r="L15376">
        <v>2883924</v>
      </c>
      <c r="M15376" s="4">
        <v>35.624600000000001</v>
      </c>
      <c r="N15376" s="3">
        <v>422</v>
      </c>
      <c r="O15376" s="1" t="str">
        <f t="shared" si="240"/>
        <v>2028_9</v>
      </c>
    </row>
    <row r="15377" spans="1:15" x14ac:dyDescent="0.35">
      <c r="A15377">
        <v>2028</v>
      </c>
      <c r="B15377">
        <v>10</v>
      </c>
      <c r="C15377" s="2">
        <v>1E-4</v>
      </c>
      <c r="D15377">
        <v>99328</v>
      </c>
      <c r="E15377">
        <v>10</v>
      </c>
      <c r="F15377">
        <v>99323</v>
      </c>
      <c r="G15377">
        <v>7276317</v>
      </c>
      <c r="H15377" s="3">
        <v>73.260000000000005</v>
      </c>
      <c r="I15377">
        <v>79125</v>
      </c>
      <c r="J15377">
        <v>16107</v>
      </c>
      <c r="K15377" s="4">
        <v>0.2036</v>
      </c>
      <c r="L15377">
        <v>2802971</v>
      </c>
      <c r="M15377" s="4">
        <v>35.424399999999999</v>
      </c>
      <c r="N15377" s="3">
        <v>419.59</v>
      </c>
      <c r="O15377" s="1" t="str">
        <f t="shared" si="240"/>
        <v>2028_10</v>
      </c>
    </row>
    <row r="15378" spans="1:15" x14ac:dyDescent="0.35">
      <c r="A15378">
        <v>2028</v>
      </c>
      <c r="B15378">
        <v>11</v>
      </c>
      <c r="C15378" s="2">
        <v>1.08E-4</v>
      </c>
      <c r="D15378">
        <v>99318</v>
      </c>
      <c r="E15378">
        <v>11</v>
      </c>
      <c r="F15378">
        <v>99313</v>
      </c>
      <c r="G15378">
        <v>7176994</v>
      </c>
      <c r="H15378" s="3">
        <v>72.260000000000005</v>
      </c>
      <c r="I15378">
        <v>77339</v>
      </c>
      <c r="J15378">
        <v>16099</v>
      </c>
      <c r="K15378" s="4">
        <v>0.2082</v>
      </c>
      <c r="L15378">
        <v>2723845</v>
      </c>
      <c r="M15378" s="4">
        <v>35.219700000000003</v>
      </c>
      <c r="N15378" s="3">
        <v>417.14</v>
      </c>
      <c r="O15378" s="1" t="str">
        <f t="shared" si="240"/>
        <v>2028_11</v>
      </c>
    </row>
    <row r="15379" spans="1:15" x14ac:dyDescent="0.35">
      <c r="A15379">
        <v>2028</v>
      </c>
      <c r="B15379">
        <v>12</v>
      </c>
      <c r="C15379" s="2">
        <v>1.26E-4</v>
      </c>
      <c r="D15379">
        <v>99308</v>
      </c>
      <c r="E15379">
        <v>13</v>
      </c>
      <c r="F15379">
        <v>99301</v>
      </c>
      <c r="G15379">
        <v>7077681</v>
      </c>
      <c r="H15379" s="3">
        <v>71.27</v>
      </c>
      <c r="I15379">
        <v>75592</v>
      </c>
      <c r="J15379">
        <v>16091</v>
      </c>
      <c r="K15379" s="4">
        <v>0.21290000000000001</v>
      </c>
      <c r="L15379">
        <v>2646507</v>
      </c>
      <c r="M15379" s="4">
        <v>35.0105</v>
      </c>
      <c r="N15379" s="3">
        <v>414.63</v>
      </c>
      <c r="O15379" s="1" t="str">
        <f t="shared" si="240"/>
        <v>2028_12</v>
      </c>
    </row>
    <row r="15380" spans="1:15" x14ac:dyDescent="0.35">
      <c r="A15380">
        <v>2028</v>
      </c>
      <c r="B15380">
        <v>13</v>
      </c>
      <c r="C15380" s="2">
        <v>1.6200000000000001E-4</v>
      </c>
      <c r="D15380">
        <v>99295</v>
      </c>
      <c r="E15380">
        <v>16</v>
      </c>
      <c r="F15380">
        <v>99287</v>
      </c>
      <c r="G15380">
        <v>6978380</v>
      </c>
      <c r="H15380" s="3">
        <v>70.28</v>
      </c>
      <c r="I15380">
        <v>73883</v>
      </c>
      <c r="J15380">
        <v>16081</v>
      </c>
      <c r="K15380" s="4">
        <v>0.2177</v>
      </c>
      <c r="L15380">
        <v>2570915</v>
      </c>
      <c r="M15380" s="4">
        <v>34.7971</v>
      </c>
      <c r="N15380" s="3">
        <v>412.07</v>
      </c>
      <c r="O15380" s="1" t="str">
        <f t="shared" si="240"/>
        <v>2028_13</v>
      </c>
    </row>
    <row r="15381" spans="1:15" x14ac:dyDescent="0.35">
      <c r="A15381">
        <v>2028</v>
      </c>
      <c r="B15381">
        <v>14</v>
      </c>
      <c r="C15381" s="2">
        <v>2.24E-4</v>
      </c>
      <c r="D15381">
        <v>99279</v>
      </c>
      <c r="E15381">
        <v>22</v>
      </c>
      <c r="F15381">
        <v>99268</v>
      </c>
      <c r="G15381">
        <v>6879093</v>
      </c>
      <c r="H15381" s="3">
        <v>69.290000000000006</v>
      </c>
      <c r="I15381">
        <v>72210</v>
      </c>
      <c r="J15381">
        <v>16070</v>
      </c>
      <c r="K15381" s="4">
        <v>0.2225</v>
      </c>
      <c r="L15381">
        <v>2497032</v>
      </c>
      <c r="M15381" s="4">
        <v>34.580100000000002</v>
      </c>
      <c r="N15381" s="3">
        <v>409.46</v>
      </c>
      <c r="O15381" s="1" t="str">
        <f t="shared" si="240"/>
        <v>2028_14</v>
      </c>
    </row>
    <row r="15382" spans="1:15" x14ac:dyDescent="0.35">
      <c r="A15382">
        <v>2028</v>
      </c>
      <c r="B15382">
        <v>15</v>
      </c>
      <c r="C15382" s="2">
        <v>3.19E-4</v>
      </c>
      <c r="D15382">
        <v>99257</v>
      </c>
      <c r="E15382">
        <v>32</v>
      </c>
      <c r="F15382">
        <v>99241</v>
      </c>
      <c r="G15382">
        <v>6779825</v>
      </c>
      <c r="H15382" s="3">
        <v>68.31</v>
      </c>
      <c r="I15382">
        <v>70571</v>
      </c>
      <c r="J15382">
        <v>16054</v>
      </c>
      <c r="K15382" s="4">
        <v>0.22750000000000001</v>
      </c>
      <c r="L15382">
        <v>2424822</v>
      </c>
      <c r="M15382" s="4">
        <v>34.360100000000003</v>
      </c>
      <c r="N15382" s="3">
        <v>406.82</v>
      </c>
      <c r="O15382" s="1" t="str">
        <f t="shared" si="240"/>
        <v>2028_15</v>
      </c>
    </row>
    <row r="15383" spans="1:15" x14ac:dyDescent="0.35">
      <c r="A15383">
        <v>2028</v>
      </c>
      <c r="B15383">
        <v>16</v>
      </c>
      <c r="C15383" s="2">
        <v>4.37E-4</v>
      </c>
      <c r="D15383">
        <v>99225</v>
      </c>
      <c r="E15383">
        <v>43</v>
      </c>
      <c r="F15383">
        <v>99203</v>
      </c>
      <c r="G15383">
        <v>6680585</v>
      </c>
      <c r="H15383" s="3">
        <v>67.33</v>
      </c>
      <c r="I15383">
        <v>68962</v>
      </c>
      <c r="J15383">
        <v>16032</v>
      </c>
      <c r="K15383" s="4">
        <v>0.23250000000000001</v>
      </c>
      <c r="L15383">
        <v>2354251</v>
      </c>
      <c r="M15383" s="4">
        <v>34.138300000000001</v>
      </c>
      <c r="N15383" s="3">
        <v>404.16</v>
      </c>
      <c r="O15383" s="1" t="str">
        <f t="shared" si="240"/>
        <v>2028_16</v>
      </c>
    </row>
    <row r="15384" spans="1:15" x14ac:dyDescent="0.35">
      <c r="A15384">
        <v>2028</v>
      </c>
      <c r="B15384">
        <v>17</v>
      </c>
      <c r="C15384" s="2">
        <v>5.7300000000000005E-4</v>
      </c>
      <c r="D15384">
        <v>99182</v>
      </c>
      <c r="E15384">
        <v>57</v>
      </c>
      <c r="F15384">
        <v>99153</v>
      </c>
      <c r="G15384">
        <v>6581381</v>
      </c>
      <c r="H15384" s="3">
        <v>66.36</v>
      </c>
      <c r="I15384">
        <v>67382</v>
      </c>
      <c r="J15384">
        <v>16002</v>
      </c>
      <c r="K15384" s="4">
        <v>0.23749999999999999</v>
      </c>
      <c r="L15384">
        <v>2285289</v>
      </c>
      <c r="M15384" s="4">
        <v>33.915300000000002</v>
      </c>
      <c r="N15384" s="3">
        <v>401.48</v>
      </c>
      <c r="O15384" s="1" t="str">
        <f t="shared" si="240"/>
        <v>2028_17</v>
      </c>
    </row>
    <row r="15385" spans="1:15" x14ac:dyDescent="0.35">
      <c r="A15385">
        <v>2028</v>
      </c>
      <c r="B15385">
        <v>18</v>
      </c>
      <c r="C15385" s="2">
        <v>7.1299999999999998E-4</v>
      </c>
      <c r="D15385">
        <v>99125</v>
      </c>
      <c r="E15385">
        <v>71</v>
      </c>
      <c r="F15385">
        <v>99089</v>
      </c>
      <c r="G15385">
        <v>6482228</v>
      </c>
      <c r="H15385" s="3">
        <v>65.39</v>
      </c>
      <c r="I15385">
        <v>65830</v>
      </c>
      <c r="J15385">
        <v>15965</v>
      </c>
      <c r="K15385" s="4">
        <v>0.24249999999999999</v>
      </c>
      <c r="L15385">
        <v>2217907</v>
      </c>
      <c r="M15385" s="4">
        <v>33.691699999999997</v>
      </c>
      <c r="N15385" s="3">
        <v>398.8</v>
      </c>
      <c r="O15385" s="1" t="str">
        <f t="shared" si="240"/>
        <v>2028_18</v>
      </c>
    </row>
    <row r="15386" spans="1:15" x14ac:dyDescent="0.35">
      <c r="A15386">
        <v>2028</v>
      </c>
      <c r="B15386">
        <v>19</v>
      </c>
      <c r="C15386" s="2">
        <v>8.4199999999999998E-4</v>
      </c>
      <c r="D15386">
        <v>99054</v>
      </c>
      <c r="E15386">
        <v>83</v>
      </c>
      <c r="F15386">
        <v>99012</v>
      </c>
      <c r="G15386">
        <v>6383139</v>
      </c>
      <c r="H15386" s="3">
        <v>64.44</v>
      </c>
      <c r="I15386">
        <v>64304</v>
      </c>
      <c r="J15386">
        <v>15919</v>
      </c>
      <c r="K15386" s="4">
        <v>0.24759999999999999</v>
      </c>
      <c r="L15386">
        <v>2152077</v>
      </c>
      <c r="M15386" s="4">
        <v>33.467399999999998</v>
      </c>
      <c r="N15386" s="3">
        <v>396.11</v>
      </c>
      <c r="O15386" s="1" t="str">
        <f t="shared" si="240"/>
        <v>2028_19</v>
      </c>
    </row>
    <row r="15387" spans="1:15" x14ac:dyDescent="0.35">
      <c r="A15387">
        <v>2028</v>
      </c>
      <c r="B15387">
        <v>20</v>
      </c>
      <c r="C15387" s="2">
        <v>9.5200000000000005E-4</v>
      </c>
      <c r="D15387">
        <v>98971</v>
      </c>
      <c r="E15387">
        <v>94</v>
      </c>
      <c r="F15387">
        <v>98924</v>
      </c>
      <c r="G15387">
        <v>6284126</v>
      </c>
      <c r="H15387" s="3">
        <v>63.49</v>
      </c>
      <c r="I15387">
        <v>62805</v>
      </c>
      <c r="J15387">
        <v>15866</v>
      </c>
      <c r="K15387" s="4">
        <v>0.25259999999999999</v>
      </c>
      <c r="L15387">
        <v>2087773</v>
      </c>
      <c r="M15387" s="4">
        <v>33.242100000000001</v>
      </c>
      <c r="N15387" s="3">
        <v>393.41</v>
      </c>
      <c r="O15387" s="1" t="str">
        <f t="shared" si="240"/>
        <v>2028_20</v>
      </c>
    </row>
    <row r="15388" spans="1:15" x14ac:dyDescent="0.35">
      <c r="A15388">
        <v>2028</v>
      </c>
      <c r="B15388">
        <v>21</v>
      </c>
      <c r="C15388" s="2">
        <v>1.041E-3</v>
      </c>
      <c r="D15388">
        <v>98877</v>
      </c>
      <c r="E15388">
        <v>103</v>
      </c>
      <c r="F15388">
        <v>98825</v>
      </c>
      <c r="G15388">
        <v>6185202</v>
      </c>
      <c r="H15388" s="3">
        <v>62.55</v>
      </c>
      <c r="I15388">
        <v>61335</v>
      </c>
      <c r="J15388">
        <v>15807</v>
      </c>
      <c r="K15388" s="4">
        <v>0.25769999999999998</v>
      </c>
      <c r="L15388">
        <v>2024968</v>
      </c>
      <c r="M15388" s="4">
        <v>33.0152</v>
      </c>
      <c r="N15388" s="3">
        <v>390.68</v>
      </c>
      <c r="O15388" s="1" t="str">
        <f t="shared" si="240"/>
        <v>2028_21</v>
      </c>
    </row>
    <row r="15389" spans="1:15" x14ac:dyDescent="0.35">
      <c r="A15389">
        <v>2028</v>
      </c>
      <c r="B15389">
        <v>22</v>
      </c>
      <c r="C15389" s="2">
        <v>1.108E-3</v>
      </c>
      <c r="D15389">
        <v>98774</v>
      </c>
      <c r="E15389">
        <v>109</v>
      </c>
      <c r="F15389">
        <v>98719</v>
      </c>
      <c r="G15389">
        <v>6086377</v>
      </c>
      <c r="H15389" s="3">
        <v>61.62</v>
      </c>
      <c r="I15389">
        <v>59893</v>
      </c>
      <c r="J15389">
        <v>15745</v>
      </c>
      <c r="K15389" s="4">
        <v>0.26290000000000002</v>
      </c>
      <c r="L15389">
        <v>1963634</v>
      </c>
      <c r="M15389" s="4">
        <v>32.785600000000002</v>
      </c>
      <c r="N15389" s="3">
        <v>387.93</v>
      </c>
      <c r="O15389" s="1" t="str">
        <f t="shared" si="240"/>
        <v>2028_22</v>
      </c>
    </row>
    <row r="15390" spans="1:15" x14ac:dyDescent="0.35">
      <c r="A15390">
        <v>2028</v>
      </c>
      <c r="B15390">
        <v>23</v>
      </c>
      <c r="C15390" s="2">
        <v>1.1640000000000001E-3</v>
      </c>
      <c r="D15390">
        <v>98664</v>
      </c>
      <c r="E15390">
        <v>115</v>
      </c>
      <c r="F15390">
        <v>98607</v>
      </c>
      <c r="G15390">
        <v>5987659</v>
      </c>
      <c r="H15390" s="3">
        <v>60.69</v>
      </c>
      <c r="I15390">
        <v>58482</v>
      </c>
      <c r="J15390">
        <v>15680</v>
      </c>
      <c r="K15390" s="4">
        <v>0.2681</v>
      </c>
      <c r="L15390">
        <v>1903741</v>
      </c>
      <c r="M15390" s="4">
        <v>32.552799999999998</v>
      </c>
      <c r="N15390" s="3">
        <v>385.13</v>
      </c>
      <c r="O15390" s="1" t="str">
        <f t="shared" si="240"/>
        <v>2028_23</v>
      </c>
    </row>
    <row r="15391" spans="1:15" x14ac:dyDescent="0.35">
      <c r="A15391">
        <v>2028</v>
      </c>
      <c r="B15391">
        <v>24</v>
      </c>
      <c r="C15391" s="2">
        <v>1.219E-3</v>
      </c>
      <c r="D15391">
        <v>98549</v>
      </c>
      <c r="E15391">
        <v>120</v>
      </c>
      <c r="F15391">
        <v>98489</v>
      </c>
      <c r="G15391">
        <v>5889052</v>
      </c>
      <c r="H15391" s="3">
        <v>59.76</v>
      </c>
      <c r="I15391">
        <v>57100</v>
      </c>
      <c r="J15391">
        <v>15614</v>
      </c>
      <c r="K15391" s="4">
        <v>0.27339999999999998</v>
      </c>
      <c r="L15391">
        <v>1845259</v>
      </c>
      <c r="M15391" s="4">
        <v>32.316099999999999</v>
      </c>
      <c r="N15391" s="3">
        <v>382.29</v>
      </c>
      <c r="O15391" s="1" t="str">
        <f t="shared" si="240"/>
        <v>2028_24</v>
      </c>
    </row>
    <row r="15392" spans="1:15" x14ac:dyDescent="0.35">
      <c r="A15392">
        <v>2028</v>
      </c>
      <c r="B15392">
        <v>25</v>
      </c>
      <c r="C15392" s="2">
        <v>1.279E-3</v>
      </c>
      <c r="D15392">
        <v>98429</v>
      </c>
      <c r="E15392">
        <v>126</v>
      </c>
      <c r="F15392">
        <v>98366</v>
      </c>
      <c r="G15392">
        <v>5790563</v>
      </c>
      <c r="H15392" s="3">
        <v>58.83</v>
      </c>
      <c r="I15392">
        <v>55748</v>
      </c>
      <c r="J15392">
        <v>15545</v>
      </c>
      <c r="K15392" s="4">
        <v>0.27879999999999999</v>
      </c>
      <c r="L15392">
        <v>1788159</v>
      </c>
      <c r="M15392" s="4">
        <v>32.075499999999998</v>
      </c>
      <c r="N15392" s="3">
        <v>379.41</v>
      </c>
      <c r="O15392" s="1" t="str">
        <f t="shared" si="240"/>
        <v>2028_25</v>
      </c>
    </row>
    <row r="15393" spans="1:15" x14ac:dyDescent="0.35">
      <c r="A15393">
        <v>2028</v>
      </c>
      <c r="B15393">
        <v>26</v>
      </c>
      <c r="C15393" s="2">
        <v>1.341E-3</v>
      </c>
      <c r="D15393">
        <v>98303</v>
      </c>
      <c r="E15393">
        <v>132</v>
      </c>
      <c r="F15393">
        <v>98237</v>
      </c>
      <c r="G15393">
        <v>5692196</v>
      </c>
      <c r="H15393" s="3">
        <v>57.9</v>
      </c>
      <c r="I15393">
        <v>54425</v>
      </c>
      <c r="J15393">
        <v>15476</v>
      </c>
      <c r="K15393" s="4">
        <v>0.2843</v>
      </c>
      <c r="L15393">
        <v>1732410</v>
      </c>
      <c r="M15393" s="4">
        <v>31.8309</v>
      </c>
      <c r="N15393" s="3">
        <v>376.47</v>
      </c>
      <c r="O15393" s="1" t="str">
        <f t="shared" si="240"/>
        <v>2028_26</v>
      </c>
    </row>
    <row r="15394" spans="1:15" x14ac:dyDescent="0.35">
      <c r="A15394">
        <v>2028</v>
      </c>
      <c r="B15394">
        <v>27</v>
      </c>
      <c r="C15394" s="2">
        <v>1.402E-3</v>
      </c>
      <c r="D15394">
        <v>98171</v>
      </c>
      <c r="E15394">
        <v>138</v>
      </c>
      <c r="F15394">
        <v>98103</v>
      </c>
      <c r="G15394">
        <v>5593959</v>
      </c>
      <c r="H15394" s="3">
        <v>56.98</v>
      </c>
      <c r="I15394">
        <v>53130</v>
      </c>
      <c r="J15394">
        <v>15404</v>
      </c>
      <c r="K15394" s="4">
        <v>0.28989999999999999</v>
      </c>
      <c r="L15394">
        <v>1677985</v>
      </c>
      <c r="M15394" s="4">
        <v>31.5824</v>
      </c>
      <c r="N15394" s="3">
        <v>373.49</v>
      </c>
      <c r="O15394" s="1" t="str">
        <f t="shared" si="240"/>
        <v>2028_27</v>
      </c>
    </row>
    <row r="15395" spans="1:15" x14ac:dyDescent="0.35">
      <c r="A15395">
        <v>2028</v>
      </c>
      <c r="B15395">
        <v>28</v>
      </c>
      <c r="C15395" s="2">
        <v>1.4580000000000001E-3</v>
      </c>
      <c r="D15395">
        <v>98034</v>
      </c>
      <c r="E15395">
        <v>143</v>
      </c>
      <c r="F15395">
        <v>97962</v>
      </c>
      <c r="G15395">
        <v>5495857</v>
      </c>
      <c r="H15395" s="3">
        <v>56.06</v>
      </c>
      <c r="I15395">
        <v>51863</v>
      </c>
      <c r="J15395">
        <v>15332</v>
      </c>
      <c r="K15395" s="4">
        <v>0.29559999999999997</v>
      </c>
      <c r="L15395">
        <v>1624855</v>
      </c>
      <c r="M15395" s="4">
        <v>31.329699999999999</v>
      </c>
      <c r="N15395" s="3">
        <v>370.46</v>
      </c>
      <c r="O15395" s="1" t="str">
        <f t="shared" si="240"/>
        <v>2028_28</v>
      </c>
    </row>
    <row r="15396" spans="1:15" x14ac:dyDescent="0.35">
      <c r="A15396">
        <v>2028</v>
      </c>
      <c r="B15396">
        <v>29</v>
      </c>
      <c r="C15396" s="2">
        <v>1.508E-3</v>
      </c>
      <c r="D15396">
        <v>97891</v>
      </c>
      <c r="E15396">
        <v>148</v>
      </c>
      <c r="F15396">
        <v>97817</v>
      </c>
      <c r="G15396">
        <v>5397894</v>
      </c>
      <c r="H15396" s="3">
        <v>55.14</v>
      </c>
      <c r="I15396">
        <v>50623</v>
      </c>
      <c r="J15396">
        <v>15258</v>
      </c>
      <c r="K15396" s="4">
        <v>0.3014</v>
      </c>
      <c r="L15396">
        <v>1572992</v>
      </c>
      <c r="M15396" s="4">
        <v>31.072600000000001</v>
      </c>
      <c r="N15396" s="3">
        <v>367.37</v>
      </c>
      <c r="O15396" s="1" t="str">
        <f t="shared" si="240"/>
        <v>2028_29</v>
      </c>
    </row>
    <row r="15397" spans="1:15" x14ac:dyDescent="0.35">
      <c r="A15397">
        <v>2028</v>
      </c>
      <c r="B15397">
        <v>30</v>
      </c>
      <c r="C15397" s="2">
        <v>1.552E-3</v>
      </c>
      <c r="D15397">
        <v>97743</v>
      </c>
      <c r="E15397">
        <v>152</v>
      </c>
      <c r="F15397">
        <v>97667</v>
      </c>
      <c r="G15397">
        <v>5300077</v>
      </c>
      <c r="H15397" s="3">
        <v>54.22</v>
      </c>
      <c r="I15397">
        <v>49410</v>
      </c>
      <c r="J15397">
        <v>15183</v>
      </c>
      <c r="K15397" s="4">
        <v>0.30730000000000002</v>
      </c>
      <c r="L15397">
        <v>1522369</v>
      </c>
      <c r="M15397" s="4">
        <v>30.810700000000001</v>
      </c>
      <c r="N15397" s="3">
        <v>364.23</v>
      </c>
      <c r="O15397" s="1" t="str">
        <f t="shared" si="240"/>
        <v>2028_30</v>
      </c>
    </row>
    <row r="15398" spans="1:15" x14ac:dyDescent="0.35">
      <c r="A15398">
        <v>2028</v>
      </c>
      <c r="B15398">
        <v>31</v>
      </c>
      <c r="C15398" s="2">
        <v>1.5889999999999999E-3</v>
      </c>
      <c r="D15398">
        <v>97592</v>
      </c>
      <c r="E15398">
        <v>155</v>
      </c>
      <c r="F15398">
        <v>97514</v>
      </c>
      <c r="G15398">
        <v>5202410</v>
      </c>
      <c r="H15398" s="3">
        <v>53.31</v>
      </c>
      <c r="I15398">
        <v>48225</v>
      </c>
      <c r="J15398">
        <v>15108</v>
      </c>
      <c r="K15398" s="4">
        <v>0.31330000000000002</v>
      </c>
      <c r="L15398">
        <v>1472958</v>
      </c>
      <c r="M15398" s="4">
        <v>30.543800000000001</v>
      </c>
      <c r="N15398" s="3">
        <v>361.03</v>
      </c>
      <c r="O15398" s="1" t="str">
        <f t="shared" si="240"/>
        <v>2028_31</v>
      </c>
    </row>
    <row r="15399" spans="1:15" x14ac:dyDescent="0.35">
      <c r="A15399">
        <v>2028</v>
      </c>
      <c r="B15399">
        <v>32</v>
      </c>
      <c r="C15399" s="2">
        <v>1.624E-3</v>
      </c>
      <c r="D15399">
        <v>97437</v>
      </c>
      <c r="E15399">
        <v>158</v>
      </c>
      <c r="F15399">
        <v>97357</v>
      </c>
      <c r="G15399">
        <v>5104896</v>
      </c>
      <c r="H15399" s="3">
        <v>52.39</v>
      </c>
      <c r="I15399">
        <v>47065</v>
      </c>
      <c r="J15399">
        <v>15033</v>
      </c>
      <c r="K15399" s="4">
        <v>0.31940000000000002</v>
      </c>
      <c r="L15399">
        <v>1424734</v>
      </c>
      <c r="M15399" s="4">
        <v>30.2714</v>
      </c>
      <c r="N15399" s="3">
        <v>357.76</v>
      </c>
      <c r="O15399" s="1" t="str">
        <f t="shared" si="240"/>
        <v>2028_32</v>
      </c>
    </row>
    <row r="15400" spans="1:15" x14ac:dyDescent="0.35">
      <c r="A15400">
        <v>2028</v>
      </c>
      <c r="B15400">
        <v>33</v>
      </c>
      <c r="C15400" s="2">
        <v>1.6670000000000001E-3</v>
      </c>
      <c r="D15400">
        <v>97278</v>
      </c>
      <c r="E15400">
        <v>162</v>
      </c>
      <c r="F15400">
        <v>97197</v>
      </c>
      <c r="G15400">
        <v>5007538</v>
      </c>
      <c r="H15400" s="3">
        <v>51.48</v>
      </c>
      <c r="I15400">
        <v>45932</v>
      </c>
      <c r="J15400">
        <v>14959</v>
      </c>
      <c r="K15400" s="4">
        <v>0.32569999999999999</v>
      </c>
      <c r="L15400">
        <v>1377668</v>
      </c>
      <c r="M15400" s="4">
        <v>29.993300000000001</v>
      </c>
      <c r="N15400" s="3">
        <v>354.42</v>
      </c>
      <c r="O15400" s="1" t="str">
        <f t="shared" si="240"/>
        <v>2028_33</v>
      </c>
    </row>
    <row r="15401" spans="1:15" x14ac:dyDescent="0.35">
      <c r="A15401">
        <v>2028</v>
      </c>
      <c r="B15401">
        <v>34</v>
      </c>
      <c r="C15401" s="2">
        <v>1.7160000000000001E-3</v>
      </c>
      <c r="D15401">
        <v>97116</v>
      </c>
      <c r="E15401">
        <v>167</v>
      </c>
      <c r="F15401">
        <v>97033</v>
      </c>
      <c r="G15401">
        <v>4910341</v>
      </c>
      <c r="H15401" s="3">
        <v>50.56</v>
      </c>
      <c r="I15401">
        <v>44825</v>
      </c>
      <c r="J15401">
        <v>14884</v>
      </c>
      <c r="K15401" s="4">
        <v>0.33200000000000002</v>
      </c>
      <c r="L15401">
        <v>1331736</v>
      </c>
      <c r="M15401" s="4">
        <v>29.709700000000002</v>
      </c>
      <c r="N15401" s="3">
        <v>351.02</v>
      </c>
      <c r="O15401" s="1" t="str">
        <f t="shared" si="240"/>
        <v>2028_34</v>
      </c>
    </row>
    <row r="15402" spans="1:15" x14ac:dyDescent="0.35">
      <c r="A15402">
        <v>2028</v>
      </c>
      <c r="B15402">
        <v>35</v>
      </c>
      <c r="C15402" s="2">
        <v>1.7650000000000001E-3</v>
      </c>
      <c r="D15402">
        <v>96949</v>
      </c>
      <c r="E15402">
        <v>171</v>
      </c>
      <c r="F15402">
        <v>96864</v>
      </c>
      <c r="G15402">
        <v>4813308</v>
      </c>
      <c r="H15402" s="3">
        <v>49.65</v>
      </c>
      <c r="I15402">
        <v>43742</v>
      </c>
      <c r="J15402">
        <v>14808</v>
      </c>
      <c r="K15402" s="4">
        <v>0.33850000000000002</v>
      </c>
      <c r="L15402">
        <v>1286911</v>
      </c>
      <c r="M15402" s="4">
        <v>29.420500000000001</v>
      </c>
      <c r="N15402" s="3">
        <v>347.55</v>
      </c>
      <c r="O15402" s="1" t="str">
        <f t="shared" si="240"/>
        <v>2028_35</v>
      </c>
    </row>
    <row r="15403" spans="1:15" x14ac:dyDescent="0.35">
      <c r="A15403">
        <v>2028</v>
      </c>
      <c r="B15403">
        <v>36</v>
      </c>
      <c r="C15403" s="2">
        <v>1.8079999999999999E-3</v>
      </c>
      <c r="D15403">
        <v>96778</v>
      </c>
      <c r="E15403">
        <v>175</v>
      </c>
      <c r="F15403">
        <v>96691</v>
      </c>
      <c r="G15403">
        <v>4716444</v>
      </c>
      <c r="H15403" s="3">
        <v>48.73</v>
      </c>
      <c r="I15403">
        <v>42683</v>
      </c>
      <c r="J15403">
        <v>14733</v>
      </c>
      <c r="K15403" s="4">
        <v>0.34520000000000001</v>
      </c>
      <c r="L15403">
        <v>1243169</v>
      </c>
      <c r="M15403" s="4">
        <v>29.125599999999999</v>
      </c>
      <c r="N15403" s="3">
        <v>344.01</v>
      </c>
      <c r="O15403" s="1" t="str">
        <f t="shared" si="240"/>
        <v>2028_36</v>
      </c>
    </row>
    <row r="15404" spans="1:15" x14ac:dyDescent="0.35">
      <c r="A15404">
        <v>2028</v>
      </c>
      <c r="B15404">
        <v>37</v>
      </c>
      <c r="C15404" s="2">
        <v>1.846E-3</v>
      </c>
      <c r="D15404">
        <v>96603</v>
      </c>
      <c r="E15404">
        <v>178</v>
      </c>
      <c r="F15404">
        <v>96514</v>
      </c>
      <c r="G15404">
        <v>4619753</v>
      </c>
      <c r="H15404" s="3">
        <v>47.82</v>
      </c>
      <c r="I15404">
        <v>41648</v>
      </c>
      <c r="J15404">
        <v>14658</v>
      </c>
      <c r="K15404" s="4">
        <v>0.35189999999999999</v>
      </c>
      <c r="L15404">
        <v>1200486</v>
      </c>
      <c r="M15404" s="4">
        <v>28.8246</v>
      </c>
      <c r="N15404" s="3">
        <v>340.39</v>
      </c>
      <c r="O15404" s="1" t="str">
        <f t="shared" si="240"/>
        <v>2028_37</v>
      </c>
    </row>
    <row r="15405" spans="1:15" x14ac:dyDescent="0.35">
      <c r="A15405">
        <v>2028</v>
      </c>
      <c r="B15405">
        <v>38</v>
      </c>
      <c r="C15405" s="2">
        <v>1.877E-3</v>
      </c>
      <c r="D15405">
        <v>96425</v>
      </c>
      <c r="E15405">
        <v>181</v>
      </c>
      <c r="F15405">
        <v>96335</v>
      </c>
      <c r="G15405">
        <v>4523239</v>
      </c>
      <c r="H15405" s="3">
        <v>46.91</v>
      </c>
      <c r="I15405">
        <v>40636</v>
      </c>
      <c r="J15405">
        <v>14582</v>
      </c>
      <c r="K15405" s="4">
        <v>0.3589</v>
      </c>
      <c r="L15405">
        <v>1158838</v>
      </c>
      <c r="M15405" s="4">
        <v>28.517199999999999</v>
      </c>
      <c r="N15405" s="3">
        <v>336.71</v>
      </c>
      <c r="O15405" s="1" t="str">
        <f t="shared" si="240"/>
        <v>2028_38</v>
      </c>
    </row>
    <row r="15406" spans="1:15" x14ac:dyDescent="0.35">
      <c r="A15406">
        <v>2028</v>
      </c>
      <c r="B15406">
        <v>39</v>
      </c>
      <c r="C15406" s="2">
        <v>1.8990000000000001E-3</v>
      </c>
      <c r="D15406">
        <v>96244</v>
      </c>
      <c r="E15406">
        <v>183</v>
      </c>
      <c r="F15406">
        <v>96153</v>
      </c>
      <c r="G15406">
        <v>4426905</v>
      </c>
      <c r="H15406" s="3">
        <v>46</v>
      </c>
      <c r="I15406">
        <v>39648</v>
      </c>
      <c r="J15406">
        <v>14508</v>
      </c>
      <c r="K15406" s="4">
        <v>0.3659</v>
      </c>
      <c r="L15406">
        <v>1118201</v>
      </c>
      <c r="M15406" s="4">
        <v>28.202999999999999</v>
      </c>
      <c r="N15406" s="3">
        <v>332.94</v>
      </c>
      <c r="O15406" s="1" t="str">
        <f t="shared" si="240"/>
        <v>2028_39</v>
      </c>
    </row>
    <row r="15407" spans="1:15" x14ac:dyDescent="0.35">
      <c r="A15407">
        <v>2028</v>
      </c>
      <c r="B15407">
        <v>40</v>
      </c>
      <c r="C15407" s="2">
        <v>1.9109999999999999E-3</v>
      </c>
      <c r="D15407">
        <v>96061</v>
      </c>
      <c r="E15407">
        <v>184</v>
      </c>
      <c r="F15407">
        <v>95970</v>
      </c>
      <c r="G15407">
        <v>4330752</v>
      </c>
      <c r="H15407" s="3">
        <v>45.08</v>
      </c>
      <c r="I15407">
        <v>38683</v>
      </c>
      <c r="J15407">
        <v>14434</v>
      </c>
      <c r="K15407" s="4">
        <v>0.37309999999999999</v>
      </c>
      <c r="L15407">
        <v>1078553</v>
      </c>
      <c r="M15407" s="4">
        <v>27.881599999999999</v>
      </c>
      <c r="N15407" s="3">
        <v>329.08</v>
      </c>
      <c r="O15407" s="1" t="str">
        <f t="shared" si="240"/>
        <v>2028_40</v>
      </c>
    </row>
    <row r="15408" spans="1:15" x14ac:dyDescent="0.35">
      <c r="A15408">
        <v>2028</v>
      </c>
      <c r="B15408">
        <v>41</v>
      </c>
      <c r="C15408" s="2">
        <v>1.9139999999999999E-3</v>
      </c>
      <c r="D15408">
        <v>95878</v>
      </c>
      <c r="E15408">
        <v>183</v>
      </c>
      <c r="F15408">
        <v>95786</v>
      </c>
      <c r="G15408">
        <v>4234782</v>
      </c>
      <c r="H15408" s="3">
        <v>44.17</v>
      </c>
      <c r="I15408">
        <v>37741</v>
      </c>
      <c r="J15408">
        <v>14362</v>
      </c>
      <c r="K15408" s="4">
        <v>0.3805</v>
      </c>
      <c r="L15408">
        <v>1039870</v>
      </c>
      <c r="M15408" s="4">
        <v>27.552600000000002</v>
      </c>
      <c r="N15408" s="3">
        <v>325.13</v>
      </c>
      <c r="O15408" s="1" t="str">
        <f t="shared" si="240"/>
        <v>2028_41</v>
      </c>
    </row>
    <row r="15409" spans="1:15" x14ac:dyDescent="0.35">
      <c r="A15409">
        <v>2028</v>
      </c>
      <c r="B15409">
        <v>42</v>
      </c>
      <c r="C15409" s="2">
        <v>1.921E-3</v>
      </c>
      <c r="D15409">
        <v>95694</v>
      </c>
      <c r="E15409">
        <v>184</v>
      </c>
      <c r="F15409">
        <v>95602</v>
      </c>
      <c r="G15409">
        <v>4138996</v>
      </c>
      <c r="H15409" s="3">
        <v>43.25</v>
      </c>
      <c r="I15409">
        <v>36822</v>
      </c>
      <c r="J15409">
        <v>14291</v>
      </c>
      <c r="K15409" s="4">
        <v>0.3881</v>
      </c>
      <c r="L15409">
        <v>1002128</v>
      </c>
      <c r="M15409" s="4">
        <v>27.215399999999999</v>
      </c>
      <c r="N15409" s="3">
        <v>321.08</v>
      </c>
      <c r="O15409" s="1" t="str">
        <f t="shared" si="240"/>
        <v>2028_42</v>
      </c>
    </row>
    <row r="15410" spans="1:15" x14ac:dyDescent="0.35">
      <c r="A15410">
        <v>2028</v>
      </c>
      <c r="B15410">
        <v>43</v>
      </c>
      <c r="C15410" s="2">
        <v>1.949E-3</v>
      </c>
      <c r="D15410">
        <v>95510</v>
      </c>
      <c r="E15410">
        <v>186</v>
      </c>
      <c r="F15410">
        <v>95417</v>
      </c>
      <c r="G15410">
        <v>4043394</v>
      </c>
      <c r="H15410" s="3">
        <v>42.33</v>
      </c>
      <c r="I15410">
        <v>35925</v>
      </c>
      <c r="J15410">
        <v>14222</v>
      </c>
      <c r="K15410" s="4">
        <v>0.39589999999999997</v>
      </c>
      <c r="L15410">
        <v>965306</v>
      </c>
      <c r="M15410" s="4">
        <v>26.869900000000001</v>
      </c>
      <c r="N15410" s="3">
        <v>316.94</v>
      </c>
      <c r="O15410" s="1" t="str">
        <f t="shared" si="240"/>
        <v>2028_43</v>
      </c>
    </row>
    <row r="15411" spans="1:15" x14ac:dyDescent="0.35">
      <c r="A15411">
        <v>2028</v>
      </c>
      <c r="B15411">
        <v>44</v>
      </c>
      <c r="C15411" s="2">
        <v>2.006E-3</v>
      </c>
      <c r="D15411">
        <v>95324</v>
      </c>
      <c r="E15411">
        <v>191</v>
      </c>
      <c r="F15411">
        <v>95229</v>
      </c>
      <c r="G15411">
        <v>3947976</v>
      </c>
      <c r="H15411" s="3">
        <v>41.42</v>
      </c>
      <c r="I15411">
        <v>35049</v>
      </c>
      <c r="J15411">
        <v>14154</v>
      </c>
      <c r="K15411" s="4">
        <v>0.40379999999999999</v>
      </c>
      <c r="L15411">
        <v>929381</v>
      </c>
      <c r="M15411" s="4">
        <v>26.5166</v>
      </c>
      <c r="N15411" s="3">
        <v>312.7</v>
      </c>
      <c r="O15411" s="1" t="str">
        <f t="shared" si="240"/>
        <v>2028_44</v>
      </c>
    </row>
    <row r="15412" spans="1:15" x14ac:dyDescent="0.35">
      <c r="A15412">
        <v>2028</v>
      </c>
      <c r="B15412">
        <v>45</v>
      </c>
      <c r="C15412" s="2">
        <v>2.0890000000000001E-3</v>
      </c>
      <c r="D15412">
        <v>95133</v>
      </c>
      <c r="E15412">
        <v>199</v>
      </c>
      <c r="F15412">
        <v>95034</v>
      </c>
      <c r="G15412">
        <v>3852748</v>
      </c>
      <c r="H15412" s="3">
        <v>40.5</v>
      </c>
      <c r="I15412">
        <v>34192</v>
      </c>
      <c r="J15412">
        <v>14085</v>
      </c>
      <c r="K15412" s="4">
        <v>0.41189999999999999</v>
      </c>
      <c r="L15412">
        <v>894332</v>
      </c>
      <c r="M15412" s="4">
        <v>26.155899999999999</v>
      </c>
      <c r="N15412" s="3">
        <v>308.37</v>
      </c>
      <c r="O15412" s="1" t="str">
        <f t="shared" si="240"/>
        <v>2028_45</v>
      </c>
    </row>
    <row r="15413" spans="1:15" x14ac:dyDescent="0.35">
      <c r="A15413">
        <v>2028</v>
      </c>
      <c r="B15413">
        <v>46</v>
      </c>
      <c r="C15413" s="2">
        <v>2.1879999999999998E-3</v>
      </c>
      <c r="D15413">
        <v>94934</v>
      </c>
      <c r="E15413">
        <v>208</v>
      </c>
      <c r="F15413">
        <v>94831</v>
      </c>
      <c r="G15413">
        <v>3757714</v>
      </c>
      <c r="H15413" s="3">
        <v>39.58</v>
      </c>
      <c r="I15413">
        <v>33354</v>
      </c>
      <c r="J15413">
        <v>14015</v>
      </c>
      <c r="K15413" s="4">
        <v>0.42020000000000002</v>
      </c>
      <c r="L15413">
        <v>860140</v>
      </c>
      <c r="M15413" s="4">
        <v>25.788399999999999</v>
      </c>
      <c r="N15413" s="3">
        <v>303.95999999999998</v>
      </c>
      <c r="O15413" s="1" t="str">
        <f t="shared" si="240"/>
        <v>2028_46</v>
      </c>
    </row>
    <row r="15414" spans="1:15" x14ac:dyDescent="0.35">
      <c r="A15414">
        <v>2028</v>
      </c>
      <c r="B15414">
        <v>47</v>
      </c>
      <c r="C15414" s="2">
        <v>2.3029999999999999E-3</v>
      </c>
      <c r="D15414">
        <v>94727</v>
      </c>
      <c r="E15414">
        <v>218</v>
      </c>
      <c r="F15414">
        <v>94618</v>
      </c>
      <c r="G15414">
        <v>3662883</v>
      </c>
      <c r="H15414" s="3">
        <v>38.67</v>
      </c>
      <c r="I15414">
        <v>32533</v>
      </c>
      <c r="J15414">
        <v>13944</v>
      </c>
      <c r="K15414" s="4">
        <v>0.42859999999999998</v>
      </c>
      <c r="L15414">
        <v>826786</v>
      </c>
      <c r="M15414" s="4">
        <v>25.414100000000001</v>
      </c>
      <c r="N15414" s="3">
        <v>299.47000000000003</v>
      </c>
      <c r="O15414" s="1" t="str">
        <f t="shared" si="240"/>
        <v>2028_47</v>
      </c>
    </row>
    <row r="15415" spans="1:15" x14ac:dyDescent="0.35">
      <c r="A15415">
        <v>2028</v>
      </c>
      <c r="B15415">
        <v>48</v>
      </c>
      <c r="C15415" s="2">
        <v>2.444E-3</v>
      </c>
      <c r="D15415">
        <v>94509</v>
      </c>
      <c r="E15415">
        <v>231</v>
      </c>
      <c r="F15415">
        <v>94393</v>
      </c>
      <c r="G15415">
        <v>3568266</v>
      </c>
      <c r="H15415" s="3">
        <v>37.76</v>
      </c>
      <c r="I15415">
        <v>31728</v>
      </c>
      <c r="J15415">
        <v>13871</v>
      </c>
      <c r="K15415" s="4">
        <v>0.43719999999999998</v>
      </c>
      <c r="L15415">
        <v>794254</v>
      </c>
      <c r="M15415" s="4">
        <v>25.033300000000001</v>
      </c>
      <c r="N15415" s="3">
        <v>294.89999999999998</v>
      </c>
      <c r="O15415" s="1" t="str">
        <f t="shared" si="240"/>
        <v>2028_48</v>
      </c>
    </row>
    <row r="15416" spans="1:15" x14ac:dyDescent="0.35">
      <c r="A15416">
        <v>2028</v>
      </c>
      <c r="B15416">
        <v>49</v>
      </c>
      <c r="C15416" s="2">
        <v>2.6319999999999998E-3</v>
      </c>
      <c r="D15416">
        <v>94278</v>
      </c>
      <c r="E15416">
        <v>248</v>
      </c>
      <c r="F15416">
        <v>94153</v>
      </c>
      <c r="G15416">
        <v>3473873</v>
      </c>
      <c r="H15416" s="3">
        <v>36.85</v>
      </c>
      <c r="I15416">
        <v>30939</v>
      </c>
      <c r="J15416">
        <v>13795</v>
      </c>
      <c r="K15416" s="4">
        <v>0.44590000000000002</v>
      </c>
      <c r="L15416">
        <v>762526</v>
      </c>
      <c r="M15416" s="4">
        <v>24.6463</v>
      </c>
      <c r="N15416" s="3">
        <v>290.26</v>
      </c>
      <c r="O15416" s="1" t="str">
        <f t="shared" si="240"/>
        <v>2028_49</v>
      </c>
    </row>
    <row r="15417" spans="1:15" x14ac:dyDescent="0.35">
      <c r="A15417">
        <v>2028</v>
      </c>
      <c r="B15417">
        <v>50</v>
      </c>
      <c r="C15417" s="2">
        <v>2.872E-3</v>
      </c>
      <c r="D15417">
        <v>94029</v>
      </c>
      <c r="E15417">
        <v>270</v>
      </c>
      <c r="F15417">
        <v>93894</v>
      </c>
      <c r="G15417">
        <v>3379719</v>
      </c>
      <c r="H15417" s="3">
        <v>35.94</v>
      </c>
      <c r="I15417">
        <v>30164</v>
      </c>
      <c r="J15417">
        <v>13715</v>
      </c>
      <c r="K15417" s="4">
        <v>0.45469999999999999</v>
      </c>
      <c r="L15417">
        <v>731587</v>
      </c>
      <c r="M15417" s="4">
        <v>24.254000000000001</v>
      </c>
      <c r="N15417" s="3">
        <v>285.55</v>
      </c>
      <c r="O15417" s="1" t="str">
        <f t="shared" si="240"/>
        <v>2028_50</v>
      </c>
    </row>
    <row r="15418" spans="1:15" x14ac:dyDescent="0.35">
      <c r="A15418">
        <v>2028</v>
      </c>
      <c r="B15418">
        <v>51</v>
      </c>
      <c r="C15418" s="2">
        <v>3.124E-3</v>
      </c>
      <c r="D15418">
        <v>93759</v>
      </c>
      <c r="E15418">
        <v>293</v>
      </c>
      <c r="F15418">
        <v>93613</v>
      </c>
      <c r="G15418">
        <v>3285825</v>
      </c>
      <c r="H15418" s="3">
        <v>35.049999999999997</v>
      </c>
      <c r="I15418">
        <v>29401</v>
      </c>
      <c r="J15418">
        <v>13631</v>
      </c>
      <c r="K15418" s="4">
        <v>0.46360000000000001</v>
      </c>
      <c r="L15418">
        <v>701423</v>
      </c>
      <c r="M15418" s="4">
        <v>23.857399999999998</v>
      </c>
      <c r="N15418" s="3">
        <v>280.79000000000002</v>
      </c>
      <c r="O15418" s="1" t="str">
        <f t="shared" si="240"/>
        <v>2028_51</v>
      </c>
    </row>
    <row r="15419" spans="1:15" x14ac:dyDescent="0.35">
      <c r="A15419">
        <v>2028</v>
      </c>
      <c r="B15419">
        <v>52</v>
      </c>
      <c r="C15419" s="2">
        <v>3.3869999999999998E-3</v>
      </c>
      <c r="D15419">
        <v>93466</v>
      </c>
      <c r="E15419">
        <v>317</v>
      </c>
      <c r="F15419">
        <v>93308</v>
      </c>
      <c r="G15419">
        <v>3192212</v>
      </c>
      <c r="H15419" s="3">
        <v>34.15</v>
      </c>
      <c r="I15419">
        <v>28650</v>
      </c>
      <c r="J15419">
        <v>13541</v>
      </c>
      <c r="K15419" s="4">
        <v>0.47260000000000002</v>
      </c>
      <c r="L15419">
        <v>672023</v>
      </c>
      <c r="M15419" s="4">
        <v>23.456399999999999</v>
      </c>
      <c r="N15419" s="3">
        <v>275.98</v>
      </c>
      <c r="O15419" s="1" t="str">
        <f t="shared" si="240"/>
        <v>2028_52</v>
      </c>
    </row>
    <row r="15420" spans="1:15" x14ac:dyDescent="0.35">
      <c r="A15420">
        <v>2028</v>
      </c>
      <c r="B15420">
        <v>53</v>
      </c>
      <c r="C15420" s="2">
        <v>3.6700000000000001E-3</v>
      </c>
      <c r="D15420">
        <v>93150</v>
      </c>
      <c r="E15420">
        <v>342</v>
      </c>
      <c r="F15420">
        <v>92979</v>
      </c>
      <c r="G15420">
        <v>3098904</v>
      </c>
      <c r="H15420" s="3">
        <v>33.270000000000003</v>
      </c>
      <c r="I15420">
        <v>27911</v>
      </c>
      <c r="J15420">
        <v>13446</v>
      </c>
      <c r="K15420" s="4">
        <v>0.48170000000000002</v>
      </c>
      <c r="L15420">
        <v>643373</v>
      </c>
      <c r="M15420" s="4">
        <v>23.050999999999998</v>
      </c>
      <c r="N15420" s="3">
        <v>271.11</v>
      </c>
      <c r="O15420" s="1" t="str">
        <f t="shared" si="240"/>
        <v>2028_53</v>
      </c>
    </row>
    <row r="15421" spans="1:15" x14ac:dyDescent="0.35">
      <c r="A15421">
        <v>2028</v>
      </c>
      <c r="B15421">
        <v>54</v>
      </c>
      <c r="C15421" s="2">
        <v>3.9810000000000002E-3</v>
      </c>
      <c r="D15421">
        <v>92808</v>
      </c>
      <c r="E15421">
        <v>369</v>
      </c>
      <c r="F15421">
        <v>92623</v>
      </c>
      <c r="G15421">
        <v>3005925</v>
      </c>
      <c r="H15421" s="3">
        <v>32.39</v>
      </c>
      <c r="I15421">
        <v>27183</v>
      </c>
      <c r="J15421">
        <v>13346</v>
      </c>
      <c r="K15421" s="4">
        <v>0.49099999999999999</v>
      </c>
      <c r="L15421">
        <v>615462</v>
      </c>
      <c r="M15421" s="4">
        <v>22.641200000000001</v>
      </c>
      <c r="N15421" s="3">
        <v>266.19</v>
      </c>
      <c r="O15421" s="1" t="str">
        <f t="shared" si="240"/>
        <v>2028_54</v>
      </c>
    </row>
    <row r="15422" spans="1:15" x14ac:dyDescent="0.35">
      <c r="A15422">
        <v>2028</v>
      </c>
      <c r="B15422">
        <v>55</v>
      </c>
      <c r="C15422" s="2">
        <v>4.3090000000000003E-3</v>
      </c>
      <c r="D15422">
        <v>92439</v>
      </c>
      <c r="E15422">
        <v>398</v>
      </c>
      <c r="F15422">
        <v>92239</v>
      </c>
      <c r="G15422">
        <v>2913301</v>
      </c>
      <c r="H15422" s="3">
        <v>31.52</v>
      </c>
      <c r="I15422">
        <v>26466</v>
      </c>
      <c r="J15422">
        <v>13240</v>
      </c>
      <c r="K15422" s="4">
        <v>0.50029999999999997</v>
      </c>
      <c r="L15422">
        <v>588279</v>
      </c>
      <c r="M15422" s="4">
        <v>22.227399999999999</v>
      </c>
      <c r="N15422" s="3">
        <v>261.23</v>
      </c>
      <c r="O15422" s="1" t="str">
        <f t="shared" si="240"/>
        <v>2028_55</v>
      </c>
    </row>
    <row r="15423" spans="1:15" x14ac:dyDescent="0.35">
      <c r="A15423">
        <v>2028</v>
      </c>
      <c r="B15423">
        <v>56</v>
      </c>
      <c r="C15423" s="2">
        <v>4.6410000000000002E-3</v>
      </c>
      <c r="D15423">
        <v>92040</v>
      </c>
      <c r="E15423">
        <v>427</v>
      </c>
      <c r="F15423">
        <v>91827</v>
      </c>
      <c r="G15423">
        <v>2821062</v>
      </c>
      <c r="H15423" s="3">
        <v>30.65</v>
      </c>
      <c r="I15423">
        <v>25760</v>
      </c>
      <c r="J15423">
        <v>13129</v>
      </c>
      <c r="K15423" s="4">
        <v>0.50970000000000004</v>
      </c>
      <c r="L15423">
        <v>561812</v>
      </c>
      <c r="M15423" s="4">
        <v>21.809699999999999</v>
      </c>
      <c r="N15423" s="3">
        <v>256.22000000000003</v>
      </c>
      <c r="O15423" s="1" t="str">
        <f t="shared" si="240"/>
        <v>2028_56</v>
      </c>
    </row>
    <row r="15424" spans="1:15" x14ac:dyDescent="0.35">
      <c r="A15424">
        <v>2028</v>
      </c>
      <c r="B15424">
        <v>57</v>
      </c>
      <c r="C15424" s="2">
        <v>4.9699999999999996E-3</v>
      </c>
      <c r="D15424">
        <v>91613</v>
      </c>
      <c r="E15424">
        <v>455</v>
      </c>
      <c r="F15424">
        <v>91385</v>
      </c>
      <c r="G15424">
        <v>2729235</v>
      </c>
      <c r="H15424" s="3">
        <v>29.79</v>
      </c>
      <c r="I15424">
        <v>25064</v>
      </c>
      <c r="J15424">
        <v>13012</v>
      </c>
      <c r="K15424" s="4">
        <v>0.51910000000000001</v>
      </c>
      <c r="L15424">
        <v>536053</v>
      </c>
      <c r="M15424" s="4">
        <v>21.387599999999999</v>
      </c>
      <c r="N15424" s="3">
        <v>251.15</v>
      </c>
      <c r="O15424" s="1" t="str">
        <f t="shared" si="240"/>
        <v>2028_57</v>
      </c>
    </row>
    <row r="15425" spans="1:15" x14ac:dyDescent="0.35">
      <c r="A15425">
        <v>2028</v>
      </c>
      <c r="B15425">
        <v>58</v>
      </c>
      <c r="C15425" s="2">
        <v>5.3E-3</v>
      </c>
      <c r="D15425">
        <v>91158</v>
      </c>
      <c r="E15425">
        <v>483</v>
      </c>
      <c r="F15425">
        <v>90916</v>
      </c>
      <c r="G15425">
        <v>2637850</v>
      </c>
      <c r="H15425" s="3">
        <v>28.94</v>
      </c>
      <c r="I15425">
        <v>24378</v>
      </c>
      <c r="J15425">
        <v>12890</v>
      </c>
      <c r="K15425" s="4">
        <v>0.52869999999999995</v>
      </c>
      <c r="L15425">
        <v>510989</v>
      </c>
      <c r="M15425" s="4">
        <v>20.960699999999999</v>
      </c>
      <c r="N15425" s="3">
        <v>246.03</v>
      </c>
      <c r="O15425" s="1" t="str">
        <f t="shared" si="240"/>
        <v>2028_58</v>
      </c>
    </row>
    <row r="15426" spans="1:15" x14ac:dyDescent="0.35">
      <c r="A15426">
        <v>2028</v>
      </c>
      <c r="B15426">
        <v>59</v>
      </c>
      <c r="C15426" s="2">
        <v>5.6449999999999998E-3</v>
      </c>
      <c r="D15426">
        <v>90675</v>
      </c>
      <c r="E15426">
        <v>512</v>
      </c>
      <c r="F15426">
        <v>90419</v>
      </c>
      <c r="G15426">
        <v>2546934</v>
      </c>
      <c r="H15426" s="3">
        <v>28.09</v>
      </c>
      <c r="I15426">
        <v>23704</v>
      </c>
      <c r="J15426">
        <v>12764</v>
      </c>
      <c r="K15426" s="4">
        <v>0.53849999999999998</v>
      </c>
      <c r="L15426">
        <v>486610</v>
      </c>
      <c r="M15426" s="4">
        <v>20.528600000000001</v>
      </c>
      <c r="N15426" s="3">
        <v>240.84</v>
      </c>
      <c r="O15426" s="1" t="str">
        <f t="shared" si="240"/>
        <v>2028_59</v>
      </c>
    </row>
    <row r="15427" spans="1:15" x14ac:dyDescent="0.35">
      <c r="A15427">
        <v>2028</v>
      </c>
      <c r="B15427">
        <v>60</v>
      </c>
      <c r="C15427" s="2">
        <v>6.0150000000000004E-3</v>
      </c>
      <c r="D15427">
        <v>90163</v>
      </c>
      <c r="E15427">
        <v>542</v>
      </c>
      <c r="F15427">
        <v>89892</v>
      </c>
      <c r="G15427">
        <v>2456515</v>
      </c>
      <c r="H15427" s="3">
        <v>27.25</v>
      </c>
      <c r="I15427">
        <v>23040</v>
      </c>
      <c r="J15427">
        <v>12633</v>
      </c>
      <c r="K15427" s="4">
        <v>0.54830000000000001</v>
      </c>
      <c r="L15427">
        <v>462906</v>
      </c>
      <c r="M15427" s="4">
        <v>20.091100000000001</v>
      </c>
      <c r="N15427" s="3">
        <v>235.59</v>
      </c>
      <c r="O15427" s="1" t="str">
        <f t="shared" si="240"/>
        <v>2028_60</v>
      </c>
    </row>
    <row r="15428" spans="1:15" x14ac:dyDescent="0.35">
      <c r="A15428">
        <v>2028</v>
      </c>
      <c r="B15428">
        <v>61</v>
      </c>
      <c r="C15428" s="2">
        <v>6.4060000000000002E-3</v>
      </c>
      <c r="D15428">
        <v>89620</v>
      </c>
      <c r="E15428">
        <v>574</v>
      </c>
      <c r="F15428">
        <v>89333</v>
      </c>
      <c r="G15428">
        <v>2366624</v>
      </c>
      <c r="H15428" s="3">
        <v>26.41</v>
      </c>
      <c r="I15428">
        <v>22387</v>
      </c>
      <c r="J15428">
        <v>12497</v>
      </c>
      <c r="K15428" s="4">
        <v>0.55820000000000003</v>
      </c>
      <c r="L15428">
        <v>439866</v>
      </c>
      <c r="M15428" s="4">
        <v>19.648399999999999</v>
      </c>
      <c r="N15428" s="3">
        <v>230.28</v>
      </c>
      <c r="O15428" s="1" t="str">
        <f t="shared" si="240"/>
        <v>2028_61</v>
      </c>
    </row>
    <row r="15429" spans="1:15" x14ac:dyDescent="0.35">
      <c r="A15429">
        <v>2028</v>
      </c>
      <c r="B15429">
        <v>62</v>
      </c>
      <c r="C15429" s="2">
        <v>6.8139999999999997E-3</v>
      </c>
      <c r="D15429">
        <v>89046</v>
      </c>
      <c r="E15429">
        <v>607</v>
      </c>
      <c r="F15429">
        <v>88743</v>
      </c>
      <c r="G15429">
        <v>2277290</v>
      </c>
      <c r="H15429" s="3">
        <v>25.57</v>
      </c>
      <c r="I15429">
        <v>21743</v>
      </c>
      <c r="J15429">
        <v>12357</v>
      </c>
      <c r="K15429" s="4">
        <v>0.56830000000000003</v>
      </c>
      <c r="L15429">
        <v>417479</v>
      </c>
      <c r="M15429" s="4">
        <v>19.200299999999999</v>
      </c>
      <c r="N15429" s="3">
        <v>224.9</v>
      </c>
      <c r="O15429" s="1" t="str">
        <f t="shared" si="240"/>
        <v>2028_62</v>
      </c>
    </row>
    <row r="15430" spans="1:15" x14ac:dyDescent="0.35">
      <c r="A15430">
        <v>2028</v>
      </c>
      <c r="B15430">
        <v>63</v>
      </c>
      <c r="C15430" s="2">
        <v>7.2849999999999998E-3</v>
      </c>
      <c r="D15430">
        <v>88440</v>
      </c>
      <c r="E15430">
        <v>644</v>
      </c>
      <c r="F15430">
        <v>88117</v>
      </c>
      <c r="G15430">
        <v>2188547</v>
      </c>
      <c r="H15430" s="3">
        <v>24.75</v>
      </c>
      <c r="I15430">
        <v>21110</v>
      </c>
      <c r="J15430">
        <v>12212</v>
      </c>
      <c r="K15430" s="4">
        <v>0.57850000000000001</v>
      </c>
      <c r="L15430">
        <v>395736</v>
      </c>
      <c r="M15430" s="4">
        <v>18.746700000000001</v>
      </c>
      <c r="N15430" s="3">
        <v>219.46</v>
      </c>
      <c r="O15430" s="1" t="str">
        <f t="shared" si="240"/>
        <v>2028_63</v>
      </c>
    </row>
    <row r="15431" spans="1:15" x14ac:dyDescent="0.35">
      <c r="A15431">
        <v>2028</v>
      </c>
      <c r="B15431">
        <v>64</v>
      </c>
      <c r="C15431" s="2">
        <v>7.9190000000000007E-3</v>
      </c>
      <c r="D15431">
        <v>87795</v>
      </c>
      <c r="E15431">
        <v>695</v>
      </c>
      <c r="F15431">
        <v>87448</v>
      </c>
      <c r="G15431">
        <v>2100430</v>
      </c>
      <c r="H15431" s="3">
        <v>23.92</v>
      </c>
      <c r="I15431">
        <v>20485</v>
      </c>
      <c r="J15431">
        <v>12062</v>
      </c>
      <c r="K15431" s="4">
        <v>0.58879999999999999</v>
      </c>
      <c r="L15431">
        <v>374626</v>
      </c>
      <c r="M15431" s="4">
        <v>18.2881</v>
      </c>
      <c r="N15431" s="3">
        <v>213.96</v>
      </c>
      <c r="O15431" s="1" t="str">
        <f t="shared" si="240"/>
        <v>2028_64</v>
      </c>
    </row>
    <row r="15432" spans="1:15" x14ac:dyDescent="0.35">
      <c r="A15432">
        <v>2028</v>
      </c>
      <c r="B15432">
        <v>65</v>
      </c>
      <c r="C15432" s="2">
        <v>8.7589999999999994E-3</v>
      </c>
      <c r="D15432">
        <v>87100</v>
      </c>
      <c r="E15432">
        <v>763</v>
      </c>
      <c r="F15432">
        <v>86719</v>
      </c>
      <c r="G15432">
        <v>2012982</v>
      </c>
      <c r="H15432" s="3">
        <v>23.11</v>
      </c>
      <c r="I15432">
        <v>19866</v>
      </c>
      <c r="J15432">
        <v>11903</v>
      </c>
      <c r="K15432" s="4">
        <v>0.59919999999999995</v>
      </c>
      <c r="L15432">
        <v>354141</v>
      </c>
      <c r="M15432" s="4">
        <v>17.826799999999999</v>
      </c>
      <c r="N15432" s="3">
        <v>208.42</v>
      </c>
      <c r="O15432" s="1" t="str">
        <f t="shared" ref="O15432:O15495" si="241">A15432&amp;"_"&amp;B15432</f>
        <v>2028_65</v>
      </c>
    </row>
    <row r="15433" spans="1:15" x14ac:dyDescent="0.35">
      <c r="A15433">
        <v>2028</v>
      </c>
      <c r="B15433">
        <v>66</v>
      </c>
      <c r="C15433" s="2">
        <v>9.4319999999999994E-3</v>
      </c>
      <c r="D15433">
        <v>86337</v>
      </c>
      <c r="E15433">
        <v>814</v>
      </c>
      <c r="F15433">
        <v>85930</v>
      </c>
      <c r="G15433">
        <v>1926264</v>
      </c>
      <c r="H15433" s="3">
        <v>22.31</v>
      </c>
      <c r="I15433">
        <v>19249</v>
      </c>
      <c r="J15433">
        <v>11733</v>
      </c>
      <c r="K15433" s="4">
        <v>0.60960000000000003</v>
      </c>
      <c r="L15433">
        <v>334276</v>
      </c>
      <c r="M15433" s="4">
        <v>17.366</v>
      </c>
      <c r="N15433" s="3">
        <v>202.89</v>
      </c>
      <c r="O15433" s="1" t="str">
        <f t="shared" si="241"/>
        <v>2028_66</v>
      </c>
    </row>
    <row r="15434" spans="1:15" x14ac:dyDescent="0.35">
      <c r="A15434">
        <v>2028</v>
      </c>
      <c r="B15434">
        <v>67</v>
      </c>
      <c r="C15434" s="2">
        <v>9.9500000000000005E-3</v>
      </c>
      <c r="D15434">
        <v>85523</v>
      </c>
      <c r="E15434">
        <v>851</v>
      </c>
      <c r="F15434">
        <v>85097</v>
      </c>
      <c r="G15434">
        <v>1840334</v>
      </c>
      <c r="H15434" s="3">
        <v>21.52</v>
      </c>
      <c r="I15434">
        <v>18639</v>
      </c>
      <c r="J15434">
        <v>11556</v>
      </c>
      <c r="K15434" s="4">
        <v>0.62</v>
      </c>
      <c r="L15434">
        <v>315027</v>
      </c>
      <c r="M15434" s="4">
        <v>16.901800000000001</v>
      </c>
      <c r="N15434" s="3">
        <v>197.32</v>
      </c>
      <c r="O15434" s="1" t="str">
        <f t="shared" si="241"/>
        <v>2028_67</v>
      </c>
    </row>
    <row r="15435" spans="1:15" x14ac:dyDescent="0.35">
      <c r="A15435">
        <v>2028</v>
      </c>
      <c r="B15435">
        <v>68</v>
      </c>
      <c r="C15435" s="2">
        <v>1.0435E-2</v>
      </c>
      <c r="D15435">
        <v>84672</v>
      </c>
      <c r="E15435">
        <v>884</v>
      </c>
      <c r="F15435">
        <v>84230</v>
      </c>
      <c r="G15435">
        <v>1755237</v>
      </c>
      <c r="H15435" s="3">
        <v>20.73</v>
      </c>
      <c r="I15435">
        <v>18038</v>
      </c>
      <c r="J15435">
        <v>11375</v>
      </c>
      <c r="K15435" s="4">
        <v>0.63060000000000005</v>
      </c>
      <c r="L15435">
        <v>296388</v>
      </c>
      <c r="M15435" s="4">
        <v>16.431000000000001</v>
      </c>
      <c r="N15435" s="3">
        <v>191.67</v>
      </c>
      <c r="O15435" s="1" t="str">
        <f t="shared" si="241"/>
        <v>2028_68</v>
      </c>
    </row>
    <row r="15436" spans="1:15" x14ac:dyDescent="0.35">
      <c r="A15436">
        <v>2028</v>
      </c>
      <c r="B15436">
        <v>69</v>
      </c>
      <c r="C15436" s="2">
        <v>1.1006999999999999E-2</v>
      </c>
      <c r="D15436">
        <v>83788</v>
      </c>
      <c r="E15436">
        <v>922</v>
      </c>
      <c r="F15436">
        <v>83327</v>
      </c>
      <c r="G15436">
        <v>1671006</v>
      </c>
      <c r="H15436" s="3">
        <v>19.940000000000001</v>
      </c>
      <c r="I15436">
        <v>17449</v>
      </c>
      <c r="J15436">
        <v>11191</v>
      </c>
      <c r="K15436" s="4">
        <v>0.64129999999999998</v>
      </c>
      <c r="L15436">
        <v>278350</v>
      </c>
      <c r="M15436" s="4">
        <v>15.952400000000001</v>
      </c>
      <c r="N15436" s="3">
        <v>185.93</v>
      </c>
      <c r="O15436" s="1" t="str">
        <f t="shared" si="241"/>
        <v>2028_69</v>
      </c>
    </row>
    <row r="15437" spans="1:15" x14ac:dyDescent="0.35">
      <c r="A15437">
        <v>2028</v>
      </c>
      <c r="B15437">
        <v>70</v>
      </c>
      <c r="C15437" s="2">
        <v>1.1738999999999999E-2</v>
      </c>
      <c r="D15437">
        <v>82866</v>
      </c>
      <c r="E15437">
        <v>973</v>
      </c>
      <c r="F15437">
        <v>82380</v>
      </c>
      <c r="G15437">
        <v>1587679</v>
      </c>
      <c r="H15437" s="3">
        <v>19.16</v>
      </c>
      <c r="I15437">
        <v>16869</v>
      </c>
      <c r="J15437">
        <v>11003</v>
      </c>
      <c r="K15437" s="4">
        <v>0.65229999999999999</v>
      </c>
      <c r="L15437">
        <v>260901</v>
      </c>
      <c r="M15437" s="4">
        <v>15.4666</v>
      </c>
      <c r="N15437" s="3">
        <v>180.1</v>
      </c>
      <c r="O15437" s="1" t="str">
        <f t="shared" si="241"/>
        <v>2028_70</v>
      </c>
    </row>
    <row r="15438" spans="1:15" x14ac:dyDescent="0.35">
      <c r="A15438">
        <v>2028</v>
      </c>
      <c r="B15438">
        <v>71</v>
      </c>
      <c r="C15438" s="2">
        <v>1.2674E-2</v>
      </c>
      <c r="D15438">
        <v>81893</v>
      </c>
      <c r="E15438">
        <v>1038</v>
      </c>
      <c r="F15438">
        <v>81374</v>
      </c>
      <c r="G15438">
        <v>1505300</v>
      </c>
      <c r="H15438" s="3">
        <v>18.38</v>
      </c>
      <c r="I15438">
        <v>16296</v>
      </c>
      <c r="J15438">
        <v>10809</v>
      </c>
      <c r="K15438" s="4">
        <v>0.6633</v>
      </c>
      <c r="L15438">
        <v>244032</v>
      </c>
      <c r="M15438" s="4">
        <v>14.975099999999999</v>
      </c>
      <c r="N15438" s="3">
        <v>174.2</v>
      </c>
      <c r="O15438" s="1" t="str">
        <f t="shared" si="241"/>
        <v>2028_71</v>
      </c>
    </row>
    <row r="15439" spans="1:15" x14ac:dyDescent="0.35">
      <c r="A15439">
        <v>2028</v>
      </c>
      <c r="B15439">
        <v>72</v>
      </c>
      <c r="C15439" s="2">
        <v>1.3828E-2</v>
      </c>
      <c r="D15439">
        <v>80855</v>
      </c>
      <c r="E15439">
        <v>1118</v>
      </c>
      <c r="F15439">
        <v>80296</v>
      </c>
      <c r="G15439">
        <v>1423925</v>
      </c>
      <c r="H15439" s="3">
        <v>17.61</v>
      </c>
      <c r="I15439">
        <v>15728</v>
      </c>
      <c r="J15439">
        <v>10607</v>
      </c>
      <c r="K15439" s="4">
        <v>0.6744</v>
      </c>
      <c r="L15439">
        <v>227737</v>
      </c>
      <c r="M15439" s="4">
        <v>14.48</v>
      </c>
      <c r="N15439" s="3">
        <v>168.26</v>
      </c>
      <c r="O15439" s="1" t="str">
        <f t="shared" si="241"/>
        <v>2028_72</v>
      </c>
    </row>
    <row r="15440" spans="1:15" x14ac:dyDescent="0.35">
      <c r="A15440">
        <v>2028</v>
      </c>
      <c r="B15440">
        <v>73</v>
      </c>
      <c r="C15440" s="2">
        <v>1.5223E-2</v>
      </c>
      <c r="D15440">
        <v>79737</v>
      </c>
      <c r="E15440">
        <v>1214</v>
      </c>
      <c r="F15440">
        <v>79130</v>
      </c>
      <c r="G15440">
        <v>1343629</v>
      </c>
      <c r="H15440" s="3">
        <v>16.850000000000001</v>
      </c>
      <c r="I15440">
        <v>15161</v>
      </c>
      <c r="J15440">
        <v>10395</v>
      </c>
      <c r="K15440" s="4">
        <v>0.68559999999999999</v>
      </c>
      <c r="L15440">
        <v>212009</v>
      </c>
      <c r="M15440" s="4">
        <v>13.983499999999999</v>
      </c>
      <c r="N15440" s="3">
        <v>162.30000000000001</v>
      </c>
      <c r="O15440" s="1" t="str">
        <f t="shared" si="241"/>
        <v>2028_73</v>
      </c>
    </row>
    <row r="15441" spans="1:15" x14ac:dyDescent="0.35">
      <c r="A15441">
        <v>2028</v>
      </c>
      <c r="B15441">
        <v>74</v>
      </c>
      <c r="C15441" s="2">
        <v>1.6698999999999999E-2</v>
      </c>
      <c r="D15441">
        <v>78523</v>
      </c>
      <c r="E15441">
        <v>1311</v>
      </c>
      <c r="F15441">
        <v>77868</v>
      </c>
      <c r="G15441">
        <v>1264499</v>
      </c>
      <c r="H15441" s="3">
        <v>16.100000000000001</v>
      </c>
      <c r="I15441">
        <v>14595</v>
      </c>
      <c r="J15441">
        <v>10169</v>
      </c>
      <c r="K15441" s="4">
        <v>0.69679999999999997</v>
      </c>
      <c r="L15441">
        <v>196847</v>
      </c>
      <c r="M15441" s="4">
        <v>13.487399999999999</v>
      </c>
      <c r="N15441" s="3">
        <v>156.35</v>
      </c>
      <c r="O15441" s="1" t="str">
        <f t="shared" si="241"/>
        <v>2028_74</v>
      </c>
    </row>
    <row r="15442" spans="1:15" x14ac:dyDescent="0.35">
      <c r="A15442">
        <v>2028</v>
      </c>
      <c r="B15442">
        <v>75</v>
      </c>
      <c r="C15442" s="2">
        <v>1.8304000000000001E-2</v>
      </c>
      <c r="D15442">
        <v>77212</v>
      </c>
      <c r="E15442">
        <v>1413</v>
      </c>
      <c r="F15442">
        <v>76505</v>
      </c>
      <c r="G15442">
        <v>1186631</v>
      </c>
      <c r="H15442" s="3">
        <v>15.37</v>
      </c>
      <c r="I15442">
        <v>14029</v>
      </c>
      <c r="J15442">
        <v>9931</v>
      </c>
      <c r="K15442" s="4">
        <v>0.70789999999999997</v>
      </c>
      <c r="L15442">
        <v>182253</v>
      </c>
      <c r="M15442" s="4">
        <v>12.9915</v>
      </c>
      <c r="N15442" s="3">
        <v>150.4</v>
      </c>
      <c r="O15442" s="1" t="str">
        <f t="shared" si="241"/>
        <v>2028_75</v>
      </c>
    </row>
    <row r="15443" spans="1:15" x14ac:dyDescent="0.35">
      <c r="A15443">
        <v>2028</v>
      </c>
      <c r="B15443">
        <v>76</v>
      </c>
      <c r="C15443" s="2">
        <v>2.0025999999999999E-2</v>
      </c>
      <c r="D15443">
        <v>75799</v>
      </c>
      <c r="E15443">
        <v>1518</v>
      </c>
      <c r="F15443">
        <v>75040</v>
      </c>
      <c r="G15443">
        <v>1110126</v>
      </c>
      <c r="H15443" s="3">
        <v>14.65</v>
      </c>
      <c r="I15443">
        <v>13462</v>
      </c>
      <c r="J15443">
        <v>9680</v>
      </c>
      <c r="K15443" s="4">
        <v>0.71909999999999996</v>
      </c>
      <c r="L15443">
        <v>168224</v>
      </c>
      <c r="M15443" s="4">
        <v>12.4961</v>
      </c>
      <c r="N15443" s="3">
        <v>144.44999999999999</v>
      </c>
      <c r="O15443" s="1" t="str">
        <f t="shared" si="241"/>
        <v>2028_76</v>
      </c>
    </row>
    <row r="15444" spans="1:15" x14ac:dyDescent="0.35">
      <c r="A15444">
        <v>2028</v>
      </c>
      <c r="B15444">
        <v>77</v>
      </c>
      <c r="C15444" s="2">
        <v>2.1974E-2</v>
      </c>
      <c r="D15444">
        <v>74281</v>
      </c>
      <c r="E15444">
        <v>1632</v>
      </c>
      <c r="F15444">
        <v>73465</v>
      </c>
      <c r="G15444">
        <v>1035086</v>
      </c>
      <c r="H15444" s="3">
        <v>13.93</v>
      </c>
      <c r="I15444">
        <v>12896</v>
      </c>
      <c r="J15444">
        <v>9416</v>
      </c>
      <c r="K15444" s="4">
        <v>0.73019999999999996</v>
      </c>
      <c r="L15444">
        <v>154762</v>
      </c>
      <c r="M15444" s="4">
        <v>12.0008</v>
      </c>
      <c r="N15444" s="3">
        <v>138.51</v>
      </c>
      <c r="O15444" s="1" t="str">
        <f t="shared" si="241"/>
        <v>2028_77</v>
      </c>
    </row>
    <row r="15445" spans="1:15" x14ac:dyDescent="0.35">
      <c r="A15445">
        <v>2028</v>
      </c>
      <c r="B15445">
        <v>78</v>
      </c>
      <c r="C15445" s="2">
        <v>2.4108999999999998E-2</v>
      </c>
      <c r="D15445">
        <v>72649</v>
      </c>
      <c r="E15445">
        <v>1752</v>
      </c>
      <c r="F15445">
        <v>71773</v>
      </c>
      <c r="G15445">
        <v>961621</v>
      </c>
      <c r="H15445" s="3">
        <v>13.24</v>
      </c>
      <c r="I15445">
        <v>12329</v>
      </c>
      <c r="J15445">
        <v>9139</v>
      </c>
      <c r="K15445" s="4">
        <v>0.74129999999999996</v>
      </c>
      <c r="L15445">
        <v>141866</v>
      </c>
      <c r="M15445" s="4">
        <v>11.5067</v>
      </c>
      <c r="N15445" s="3">
        <v>132.58000000000001</v>
      </c>
      <c r="O15445" s="1" t="str">
        <f t="shared" si="241"/>
        <v>2028_78</v>
      </c>
    </row>
    <row r="15446" spans="1:15" x14ac:dyDescent="0.35">
      <c r="A15446">
        <v>2028</v>
      </c>
      <c r="B15446">
        <v>79</v>
      </c>
      <c r="C15446" s="2">
        <v>2.6550000000000001E-2</v>
      </c>
      <c r="D15446">
        <v>70897</v>
      </c>
      <c r="E15446">
        <v>1882</v>
      </c>
      <c r="F15446">
        <v>69956</v>
      </c>
      <c r="G15446">
        <v>889848</v>
      </c>
      <c r="H15446" s="3">
        <v>12.55</v>
      </c>
      <c r="I15446">
        <v>11761</v>
      </c>
      <c r="J15446">
        <v>8849</v>
      </c>
      <c r="K15446" s="4">
        <v>0.75239999999999996</v>
      </c>
      <c r="L15446">
        <v>129537</v>
      </c>
      <c r="M15446" s="4">
        <v>11.0139</v>
      </c>
      <c r="N15446" s="3">
        <v>126.67</v>
      </c>
      <c r="O15446" s="1" t="str">
        <f t="shared" si="241"/>
        <v>2028_79</v>
      </c>
    </row>
    <row r="15447" spans="1:15" x14ac:dyDescent="0.35">
      <c r="A15447">
        <v>2028</v>
      </c>
      <c r="B15447">
        <v>80</v>
      </c>
      <c r="C15447" s="2">
        <v>2.9277000000000001E-2</v>
      </c>
      <c r="D15447">
        <v>69015</v>
      </c>
      <c r="E15447">
        <v>2021</v>
      </c>
      <c r="F15447">
        <v>68005</v>
      </c>
      <c r="G15447">
        <v>819892</v>
      </c>
      <c r="H15447" s="3">
        <v>11.88</v>
      </c>
      <c r="I15447">
        <v>11192</v>
      </c>
      <c r="J15447">
        <v>8544</v>
      </c>
      <c r="K15447" s="4">
        <v>0.76339999999999997</v>
      </c>
      <c r="L15447">
        <v>117776</v>
      </c>
      <c r="M15447" s="4">
        <v>10.5236</v>
      </c>
      <c r="N15447" s="3">
        <v>120.78</v>
      </c>
      <c r="O15447" s="1" t="str">
        <f t="shared" si="241"/>
        <v>2028_80</v>
      </c>
    </row>
    <row r="15448" spans="1:15" x14ac:dyDescent="0.35">
      <c r="A15448">
        <v>2028</v>
      </c>
      <c r="B15448">
        <v>81</v>
      </c>
      <c r="C15448" s="2">
        <v>3.2372999999999999E-2</v>
      </c>
      <c r="D15448">
        <v>66994</v>
      </c>
      <c r="E15448">
        <v>2169</v>
      </c>
      <c r="F15448">
        <v>65910</v>
      </c>
      <c r="G15448">
        <v>751888</v>
      </c>
      <c r="H15448" s="3">
        <v>11.22</v>
      </c>
      <c r="I15448">
        <v>10620</v>
      </c>
      <c r="J15448">
        <v>8223</v>
      </c>
      <c r="K15448" s="4">
        <v>0.77439999999999998</v>
      </c>
      <c r="L15448">
        <v>106584</v>
      </c>
      <c r="M15448" s="4">
        <v>10.0365</v>
      </c>
      <c r="N15448" s="3">
        <v>114.94</v>
      </c>
      <c r="O15448" s="1" t="str">
        <f t="shared" si="241"/>
        <v>2028_81</v>
      </c>
    </row>
    <row r="15449" spans="1:15" x14ac:dyDescent="0.35">
      <c r="A15449">
        <v>2028</v>
      </c>
      <c r="B15449">
        <v>82</v>
      </c>
      <c r="C15449" s="2">
        <v>3.5858000000000001E-2</v>
      </c>
      <c r="D15449">
        <v>64825</v>
      </c>
      <c r="E15449">
        <v>2324</v>
      </c>
      <c r="F15449">
        <v>63663</v>
      </c>
      <c r="G15449">
        <v>685978</v>
      </c>
      <c r="H15449" s="3">
        <v>10.58</v>
      </c>
      <c r="I15449">
        <v>10045</v>
      </c>
      <c r="J15449">
        <v>7887</v>
      </c>
      <c r="K15449" s="4">
        <v>0.78520000000000001</v>
      </c>
      <c r="L15449">
        <v>95964</v>
      </c>
      <c r="M15449" s="4">
        <v>9.5535999999999994</v>
      </c>
      <c r="N15449" s="3">
        <v>109.14</v>
      </c>
      <c r="O15449" s="1" t="str">
        <f t="shared" si="241"/>
        <v>2028_82</v>
      </c>
    </row>
    <row r="15450" spans="1:15" x14ac:dyDescent="0.35">
      <c r="A15450">
        <v>2028</v>
      </c>
      <c r="B15450">
        <v>83</v>
      </c>
      <c r="C15450" s="2">
        <v>3.9801000000000003E-2</v>
      </c>
      <c r="D15450">
        <v>62501</v>
      </c>
      <c r="E15450">
        <v>2488</v>
      </c>
      <c r="F15450">
        <v>61257</v>
      </c>
      <c r="G15450">
        <v>622315</v>
      </c>
      <c r="H15450" s="3">
        <v>9.9600000000000009</v>
      </c>
      <c r="I15450">
        <v>9467</v>
      </c>
      <c r="J15450">
        <v>7535</v>
      </c>
      <c r="K15450" s="4">
        <v>0.79600000000000004</v>
      </c>
      <c r="L15450">
        <v>85920</v>
      </c>
      <c r="M15450" s="4">
        <v>9.0757999999999992</v>
      </c>
      <c r="N15450" s="3">
        <v>103.41</v>
      </c>
      <c r="O15450" s="1" t="str">
        <f t="shared" si="241"/>
        <v>2028_83</v>
      </c>
    </row>
    <row r="15451" spans="1:15" x14ac:dyDescent="0.35">
      <c r="A15451">
        <v>2028</v>
      </c>
      <c r="B15451">
        <v>84</v>
      </c>
      <c r="C15451" s="2">
        <v>4.4276000000000003E-2</v>
      </c>
      <c r="D15451">
        <v>60013</v>
      </c>
      <c r="E15451">
        <v>2657</v>
      </c>
      <c r="F15451">
        <v>58685</v>
      </c>
      <c r="G15451">
        <v>561057</v>
      </c>
      <c r="H15451" s="3">
        <v>9.35</v>
      </c>
      <c r="I15451">
        <v>8886</v>
      </c>
      <c r="J15451">
        <v>7167</v>
      </c>
      <c r="K15451" s="4">
        <v>0.80659999999999998</v>
      </c>
      <c r="L15451">
        <v>76453</v>
      </c>
      <c r="M15451" s="4">
        <v>8.6038999999999994</v>
      </c>
      <c r="N15451" s="3">
        <v>97.75</v>
      </c>
      <c r="O15451" s="1" t="str">
        <f t="shared" si="241"/>
        <v>2028_84</v>
      </c>
    </row>
    <row r="15452" spans="1:15" x14ac:dyDescent="0.35">
      <c r="A15452">
        <v>2028</v>
      </c>
      <c r="B15452">
        <v>85</v>
      </c>
      <c r="C15452" s="2">
        <v>5.6257000000000001E-2</v>
      </c>
      <c r="D15452">
        <v>57356</v>
      </c>
      <c r="E15452">
        <v>3227</v>
      </c>
      <c r="F15452">
        <v>55743</v>
      </c>
      <c r="G15452">
        <v>502373</v>
      </c>
      <c r="H15452" s="3">
        <v>8.76</v>
      </c>
      <c r="I15452">
        <v>8301</v>
      </c>
      <c r="J15452">
        <v>6782</v>
      </c>
      <c r="K15452" s="4">
        <v>0.81699999999999995</v>
      </c>
      <c r="L15452">
        <v>67567</v>
      </c>
      <c r="M15452" s="4">
        <v>8.1392000000000007</v>
      </c>
      <c r="N15452" s="3">
        <v>92.17</v>
      </c>
      <c r="O15452" s="1" t="str">
        <f t="shared" si="241"/>
        <v>2028_85</v>
      </c>
    </row>
    <row r="15453" spans="1:15" x14ac:dyDescent="0.35">
      <c r="A15453">
        <v>2028</v>
      </c>
      <c r="B15453">
        <v>86</v>
      </c>
      <c r="C15453" s="2">
        <v>6.2488000000000002E-2</v>
      </c>
      <c r="D15453">
        <v>54130</v>
      </c>
      <c r="E15453">
        <v>3382</v>
      </c>
      <c r="F15453">
        <v>52438</v>
      </c>
      <c r="G15453">
        <v>446630</v>
      </c>
      <c r="H15453" s="3">
        <v>8.25</v>
      </c>
      <c r="I15453">
        <v>7658</v>
      </c>
      <c r="J15453">
        <v>6326</v>
      </c>
      <c r="K15453" s="4">
        <v>0.82599999999999996</v>
      </c>
      <c r="L15453">
        <v>59265</v>
      </c>
      <c r="M15453" s="4">
        <v>7.7388000000000003</v>
      </c>
      <c r="N15453" s="3">
        <v>87.37</v>
      </c>
      <c r="O15453" s="1" t="str">
        <f t="shared" si="241"/>
        <v>2028_86</v>
      </c>
    </row>
    <row r="15454" spans="1:15" x14ac:dyDescent="0.35">
      <c r="A15454">
        <v>2028</v>
      </c>
      <c r="B15454">
        <v>87</v>
      </c>
      <c r="C15454" s="2">
        <v>6.9546999999999998E-2</v>
      </c>
      <c r="D15454">
        <v>50747</v>
      </c>
      <c r="E15454">
        <v>3529</v>
      </c>
      <c r="F15454">
        <v>48982</v>
      </c>
      <c r="G15454">
        <v>394191</v>
      </c>
      <c r="H15454" s="3">
        <v>7.77</v>
      </c>
      <c r="I15454">
        <v>7018</v>
      </c>
      <c r="J15454">
        <v>5858</v>
      </c>
      <c r="K15454" s="4">
        <v>0.8347</v>
      </c>
      <c r="L15454">
        <v>51607</v>
      </c>
      <c r="M15454" s="4">
        <v>7.3532000000000002</v>
      </c>
      <c r="N15454" s="3">
        <v>82.74</v>
      </c>
      <c r="O15454" s="1" t="str">
        <f t="shared" si="241"/>
        <v>2028_87</v>
      </c>
    </row>
    <row r="15455" spans="1:15" x14ac:dyDescent="0.35">
      <c r="A15455">
        <v>2028</v>
      </c>
      <c r="B15455">
        <v>88</v>
      </c>
      <c r="C15455" s="2">
        <v>7.7257000000000006E-2</v>
      </c>
      <c r="D15455">
        <v>47218</v>
      </c>
      <c r="E15455">
        <v>3648</v>
      </c>
      <c r="F15455">
        <v>45394</v>
      </c>
      <c r="G15455">
        <v>345209</v>
      </c>
      <c r="H15455" s="3">
        <v>7.31</v>
      </c>
      <c r="I15455">
        <v>6383</v>
      </c>
      <c r="J15455">
        <v>5381</v>
      </c>
      <c r="K15455" s="4">
        <v>0.84299999999999997</v>
      </c>
      <c r="L15455">
        <v>44589</v>
      </c>
      <c r="M15455" s="4">
        <v>6.9851999999999999</v>
      </c>
      <c r="N15455" s="3">
        <v>78.319999999999993</v>
      </c>
      <c r="O15455" s="1" t="str">
        <f t="shared" si="241"/>
        <v>2028_88</v>
      </c>
    </row>
    <row r="15456" spans="1:15" x14ac:dyDescent="0.35">
      <c r="A15456">
        <v>2028</v>
      </c>
      <c r="B15456">
        <v>89</v>
      </c>
      <c r="C15456" s="2">
        <v>8.5574999999999998E-2</v>
      </c>
      <c r="D15456">
        <v>43570</v>
      </c>
      <c r="E15456">
        <v>3729</v>
      </c>
      <c r="F15456">
        <v>41706</v>
      </c>
      <c r="G15456">
        <v>299815</v>
      </c>
      <c r="H15456" s="3">
        <v>6.88</v>
      </c>
      <c r="I15456">
        <v>5758</v>
      </c>
      <c r="J15456">
        <v>4899</v>
      </c>
      <c r="K15456" s="4">
        <v>0.8508</v>
      </c>
      <c r="L15456">
        <v>38206</v>
      </c>
      <c r="M15456" s="4">
        <v>6.6355000000000004</v>
      </c>
      <c r="N15456" s="3">
        <v>74.13</v>
      </c>
      <c r="O15456" s="1" t="str">
        <f t="shared" si="241"/>
        <v>2028_89</v>
      </c>
    </row>
    <row r="15457" spans="1:15" x14ac:dyDescent="0.35">
      <c r="A15457">
        <v>2028</v>
      </c>
      <c r="B15457">
        <v>90</v>
      </c>
      <c r="C15457" s="2">
        <v>9.4564999999999996E-2</v>
      </c>
      <c r="D15457">
        <v>39841</v>
      </c>
      <c r="E15457">
        <v>3768</v>
      </c>
      <c r="F15457">
        <v>37958</v>
      </c>
      <c r="G15457">
        <v>258109</v>
      </c>
      <c r="H15457" s="3">
        <v>6.48</v>
      </c>
      <c r="I15457">
        <v>5147</v>
      </c>
      <c r="J15457">
        <v>4417</v>
      </c>
      <c r="K15457" s="4">
        <v>0.85829999999999995</v>
      </c>
      <c r="L15457">
        <v>32448</v>
      </c>
      <c r="M15457" s="4">
        <v>6.3045999999999998</v>
      </c>
      <c r="N15457" s="3">
        <v>70.16</v>
      </c>
      <c r="O15457" s="1" t="str">
        <f t="shared" si="241"/>
        <v>2028_90</v>
      </c>
    </row>
    <row r="15458" spans="1:15" x14ac:dyDescent="0.35">
      <c r="A15458">
        <v>2028</v>
      </c>
      <c r="B15458">
        <v>91</v>
      </c>
      <c r="C15458" s="2">
        <v>0.104294</v>
      </c>
      <c r="D15458">
        <v>36074</v>
      </c>
      <c r="E15458">
        <v>3762</v>
      </c>
      <c r="F15458">
        <v>34193</v>
      </c>
      <c r="G15458">
        <v>220152</v>
      </c>
      <c r="H15458" s="3">
        <v>6.1</v>
      </c>
      <c r="I15458">
        <v>4555</v>
      </c>
      <c r="J15458">
        <v>3941</v>
      </c>
      <c r="K15458" s="4">
        <v>0.86529999999999996</v>
      </c>
      <c r="L15458">
        <v>27301</v>
      </c>
      <c r="M15458" s="4">
        <v>5.9934000000000003</v>
      </c>
      <c r="N15458" s="3">
        <v>66.42</v>
      </c>
      <c r="O15458" s="1" t="str">
        <f t="shared" si="241"/>
        <v>2028_91</v>
      </c>
    </row>
    <row r="15459" spans="1:15" x14ac:dyDescent="0.35">
      <c r="A15459">
        <v>2028</v>
      </c>
      <c r="B15459">
        <v>92</v>
      </c>
      <c r="C15459" s="2">
        <v>0.11493100000000001</v>
      </c>
      <c r="D15459">
        <v>32312</v>
      </c>
      <c r="E15459">
        <v>3714</v>
      </c>
      <c r="F15459">
        <v>30455</v>
      </c>
      <c r="G15459">
        <v>185959</v>
      </c>
      <c r="H15459" s="3">
        <v>5.76</v>
      </c>
      <c r="I15459">
        <v>3988</v>
      </c>
      <c r="J15459">
        <v>3477</v>
      </c>
      <c r="K15459" s="4">
        <v>0.87180000000000002</v>
      </c>
      <c r="L15459">
        <v>22746</v>
      </c>
      <c r="M15459" s="4">
        <v>5.7030000000000003</v>
      </c>
      <c r="N15459" s="3">
        <v>62.94</v>
      </c>
      <c r="O15459" s="1" t="str">
        <f t="shared" si="241"/>
        <v>2028_92</v>
      </c>
    </row>
    <row r="15460" spans="1:15" x14ac:dyDescent="0.35">
      <c r="A15460">
        <v>2028</v>
      </c>
      <c r="B15460">
        <v>93</v>
      </c>
      <c r="C15460" s="2">
        <v>0.126279</v>
      </c>
      <c r="D15460">
        <v>28598</v>
      </c>
      <c r="E15460">
        <v>3611</v>
      </c>
      <c r="F15460">
        <v>26792</v>
      </c>
      <c r="G15460">
        <v>155504</v>
      </c>
      <c r="H15460" s="3">
        <v>5.44</v>
      </c>
      <c r="I15460">
        <v>3451</v>
      </c>
      <c r="J15460">
        <v>3029</v>
      </c>
      <c r="K15460" s="4">
        <v>0.87780000000000002</v>
      </c>
      <c r="L15460">
        <v>18757</v>
      </c>
      <c r="M15460" s="4">
        <v>5.4359000000000002</v>
      </c>
      <c r="N15460" s="3">
        <v>59.73</v>
      </c>
      <c r="O15460" s="1" t="str">
        <f t="shared" si="241"/>
        <v>2028_93</v>
      </c>
    </row>
    <row r="15461" spans="1:15" x14ac:dyDescent="0.35">
      <c r="A15461">
        <v>2028</v>
      </c>
      <c r="B15461">
        <v>94</v>
      </c>
      <c r="C15461" s="2">
        <v>0.13774</v>
      </c>
      <c r="D15461">
        <v>24987</v>
      </c>
      <c r="E15461">
        <v>3442</v>
      </c>
      <c r="F15461">
        <v>23266</v>
      </c>
      <c r="G15461">
        <v>128712</v>
      </c>
      <c r="H15461" s="3">
        <v>5.15</v>
      </c>
      <c r="I15461">
        <v>2947</v>
      </c>
      <c r="J15461">
        <v>2603</v>
      </c>
      <c r="K15461" s="4">
        <v>0.88319999999999999</v>
      </c>
      <c r="L15461">
        <v>15307</v>
      </c>
      <c r="M15461" s="4">
        <v>5.1938000000000004</v>
      </c>
      <c r="N15461" s="3">
        <v>56.83</v>
      </c>
      <c r="O15461" s="1" t="str">
        <f t="shared" si="241"/>
        <v>2028_94</v>
      </c>
    </row>
    <row r="15462" spans="1:15" x14ac:dyDescent="0.35">
      <c r="A15462">
        <v>2028</v>
      </c>
      <c r="B15462">
        <v>95</v>
      </c>
      <c r="C15462" s="2">
        <v>0.149008</v>
      </c>
      <c r="D15462">
        <v>21545</v>
      </c>
      <c r="E15462">
        <v>3210</v>
      </c>
      <c r="F15462">
        <v>19940</v>
      </c>
      <c r="G15462">
        <v>105446</v>
      </c>
      <c r="H15462" s="3">
        <v>4.8899999999999997</v>
      </c>
      <c r="I15462">
        <v>2484</v>
      </c>
      <c r="J15462">
        <v>2206</v>
      </c>
      <c r="K15462" s="4">
        <v>0.8881</v>
      </c>
      <c r="L15462">
        <v>12360</v>
      </c>
      <c r="M15462" s="4">
        <v>4.9756</v>
      </c>
      <c r="N15462" s="3">
        <v>54.21</v>
      </c>
      <c r="O15462" s="1" t="str">
        <f t="shared" si="241"/>
        <v>2028_95</v>
      </c>
    </row>
    <row r="15463" spans="1:15" x14ac:dyDescent="0.35">
      <c r="A15463">
        <v>2028</v>
      </c>
      <c r="B15463">
        <v>96</v>
      </c>
      <c r="C15463" s="2">
        <v>0.159858</v>
      </c>
      <c r="D15463">
        <v>18335</v>
      </c>
      <c r="E15463">
        <v>2931</v>
      </c>
      <c r="F15463">
        <v>16869</v>
      </c>
      <c r="G15463">
        <v>85507</v>
      </c>
      <c r="H15463" s="3">
        <v>4.66</v>
      </c>
      <c r="I15463">
        <v>2066</v>
      </c>
      <c r="J15463">
        <v>1844</v>
      </c>
      <c r="K15463" s="4">
        <v>0.89259999999999995</v>
      </c>
      <c r="L15463">
        <v>9876</v>
      </c>
      <c r="M15463" s="4">
        <v>4.7792000000000003</v>
      </c>
      <c r="N15463" s="3">
        <v>51.85</v>
      </c>
      <c r="O15463" s="1" t="str">
        <f t="shared" si="241"/>
        <v>2028_96</v>
      </c>
    </row>
    <row r="15464" spans="1:15" x14ac:dyDescent="0.35">
      <c r="A15464">
        <v>2028</v>
      </c>
      <c r="B15464">
        <v>97</v>
      </c>
      <c r="C15464" s="2">
        <v>0.17005999999999999</v>
      </c>
      <c r="D15464">
        <v>15404</v>
      </c>
      <c r="E15464">
        <v>2620</v>
      </c>
      <c r="F15464">
        <v>14094</v>
      </c>
      <c r="G15464">
        <v>68638</v>
      </c>
      <c r="H15464" s="3">
        <v>4.46</v>
      </c>
      <c r="I15464">
        <v>1697</v>
      </c>
      <c r="J15464">
        <v>1521</v>
      </c>
      <c r="K15464" s="4">
        <v>0.89649999999999996</v>
      </c>
      <c r="L15464">
        <v>7809</v>
      </c>
      <c r="M15464" s="4">
        <v>4.6017000000000001</v>
      </c>
      <c r="N15464" s="3">
        <v>49.72</v>
      </c>
      <c r="O15464" s="1" t="str">
        <f t="shared" si="241"/>
        <v>2028_97</v>
      </c>
    </row>
    <row r="15465" spans="1:15" x14ac:dyDescent="0.35">
      <c r="A15465">
        <v>2028</v>
      </c>
      <c r="B15465">
        <v>98</v>
      </c>
      <c r="C15465" s="2">
        <v>0.17938100000000001</v>
      </c>
      <c r="D15465">
        <v>12784</v>
      </c>
      <c r="E15465">
        <v>2293</v>
      </c>
      <c r="F15465">
        <v>11637</v>
      </c>
      <c r="G15465">
        <v>54544</v>
      </c>
      <c r="H15465" s="3">
        <v>4.2699999999999996</v>
      </c>
      <c r="I15465">
        <v>1377</v>
      </c>
      <c r="J15465">
        <v>1239</v>
      </c>
      <c r="K15465" s="4">
        <v>0.9002</v>
      </c>
      <c r="L15465">
        <v>6112</v>
      </c>
      <c r="M15465" s="4">
        <v>4.4396000000000004</v>
      </c>
      <c r="N15465" s="3">
        <v>47.77</v>
      </c>
      <c r="O15465" s="1" t="str">
        <f t="shared" si="241"/>
        <v>2028_98</v>
      </c>
    </row>
    <row r="15466" spans="1:15" x14ac:dyDescent="0.35">
      <c r="A15466">
        <v>2028</v>
      </c>
      <c r="B15466">
        <v>99</v>
      </c>
      <c r="C15466" s="2">
        <v>0.18759100000000001</v>
      </c>
      <c r="D15466">
        <v>10491</v>
      </c>
      <c r="E15466">
        <v>1968</v>
      </c>
      <c r="F15466">
        <v>9507</v>
      </c>
      <c r="G15466">
        <v>42906</v>
      </c>
      <c r="H15466" s="3">
        <v>4.09</v>
      </c>
      <c r="I15466">
        <v>1104</v>
      </c>
      <c r="J15466">
        <v>998</v>
      </c>
      <c r="K15466" s="4">
        <v>0.90359999999999996</v>
      </c>
      <c r="L15466">
        <v>4735</v>
      </c>
      <c r="M15466" s="4">
        <v>4.2877999999999998</v>
      </c>
      <c r="N15466" s="3">
        <v>45.95</v>
      </c>
      <c r="O15466" s="1" t="str">
        <f t="shared" si="241"/>
        <v>2028_99</v>
      </c>
    </row>
    <row r="15467" spans="1:15" x14ac:dyDescent="0.35">
      <c r="A15467">
        <v>2028</v>
      </c>
      <c r="B15467">
        <v>100</v>
      </c>
      <c r="C15467" s="2">
        <v>0.196182</v>
      </c>
      <c r="D15467">
        <v>8523</v>
      </c>
      <c r="E15467">
        <v>1672</v>
      </c>
      <c r="F15467">
        <v>7687</v>
      </c>
      <c r="G15467">
        <v>33399</v>
      </c>
      <c r="H15467" s="3">
        <v>3.92</v>
      </c>
      <c r="I15467">
        <v>877</v>
      </c>
      <c r="J15467">
        <v>795</v>
      </c>
      <c r="K15467" s="4">
        <v>0.90690000000000004</v>
      </c>
      <c r="L15467">
        <v>3631</v>
      </c>
      <c r="M15467" s="4">
        <v>4.1401000000000003</v>
      </c>
      <c r="N15467" s="3">
        <v>44.18</v>
      </c>
      <c r="O15467" s="1" t="str">
        <f t="shared" si="241"/>
        <v>2028_100</v>
      </c>
    </row>
    <row r="15468" spans="1:15" x14ac:dyDescent="0.35">
      <c r="A15468">
        <v>2028</v>
      </c>
      <c r="B15468">
        <v>101</v>
      </c>
      <c r="C15468" s="2">
        <v>0.20516999999999999</v>
      </c>
      <c r="D15468">
        <v>6851</v>
      </c>
      <c r="E15468">
        <v>1406</v>
      </c>
      <c r="F15468">
        <v>6148</v>
      </c>
      <c r="G15468">
        <v>25712</v>
      </c>
      <c r="H15468" s="3">
        <v>3.75</v>
      </c>
      <c r="I15468">
        <v>689</v>
      </c>
      <c r="J15468">
        <v>627</v>
      </c>
      <c r="K15468" s="4">
        <v>0.91020000000000001</v>
      </c>
      <c r="L15468">
        <v>2754</v>
      </c>
      <c r="M15468" s="4">
        <v>3.9963000000000002</v>
      </c>
      <c r="N15468" s="3">
        <v>42.46</v>
      </c>
      <c r="O15468" s="1" t="str">
        <f t="shared" si="241"/>
        <v>2028_101</v>
      </c>
    </row>
    <row r="15469" spans="1:15" x14ac:dyDescent="0.35">
      <c r="A15469">
        <v>2028</v>
      </c>
      <c r="B15469">
        <v>102</v>
      </c>
      <c r="C15469" s="2">
        <v>0.21457499999999999</v>
      </c>
      <c r="D15469">
        <v>5445</v>
      </c>
      <c r="E15469">
        <v>1168</v>
      </c>
      <c r="F15469">
        <v>4861</v>
      </c>
      <c r="G15469">
        <v>19564</v>
      </c>
      <c r="H15469" s="3">
        <v>3.59</v>
      </c>
      <c r="I15469">
        <v>535</v>
      </c>
      <c r="J15469">
        <v>489</v>
      </c>
      <c r="K15469" s="4">
        <v>0.9133</v>
      </c>
      <c r="L15469">
        <v>2065</v>
      </c>
      <c r="M15469" s="4">
        <v>3.8565</v>
      </c>
      <c r="N15469" s="3">
        <v>40.78</v>
      </c>
      <c r="O15469" s="1" t="str">
        <f t="shared" si="241"/>
        <v>2028_102</v>
      </c>
    </row>
    <row r="15470" spans="1:15" x14ac:dyDescent="0.35">
      <c r="A15470">
        <v>2028</v>
      </c>
      <c r="B15470">
        <v>103</v>
      </c>
      <c r="C15470" s="2">
        <v>0.224415</v>
      </c>
      <c r="D15470">
        <v>4277</v>
      </c>
      <c r="E15470">
        <v>960</v>
      </c>
      <c r="F15470">
        <v>3797</v>
      </c>
      <c r="G15470">
        <v>14703</v>
      </c>
      <c r="H15470" s="3">
        <v>3.44</v>
      </c>
      <c r="I15470">
        <v>411</v>
      </c>
      <c r="J15470">
        <v>377</v>
      </c>
      <c r="K15470" s="4">
        <v>0.91639999999999999</v>
      </c>
      <c r="L15470">
        <v>1529</v>
      </c>
      <c r="M15470" s="4">
        <v>3.7204999999999999</v>
      </c>
      <c r="N15470" s="3">
        <v>39.15</v>
      </c>
      <c r="O15470" s="1" t="str">
        <f t="shared" si="241"/>
        <v>2028_103</v>
      </c>
    </row>
    <row r="15471" spans="1:15" x14ac:dyDescent="0.35">
      <c r="A15471">
        <v>2028</v>
      </c>
      <c r="B15471">
        <v>104</v>
      </c>
      <c r="C15471" s="2">
        <v>0.234711</v>
      </c>
      <c r="D15471">
        <v>3317</v>
      </c>
      <c r="E15471">
        <v>779</v>
      </c>
      <c r="F15471">
        <v>2928</v>
      </c>
      <c r="G15471">
        <v>10906</v>
      </c>
      <c r="H15471" s="3">
        <v>3.29</v>
      </c>
      <c r="I15471">
        <v>312</v>
      </c>
      <c r="J15471">
        <v>287</v>
      </c>
      <c r="K15471" s="4">
        <v>0.91930000000000001</v>
      </c>
      <c r="L15471">
        <v>1118</v>
      </c>
      <c r="M15471" s="4">
        <v>3.5882999999999998</v>
      </c>
      <c r="N15471" s="3">
        <v>37.56</v>
      </c>
      <c r="O15471" s="1" t="str">
        <f t="shared" si="241"/>
        <v>2028_104</v>
      </c>
    </row>
    <row r="15472" spans="1:15" x14ac:dyDescent="0.35">
      <c r="A15472">
        <v>2028</v>
      </c>
      <c r="B15472">
        <v>105</v>
      </c>
      <c r="C15472" s="2">
        <v>0.24548400000000001</v>
      </c>
      <c r="D15472">
        <v>2539</v>
      </c>
      <c r="E15472">
        <v>623</v>
      </c>
      <c r="F15472">
        <v>2227</v>
      </c>
      <c r="G15472">
        <v>7979</v>
      </c>
      <c r="H15472" s="3">
        <v>3.14</v>
      </c>
      <c r="I15472">
        <v>233</v>
      </c>
      <c r="J15472">
        <v>215</v>
      </c>
      <c r="K15472" s="4">
        <v>0.92220000000000002</v>
      </c>
      <c r="L15472">
        <v>807</v>
      </c>
      <c r="M15472" s="4">
        <v>3.4599000000000002</v>
      </c>
      <c r="N15472" s="3">
        <v>36.020000000000003</v>
      </c>
      <c r="O15472" s="1" t="str">
        <f t="shared" si="241"/>
        <v>2028_105</v>
      </c>
    </row>
    <row r="15473" spans="1:15" x14ac:dyDescent="0.35">
      <c r="A15473">
        <v>2028</v>
      </c>
      <c r="B15473">
        <v>106</v>
      </c>
      <c r="C15473" s="2">
        <v>0.25675700000000001</v>
      </c>
      <c r="D15473">
        <v>1915</v>
      </c>
      <c r="E15473">
        <v>492</v>
      </c>
      <c r="F15473">
        <v>1669</v>
      </c>
      <c r="G15473">
        <v>5752</v>
      </c>
      <c r="H15473" s="3">
        <v>3</v>
      </c>
      <c r="I15473">
        <v>172</v>
      </c>
      <c r="J15473">
        <v>159</v>
      </c>
      <c r="K15473" s="4">
        <v>0.92500000000000004</v>
      </c>
      <c r="L15473">
        <v>574</v>
      </c>
      <c r="M15473" s="4">
        <v>3.3353000000000002</v>
      </c>
      <c r="N15473" s="3">
        <v>34.520000000000003</v>
      </c>
      <c r="O15473" s="1" t="str">
        <f t="shared" si="241"/>
        <v>2028_106</v>
      </c>
    </row>
    <row r="15474" spans="1:15" x14ac:dyDescent="0.35">
      <c r="A15474">
        <v>2028</v>
      </c>
      <c r="B15474">
        <v>107</v>
      </c>
      <c r="C15474" s="2">
        <v>0.26855299999999999</v>
      </c>
      <c r="D15474">
        <v>1424</v>
      </c>
      <c r="E15474">
        <v>382</v>
      </c>
      <c r="F15474">
        <v>1232</v>
      </c>
      <c r="G15474">
        <v>4082</v>
      </c>
      <c r="H15474" s="3">
        <v>2.87</v>
      </c>
      <c r="I15474">
        <v>125</v>
      </c>
      <c r="J15474">
        <v>116</v>
      </c>
      <c r="K15474" s="4">
        <v>0.92769999999999997</v>
      </c>
      <c r="L15474">
        <v>402</v>
      </c>
      <c r="M15474" s="4">
        <v>3.2143000000000002</v>
      </c>
      <c r="N15474" s="3">
        <v>33.07</v>
      </c>
      <c r="O15474" s="1" t="str">
        <f t="shared" si="241"/>
        <v>2028_107</v>
      </c>
    </row>
    <row r="15475" spans="1:15" x14ac:dyDescent="0.35">
      <c r="A15475">
        <v>2028</v>
      </c>
      <c r="B15475">
        <v>108</v>
      </c>
      <c r="C15475" s="2">
        <v>0.28089700000000001</v>
      </c>
      <c r="D15475">
        <v>1041</v>
      </c>
      <c r="E15475">
        <v>292</v>
      </c>
      <c r="F15475">
        <v>895</v>
      </c>
      <c r="G15475">
        <v>2850</v>
      </c>
      <c r="H15475" s="3">
        <v>2.74</v>
      </c>
      <c r="I15475">
        <v>89</v>
      </c>
      <c r="J15475">
        <v>83</v>
      </c>
      <c r="K15475" s="4">
        <v>0.9304</v>
      </c>
      <c r="L15475">
        <v>277</v>
      </c>
      <c r="M15475" s="4">
        <v>3.0969000000000002</v>
      </c>
      <c r="N15475" s="3">
        <v>31.66</v>
      </c>
      <c r="O15475" s="1" t="str">
        <f t="shared" si="241"/>
        <v>2028_108</v>
      </c>
    </row>
    <row r="15476" spans="1:15" x14ac:dyDescent="0.35">
      <c r="A15476">
        <v>2028</v>
      </c>
      <c r="B15476">
        <v>109</v>
      </c>
      <c r="C15476" s="2">
        <v>0.29381299999999999</v>
      </c>
      <c r="D15476">
        <v>749</v>
      </c>
      <c r="E15476">
        <v>220</v>
      </c>
      <c r="F15476">
        <v>639</v>
      </c>
      <c r="G15476">
        <v>1955</v>
      </c>
      <c r="H15476" s="3">
        <v>2.61</v>
      </c>
      <c r="I15476">
        <v>63</v>
      </c>
      <c r="J15476">
        <v>59</v>
      </c>
      <c r="K15476" s="4">
        <v>0.93289999999999995</v>
      </c>
      <c r="L15476">
        <v>187</v>
      </c>
      <c r="M15476" s="4">
        <v>2.9830000000000001</v>
      </c>
      <c r="N15476" s="3">
        <v>30.3</v>
      </c>
      <c r="O15476" s="1" t="str">
        <f t="shared" si="241"/>
        <v>2028_109</v>
      </c>
    </row>
    <row r="15477" spans="1:15" x14ac:dyDescent="0.35">
      <c r="A15477">
        <v>2028</v>
      </c>
      <c r="B15477">
        <v>110</v>
      </c>
      <c r="C15477" s="2">
        <v>0.30732900000000002</v>
      </c>
      <c r="D15477">
        <v>529</v>
      </c>
      <c r="E15477">
        <v>163</v>
      </c>
      <c r="F15477">
        <v>448</v>
      </c>
      <c r="G15477">
        <v>1316</v>
      </c>
      <c r="H15477" s="3">
        <v>2.4900000000000002</v>
      </c>
      <c r="I15477">
        <v>43</v>
      </c>
      <c r="J15477">
        <v>41</v>
      </c>
      <c r="K15477" s="4">
        <v>0.93540000000000001</v>
      </c>
      <c r="L15477">
        <v>125</v>
      </c>
      <c r="M15477" s="4">
        <v>2.8725999999999998</v>
      </c>
      <c r="N15477" s="3">
        <v>28.97</v>
      </c>
      <c r="O15477" s="1" t="str">
        <f t="shared" si="241"/>
        <v>2028_110</v>
      </c>
    </row>
    <row r="15478" spans="1:15" x14ac:dyDescent="0.35">
      <c r="A15478">
        <v>2028</v>
      </c>
      <c r="B15478">
        <v>111</v>
      </c>
      <c r="C15478" s="2">
        <v>0.32147300000000001</v>
      </c>
      <c r="D15478">
        <v>366</v>
      </c>
      <c r="E15478">
        <v>118</v>
      </c>
      <c r="F15478">
        <v>307</v>
      </c>
      <c r="G15478">
        <v>869</v>
      </c>
      <c r="H15478" s="3">
        <v>2.37</v>
      </c>
      <c r="I15478">
        <v>29</v>
      </c>
      <c r="J15478">
        <v>28</v>
      </c>
      <c r="K15478" s="4">
        <v>0.93779999999999997</v>
      </c>
      <c r="L15478">
        <v>81</v>
      </c>
      <c r="M15478" s="4">
        <v>2.7656999999999998</v>
      </c>
      <c r="N15478" s="3">
        <v>27.69</v>
      </c>
      <c r="O15478" s="1" t="str">
        <f t="shared" si="241"/>
        <v>2028_111</v>
      </c>
    </row>
    <row r="15479" spans="1:15" x14ac:dyDescent="0.35">
      <c r="A15479">
        <v>2028</v>
      </c>
      <c r="B15479">
        <v>112</v>
      </c>
      <c r="C15479" s="2">
        <v>0.33627499999999999</v>
      </c>
      <c r="D15479">
        <v>249</v>
      </c>
      <c r="E15479">
        <v>84</v>
      </c>
      <c r="F15479">
        <v>207</v>
      </c>
      <c r="G15479">
        <v>561</v>
      </c>
      <c r="H15479" s="3">
        <v>2.2599999999999998</v>
      </c>
      <c r="I15479">
        <v>19</v>
      </c>
      <c r="J15479">
        <v>18</v>
      </c>
      <c r="K15479" s="4">
        <v>0.94010000000000005</v>
      </c>
      <c r="L15479">
        <v>52</v>
      </c>
      <c r="M15479" s="4">
        <v>2.6621000000000001</v>
      </c>
      <c r="N15479" s="3">
        <v>26.45</v>
      </c>
      <c r="O15479" s="1" t="str">
        <f t="shared" si="241"/>
        <v>2028_112</v>
      </c>
    </row>
    <row r="15480" spans="1:15" x14ac:dyDescent="0.35">
      <c r="A15480">
        <v>2028</v>
      </c>
      <c r="B15480">
        <v>113</v>
      </c>
      <c r="C15480" s="2">
        <v>0.35176400000000002</v>
      </c>
      <c r="D15480">
        <v>165</v>
      </c>
      <c r="E15480">
        <v>58</v>
      </c>
      <c r="F15480">
        <v>136</v>
      </c>
      <c r="G15480">
        <v>354</v>
      </c>
      <c r="H15480" s="3">
        <v>2.15</v>
      </c>
      <c r="I15480">
        <v>13</v>
      </c>
      <c r="J15480">
        <v>12</v>
      </c>
      <c r="K15480" s="4">
        <v>0.94240000000000002</v>
      </c>
      <c r="L15480">
        <v>32</v>
      </c>
      <c r="M15480" s="4">
        <v>2.5617999999999999</v>
      </c>
      <c r="N15480" s="3">
        <v>25.24</v>
      </c>
      <c r="O15480" s="1" t="str">
        <f t="shared" si="241"/>
        <v>2028_113</v>
      </c>
    </row>
    <row r="15481" spans="1:15" x14ac:dyDescent="0.35">
      <c r="A15481">
        <v>2028</v>
      </c>
      <c r="B15481">
        <v>114</v>
      </c>
      <c r="C15481" s="2">
        <v>0.36797400000000002</v>
      </c>
      <c r="D15481">
        <v>107</v>
      </c>
      <c r="E15481">
        <v>39</v>
      </c>
      <c r="F15481">
        <v>87</v>
      </c>
      <c r="G15481">
        <v>218</v>
      </c>
      <c r="H15481" s="3">
        <v>2.04</v>
      </c>
      <c r="I15481">
        <v>8</v>
      </c>
      <c r="J15481">
        <v>8</v>
      </c>
      <c r="K15481" s="4">
        <v>0.9446</v>
      </c>
      <c r="L15481">
        <v>20</v>
      </c>
      <c r="M15481" s="4">
        <v>2.4647000000000001</v>
      </c>
      <c r="N15481" s="3">
        <v>24.08</v>
      </c>
      <c r="O15481" s="1" t="str">
        <f t="shared" si="241"/>
        <v>2028_114</v>
      </c>
    </row>
    <row r="15482" spans="1:15" x14ac:dyDescent="0.35">
      <c r="A15482">
        <v>2028</v>
      </c>
      <c r="B15482">
        <v>115</v>
      </c>
      <c r="C15482" s="2">
        <v>0.384938</v>
      </c>
      <c r="D15482">
        <v>68</v>
      </c>
      <c r="E15482">
        <v>26</v>
      </c>
      <c r="F15482">
        <v>55</v>
      </c>
      <c r="G15482">
        <v>131</v>
      </c>
      <c r="H15482" s="3">
        <v>1.94</v>
      </c>
      <c r="I15482">
        <v>5</v>
      </c>
      <c r="J15482">
        <v>5</v>
      </c>
      <c r="K15482" s="4">
        <v>0.94669999999999999</v>
      </c>
      <c r="L15482">
        <v>12</v>
      </c>
      <c r="M15482" s="4">
        <v>2.3706999999999998</v>
      </c>
      <c r="N15482" s="3">
        <v>22.95</v>
      </c>
      <c r="O15482" s="1" t="str">
        <f t="shared" si="241"/>
        <v>2028_115</v>
      </c>
    </row>
    <row r="15483" spans="1:15" x14ac:dyDescent="0.35">
      <c r="A15483">
        <v>2028</v>
      </c>
      <c r="B15483">
        <v>116</v>
      </c>
      <c r="C15483" s="2">
        <v>0.40269199999999999</v>
      </c>
      <c r="D15483">
        <v>42</v>
      </c>
      <c r="E15483">
        <v>17</v>
      </c>
      <c r="F15483">
        <v>33</v>
      </c>
      <c r="G15483">
        <v>77</v>
      </c>
      <c r="H15483" s="3">
        <v>1.84</v>
      </c>
      <c r="I15483">
        <v>3</v>
      </c>
      <c r="J15483">
        <v>3</v>
      </c>
      <c r="K15483" s="4">
        <v>0.94869999999999999</v>
      </c>
      <c r="L15483">
        <v>7</v>
      </c>
      <c r="M15483" s="4">
        <v>2.2799</v>
      </c>
      <c r="N15483" s="3">
        <v>21.86</v>
      </c>
      <c r="O15483" s="1" t="str">
        <f t="shared" si="241"/>
        <v>2028_116</v>
      </c>
    </row>
    <row r="15484" spans="1:15" x14ac:dyDescent="0.35">
      <c r="A15484">
        <v>2028</v>
      </c>
      <c r="B15484">
        <v>117</v>
      </c>
      <c r="C15484" s="2">
        <v>0.42127199999999998</v>
      </c>
      <c r="D15484">
        <v>25</v>
      </c>
      <c r="E15484">
        <v>10</v>
      </c>
      <c r="F15484">
        <v>20</v>
      </c>
      <c r="G15484">
        <v>43</v>
      </c>
      <c r="H15484" s="3">
        <v>1.75</v>
      </c>
      <c r="I15484">
        <v>2</v>
      </c>
      <c r="J15484">
        <v>2</v>
      </c>
      <c r="K15484" s="4">
        <v>0.95069999999999999</v>
      </c>
      <c r="L15484">
        <v>4</v>
      </c>
      <c r="M15484" s="4">
        <v>2.1920999999999999</v>
      </c>
      <c r="N15484" s="3">
        <v>20.8</v>
      </c>
      <c r="O15484" s="1" t="str">
        <f t="shared" si="241"/>
        <v>2028_117</v>
      </c>
    </row>
    <row r="15485" spans="1:15" x14ac:dyDescent="0.35">
      <c r="A15485">
        <v>2028</v>
      </c>
      <c r="B15485">
        <v>118</v>
      </c>
      <c r="C15485" s="2">
        <v>0.44071700000000003</v>
      </c>
      <c r="D15485">
        <v>14</v>
      </c>
      <c r="E15485">
        <v>6</v>
      </c>
      <c r="F15485">
        <v>11</v>
      </c>
      <c r="G15485">
        <v>24</v>
      </c>
      <c r="H15485" s="3">
        <v>1.66</v>
      </c>
      <c r="I15485">
        <v>1</v>
      </c>
      <c r="J15485">
        <v>1</v>
      </c>
      <c r="K15485" s="4">
        <v>0.9526</v>
      </c>
      <c r="L15485">
        <v>2</v>
      </c>
      <c r="M15485" s="4">
        <v>2.1072000000000002</v>
      </c>
      <c r="N15485" s="3">
        <v>19.79</v>
      </c>
      <c r="O15485" s="1" t="str">
        <f t="shared" si="241"/>
        <v>2028_118</v>
      </c>
    </row>
    <row r="15486" spans="1:15" x14ac:dyDescent="0.35">
      <c r="A15486">
        <v>2028</v>
      </c>
      <c r="B15486">
        <v>119</v>
      </c>
      <c r="C15486" s="2">
        <v>0.46106900000000001</v>
      </c>
      <c r="D15486">
        <v>8</v>
      </c>
      <c r="E15486">
        <v>4</v>
      </c>
      <c r="F15486">
        <v>6</v>
      </c>
      <c r="G15486">
        <v>13</v>
      </c>
      <c r="H15486" s="3">
        <v>1.57</v>
      </c>
      <c r="I15486">
        <v>1</v>
      </c>
      <c r="J15486">
        <v>1</v>
      </c>
      <c r="K15486" s="4">
        <v>0.95450000000000002</v>
      </c>
      <c r="L15486">
        <v>1</v>
      </c>
      <c r="M15486" s="4">
        <v>2.0251000000000001</v>
      </c>
      <c r="N15486" s="3">
        <v>18.8</v>
      </c>
      <c r="O15486" s="1" t="str">
        <f t="shared" si="241"/>
        <v>2028_119</v>
      </c>
    </row>
    <row r="15487" spans="1:15" x14ac:dyDescent="0.35">
      <c r="A15487">
        <v>2029</v>
      </c>
      <c r="B15487">
        <v>0</v>
      </c>
      <c r="C15487" s="2">
        <v>5.2189999999999997E-3</v>
      </c>
      <c r="D15487">
        <v>100000</v>
      </c>
      <c r="E15487">
        <v>522</v>
      </c>
      <c r="F15487">
        <v>99545</v>
      </c>
      <c r="G15487">
        <v>8279185</v>
      </c>
      <c r="H15487" s="3">
        <v>82.79</v>
      </c>
      <c r="I15487">
        <v>100000</v>
      </c>
      <c r="J15487">
        <v>16711</v>
      </c>
      <c r="K15487" s="4">
        <v>0.1671</v>
      </c>
      <c r="L15487">
        <v>3704564</v>
      </c>
      <c r="M15487" s="4">
        <v>37.0456</v>
      </c>
      <c r="N15487" s="3">
        <v>439.05</v>
      </c>
      <c r="O15487" s="1" t="str">
        <f t="shared" si="241"/>
        <v>2029_0</v>
      </c>
    </row>
    <row r="15488" spans="1:15" x14ac:dyDescent="0.35">
      <c r="A15488">
        <v>2029</v>
      </c>
      <c r="B15488">
        <v>1</v>
      </c>
      <c r="C15488" s="2">
        <v>3.7100000000000002E-4</v>
      </c>
      <c r="D15488">
        <v>99478</v>
      </c>
      <c r="E15488">
        <v>37</v>
      </c>
      <c r="F15488">
        <v>99460</v>
      </c>
      <c r="G15488">
        <v>8179640</v>
      </c>
      <c r="H15488" s="3">
        <v>82.23</v>
      </c>
      <c r="I15488">
        <v>97242</v>
      </c>
      <c r="J15488">
        <v>16200</v>
      </c>
      <c r="K15488" s="4">
        <v>0.1666</v>
      </c>
      <c r="L15488">
        <v>3604564</v>
      </c>
      <c r="M15488" s="4">
        <v>37.068199999999997</v>
      </c>
      <c r="N15488" s="3">
        <v>439.32</v>
      </c>
      <c r="O15488" s="1" t="str">
        <f t="shared" si="241"/>
        <v>2029_1</v>
      </c>
    </row>
    <row r="15489" spans="1:15" x14ac:dyDescent="0.35">
      <c r="A15489">
        <v>2029</v>
      </c>
      <c r="B15489">
        <v>2</v>
      </c>
      <c r="C15489" s="2">
        <v>2.13E-4</v>
      </c>
      <c r="D15489">
        <v>99441</v>
      </c>
      <c r="E15489">
        <v>21</v>
      </c>
      <c r="F15489">
        <v>99431</v>
      </c>
      <c r="G15489">
        <v>8080180</v>
      </c>
      <c r="H15489" s="3">
        <v>81.260000000000005</v>
      </c>
      <c r="I15489">
        <v>95020</v>
      </c>
      <c r="J15489">
        <v>16165</v>
      </c>
      <c r="K15489" s="4">
        <v>0.1701</v>
      </c>
      <c r="L15489">
        <v>3507322</v>
      </c>
      <c r="M15489" s="4">
        <v>36.9114</v>
      </c>
      <c r="N15489" s="3">
        <v>437.44</v>
      </c>
      <c r="O15489" s="1" t="str">
        <f t="shared" si="241"/>
        <v>2029_2</v>
      </c>
    </row>
    <row r="15490" spans="1:15" x14ac:dyDescent="0.35">
      <c r="A15490">
        <v>2029</v>
      </c>
      <c r="B15490">
        <v>3</v>
      </c>
      <c r="C15490" s="2">
        <v>1.73E-4</v>
      </c>
      <c r="D15490">
        <v>99420</v>
      </c>
      <c r="E15490">
        <v>17</v>
      </c>
      <c r="F15490">
        <v>99411</v>
      </c>
      <c r="G15490">
        <v>7980750</v>
      </c>
      <c r="H15490" s="3">
        <v>80.27</v>
      </c>
      <c r="I15490">
        <v>92864</v>
      </c>
      <c r="J15490">
        <v>16145</v>
      </c>
      <c r="K15490" s="4">
        <v>0.1739</v>
      </c>
      <c r="L15490">
        <v>3412302</v>
      </c>
      <c r="M15490" s="4">
        <v>36.745199999999997</v>
      </c>
      <c r="N15490" s="3">
        <v>435.44</v>
      </c>
      <c r="O15490" s="1" t="str">
        <f t="shared" si="241"/>
        <v>2029_3</v>
      </c>
    </row>
    <row r="15491" spans="1:15" x14ac:dyDescent="0.35">
      <c r="A15491">
        <v>2029</v>
      </c>
      <c r="B15491">
        <v>4</v>
      </c>
      <c r="C15491" s="2">
        <v>1.3999999999999999E-4</v>
      </c>
      <c r="D15491">
        <v>99403</v>
      </c>
      <c r="E15491">
        <v>14</v>
      </c>
      <c r="F15491">
        <v>99396</v>
      </c>
      <c r="G15491">
        <v>7881338</v>
      </c>
      <c r="H15491" s="3">
        <v>79.290000000000006</v>
      </c>
      <c r="I15491">
        <v>90760</v>
      </c>
      <c r="J15491">
        <v>16130</v>
      </c>
      <c r="K15491" s="4">
        <v>0.1777</v>
      </c>
      <c r="L15491">
        <v>3319439</v>
      </c>
      <c r="M15491" s="4">
        <v>36.573700000000002</v>
      </c>
      <c r="N15491" s="3">
        <v>433.38</v>
      </c>
      <c r="O15491" s="1" t="str">
        <f t="shared" si="241"/>
        <v>2029_4</v>
      </c>
    </row>
    <row r="15492" spans="1:15" x14ac:dyDescent="0.35">
      <c r="A15492">
        <v>2029</v>
      </c>
      <c r="B15492">
        <v>5</v>
      </c>
      <c r="C15492" s="2">
        <v>1.17E-4</v>
      </c>
      <c r="D15492">
        <v>99389</v>
      </c>
      <c r="E15492">
        <v>12</v>
      </c>
      <c r="F15492">
        <v>99383</v>
      </c>
      <c r="G15492">
        <v>7781943</v>
      </c>
      <c r="H15492" s="3">
        <v>78.3</v>
      </c>
      <c r="I15492">
        <v>88707</v>
      </c>
      <c r="J15492">
        <v>16117</v>
      </c>
      <c r="K15492" s="4">
        <v>0.1817</v>
      </c>
      <c r="L15492">
        <v>3228678</v>
      </c>
      <c r="M15492" s="4">
        <v>36.396999999999998</v>
      </c>
      <c r="N15492" s="3">
        <v>431.26</v>
      </c>
      <c r="O15492" s="1" t="str">
        <f t="shared" si="241"/>
        <v>2029_5</v>
      </c>
    </row>
    <row r="15493" spans="1:15" x14ac:dyDescent="0.35">
      <c r="A15493">
        <v>2029</v>
      </c>
      <c r="B15493">
        <v>6</v>
      </c>
      <c r="C15493" s="2">
        <v>1.0399999999999999E-4</v>
      </c>
      <c r="D15493">
        <v>99377</v>
      </c>
      <c r="E15493">
        <v>10</v>
      </c>
      <c r="F15493">
        <v>99372</v>
      </c>
      <c r="G15493">
        <v>7682560</v>
      </c>
      <c r="H15493" s="3">
        <v>77.31</v>
      </c>
      <c r="I15493">
        <v>86703</v>
      </c>
      <c r="J15493">
        <v>16107</v>
      </c>
      <c r="K15493" s="4">
        <v>0.18579999999999999</v>
      </c>
      <c r="L15493">
        <v>3139971</v>
      </c>
      <c r="M15493" s="4">
        <v>36.215400000000002</v>
      </c>
      <c r="N15493" s="3">
        <v>429.08</v>
      </c>
      <c r="O15493" s="1" t="str">
        <f t="shared" si="241"/>
        <v>2029_6</v>
      </c>
    </row>
    <row r="15494" spans="1:15" x14ac:dyDescent="0.35">
      <c r="A15494">
        <v>2029</v>
      </c>
      <c r="B15494">
        <v>7</v>
      </c>
      <c r="C15494" s="2">
        <v>9.6000000000000002E-5</v>
      </c>
      <c r="D15494">
        <v>99367</v>
      </c>
      <c r="E15494">
        <v>10</v>
      </c>
      <c r="F15494">
        <v>99362</v>
      </c>
      <c r="G15494">
        <v>7583188</v>
      </c>
      <c r="H15494" s="3">
        <v>76.319999999999993</v>
      </c>
      <c r="I15494">
        <v>84745</v>
      </c>
      <c r="J15494">
        <v>16098</v>
      </c>
      <c r="K15494" s="4">
        <v>0.19</v>
      </c>
      <c r="L15494">
        <v>3053268</v>
      </c>
      <c r="M15494" s="4">
        <v>36.0291</v>
      </c>
      <c r="N15494" s="3">
        <v>426.85</v>
      </c>
      <c r="O15494" s="1" t="str">
        <f t="shared" si="241"/>
        <v>2029_7</v>
      </c>
    </row>
    <row r="15495" spans="1:15" x14ac:dyDescent="0.35">
      <c r="A15495">
        <v>2029</v>
      </c>
      <c r="B15495">
        <v>8</v>
      </c>
      <c r="C15495" s="2">
        <v>9.3999999999999994E-5</v>
      </c>
      <c r="D15495">
        <v>99357</v>
      </c>
      <c r="E15495">
        <v>9</v>
      </c>
      <c r="F15495">
        <v>99353</v>
      </c>
      <c r="G15495">
        <v>7483825</v>
      </c>
      <c r="H15495" s="3">
        <v>75.319999999999993</v>
      </c>
      <c r="I15495">
        <v>82831</v>
      </c>
      <c r="J15495">
        <v>16090</v>
      </c>
      <c r="K15495" s="4">
        <v>0.1943</v>
      </c>
      <c r="L15495">
        <v>2968524</v>
      </c>
      <c r="M15495" s="4">
        <v>35.838200000000001</v>
      </c>
      <c r="N15495" s="3">
        <v>424.56</v>
      </c>
      <c r="O15495" s="1" t="str">
        <f t="shared" si="241"/>
        <v>2029_8</v>
      </c>
    </row>
    <row r="15496" spans="1:15" x14ac:dyDescent="0.35">
      <c r="A15496">
        <v>2029</v>
      </c>
      <c r="B15496">
        <v>9</v>
      </c>
      <c r="C15496" s="2">
        <v>9.5000000000000005E-5</v>
      </c>
      <c r="D15496">
        <v>99348</v>
      </c>
      <c r="E15496">
        <v>9</v>
      </c>
      <c r="F15496">
        <v>99343</v>
      </c>
      <c r="G15496">
        <v>7384473</v>
      </c>
      <c r="H15496" s="3">
        <v>74.33</v>
      </c>
      <c r="I15496">
        <v>80961</v>
      </c>
      <c r="J15496">
        <v>16083</v>
      </c>
      <c r="K15496" s="4">
        <v>0.1986</v>
      </c>
      <c r="L15496">
        <v>2885692</v>
      </c>
      <c r="M15496" s="4">
        <v>35.642800000000001</v>
      </c>
      <c r="N15496" s="3">
        <v>422.21</v>
      </c>
      <c r="O15496" s="1" t="str">
        <f t="shared" ref="O15496:O15559" si="242">A15496&amp;"_"&amp;B15496</f>
        <v>2029_9</v>
      </c>
    </row>
    <row r="15497" spans="1:15" x14ac:dyDescent="0.35">
      <c r="A15497">
        <v>2029</v>
      </c>
      <c r="B15497">
        <v>10</v>
      </c>
      <c r="C15497" s="2">
        <v>9.7999999999999997E-5</v>
      </c>
      <c r="D15497">
        <v>99339</v>
      </c>
      <c r="E15497">
        <v>10</v>
      </c>
      <c r="F15497">
        <v>99334</v>
      </c>
      <c r="G15497">
        <v>7285130</v>
      </c>
      <c r="H15497" s="3">
        <v>73.34</v>
      </c>
      <c r="I15497">
        <v>79134</v>
      </c>
      <c r="J15497">
        <v>16075</v>
      </c>
      <c r="K15497" s="4">
        <v>0.2031</v>
      </c>
      <c r="L15497">
        <v>2804731</v>
      </c>
      <c r="M15497" s="4">
        <v>35.442900000000002</v>
      </c>
      <c r="N15497" s="3">
        <v>419.82</v>
      </c>
      <c r="O15497" s="1" t="str">
        <f t="shared" si="242"/>
        <v>2029_10</v>
      </c>
    </row>
    <row r="15498" spans="1:15" x14ac:dyDescent="0.35">
      <c r="A15498">
        <v>2029</v>
      </c>
      <c r="B15498">
        <v>11</v>
      </c>
      <c r="C15498" s="2">
        <v>1.06E-4</v>
      </c>
      <c r="D15498">
        <v>99329</v>
      </c>
      <c r="E15498">
        <v>11</v>
      </c>
      <c r="F15498">
        <v>99323</v>
      </c>
      <c r="G15498">
        <v>7185796</v>
      </c>
      <c r="H15498" s="3">
        <v>72.34</v>
      </c>
      <c r="I15498">
        <v>77347</v>
      </c>
      <c r="J15498">
        <v>16068</v>
      </c>
      <c r="K15498" s="4">
        <v>0.2077</v>
      </c>
      <c r="L15498">
        <v>2725597</v>
      </c>
      <c r="M15498" s="4">
        <v>35.238599999999998</v>
      </c>
      <c r="N15498" s="3">
        <v>417.36</v>
      </c>
      <c r="O15498" s="1" t="str">
        <f t="shared" si="242"/>
        <v>2029_11</v>
      </c>
    </row>
    <row r="15499" spans="1:15" x14ac:dyDescent="0.35">
      <c r="A15499">
        <v>2029</v>
      </c>
      <c r="B15499">
        <v>12</v>
      </c>
      <c r="C15499" s="2">
        <v>1.2400000000000001E-4</v>
      </c>
      <c r="D15499">
        <v>99318</v>
      </c>
      <c r="E15499">
        <v>12</v>
      </c>
      <c r="F15499">
        <v>99312</v>
      </c>
      <c r="G15499">
        <v>7086472</v>
      </c>
      <c r="H15499" s="3">
        <v>71.349999999999994</v>
      </c>
      <c r="I15499">
        <v>75600</v>
      </c>
      <c r="J15499">
        <v>16060</v>
      </c>
      <c r="K15499" s="4">
        <v>0.21240000000000001</v>
      </c>
      <c r="L15499">
        <v>2648250</v>
      </c>
      <c r="M15499" s="4">
        <v>35.029800000000002</v>
      </c>
      <c r="N15499" s="3">
        <v>414.86</v>
      </c>
      <c r="O15499" s="1" t="str">
        <f t="shared" si="242"/>
        <v>2029_12</v>
      </c>
    </row>
    <row r="15500" spans="1:15" x14ac:dyDescent="0.35">
      <c r="A15500">
        <v>2029</v>
      </c>
      <c r="B15500">
        <v>13</v>
      </c>
      <c r="C15500" s="2">
        <v>1.6000000000000001E-4</v>
      </c>
      <c r="D15500">
        <v>99306</v>
      </c>
      <c r="E15500">
        <v>16</v>
      </c>
      <c r="F15500">
        <v>99298</v>
      </c>
      <c r="G15500">
        <v>6987160</v>
      </c>
      <c r="H15500" s="3">
        <v>70.36</v>
      </c>
      <c r="I15500">
        <v>73891</v>
      </c>
      <c r="J15500">
        <v>16050</v>
      </c>
      <c r="K15500" s="4">
        <v>0.2172</v>
      </c>
      <c r="L15500">
        <v>2572650</v>
      </c>
      <c r="M15500" s="4">
        <v>34.816800000000001</v>
      </c>
      <c r="N15500" s="3">
        <v>412.3</v>
      </c>
      <c r="O15500" s="1" t="str">
        <f t="shared" si="242"/>
        <v>2029_13</v>
      </c>
    </row>
    <row r="15501" spans="1:15" x14ac:dyDescent="0.35">
      <c r="A15501">
        <v>2029</v>
      </c>
      <c r="B15501">
        <v>14</v>
      </c>
      <c r="C15501" s="2">
        <v>2.22E-4</v>
      </c>
      <c r="D15501">
        <v>99290</v>
      </c>
      <c r="E15501">
        <v>22</v>
      </c>
      <c r="F15501">
        <v>99279</v>
      </c>
      <c r="G15501">
        <v>6887862</v>
      </c>
      <c r="H15501" s="3">
        <v>69.37</v>
      </c>
      <c r="I15501">
        <v>72218</v>
      </c>
      <c r="J15501">
        <v>16039</v>
      </c>
      <c r="K15501" s="4">
        <v>0.22209999999999999</v>
      </c>
      <c r="L15501">
        <v>2498759</v>
      </c>
      <c r="M15501" s="4">
        <v>34.600099999999998</v>
      </c>
      <c r="N15501" s="3">
        <v>409.7</v>
      </c>
      <c r="O15501" s="1" t="str">
        <f t="shared" si="242"/>
        <v>2029_14</v>
      </c>
    </row>
    <row r="15502" spans="1:15" x14ac:dyDescent="0.35">
      <c r="A15502">
        <v>2029</v>
      </c>
      <c r="B15502">
        <v>15</v>
      </c>
      <c r="C15502" s="2">
        <v>3.1599999999999998E-4</v>
      </c>
      <c r="D15502">
        <v>99268</v>
      </c>
      <c r="E15502">
        <v>31</v>
      </c>
      <c r="F15502">
        <v>99252</v>
      </c>
      <c r="G15502">
        <v>6788583</v>
      </c>
      <c r="H15502" s="3">
        <v>68.39</v>
      </c>
      <c r="I15502">
        <v>70579</v>
      </c>
      <c r="J15502">
        <v>16023</v>
      </c>
      <c r="K15502" s="4">
        <v>0.22700000000000001</v>
      </c>
      <c r="L15502">
        <v>2426541</v>
      </c>
      <c r="M15502" s="4">
        <v>34.380600000000001</v>
      </c>
      <c r="N15502" s="3">
        <v>407.07</v>
      </c>
      <c r="O15502" s="1" t="str">
        <f t="shared" si="242"/>
        <v>2029_15</v>
      </c>
    </row>
    <row r="15503" spans="1:15" x14ac:dyDescent="0.35">
      <c r="A15503">
        <v>2029</v>
      </c>
      <c r="B15503">
        <v>16</v>
      </c>
      <c r="C15503" s="2">
        <v>4.3399999999999998E-4</v>
      </c>
      <c r="D15503">
        <v>99237</v>
      </c>
      <c r="E15503">
        <v>43</v>
      </c>
      <c r="F15503">
        <v>99215</v>
      </c>
      <c r="G15503">
        <v>6689331</v>
      </c>
      <c r="H15503" s="3">
        <v>67.41</v>
      </c>
      <c r="I15503">
        <v>68970</v>
      </c>
      <c r="J15503">
        <v>16001</v>
      </c>
      <c r="K15503" s="4">
        <v>0.23200000000000001</v>
      </c>
      <c r="L15503">
        <v>2355962</v>
      </c>
      <c r="M15503" s="4">
        <v>34.159100000000002</v>
      </c>
      <c r="N15503" s="3">
        <v>404.41</v>
      </c>
      <c r="O15503" s="1" t="str">
        <f t="shared" si="242"/>
        <v>2029_16</v>
      </c>
    </row>
    <row r="15504" spans="1:15" x14ac:dyDescent="0.35">
      <c r="A15504">
        <v>2029</v>
      </c>
      <c r="B15504">
        <v>17</v>
      </c>
      <c r="C15504" s="2">
        <v>5.6800000000000004E-4</v>
      </c>
      <c r="D15504">
        <v>99194</v>
      </c>
      <c r="E15504">
        <v>56</v>
      </c>
      <c r="F15504">
        <v>99165</v>
      </c>
      <c r="G15504">
        <v>6590116</v>
      </c>
      <c r="H15504" s="3">
        <v>66.44</v>
      </c>
      <c r="I15504">
        <v>67390</v>
      </c>
      <c r="J15504">
        <v>15972</v>
      </c>
      <c r="K15504" s="4">
        <v>0.23699999999999999</v>
      </c>
      <c r="L15504">
        <v>2286992</v>
      </c>
      <c r="M15504" s="4">
        <v>33.936500000000002</v>
      </c>
      <c r="N15504" s="3">
        <v>401.74</v>
      </c>
      <c r="O15504" s="1" t="str">
        <f t="shared" si="242"/>
        <v>2029_17</v>
      </c>
    </row>
    <row r="15505" spans="1:15" x14ac:dyDescent="0.35">
      <c r="A15505">
        <v>2029</v>
      </c>
      <c r="B15505">
        <v>18</v>
      </c>
      <c r="C15505" s="2">
        <v>7.0699999999999995E-4</v>
      </c>
      <c r="D15505">
        <v>99137</v>
      </c>
      <c r="E15505">
        <v>70</v>
      </c>
      <c r="F15505">
        <v>99102</v>
      </c>
      <c r="G15505">
        <v>6490951</v>
      </c>
      <c r="H15505" s="3">
        <v>65.47</v>
      </c>
      <c r="I15505">
        <v>65838</v>
      </c>
      <c r="J15505">
        <v>15935</v>
      </c>
      <c r="K15505" s="4">
        <v>0.24199999999999999</v>
      </c>
      <c r="L15505">
        <v>2219602</v>
      </c>
      <c r="M15505" s="4">
        <v>33.713200000000001</v>
      </c>
      <c r="N15505" s="3">
        <v>399.06</v>
      </c>
      <c r="O15505" s="1" t="str">
        <f t="shared" si="242"/>
        <v>2029_18</v>
      </c>
    </row>
    <row r="15506" spans="1:15" x14ac:dyDescent="0.35">
      <c r="A15506">
        <v>2029</v>
      </c>
      <c r="B15506">
        <v>19</v>
      </c>
      <c r="C15506" s="2">
        <v>8.3600000000000005E-4</v>
      </c>
      <c r="D15506">
        <v>99067</v>
      </c>
      <c r="E15506">
        <v>83</v>
      </c>
      <c r="F15506">
        <v>99026</v>
      </c>
      <c r="G15506">
        <v>6391849</v>
      </c>
      <c r="H15506" s="3">
        <v>64.52</v>
      </c>
      <c r="I15506">
        <v>64312</v>
      </c>
      <c r="J15506">
        <v>15889</v>
      </c>
      <c r="K15506" s="4">
        <v>0.24709999999999999</v>
      </c>
      <c r="L15506">
        <v>2153764</v>
      </c>
      <c r="M15506" s="4">
        <v>33.4893</v>
      </c>
      <c r="N15506" s="3">
        <v>396.37</v>
      </c>
      <c r="O15506" s="1" t="str">
        <f t="shared" si="242"/>
        <v>2029_19</v>
      </c>
    </row>
    <row r="15507" spans="1:15" x14ac:dyDescent="0.35">
      <c r="A15507">
        <v>2029</v>
      </c>
      <c r="B15507">
        <v>20</v>
      </c>
      <c r="C15507" s="2">
        <v>9.4499999999999998E-4</v>
      </c>
      <c r="D15507">
        <v>98984</v>
      </c>
      <c r="E15507">
        <v>94</v>
      </c>
      <c r="F15507">
        <v>98937</v>
      </c>
      <c r="G15507">
        <v>6292823</v>
      </c>
      <c r="H15507" s="3">
        <v>63.57</v>
      </c>
      <c r="I15507">
        <v>62814</v>
      </c>
      <c r="J15507">
        <v>15837</v>
      </c>
      <c r="K15507" s="4">
        <v>0.25209999999999999</v>
      </c>
      <c r="L15507">
        <v>2089452</v>
      </c>
      <c r="M15507" s="4">
        <v>33.264400000000002</v>
      </c>
      <c r="N15507" s="3">
        <v>393.67</v>
      </c>
      <c r="O15507" s="1" t="str">
        <f t="shared" si="242"/>
        <v>2029_20</v>
      </c>
    </row>
    <row r="15508" spans="1:15" x14ac:dyDescent="0.35">
      <c r="A15508">
        <v>2029</v>
      </c>
      <c r="B15508">
        <v>21</v>
      </c>
      <c r="C15508" s="2">
        <v>1.0330000000000001E-3</v>
      </c>
      <c r="D15508">
        <v>98891</v>
      </c>
      <c r="E15508">
        <v>102</v>
      </c>
      <c r="F15508">
        <v>98840</v>
      </c>
      <c r="G15508">
        <v>6193886</v>
      </c>
      <c r="H15508" s="3">
        <v>62.63</v>
      </c>
      <c r="I15508">
        <v>61343</v>
      </c>
      <c r="J15508">
        <v>15779</v>
      </c>
      <c r="K15508" s="4">
        <v>0.25719999999999998</v>
      </c>
      <c r="L15508">
        <v>2026638</v>
      </c>
      <c r="M15508" s="4">
        <v>33.037700000000001</v>
      </c>
      <c r="N15508" s="3">
        <v>390.95</v>
      </c>
      <c r="O15508" s="1" t="str">
        <f t="shared" si="242"/>
        <v>2029_21</v>
      </c>
    </row>
    <row r="15509" spans="1:15" x14ac:dyDescent="0.35">
      <c r="A15509">
        <v>2029</v>
      </c>
      <c r="B15509">
        <v>22</v>
      </c>
      <c r="C15509" s="2">
        <v>1.1000000000000001E-3</v>
      </c>
      <c r="D15509">
        <v>98788</v>
      </c>
      <c r="E15509">
        <v>109</v>
      </c>
      <c r="F15509">
        <v>98734</v>
      </c>
      <c r="G15509">
        <v>6095046</v>
      </c>
      <c r="H15509" s="3">
        <v>61.7</v>
      </c>
      <c r="I15509">
        <v>59902</v>
      </c>
      <c r="J15509">
        <v>15717</v>
      </c>
      <c r="K15509" s="4">
        <v>0.26240000000000002</v>
      </c>
      <c r="L15509">
        <v>1965295</v>
      </c>
      <c r="M15509" s="4">
        <v>32.808399999999999</v>
      </c>
      <c r="N15509" s="3">
        <v>388.2</v>
      </c>
      <c r="O15509" s="1" t="str">
        <f t="shared" si="242"/>
        <v>2029_22</v>
      </c>
    </row>
    <row r="15510" spans="1:15" x14ac:dyDescent="0.35">
      <c r="A15510">
        <v>2029</v>
      </c>
      <c r="B15510">
        <v>23</v>
      </c>
      <c r="C15510" s="2">
        <v>1.155E-3</v>
      </c>
      <c r="D15510">
        <v>98680</v>
      </c>
      <c r="E15510">
        <v>114</v>
      </c>
      <c r="F15510">
        <v>98623</v>
      </c>
      <c r="G15510">
        <v>5996312</v>
      </c>
      <c r="H15510" s="3">
        <v>60.77</v>
      </c>
      <c r="I15510">
        <v>58491</v>
      </c>
      <c r="J15510">
        <v>15652</v>
      </c>
      <c r="K15510" s="4">
        <v>0.2676</v>
      </c>
      <c r="L15510">
        <v>1905393</v>
      </c>
      <c r="M15510" s="4">
        <v>32.575899999999997</v>
      </c>
      <c r="N15510" s="3">
        <v>385.41</v>
      </c>
      <c r="O15510" s="1" t="str">
        <f t="shared" si="242"/>
        <v>2029_23</v>
      </c>
    </row>
    <row r="15511" spans="1:15" x14ac:dyDescent="0.35">
      <c r="A15511">
        <v>2029</v>
      </c>
      <c r="B15511">
        <v>24</v>
      </c>
      <c r="C15511" s="2">
        <v>1.2099999999999999E-3</v>
      </c>
      <c r="D15511">
        <v>98566</v>
      </c>
      <c r="E15511">
        <v>119</v>
      </c>
      <c r="F15511">
        <v>98506</v>
      </c>
      <c r="G15511">
        <v>5897689</v>
      </c>
      <c r="H15511" s="3">
        <v>59.84</v>
      </c>
      <c r="I15511">
        <v>57110</v>
      </c>
      <c r="J15511">
        <v>15586</v>
      </c>
      <c r="K15511" s="4">
        <v>0.27289999999999998</v>
      </c>
      <c r="L15511">
        <v>1846902</v>
      </c>
      <c r="M15511" s="4">
        <v>32.339500000000001</v>
      </c>
      <c r="N15511" s="3">
        <v>382.57</v>
      </c>
      <c r="O15511" s="1" t="str">
        <f t="shared" si="242"/>
        <v>2029_24</v>
      </c>
    </row>
    <row r="15512" spans="1:15" x14ac:dyDescent="0.35">
      <c r="A15512">
        <v>2029</v>
      </c>
      <c r="B15512">
        <v>25</v>
      </c>
      <c r="C15512" s="2">
        <v>1.2700000000000001E-3</v>
      </c>
      <c r="D15512">
        <v>98446</v>
      </c>
      <c r="E15512">
        <v>125</v>
      </c>
      <c r="F15512">
        <v>98384</v>
      </c>
      <c r="G15512">
        <v>5799183</v>
      </c>
      <c r="H15512" s="3">
        <v>58.91</v>
      </c>
      <c r="I15512">
        <v>55758</v>
      </c>
      <c r="J15512">
        <v>15519</v>
      </c>
      <c r="K15512" s="4">
        <v>0.27829999999999999</v>
      </c>
      <c r="L15512">
        <v>1789792</v>
      </c>
      <c r="M15512" s="4">
        <v>32.0991</v>
      </c>
      <c r="N15512" s="3">
        <v>379.69</v>
      </c>
      <c r="O15512" s="1" t="str">
        <f t="shared" si="242"/>
        <v>2029_25</v>
      </c>
    </row>
    <row r="15513" spans="1:15" x14ac:dyDescent="0.35">
      <c r="A15513">
        <v>2029</v>
      </c>
      <c r="B15513">
        <v>26</v>
      </c>
      <c r="C15513" s="2">
        <v>1.3309999999999999E-3</v>
      </c>
      <c r="D15513">
        <v>98321</v>
      </c>
      <c r="E15513">
        <v>131</v>
      </c>
      <c r="F15513">
        <v>98256</v>
      </c>
      <c r="G15513">
        <v>5700799</v>
      </c>
      <c r="H15513" s="3">
        <v>57.98</v>
      </c>
      <c r="I15513">
        <v>54435</v>
      </c>
      <c r="J15513">
        <v>15449</v>
      </c>
      <c r="K15513" s="4">
        <v>0.2838</v>
      </c>
      <c r="L15513">
        <v>1734034</v>
      </c>
      <c r="M15513" s="4">
        <v>31.854900000000001</v>
      </c>
      <c r="N15513" s="3">
        <v>376.76</v>
      </c>
      <c r="O15513" s="1" t="str">
        <f t="shared" si="242"/>
        <v>2029_26</v>
      </c>
    </row>
    <row r="15514" spans="1:15" x14ac:dyDescent="0.35">
      <c r="A15514">
        <v>2029</v>
      </c>
      <c r="B15514">
        <v>27</v>
      </c>
      <c r="C15514" s="2">
        <v>1.3910000000000001E-3</v>
      </c>
      <c r="D15514">
        <v>98191</v>
      </c>
      <c r="E15514">
        <v>137</v>
      </c>
      <c r="F15514">
        <v>98122</v>
      </c>
      <c r="G15514">
        <v>5602543</v>
      </c>
      <c r="H15514" s="3">
        <v>57.06</v>
      </c>
      <c r="I15514">
        <v>53141</v>
      </c>
      <c r="J15514">
        <v>15379</v>
      </c>
      <c r="K15514" s="4">
        <v>0.28939999999999999</v>
      </c>
      <c r="L15514">
        <v>1679599</v>
      </c>
      <c r="M15514" s="4">
        <v>31.6066</v>
      </c>
      <c r="N15514" s="3">
        <v>373.78</v>
      </c>
      <c r="O15514" s="1" t="str">
        <f t="shared" si="242"/>
        <v>2029_27</v>
      </c>
    </row>
    <row r="15515" spans="1:15" x14ac:dyDescent="0.35">
      <c r="A15515">
        <v>2029</v>
      </c>
      <c r="B15515">
        <v>28</v>
      </c>
      <c r="C15515" s="2">
        <v>1.4469999999999999E-3</v>
      </c>
      <c r="D15515">
        <v>98054</v>
      </c>
      <c r="E15515">
        <v>142</v>
      </c>
      <c r="F15515">
        <v>97983</v>
      </c>
      <c r="G15515">
        <v>5504421</v>
      </c>
      <c r="H15515" s="3">
        <v>56.14</v>
      </c>
      <c r="I15515">
        <v>51874</v>
      </c>
      <c r="J15515">
        <v>15306</v>
      </c>
      <c r="K15515" s="4">
        <v>0.29509999999999997</v>
      </c>
      <c r="L15515">
        <v>1626458</v>
      </c>
      <c r="M15515" s="4">
        <v>31.354199999999999</v>
      </c>
      <c r="N15515" s="3">
        <v>370.75</v>
      </c>
      <c r="O15515" s="1" t="str">
        <f t="shared" si="242"/>
        <v>2029_28</v>
      </c>
    </row>
    <row r="15516" spans="1:15" x14ac:dyDescent="0.35">
      <c r="A15516">
        <v>2029</v>
      </c>
      <c r="B15516">
        <v>29</v>
      </c>
      <c r="C15516" s="2">
        <v>1.4970000000000001E-3</v>
      </c>
      <c r="D15516">
        <v>97912</v>
      </c>
      <c r="E15516">
        <v>147</v>
      </c>
      <c r="F15516">
        <v>97839</v>
      </c>
      <c r="G15516">
        <v>5406438</v>
      </c>
      <c r="H15516" s="3">
        <v>55.22</v>
      </c>
      <c r="I15516">
        <v>50634</v>
      </c>
      <c r="J15516">
        <v>15233</v>
      </c>
      <c r="K15516" s="4">
        <v>0.30080000000000001</v>
      </c>
      <c r="L15516">
        <v>1574584</v>
      </c>
      <c r="M15516" s="4">
        <v>31.097300000000001</v>
      </c>
      <c r="N15516" s="3">
        <v>367.67</v>
      </c>
      <c r="O15516" s="1" t="str">
        <f t="shared" si="242"/>
        <v>2029_29</v>
      </c>
    </row>
    <row r="15517" spans="1:15" x14ac:dyDescent="0.35">
      <c r="A15517">
        <v>2029</v>
      </c>
      <c r="B15517">
        <v>30</v>
      </c>
      <c r="C15517" s="2">
        <v>1.5399999999999999E-3</v>
      </c>
      <c r="D15517">
        <v>97766</v>
      </c>
      <c r="E15517">
        <v>151</v>
      </c>
      <c r="F15517">
        <v>97690</v>
      </c>
      <c r="G15517">
        <v>5308599</v>
      </c>
      <c r="H15517" s="3">
        <v>54.3</v>
      </c>
      <c r="I15517">
        <v>49422</v>
      </c>
      <c r="J15517">
        <v>15159</v>
      </c>
      <c r="K15517" s="4">
        <v>0.30669999999999997</v>
      </c>
      <c r="L15517">
        <v>1523950</v>
      </c>
      <c r="M15517" s="4">
        <v>30.835699999999999</v>
      </c>
      <c r="N15517" s="3">
        <v>364.53</v>
      </c>
      <c r="O15517" s="1" t="str">
        <f t="shared" si="242"/>
        <v>2029_30</v>
      </c>
    </row>
    <row r="15518" spans="1:15" x14ac:dyDescent="0.35">
      <c r="A15518">
        <v>2029</v>
      </c>
      <c r="B15518">
        <v>31</v>
      </c>
      <c r="C15518" s="2">
        <v>1.5759999999999999E-3</v>
      </c>
      <c r="D15518">
        <v>97615</v>
      </c>
      <c r="E15518">
        <v>154</v>
      </c>
      <c r="F15518">
        <v>97538</v>
      </c>
      <c r="G15518">
        <v>5210909</v>
      </c>
      <c r="H15518" s="3">
        <v>53.38</v>
      </c>
      <c r="I15518">
        <v>48236</v>
      </c>
      <c r="J15518">
        <v>15084</v>
      </c>
      <c r="K15518" s="4">
        <v>0.31269999999999998</v>
      </c>
      <c r="L15518">
        <v>1474528</v>
      </c>
      <c r="M15518" s="4">
        <v>30.568999999999999</v>
      </c>
      <c r="N15518" s="3">
        <v>361.33</v>
      </c>
      <c r="O15518" s="1" t="str">
        <f t="shared" si="242"/>
        <v>2029_31</v>
      </c>
    </row>
    <row r="15519" spans="1:15" x14ac:dyDescent="0.35">
      <c r="A15519">
        <v>2029</v>
      </c>
      <c r="B15519">
        <v>32</v>
      </c>
      <c r="C15519" s="2">
        <v>1.6119999999999999E-3</v>
      </c>
      <c r="D15519">
        <v>97461</v>
      </c>
      <c r="E15519">
        <v>157</v>
      </c>
      <c r="F15519">
        <v>97383</v>
      </c>
      <c r="G15519">
        <v>5113371</v>
      </c>
      <c r="H15519" s="3">
        <v>52.47</v>
      </c>
      <c r="I15519">
        <v>47077</v>
      </c>
      <c r="J15519">
        <v>15010</v>
      </c>
      <c r="K15519" s="4">
        <v>0.31879999999999997</v>
      </c>
      <c r="L15519">
        <v>1426292</v>
      </c>
      <c r="M15519" s="4">
        <v>30.296800000000001</v>
      </c>
      <c r="N15519" s="3">
        <v>358.06</v>
      </c>
      <c r="O15519" s="1" t="str">
        <f t="shared" si="242"/>
        <v>2029_32</v>
      </c>
    </row>
    <row r="15520" spans="1:15" x14ac:dyDescent="0.35">
      <c r="A15520">
        <v>2029</v>
      </c>
      <c r="B15520">
        <v>33</v>
      </c>
      <c r="C15520" s="2">
        <v>1.6540000000000001E-3</v>
      </c>
      <c r="D15520">
        <v>97304</v>
      </c>
      <c r="E15520">
        <v>161</v>
      </c>
      <c r="F15520">
        <v>97224</v>
      </c>
      <c r="G15520">
        <v>5015988</v>
      </c>
      <c r="H15520" s="3">
        <v>51.55</v>
      </c>
      <c r="I15520">
        <v>45945</v>
      </c>
      <c r="J15520">
        <v>14936</v>
      </c>
      <c r="K15520" s="4">
        <v>0.3251</v>
      </c>
      <c r="L15520">
        <v>1379215</v>
      </c>
      <c r="M15520" s="4">
        <v>30.018999999999998</v>
      </c>
      <c r="N15520" s="3">
        <v>354.73</v>
      </c>
      <c r="O15520" s="1" t="str">
        <f t="shared" si="242"/>
        <v>2029_33</v>
      </c>
    </row>
    <row r="15521" spans="1:15" x14ac:dyDescent="0.35">
      <c r="A15521">
        <v>2029</v>
      </c>
      <c r="B15521">
        <v>34</v>
      </c>
      <c r="C15521" s="2">
        <v>1.7030000000000001E-3</v>
      </c>
      <c r="D15521">
        <v>97143</v>
      </c>
      <c r="E15521">
        <v>165</v>
      </c>
      <c r="F15521">
        <v>97060</v>
      </c>
      <c r="G15521">
        <v>4918764</v>
      </c>
      <c r="H15521" s="3">
        <v>50.63</v>
      </c>
      <c r="I15521">
        <v>44837</v>
      </c>
      <c r="J15521">
        <v>14862</v>
      </c>
      <c r="K15521" s="4">
        <v>0.33150000000000002</v>
      </c>
      <c r="L15521">
        <v>1333270</v>
      </c>
      <c r="M15521" s="4">
        <v>29.735700000000001</v>
      </c>
      <c r="N15521" s="3">
        <v>351.33</v>
      </c>
      <c r="O15521" s="1" t="str">
        <f t="shared" si="242"/>
        <v>2029_34</v>
      </c>
    </row>
    <row r="15522" spans="1:15" x14ac:dyDescent="0.35">
      <c r="A15522">
        <v>2029</v>
      </c>
      <c r="B15522">
        <v>35</v>
      </c>
      <c r="C15522" s="2">
        <v>1.751E-3</v>
      </c>
      <c r="D15522">
        <v>96978</v>
      </c>
      <c r="E15522">
        <v>170</v>
      </c>
      <c r="F15522">
        <v>96893</v>
      </c>
      <c r="G15522">
        <v>4821704</v>
      </c>
      <c r="H15522" s="3">
        <v>49.72</v>
      </c>
      <c r="I15522">
        <v>43755</v>
      </c>
      <c r="J15522">
        <v>14787</v>
      </c>
      <c r="K15522" s="4">
        <v>0.33800000000000002</v>
      </c>
      <c r="L15522">
        <v>1288433</v>
      </c>
      <c r="M15522" s="4">
        <v>29.4467</v>
      </c>
      <c r="N15522" s="3">
        <v>347.86</v>
      </c>
      <c r="O15522" s="1" t="str">
        <f t="shared" si="242"/>
        <v>2029_35</v>
      </c>
    </row>
    <row r="15523" spans="1:15" x14ac:dyDescent="0.35">
      <c r="A15523">
        <v>2029</v>
      </c>
      <c r="B15523">
        <v>36</v>
      </c>
      <c r="C15523" s="2">
        <v>1.7930000000000001E-3</v>
      </c>
      <c r="D15523">
        <v>96808</v>
      </c>
      <c r="E15523">
        <v>174</v>
      </c>
      <c r="F15523">
        <v>96721</v>
      </c>
      <c r="G15523">
        <v>4724811</v>
      </c>
      <c r="H15523" s="3">
        <v>48.81</v>
      </c>
      <c r="I15523">
        <v>42696</v>
      </c>
      <c r="J15523">
        <v>14712</v>
      </c>
      <c r="K15523" s="4">
        <v>0.34460000000000002</v>
      </c>
      <c r="L15523">
        <v>1244678</v>
      </c>
      <c r="M15523" s="4">
        <v>29.152000000000001</v>
      </c>
      <c r="N15523" s="3">
        <v>344.32</v>
      </c>
      <c r="O15523" s="1" t="str">
        <f t="shared" si="242"/>
        <v>2029_36</v>
      </c>
    </row>
    <row r="15524" spans="1:15" x14ac:dyDescent="0.35">
      <c r="A15524">
        <v>2029</v>
      </c>
      <c r="B15524">
        <v>37</v>
      </c>
      <c r="C15524" s="2">
        <v>1.8309999999999999E-3</v>
      </c>
      <c r="D15524">
        <v>96634</v>
      </c>
      <c r="E15524">
        <v>177</v>
      </c>
      <c r="F15524">
        <v>96546</v>
      </c>
      <c r="G15524">
        <v>4628090</v>
      </c>
      <c r="H15524" s="3">
        <v>47.89</v>
      </c>
      <c r="I15524">
        <v>41661</v>
      </c>
      <c r="J15524">
        <v>14637</v>
      </c>
      <c r="K15524" s="4">
        <v>0.3513</v>
      </c>
      <c r="L15524">
        <v>1201982</v>
      </c>
      <c r="M15524" s="4">
        <v>28.851299999999998</v>
      </c>
      <c r="N15524" s="3">
        <v>340.72</v>
      </c>
      <c r="O15524" s="1" t="str">
        <f t="shared" si="242"/>
        <v>2029_37</v>
      </c>
    </row>
    <row r="15525" spans="1:15" x14ac:dyDescent="0.35">
      <c r="A15525">
        <v>2029</v>
      </c>
      <c r="B15525">
        <v>38</v>
      </c>
      <c r="C15525" s="2">
        <v>1.8619999999999999E-3</v>
      </c>
      <c r="D15525">
        <v>96457</v>
      </c>
      <c r="E15525">
        <v>180</v>
      </c>
      <c r="F15525">
        <v>96368</v>
      </c>
      <c r="G15525">
        <v>4531544</v>
      </c>
      <c r="H15525" s="3">
        <v>46.98</v>
      </c>
      <c r="I15525">
        <v>40650</v>
      </c>
      <c r="J15525">
        <v>14563</v>
      </c>
      <c r="K15525" s="4">
        <v>0.35820000000000002</v>
      </c>
      <c r="L15525">
        <v>1160321</v>
      </c>
      <c r="M15525" s="4">
        <v>28.5441</v>
      </c>
      <c r="N15525" s="3">
        <v>337.03</v>
      </c>
      <c r="O15525" s="1" t="str">
        <f t="shared" si="242"/>
        <v>2029_38</v>
      </c>
    </row>
    <row r="15526" spans="1:15" x14ac:dyDescent="0.35">
      <c r="A15526">
        <v>2029</v>
      </c>
      <c r="B15526">
        <v>39</v>
      </c>
      <c r="C15526" s="2">
        <v>1.884E-3</v>
      </c>
      <c r="D15526">
        <v>96278</v>
      </c>
      <c r="E15526">
        <v>181</v>
      </c>
      <c r="F15526">
        <v>96187</v>
      </c>
      <c r="G15526">
        <v>4435176</v>
      </c>
      <c r="H15526" s="3">
        <v>46.07</v>
      </c>
      <c r="I15526">
        <v>39662</v>
      </c>
      <c r="J15526">
        <v>14489</v>
      </c>
      <c r="K15526" s="4">
        <v>0.36530000000000001</v>
      </c>
      <c r="L15526">
        <v>1119671</v>
      </c>
      <c r="M15526" s="4">
        <v>28.2302</v>
      </c>
      <c r="N15526" s="3">
        <v>333.26</v>
      </c>
      <c r="O15526" s="1" t="str">
        <f t="shared" si="242"/>
        <v>2029_39</v>
      </c>
    </row>
    <row r="15527" spans="1:15" x14ac:dyDescent="0.35">
      <c r="A15527">
        <v>2029</v>
      </c>
      <c r="B15527">
        <v>40</v>
      </c>
      <c r="C15527" s="2">
        <v>1.895E-3</v>
      </c>
      <c r="D15527">
        <v>96096</v>
      </c>
      <c r="E15527">
        <v>182</v>
      </c>
      <c r="F15527">
        <v>96005</v>
      </c>
      <c r="G15527">
        <v>4338989</v>
      </c>
      <c r="H15527" s="3">
        <v>45.15</v>
      </c>
      <c r="I15527">
        <v>38697</v>
      </c>
      <c r="J15527">
        <v>14416</v>
      </c>
      <c r="K15527" s="4">
        <v>0.3725</v>
      </c>
      <c r="L15527">
        <v>1080008</v>
      </c>
      <c r="M15527" s="4">
        <v>27.908999999999999</v>
      </c>
      <c r="N15527" s="3">
        <v>329.41</v>
      </c>
      <c r="O15527" s="1" t="str">
        <f t="shared" si="242"/>
        <v>2029_40</v>
      </c>
    </row>
    <row r="15528" spans="1:15" x14ac:dyDescent="0.35">
      <c r="A15528">
        <v>2029</v>
      </c>
      <c r="B15528">
        <v>41</v>
      </c>
      <c r="C15528" s="2">
        <v>1.897E-3</v>
      </c>
      <c r="D15528">
        <v>95914</v>
      </c>
      <c r="E15528">
        <v>182</v>
      </c>
      <c r="F15528">
        <v>95823</v>
      </c>
      <c r="G15528">
        <v>4242984</v>
      </c>
      <c r="H15528" s="3">
        <v>44.24</v>
      </c>
      <c r="I15528">
        <v>37756</v>
      </c>
      <c r="J15528">
        <v>14344</v>
      </c>
      <c r="K15528" s="4">
        <v>0.37990000000000002</v>
      </c>
      <c r="L15528">
        <v>1041311</v>
      </c>
      <c r="M15528" s="4">
        <v>27.580200000000001</v>
      </c>
      <c r="N15528" s="3">
        <v>325.45999999999998</v>
      </c>
      <c r="O15528" s="1" t="str">
        <f t="shared" si="242"/>
        <v>2029_41</v>
      </c>
    </row>
    <row r="15529" spans="1:15" x14ac:dyDescent="0.35">
      <c r="A15529">
        <v>2029</v>
      </c>
      <c r="B15529">
        <v>42</v>
      </c>
      <c r="C15529" s="2">
        <v>1.905E-3</v>
      </c>
      <c r="D15529">
        <v>95732</v>
      </c>
      <c r="E15529">
        <v>182</v>
      </c>
      <c r="F15529">
        <v>95641</v>
      </c>
      <c r="G15529">
        <v>4147160</v>
      </c>
      <c r="H15529" s="3">
        <v>43.32</v>
      </c>
      <c r="I15529">
        <v>36837</v>
      </c>
      <c r="J15529">
        <v>14274</v>
      </c>
      <c r="K15529" s="4">
        <v>0.38750000000000001</v>
      </c>
      <c r="L15529">
        <v>1003555</v>
      </c>
      <c r="M15529" s="4">
        <v>27.243200000000002</v>
      </c>
      <c r="N15529" s="3">
        <v>321.42</v>
      </c>
      <c r="O15529" s="1" t="str">
        <f t="shared" si="242"/>
        <v>2029_42</v>
      </c>
    </row>
    <row r="15530" spans="1:15" x14ac:dyDescent="0.35">
      <c r="A15530">
        <v>2029</v>
      </c>
      <c r="B15530">
        <v>43</v>
      </c>
      <c r="C15530" s="2">
        <v>1.9319999999999999E-3</v>
      </c>
      <c r="D15530">
        <v>95550</v>
      </c>
      <c r="E15530">
        <v>185</v>
      </c>
      <c r="F15530">
        <v>95458</v>
      </c>
      <c r="G15530">
        <v>4051519</v>
      </c>
      <c r="H15530" s="3">
        <v>42.4</v>
      </c>
      <c r="I15530">
        <v>35940</v>
      </c>
      <c r="J15530">
        <v>14205</v>
      </c>
      <c r="K15530" s="4">
        <v>0.39529999999999998</v>
      </c>
      <c r="L15530">
        <v>966718</v>
      </c>
      <c r="M15530" s="4">
        <v>26.898099999999999</v>
      </c>
      <c r="N15530" s="3">
        <v>317.27999999999997</v>
      </c>
      <c r="O15530" s="1" t="str">
        <f t="shared" si="242"/>
        <v>2029_43</v>
      </c>
    </row>
    <row r="15531" spans="1:15" x14ac:dyDescent="0.35">
      <c r="A15531">
        <v>2029</v>
      </c>
      <c r="B15531">
        <v>44</v>
      </c>
      <c r="C15531" s="2">
        <v>1.9880000000000002E-3</v>
      </c>
      <c r="D15531">
        <v>95366</v>
      </c>
      <c r="E15531">
        <v>190</v>
      </c>
      <c r="F15531">
        <v>95271</v>
      </c>
      <c r="G15531">
        <v>3956061</v>
      </c>
      <c r="H15531" s="3">
        <v>41.48</v>
      </c>
      <c r="I15531">
        <v>35064</v>
      </c>
      <c r="J15531">
        <v>14138</v>
      </c>
      <c r="K15531" s="4">
        <v>0.4032</v>
      </c>
      <c r="L15531">
        <v>930778</v>
      </c>
      <c r="M15531" s="4">
        <v>26.545000000000002</v>
      </c>
      <c r="N15531" s="3">
        <v>313.04000000000002</v>
      </c>
      <c r="O15531" s="1" t="str">
        <f t="shared" si="242"/>
        <v>2029_44</v>
      </c>
    </row>
    <row r="15532" spans="1:15" x14ac:dyDescent="0.35">
      <c r="A15532">
        <v>2029</v>
      </c>
      <c r="B15532">
        <v>45</v>
      </c>
      <c r="C15532" s="2">
        <v>2.0699999999999998E-3</v>
      </c>
      <c r="D15532">
        <v>95176</v>
      </c>
      <c r="E15532">
        <v>197</v>
      </c>
      <c r="F15532">
        <v>95077</v>
      </c>
      <c r="G15532">
        <v>3860791</v>
      </c>
      <c r="H15532" s="3">
        <v>40.56</v>
      </c>
      <c r="I15532">
        <v>34208</v>
      </c>
      <c r="J15532">
        <v>14069</v>
      </c>
      <c r="K15532" s="4">
        <v>0.4113</v>
      </c>
      <c r="L15532">
        <v>895714</v>
      </c>
      <c r="M15532" s="4">
        <v>26.1846</v>
      </c>
      <c r="N15532" s="3">
        <v>308.72000000000003</v>
      </c>
      <c r="O15532" s="1" t="str">
        <f t="shared" si="242"/>
        <v>2029_45</v>
      </c>
    </row>
    <row r="15533" spans="1:15" x14ac:dyDescent="0.35">
      <c r="A15533">
        <v>2029</v>
      </c>
      <c r="B15533">
        <v>46</v>
      </c>
      <c r="C15533" s="2">
        <v>2.1679999999999998E-3</v>
      </c>
      <c r="D15533">
        <v>94979</v>
      </c>
      <c r="E15533">
        <v>206</v>
      </c>
      <c r="F15533">
        <v>94876</v>
      </c>
      <c r="G15533">
        <v>3765713</v>
      </c>
      <c r="H15533" s="3">
        <v>39.65</v>
      </c>
      <c r="I15533">
        <v>33369</v>
      </c>
      <c r="J15533">
        <v>14000</v>
      </c>
      <c r="K15533" s="4">
        <v>0.41959999999999997</v>
      </c>
      <c r="L15533">
        <v>861506</v>
      </c>
      <c r="M15533" s="4">
        <v>25.817299999999999</v>
      </c>
      <c r="N15533" s="3">
        <v>304.31</v>
      </c>
      <c r="O15533" s="1" t="str">
        <f t="shared" si="242"/>
        <v>2029_46</v>
      </c>
    </row>
    <row r="15534" spans="1:15" x14ac:dyDescent="0.35">
      <c r="A15534">
        <v>2029</v>
      </c>
      <c r="B15534">
        <v>47</v>
      </c>
      <c r="C15534" s="2">
        <v>2.2820000000000002E-3</v>
      </c>
      <c r="D15534">
        <v>94773</v>
      </c>
      <c r="E15534">
        <v>216</v>
      </c>
      <c r="F15534">
        <v>94665</v>
      </c>
      <c r="G15534">
        <v>3670837</v>
      </c>
      <c r="H15534" s="3">
        <v>38.729999999999997</v>
      </c>
      <c r="I15534">
        <v>32548</v>
      </c>
      <c r="J15534">
        <v>13929</v>
      </c>
      <c r="K15534" s="4">
        <v>0.42799999999999999</v>
      </c>
      <c r="L15534">
        <v>828137</v>
      </c>
      <c r="M15534" s="4">
        <v>25.443200000000001</v>
      </c>
      <c r="N15534" s="3">
        <v>299.82</v>
      </c>
      <c r="O15534" s="1" t="str">
        <f t="shared" si="242"/>
        <v>2029_47</v>
      </c>
    </row>
    <row r="15535" spans="1:15" x14ac:dyDescent="0.35">
      <c r="A15535">
        <v>2029</v>
      </c>
      <c r="B15535">
        <v>48</v>
      </c>
      <c r="C15535" s="2">
        <v>2.4220000000000001E-3</v>
      </c>
      <c r="D15535">
        <v>94557</v>
      </c>
      <c r="E15535">
        <v>229</v>
      </c>
      <c r="F15535">
        <v>94442</v>
      </c>
      <c r="G15535">
        <v>3576172</v>
      </c>
      <c r="H15535" s="3">
        <v>37.82</v>
      </c>
      <c r="I15535">
        <v>31744</v>
      </c>
      <c r="J15535">
        <v>13857</v>
      </c>
      <c r="K15535" s="4">
        <v>0.4365</v>
      </c>
      <c r="L15535">
        <v>795589</v>
      </c>
      <c r="M15535" s="4">
        <v>25.0626</v>
      </c>
      <c r="N15535" s="3">
        <v>295.25</v>
      </c>
      <c r="O15535" s="1" t="str">
        <f t="shared" si="242"/>
        <v>2029_48</v>
      </c>
    </row>
    <row r="15536" spans="1:15" x14ac:dyDescent="0.35">
      <c r="A15536">
        <v>2029</v>
      </c>
      <c r="B15536">
        <v>49</v>
      </c>
      <c r="C15536" s="2">
        <v>2.6080000000000001E-3</v>
      </c>
      <c r="D15536">
        <v>94328</v>
      </c>
      <c r="E15536">
        <v>246</v>
      </c>
      <c r="F15536">
        <v>94205</v>
      </c>
      <c r="G15536">
        <v>3481730</v>
      </c>
      <c r="H15536" s="3">
        <v>36.909999999999997</v>
      </c>
      <c r="I15536">
        <v>30955</v>
      </c>
      <c r="J15536">
        <v>13782</v>
      </c>
      <c r="K15536" s="4">
        <v>0.44519999999999998</v>
      </c>
      <c r="L15536">
        <v>763845</v>
      </c>
      <c r="M15536" s="4">
        <v>24.675799999999999</v>
      </c>
      <c r="N15536" s="3">
        <v>290.61</v>
      </c>
      <c r="O15536" s="1" t="str">
        <f t="shared" si="242"/>
        <v>2029_49</v>
      </c>
    </row>
    <row r="15537" spans="1:15" x14ac:dyDescent="0.35">
      <c r="A15537">
        <v>2029</v>
      </c>
      <c r="B15537">
        <v>50</v>
      </c>
      <c r="C15537" s="2">
        <v>2.8470000000000001E-3</v>
      </c>
      <c r="D15537">
        <v>94082</v>
      </c>
      <c r="E15537">
        <v>268</v>
      </c>
      <c r="F15537">
        <v>93948</v>
      </c>
      <c r="G15537">
        <v>3387525</v>
      </c>
      <c r="H15537" s="3">
        <v>36.01</v>
      </c>
      <c r="I15537">
        <v>30180</v>
      </c>
      <c r="J15537">
        <v>13703</v>
      </c>
      <c r="K15537" s="4">
        <v>0.45400000000000001</v>
      </c>
      <c r="L15537">
        <v>732889</v>
      </c>
      <c r="M15537" s="4">
        <v>24.2837</v>
      </c>
      <c r="N15537" s="3">
        <v>285.89999999999998</v>
      </c>
      <c r="O15537" s="1" t="str">
        <f t="shared" si="242"/>
        <v>2029_50</v>
      </c>
    </row>
    <row r="15538" spans="1:15" x14ac:dyDescent="0.35">
      <c r="A15538">
        <v>2029</v>
      </c>
      <c r="B15538">
        <v>51</v>
      </c>
      <c r="C15538" s="2">
        <v>3.0969999999999999E-3</v>
      </c>
      <c r="D15538">
        <v>93814</v>
      </c>
      <c r="E15538">
        <v>291</v>
      </c>
      <c r="F15538">
        <v>93669</v>
      </c>
      <c r="G15538">
        <v>3293577</v>
      </c>
      <c r="H15538" s="3">
        <v>35.11</v>
      </c>
      <c r="I15538">
        <v>29418</v>
      </c>
      <c r="J15538">
        <v>13619</v>
      </c>
      <c r="K15538" s="4">
        <v>0.46289999999999998</v>
      </c>
      <c r="L15538">
        <v>702709</v>
      </c>
      <c r="M15538" s="4">
        <v>23.8872</v>
      </c>
      <c r="N15538" s="3">
        <v>281.14999999999998</v>
      </c>
      <c r="O15538" s="1" t="str">
        <f t="shared" si="242"/>
        <v>2029_51</v>
      </c>
    </row>
    <row r="15539" spans="1:15" x14ac:dyDescent="0.35">
      <c r="A15539">
        <v>2029</v>
      </c>
      <c r="B15539">
        <v>52</v>
      </c>
      <c r="C15539" s="2">
        <v>3.3570000000000002E-3</v>
      </c>
      <c r="D15539">
        <v>93523</v>
      </c>
      <c r="E15539">
        <v>314</v>
      </c>
      <c r="F15539">
        <v>93366</v>
      </c>
      <c r="G15539">
        <v>3199909</v>
      </c>
      <c r="H15539" s="3">
        <v>34.22</v>
      </c>
      <c r="I15539">
        <v>28667</v>
      </c>
      <c r="J15539">
        <v>13530</v>
      </c>
      <c r="K15539" s="4">
        <v>0.47199999999999998</v>
      </c>
      <c r="L15539">
        <v>673291</v>
      </c>
      <c r="M15539" s="4">
        <v>23.4864</v>
      </c>
      <c r="N15539" s="3">
        <v>276.33999999999997</v>
      </c>
      <c r="O15539" s="1" t="str">
        <f t="shared" si="242"/>
        <v>2029_52</v>
      </c>
    </row>
    <row r="15540" spans="1:15" x14ac:dyDescent="0.35">
      <c r="A15540">
        <v>2029</v>
      </c>
      <c r="B15540">
        <v>53</v>
      </c>
      <c r="C15540" s="2">
        <v>3.6380000000000002E-3</v>
      </c>
      <c r="D15540">
        <v>93209</v>
      </c>
      <c r="E15540">
        <v>339</v>
      </c>
      <c r="F15540">
        <v>93040</v>
      </c>
      <c r="G15540">
        <v>3106543</v>
      </c>
      <c r="H15540" s="3">
        <v>33.33</v>
      </c>
      <c r="I15540">
        <v>27929</v>
      </c>
      <c r="J15540">
        <v>13436</v>
      </c>
      <c r="K15540" s="4">
        <v>0.48110000000000003</v>
      </c>
      <c r="L15540">
        <v>644624</v>
      </c>
      <c r="M15540" s="4">
        <v>23.081099999999999</v>
      </c>
      <c r="N15540" s="3">
        <v>271.47000000000003</v>
      </c>
      <c r="O15540" s="1" t="str">
        <f t="shared" si="242"/>
        <v>2029_53</v>
      </c>
    </row>
    <row r="15541" spans="1:15" x14ac:dyDescent="0.35">
      <c r="A15541">
        <v>2029</v>
      </c>
      <c r="B15541">
        <v>54</v>
      </c>
      <c r="C15541" s="2">
        <v>3.9459999999999999E-3</v>
      </c>
      <c r="D15541">
        <v>92870</v>
      </c>
      <c r="E15541">
        <v>366</v>
      </c>
      <c r="F15541">
        <v>92687</v>
      </c>
      <c r="G15541">
        <v>3013503</v>
      </c>
      <c r="H15541" s="3">
        <v>32.450000000000003</v>
      </c>
      <c r="I15541">
        <v>27201</v>
      </c>
      <c r="J15541">
        <v>13336</v>
      </c>
      <c r="K15541" s="4">
        <v>0.49030000000000001</v>
      </c>
      <c r="L15541">
        <v>616695</v>
      </c>
      <c r="M15541" s="4">
        <v>22.671399999999998</v>
      </c>
      <c r="N15541" s="3">
        <v>266.56</v>
      </c>
      <c r="O15541" s="1" t="str">
        <f t="shared" si="242"/>
        <v>2029_54</v>
      </c>
    </row>
    <row r="15542" spans="1:15" x14ac:dyDescent="0.35">
      <c r="A15542">
        <v>2029</v>
      </c>
      <c r="B15542">
        <v>55</v>
      </c>
      <c r="C15542" s="2">
        <v>4.2709999999999996E-3</v>
      </c>
      <c r="D15542">
        <v>92504</v>
      </c>
      <c r="E15542">
        <v>395</v>
      </c>
      <c r="F15542">
        <v>92306</v>
      </c>
      <c r="G15542">
        <v>2920816</v>
      </c>
      <c r="H15542" s="3">
        <v>31.58</v>
      </c>
      <c r="I15542">
        <v>26485</v>
      </c>
      <c r="J15542">
        <v>13231</v>
      </c>
      <c r="K15542" s="4">
        <v>0.49959999999999999</v>
      </c>
      <c r="L15542">
        <v>589494</v>
      </c>
      <c r="M15542" s="4">
        <v>22.2577</v>
      </c>
      <c r="N15542" s="3">
        <v>261.58999999999997</v>
      </c>
      <c r="O15542" s="1" t="str">
        <f t="shared" si="242"/>
        <v>2029_55</v>
      </c>
    </row>
    <row r="15543" spans="1:15" x14ac:dyDescent="0.35">
      <c r="A15543">
        <v>2029</v>
      </c>
      <c r="B15543">
        <v>56</v>
      </c>
      <c r="C15543" s="2">
        <v>4.5999999999999999E-3</v>
      </c>
      <c r="D15543">
        <v>92109</v>
      </c>
      <c r="E15543">
        <v>424</v>
      </c>
      <c r="F15543">
        <v>91897</v>
      </c>
      <c r="G15543">
        <v>2828510</v>
      </c>
      <c r="H15543" s="3">
        <v>30.71</v>
      </c>
      <c r="I15543">
        <v>25779</v>
      </c>
      <c r="J15543">
        <v>13121</v>
      </c>
      <c r="K15543" s="4">
        <v>0.50900000000000001</v>
      </c>
      <c r="L15543">
        <v>563009</v>
      </c>
      <c r="M15543" s="4">
        <v>21.8399</v>
      </c>
      <c r="N15543" s="3">
        <v>256.58</v>
      </c>
      <c r="O15543" s="1" t="str">
        <f t="shared" si="242"/>
        <v>2029_56</v>
      </c>
    </row>
    <row r="15544" spans="1:15" x14ac:dyDescent="0.35">
      <c r="A15544">
        <v>2029</v>
      </c>
      <c r="B15544">
        <v>57</v>
      </c>
      <c r="C15544" s="2">
        <v>4.9249999999999997E-3</v>
      </c>
      <c r="D15544">
        <v>91685</v>
      </c>
      <c r="E15544">
        <v>452</v>
      </c>
      <c r="F15544">
        <v>91459</v>
      </c>
      <c r="G15544">
        <v>2736613</v>
      </c>
      <c r="H15544" s="3">
        <v>29.85</v>
      </c>
      <c r="I15544">
        <v>25083</v>
      </c>
      <c r="J15544">
        <v>13005</v>
      </c>
      <c r="K15544" s="4">
        <v>0.51849999999999996</v>
      </c>
      <c r="L15544">
        <v>537230</v>
      </c>
      <c r="M15544" s="4">
        <v>21.4177</v>
      </c>
      <c r="N15544" s="3">
        <v>251.51</v>
      </c>
      <c r="O15544" s="1" t="str">
        <f t="shared" si="242"/>
        <v>2029_57</v>
      </c>
    </row>
    <row r="15545" spans="1:15" x14ac:dyDescent="0.35">
      <c r="A15545">
        <v>2029</v>
      </c>
      <c r="B15545">
        <v>58</v>
      </c>
      <c r="C15545" s="2">
        <v>5.2509999999999996E-3</v>
      </c>
      <c r="D15545">
        <v>91233</v>
      </c>
      <c r="E15545">
        <v>479</v>
      </c>
      <c r="F15545">
        <v>90994</v>
      </c>
      <c r="G15545">
        <v>2645154</v>
      </c>
      <c r="H15545" s="3">
        <v>28.99</v>
      </c>
      <c r="I15545">
        <v>24399</v>
      </c>
      <c r="J15545">
        <v>12884</v>
      </c>
      <c r="K15545" s="4">
        <v>0.52810000000000001</v>
      </c>
      <c r="L15545">
        <v>512147</v>
      </c>
      <c r="M15545" s="4">
        <v>20.9907</v>
      </c>
      <c r="N15545" s="3">
        <v>246.39</v>
      </c>
      <c r="O15545" s="1" t="str">
        <f t="shared" si="242"/>
        <v>2029_58</v>
      </c>
    </row>
    <row r="15546" spans="1:15" x14ac:dyDescent="0.35">
      <c r="A15546">
        <v>2029</v>
      </c>
      <c r="B15546">
        <v>59</v>
      </c>
      <c r="C15546" s="2">
        <v>5.5929999999999999E-3</v>
      </c>
      <c r="D15546">
        <v>90754</v>
      </c>
      <c r="E15546">
        <v>508</v>
      </c>
      <c r="F15546">
        <v>90500</v>
      </c>
      <c r="G15546">
        <v>2554160</v>
      </c>
      <c r="H15546" s="3">
        <v>28.14</v>
      </c>
      <c r="I15546">
        <v>23725</v>
      </c>
      <c r="J15546">
        <v>12759</v>
      </c>
      <c r="K15546" s="4">
        <v>0.53779999999999994</v>
      </c>
      <c r="L15546">
        <v>487748</v>
      </c>
      <c r="M15546" s="4">
        <v>20.558499999999999</v>
      </c>
      <c r="N15546" s="3">
        <v>241.2</v>
      </c>
      <c r="O15546" s="1" t="str">
        <f t="shared" si="242"/>
        <v>2029_59</v>
      </c>
    </row>
    <row r="15547" spans="1:15" x14ac:dyDescent="0.35">
      <c r="A15547">
        <v>2029</v>
      </c>
      <c r="B15547">
        <v>60</v>
      </c>
      <c r="C15547" s="2">
        <v>5.9579999999999998E-3</v>
      </c>
      <c r="D15547">
        <v>90247</v>
      </c>
      <c r="E15547">
        <v>538</v>
      </c>
      <c r="F15547">
        <v>89978</v>
      </c>
      <c r="G15547">
        <v>2463660</v>
      </c>
      <c r="H15547" s="3">
        <v>27.3</v>
      </c>
      <c r="I15547">
        <v>23062</v>
      </c>
      <c r="J15547">
        <v>12629</v>
      </c>
      <c r="K15547" s="4">
        <v>0.54759999999999998</v>
      </c>
      <c r="L15547">
        <v>464023</v>
      </c>
      <c r="M15547" s="4">
        <v>20.120799999999999</v>
      </c>
      <c r="N15547" s="3">
        <v>235.95</v>
      </c>
      <c r="O15547" s="1" t="str">
        <f t="shared" si="242"/>
        <v>2029_60</v>
      </c>
    </row>
    <row r="15548" spans="1:15" x14ac:dyDescent="0.35">
      <c r="A15548">
        <v>2029</v>
      </c>
      <c r="B15548">
        <v>61</v>
      </c>
      <c r="C15548" s="2">
        <v>6.3439999999999998E-3</v>
      </c>
      <c r="D15548">
        <v>89709</v>
      </c>
      <c r="E15548">
        <v>569</v>
      </c>
      <c r="F15548">
        <v>89424</v>
      </c>
      <c r="G15548">
        <v>2373682</v>
      </c>
      <c r="H15548" s="3">
        <v>26.46</v>
      </c>
      <c r="I15548">
        <v>22409</v>
      </c>
      <c r="J15548">
        <v>12495</v>
      </c>
      <c r="K15548" s="4">
        <v>0.55759999999999998</v>
      </c>
      <c r="L15548">
        <v>440961</v>
      </c>
      <c r="M15548" s="4">
        <v>19.677900000000001</v>
      </c>
      <c r="N15548" s="3">
        <v>230.63</v>
      </c>
      <c r="O15548" s="1" t="str">
        <f t="shared" si="242"/>
        <v>2029_61</v>
      </c>
    </row>
    <row r="15549" spans="1:15" x14ac:dyDescent="0.35">
      <c r="A15549">
        <v>2029</v>
      </c>
      <c r="B15549">
        <v>62</v>
      </c>
      <c r="C15549" s="2">
        <v>6.7489999999999998E-3</v>
      </c>
      <c r="D15549">
        <v>89140</v>
      </c>
      <c r="E15549">
        <v>602</v>
      </c>
      <c r="F15549">
        <v>88839</v>
      </c>
      <c r="G15549">
        <v>2284257</v>
      </c>
      <c r="H15549" s="3">
        <v>25.63</v>
      </c>
      <c r="I15549">
        <v>21766</v>
      </c>
      <c r="J15549">
        <v>12356</v>
      </c>
      <c r="K15549" s="4">
        <v>0.56769999999999998</v>
      </c>
      <c r="L15549">
        <v>418552</v>
      </c>
      <c r="M15549" s="4">
        <v>19.229500000000002</v>
      </c>
      <c r="N15549" s="3">
        <v>225.25</v>
      </c>
      <c r="O15549" s="1" t="str">
        <f t="shared" si="242"/>
        <v>2029_62</v>
      </c>
    </row>
    <row r="15550" spans="1:15" x14ac:dyDescent="0.35">
      <c r="A15550">
        <v>2029</v>
      </c>
      <c r="B15550">
        <v>63</v>
      </c>
      <c r="C15550" s="2">
        <v>7.2170000000000003E-3</v>
      </c>
      <c r="D15550">
        <v>88538</v>
      </c>
      <c r="E15550">
        <v>639</v>
      </c>
      <c r="F15550">
        <v>88219</v>
      </c>
      <c r="G15550">
        <v>2195418</v>
      </c>
      <c r="H15550" s="3">
        <v>24.8</v>
      </c>
      <c r="I15550">
        <v>21133</v>
      </c>
      <c r="J15550">
        <v>12212</v>
      </c>
      <c r="K15550" s="4">
        <v>0.57789999999999997</v>
      </c>
      <c r="L15550">
        <v>396786</v>
      </c>
      <c r="M15550" s="4">
        <v>18.775400000000001</v>
      </c>
      <c r="N15550" s="3">
        <v>219.81</v>
      </c>
      <c r="O15550" s="1" t="str">
        <f t="shared" si="242"/>
        <v>2029_63</v>
      </c>
    </row>
    <row r="15551" spans="1:15" x14ac:dyDescent="0.35">
      <c r="A15551">
        <v>2029</v>
      </c>
      <c r="B15551">
        <v>64</v>
      </c>
      <c r="C15551" s="2">
        <v>7.8499999999999993E-3</v>
      </c>
      <c r="D15551">
        <v>87899</v>
      </c>
      <c r="E15551">
        <v>690</v>
      </c>
      <c r="F15551">
        <v>87554</v>
      </c>
      <c r="G15551">
        <v>2107199</v>
      </c>
      <c r="H15551" s="3">
        <v>23.97</v>
      </c>
      <c r="I15551">
        <v>20509</v>
      </c>
      <c r="J15551">
        <v>12063</v>
      </c>
      <c r="K15551" s="4">
        <v>0.58819999999999995</v>
      </c>
      <c r="L15551">
        <v>375653</v>
      </c>
      <c r="M15551" s="4">
        <v>18.316500000000001</v>
      </c>
      <c r="N15551" s="3">
        <v>214.3</v>
      </c>
      <c r="O15551" s="1" t="str">
        <f t="shared" si="242"/>
        <v>2029_64</v>
      </c>
    </row>
    <row r="15552" spans="1:15" x14ac:dyDescent="0.35">
      <c r="A15552">
        <v>2029</v>
      </c>
      <c r="B15552">
        <v>65</v>
      </c>
      <c r="C15552" s="2">
        <v>8.6920000000000001E-3</v>
      </c>
      <c r="D15552">
        <v>87209</v>
      </c>
      <c r="E15552">
        <v>758</v>
      </c>
      <c r="F15552">
        <v>86830</v>
      </c>
      <c r="G15552">
        <v>2019645</v>
      </c>
      <c r="H15552" s="3">
        <v>23.16</v>
      </c>
      <c r="I15552">
        <v>19891</v>
      </c>
      <c r="J15552">
        <v>11906</v>
      </c>
      <c r="K15552" s="4">
        <v>0.59860000000000002</v>
      </c>
      <c r="L15552">
        <v>355144</v>
      </c>
      <c r="M15552" s="4">
        <v>17.854900000000001</v>
      </c>
      <c r="N15552" s="3">
        <v>208.76</v>
      </c>
      <c r="O15552" s="1" t="str">
        <f t="shared" si="242"/>
        <v>2029_65</v>
      </c>
    </row>
    <row r="15553" spans="1:15" x14ac:dyDescent="0.35">
      <c r="A15553">
        <v>2029</v>
      </c>
      <c r="B15553">
        <v>66</v>
      </c>
      <c r="C15553" s="2">
        <v>9.3650000000000001E-3</v>
      </c>
      <c r="D15553">
        <v>86451</v>
      </c>
      <c r="E15553">
        <v>810</v>
      </c>
      <c r="F15553">
        <v>86046</v>
      </c>
      <c r="G15553">
        <v>1932815</v>
      </c>
      <c r="H15553" s="3">
        <v>22.36</v>
      </c>
      <c r="I15553">
        <v>19274</v>
      </c>
      <c r="J15553">
        <v>11737</v>
      </c>
      <c r="K15553" s="4">
        <v>0.6089</v>
      </c>
      <c r="L15553">
        <v>335253</v>
      </c>
      <c r="M15553" s="4">
        <v>17.393799999999999</v>
      </c>
      <c r="N15553" s="3">
        <v>203.23</v>
      </c>
      <c r="O15553" s="1" t="str">
        <f t="shared" si="242"/>
        <v>2029_66</v>
      </c>
    </row>
    <row r="15554" spans="1:15" x14ac:dyDescent="0.35">
      <c r="A15554">
        <v>2029</v>
      </c>
      <c r="B15554">
        <v>67</v>
      </c>
      <c r="C15554" s="2">
        <v>9.8809999999999992E-3</v>
      </c>
      <c r="D15554">
        <v>85642</v>
      </c>
      <c r="E15554">
        <v>846</v>
      </c>
      <c r="F15554">
        <v>85218</v>
      </c>
      <c r="G15554">
        <v>1846768</v>
      </c>
      <c r="H15554" s="3">
        <v>21.56</v>
      </c>
      <c r="I15554">
        <v>18665</v>
      </c>
      <c r="J15554">
        <v>11560</v>
      </c>
      <c r="K15554" s="4">
        <v>0.61939999999999995</v>
      </c>
      <c r="L15554">
        <v>315979</v>
      </c>
      <c r="M15554" s="4">
        <v>16.929400000000001</v>
      </c>
      <c r="N15554" s="3">
        <v>197.65</v>
      </c>
      <c r="O15554" s="1" t="str">
        <f t="shared" si="242"/>
        <v>2029_67</v>
      </c>
    </row>
    <row r="15555" spans="1:15" x14ac:dyDescent="0.35">
      <c r="A15555">
        <v>2029</v>
      </c>
      <c r="B15555">
        <v>68</v>
      </c>
      <c r="C15555" s="2">
        <v>1.0364E-2</v>
      </c>
      <c r="D15555">
        <v>84795</v>
      </c>
      <c r="E15555">
        <v>879</v>
      </c>
      <c r="F15555">
        <v>84356</v>
      </c>
      <c r="G15555">
        <v>1761550</v>
      </c>
      <c r="H15555" s="3">
        <v>20.77</v>
      </c>
      <c r="I15555">
        <v>18065</v>
      </c>
      <c r="J15555">
        <v>11380</v>
      </c>
      <c r="K15555" s="4">
        <v>0.63</v>
      </c>
      <c r="L15555">
        <v>297314</v>
      </c>
      <c r="M15555" s="4">
        <v>16.458400000000001</v>
      </c>
      <c r="N15555" s="3">
        <v>192</v>
      </c>
      <c r="O15555" s="1" t="str">
        <f t="shared" si="242"/>
        <v>2029_68</v>
      </c>
    </row>
    <row r="15556" spans="1:15" x14ac:dyDescent="0.35">
      <c r="A15556">
        <v>2029</v>
      </c>
      <c r="B15556">
        <v>69</v>
      </c>
      <c r="C15556" s="2">
        <v>1.0933E-2</v>
      </c>
      <c r="D15556">
        <v>83917</v>
      </c>
      <c r="E15556">
        <v>917</v>
      </c>
      <c r="F15556">
        <v>83458</v>
      </c>
      <c r="G15556">
        <v>1677194</v>
      </c>
      <c r="H15556" s="3">
        <v>19.989999999999998</v>
      </c>
      <c r="I15556">
        <v>17475</v>
      </c>
      <c r="J15556">
        <v>11197</v>
      </c>
      <c r="K15556" s="4">
        <v>0.64070000000000005</v>
      </c>
      <c r="L15556">
        <v>279250</v>
      </c>
      <c r="M15556" s="4">
        <v>15.9795</v>
      </c>
      <c r="N15556" s="3">
        <v>186.25</v>
      </c>
      <c r="O15556" s="1" t="str">
        <f t="shared" si="242"/>
        <v>2029_69</v>
      </c>
    </row>
    <row r="15557" spans="1:15" x14ac:dyDescent="0.35">
      <c r="A15557">
        <v>2029</v>
      </c>
      <c r="B15557">
        <v>70</v>
      </c>
      <c r="C15557" s="2">
        <v>1.166E-2</v>
      </c>
      <c r="D15557">
        <v>82999</v>
      </c>
      <c r="E15557">
        <v>968</v>
      </c>
      <c r="F15557">
        <v>82515</v>
      </c>
      <c r="G15557">
        <v>1593736</v>
      </c>
      <c r="H15557" s="3">
        <v>19.2</v>
      </c>
      <c r="I15557">
        <v>16896</v>
      </c>
      <c r="J15557">
        <v>11010</v>
      </c>
      <c r="K15557" s="4">
        <v>0.65169999999999995</v>
      </c>
      <c r="L15557">
        <v>261774</v>
      </c>
      <c r="M15557" s="4">
        <v>15.493399999999999</v>
      </c>
      <c r="N15557" s="3">
        <v>180.42</v>
      </c>
      <c r="O15557" s="1" t="str">
        <f t="shared" si="242"/>
        <v>2029_70</v>
      </c>
    </row>
    <row r="15558" spans="1:15" x14ac:dyDescent="0.35">
      <c r="A15558">
        <v>2029</v>
      </c>
      <c r="B15558">
        <v>71</v>
      </c>
      <c r="C15558" s="2">
        <v>1.259E-2</v>
      </c>
      <c r="D15558">
        <v>82031</v>
      </c>
      <c r="E15558">
        <v>1033</v>
      </c>
      <c r="F15558">
        <v>81515</v>
      </c>
      <c r="G15558">
        <v>1511221</v>
      </c>
      <c r="H15558" s="3">
        <v>18.420000000000002</v>
      </c>
      <c r="I15558">
        <v>16323</v>
      </c>
      <c r="J15558">
        <v>10818</v>
      </c>
      <c r="K15558" s="4">
        <v>0.66269999999999996</v>
      </c>
      <c r="L15558">
        <v>244878</v>
      </c>
      <c r="M15558" s="4">
        <v>15.0017</v>
      </c>
      <c r="N15558" s="3">
        <v>174.52</v>
      </c>
      <c r="O15558" s="1" t="str">
        <f t="shared" si="242"/>
        <v>2029_71</v>
      </c>
    </row>
    <row r="15559" spans="1:15" x14ac:dyDescent="0.35">
      <c r="A15559">
        <v>2029</v>
      </c>
      <c r="B15559">
        <v>72</v>
      </c>
      <c r="C15559" s="2">
        <v>1.37E-2</v>
      </c>
      <c r="D15559">
        <v>80999</v>
      </c>
      <c r="E15559">
        <v>1110</v>
      </c>
      <c r="F15559">
        <v>80444</v>
      </c>
      <c r="G15559">
        <v>1429706</v>
      </c>
      <c r="H15559" s="3">
        <v>17.649999999999999</v>
      </c>
      <c r="I15559">
        <v>15755</v>
      </c>
      <c r="J15559">
        <v>10617</v>
      </c>
      <c r="K15559" s="4">
        <v>0.67390000000000005</v>
      </c>
      <c r="L15559">
        <v>228555</v>
      </c>
      <c r="M15559" s="4">
        <v>14.506399999999999</v>
      </c>
      <c r="N15559" s="3">
        <v>168.58</v>
      </c>
      <c r="O15559" s="1" t="str">
        <f t="shared" si="242"/>
        <v>2029_72</v>
      </c>
    </row>
    <row r="15560" spans="1:15" x14ac:dyDescent="0.35">
      <c r="A15560">
        <v>2029</v>
      </c>
      <c r="B15560">
        <v>73</v>
      </c>
      <c r="C15560" s="2">
        <v>1.5124E-2</v>
      </c>
      <c r="D15560">
        <v>79889</v>
      </c>
      <c r="E15560">
        <v>1208</v>
      </c>
      <c r="F15560">
        <v>79285</v>
      </c>
      <c r="G15560">
        <v>1349262</v>
      </c>
      <c r="H15560" s="3">
        <v>16.89</v>
      </c>
      <c r="I15560">
        <v>15190</v>
      </c>
      <c r="J15560">
        <v>10406</v>
      </c>
      <c r="K15560" s="4">
        <v>0.68500000000000005</v>
      </c>
      <c r="L15560">
        <v>212800</v>
      </c>
      <c r="M15560" s="4">
        <v>14.009</v>
      </c>
      <c r="N15560" s="3">
        <v>162.61000000000001</v>
      </c>
      <c r="O15560" s="1" t="str">
        <f t="shared" ref="O15560:O15623" si="243">A15560&amp;"_"&amp;B15560</f>
        <v>2029_73</v>
      </c>
    </row>
    <row r="15561" spans="1:15" x14ac:dyDescent="0.35">
      <c r="A15561">
        <v>2029</v>
      </c>
      <c r="B15561">
        <v>74</v>
      </c>
      <c r="C15561" s="2">
        <v>1.6593E-2</v>
      </c>
      <c r="D15561">
        <v>78681</v>
      </c>
      <c r="E15561">
        <v>1306</v>
      </c>
      <c r="F15561">
        <v>78028</v>
      </c>
      <c r="G15561">
        <v>1269978</v>
      </c>
      <c r="H15561" s="3">
        <v>16.14</v>
      </c>
      <c r="I15561">
        <v>14624</v>
      </c>
      <c r="J15561">
        <v>10181</v>
      </c>
      <c r="K15561" s="4">
        <v>0.69620000000000004</v>
      </c>
      <c r="L15561">
        <v>197609</v>
      </c>
      <c r="M15561" s="4">
        <v>13.512499999999999</v>
      </c>
      <c r="N15561" s="3">
        <v>156.65</v>
      </c>
      <c r="O15561" s="1" t="str">
        <f t="shared" si="243"/>
        <v>2029_74</v>
      </c>
    </row>
    <row r="15562" spans="1:15" x14ac:dyDescent="0.35">
      <c r="A15562">
        <v>2029</v>
      </c>
      <c r="B15562">
        <v>75</v>
      </c>
      <c r="C15562" s="2">
        <v>1.8190000000000001E-2</v>
      </c>
      <c r="D15562">
        <v>77375</v>
      </c>
      <c r="E15562">
        <v>1407</v>
      </c>
      <c r="F15562">
        <v>76671</v>
      </c>
      <c r="G15562">
        <v>1191950</v>
      </c>
      <c r="H15562" s="3">
        <v>15.4</v>
      </c>
      <c r="I15562">
        <v>14058</v>
      </c>
      <c r="J15562">
        <v>9944</v>
      </c>
      <c r="K15562" s="4">
        <v>0.70740000000000003</v>
      </c>
      <c r="L15562">
        <v>182985</v>
      </c>
      <c r="M15562" s="4">
        <v>13.016299999999999</v>
      </c>
      <c r="N15562" s="3">
        <v>150.69999999999999</v>
      </c>
      <c r="O15562" s="1" t="str">
        <f t="shared" si="243"/>
        <v>2029_75</v>
      </c>
    </row>
    <row r="15563" spans="1:15" x14ac:dyDescent="0.35">
      <c r="A15563">
        <v>2029</v>
      </c>
      <c r="B15563">
        <v>76</v>
      </c>
      <c r="C15563" s="2">
        <v>1.9903000000000001E-2</v>
      </c>
      <c r="D15563">
        <v>75968</v>
      </c>
      <c r="E15563">
        <v>1512</v>
      </c>
      <c r="F15563">
        <v>75212</v>
      </c>
      <c r="G15563">
        <v>1115279</v>
      </c>
      <c r="H15563" s="3">
        <v>14.68</v>
      </c>
      <c r="I15563">
        <v>13492</v>
      </c>
      <c r="J15563">
        <v>9694</v>
      </c>
      <c r="K15563" s="4">
        <v>0.71850000000000003</v>
      </c>
      <c r="L15563">
        <v>168927</v>
      </c>
      <c r="M15563" s="4">
        <v>12.5204</v>
      </c>
      <c r="N15563" s="3">
        <v>144.75</v>
      </c>
      <c r="O15563" s="1" t="str">
        <f t="shared" si="243"/>
        <v>2029_76</v>
      </c>
    </row>
    <row r="15564" spans="1:15" x14ac:dyDescent="0.35">
      <c r="A15564">
        <v>2029</v>
      </c>
      <c r="B15564">
        <v>77</v>
      </c>
      <c r="C15564" s="2">
        <v>2.1840999999999999E-2</v>
      </c>
      <c r="D15564">
        <v>74456</v>
      </c>
      <c r="E15564">
        <v>1626</v>
      </c>
      <c r="F15564">
        <v>73643</v>
      </c>
      <c r="G15564">
        <v>1040067</v>
      </c>
      <c r="H15564" s="3">
        <v>13.97</v>
      </c>
      <c r="I15564">
        <v>12926</v>
      </c>
      <c r="J15564">
        <v>9432</v>
      </c>
      <c r="K15564" s="4">
        <v>0.72960000000000003</v>
      </c>
      <c r="L15564">
        <v>155435</v>
      </c>
      <c r="M15564" s="4">
        <v>12.024699999999999</v>
      </c>
      <c r="N15564" s="3">
        <v>138.80000000000001</v>
      </c>
      <c r="O15564" s="1" t="str">
        <f t="shared" si="243"/>
        <v>2029_77</v>
      </c>
    </row>
    <row r="15565" spans="1:15" x14ac:dyDescent="0.35">
      <c r="A15565">
        <v>2029</v>
      </c>
      <c r="B15565">
        <v>78</v>
      </c>
      <c r="C15565" s="2">
        <v>2.3965E-2</v>
      </c>
      <c r="D15565">
        <v>72829</v>
      </c>
      <c r="E15565">
        <v>1745</v>
      </c>
      <c r="F15565">
        <v>71957</v>
      </c>
      <c r="G15565">
        <v>966424</v>
      </c>
      <c r="H15565" s="3">
        <v>13.27</v>
      </c>
      <c r="I15565">
        <v>12360</v>
      </c>
      <c r="J15565">
        <v>9156</v>
      </c>
      <c r="K15565" s="4">
        <v>0.74080000000000001</v>
      </c>
      <c r="L15565">
        <v>142509</v>
      </c>
      <c r="M15565" s="4">
        <v>11.530099999999999</v>
      </c>
      <c r="N15565" s="3">
        <v>132.86000000000001</v>
      </c>
      <c r="O15565" s="1" t="str">
        <f t="shared" si="243"/>
        <v>2029_78</v>
      </c>
    </row>
    <row r="15566" spans="1:15" x14ac:dyDescent="0.35">
      <c r="A15566">
        <v>2029</v>
      </c>
      <c r="B15566">
        <v>79</v>
      </c>
      <c r="C15566" s="2">
        <v>2.6394000000000001E-2</v>
      </c>
      <c r="D15566">
        <v>71084</v>
      </c>
      <c r="E15566">
        <v>1876</v>
      </c>
      <c r="F15566">
        <v>70146</v>
      </c>
      <c r="G15566">
        <v>894468</v>
      </c>
      <c r="H15566" s="3">
        <v>12.58</v>
      </c>
      <c r="I15566">
        <v>11792</v>
      </c>
      <c r="J15566">
        <v>8866</v>
      </c>
      <c r="K15566" s="4">
        <v>0.75190000000000001</v>
      </c>
      <c r="L15566">
        <v>130149</v>
      </c>
      <c r="M15566" s="4">
        <v>11.036799999999999</v>
      </c>
      <c r="N15566" s="3">
        <v>126.94</v>
      </c>
      <c r="O15566" s="1" t="str">
        <f t="shared" si="243"/>
        <v>2029_79</v>
      </c>
    </row>
    <row r="15567" spans="1:15" x14ac:dyDescent="0.35">
      <c r="A15567">
        <v>2029</v>
      </c>
      <c r="B15567">
        <v>80</v>
      </c>
      <c r="C15567" s="2">
        <v>2.9107999999999998E-2</v>
      </c>
      <c r="D15567">
        <v>69208</v>
      </c>
      <c r="E15567">
        <v>2015</v>
      </c>
      <c r="F15567">
        <v>68201</v>
      </c>
      <c r="G15567">
        <v>824322</v>
      </c>
      <c r="H15567" s="3">
        <v>11.91</v>
      </c>
      <c r="I15567">
        <v>11223</v>
      </c>
      <c r="J15567">
        <v>8562</v>
      </c>
      <c r="K15567" s="4">
        <v>0.76290000000000002</v>
      </c>
      <c r="L15567">
        <v>118357</v>
      </c>
      <c r="M15567" s="4">
        <v>10.545999999999999</v>
      </c>
      <c r="N15567" s="3">
        <v>121.05</v>
      </c>
      <c r="O15567" s="1" t="str">
        <f t="shared" si="243"/>
        <v>2029_80</v>
      </c>
    </row>
    <row r="15568" spans="1:15" x14ac:dyDescent="0.35">
      <c r="A15568">
        <v>2029</v>
      </c>
      <c r="B15568">
        <v>81</v>
      </c>
      <c r="C15568" s="2">
        <v>3.2189000000000002E-2</v>
      </c>
      <c r="D15568">
        <v>67193</v>
      </c>
      <c r="E15568">
        <v>2163</v>
      </c>
      <c r="F15568">
        <v>66112</v>
      </c>
      <c r="G15568">
        <v>756121</v>
      </c>
      <c r="H15568" s="3">
        <v>11.25</v>
      </c>
      <c r="I15568">
        <v>10651</v>
      </c>
      <c r="J15568">
        <v>8243</v>
      </c>
      <c r="K15568" s="4">
        <v>0.77390000000000003</v>
      </c>
      <c r="L15568">
        <v>107134</v>
      </c>
      <c r="M15568" s="4">
        <v>10.058299999999999</v>
      </c>
      <c r="N15568" s="3">
        <v>115.2</v>
      </c>
      <c r="O15568" s="1" t="str">
        <f t="shared" si="243"/>
        <v>2029_81</v>
      </c>
    </row>
    <row r="15569" spans="1:15" x14ac:dyDescent="0.35">
      <c r="A15569">
        <v>2029</v>
      </c>
      <c r="B15569">
        <v>82</v>
      </c>
      <c r="C15569" s="2">
        <v>3.5657000000000001E-2</v>
      </c>
      <c r="D15569">
        <v>65030</v>
      </c>
      <c r="E15569">
        <v>2319</v>
      </c>
      <c r="F15569">
        <v>63871</v>
      </c>
      <c r="G15569">
        <v>690009</v>
      </c>
      <c r="H15569" s="3">
        <v>10.61</v>
      </c>
      <c r="I15569">
        <v>10077</v>
      </c>
      <c r="J15569">
        <v>7907</v>
      </c>
      <c r="K15569" s="4">
        <v>0.78469999999999995</v>
      </c>
      <c r="L15569">
        <v>96483</v>
      </c>
      <c r="M15569" s="4">
        <v>9.5748999999999995</v>
      </c>
      <c r="N15569" s="3">
        <v>109.4</v>
      </c>
      <c r="O15569" s="1" t="str">
        <f t="shared" si="243"/>
        <v>2029_82</v>
      </c>
    </row>
    <row r="15570" spans="1:15" x14ac:dyDescent="0.35">
      <c r="A15570">
        <v>2029</v>
      </c>
      <c r="B15570">
        <v>83</v>
      </c>
      <c r="C15570" s="2">
        <v>3.9581999999999999E-2</v>
      </c>
      <c r="D15570">
        <v>62712</v>
      </c>
      <c r="E15570">
        <v>2482</v>
      </c>
      <c r="F15570">
        <v>61471</v>
      </c>
      <c r="G15570">
        <v>626138</v>
      </c>
      <c r="H15570" s="3">
        <v>9.98</v>
      </c>
      <c r="I15570">
        <v>9499</v>
      </c>
      <c r="J15570">
        <v>7556</v>
      </c>
      <c r="K15570" s="4">
        <v>0.79549999999999998</v>
      </c>
      <c r="L15570">
        <v>86406</v>
      </c>
      <c r="M15570" s="4">
        <v>9.0965000000000007</v>
      </c>
      <c r="N15570" s="3">
        <v>103.66</v>
      </c>
      <c r="O15570" s="1" t="str">
        <f t="shared" si="243"/>
        <v>2029_83</v>
      </c>
    </row>
    <row r="15571" spans="1:15" x14ac:dyDescent="0.35">
      <c r="A15571">
        <v>2029</v>
      </c>
      <c r="B15571">
        <v>84</v>
      </c>
      <c r="C15571" s="2">
        <v>4.4035999999999999E-2</v>
      </c>
      <c r="D15571">
        <v>60229</v>
      </c>
      <c r="E15571">
        <v>2652</v>
      </c>
      <c r="F15571">
        <v>58903</v>
      </c>
      <c r="G15571">
        <v>564668</v>
      </c>
      <c r="H15571" s="3">
        <v>9.3800000000000008</v>
      </c>
      <c r="I15571">
        <v>8918</v>
      </c>
      <c r="J15571">
        <v>7189</v>
      </c>
      <c r="K15571" s="4">
        <v>0.80610000000000004</v>
      </c>
      <c r="L15571">
        <v>76907</v>
      </c>
      <c r="M15571" s="4">
        <v>8.6241000000000003</v>
      </c>
      <c r="N15571" s="3">
        <v>97.99</v>
      </c>
      <c r="O15571" s="1" t="str">
        <f t="shared" si="243"/>
        <v>2029_84</v>
      </c>
    </row>
    <row r="15572" spans="1:15" x14ac:dyDescent="0.35">
      <c r="A15572">
        <v>2029</v>
      </c>
      <c r="B15572">
        <v>85</v>
      </c>
      <c r="C15572" s="2">
        <v>5.6004999999999999E-2</v>
      </c>
      <c r="D15572">
        <v>57577</v>
      </c>
      <c r="E15572">
        <v>3225</v>
      </c>
      <c r="F15572">
        <v>55965</v>
      </c>
      <c r="G15572">
        <v>505764</v>
      </c>
      <c r="H15572" s="3">
        <v>8.7799999999999994</v>
      </c>
      <c r="I15572">
        <v>8333</v>
      </c>
      <c r="J15572">
        <v>6805</v>
      </c>
      <c r="K15572" s="4">
        <v>0.81659999999999999</v>
      </c>
      <c r="L15572">
        <v>67989</v>
      </c>
      <c r="M15572" s="4">
        <v>8.1586999999999996</v>
      </c>
      <c r="N15572" s="3">
        <v>92.4</v>
      </c>
      <c r="O15572" s="1" t="str">
        <f t="shared" si="243"/>
        <v>2029_85</v>
      </c>
    </row>
    <row r="15573" spans="1:15" x14ac:dyDescent="0.35">
      <c r="A15573">
        <v>2029</v>
      </c>
      <c r="B15573">
        <v>86</v>
      </c>
      <c r="C15573" s="2">
        <v>6.2212000000000003E-2</v>
      </c>
      <c r="D15573">
        <v>54352</v>
      </c>
      <c r="E15573">
        <v>3381</v>
      </c>
      <c r="F15573">
        <v>52662</v>
      </c>
      <c r="G15573">
        <v>449800</v>
      </c>
      <c r="H15573" s="3">
        <v>8.2799999999999994</v>
      </c>
      <c r="I15573">
        <v>7690</v>
      </c>
      <c r="J15573">
        <v>6349</v>
      </c>
      <c r="K15573" s="4">
        <v>0.8256</v>
      </c>
      <c r="L15573">
        <v>59656</v>
      </c>
      <c r="M15573" s="4">
        <v>7.7577999999999996</v>
      </c>
      <c r="N15573" s="3">
        <v>87.59</v>
      </c>
      <c r="O15573" s="1" t="str">
        <f t="shared" si="243"/>
        <v>2029_86</v>
      </c>
    </row>
    <row r="15574" spans="1:15" x14ac:dyDescent="0.35">
      <c r="A15574">
        <v>2029</v>
      </c>
      <c r="B15574">
        <v>87</v>
      </c>
      <c r="C15574" s="2">
        <v>6.9240999999999997E-2</v>
      </c>
      <c r="D15574">
        <v>50971</v>
      </c>
      <c r="E15574">
        <v>3529</v>
      </c>
      <c r="F15574">
        <v>49206</v>
      </c>
      <c r="G15574">
        <v>397138</v>
      </c>
      <c r="H15574" s="3">
        <v>7.79</v>
      </c>
      <c r="I15574">
        <v>7049</v>
      </c>
      <c r="J15574">
        <v>5881</v>
      </c>
      <c r="K15574" s="4">
        <v>0.83430000000000004</v>
      </c>
      <c r="L15574">
        <v>51966</v>
      </c>
      <c r="M15574" s="4">
        <v>7.3719000000000001</v>
      </c>
      <c r="N15574" s="3">
        <v>82.96</v>
      </c>
      <c r="O15574" s="1" t="str">
        <f t="shared" si="243"/>
        <v>2029_87</v>
      </c>
    </row>
    <row r="15575" spans="1:15" x14ac:dyDescent="0.35">
      <c r="A15575">
        <v>2029</v>
      </c>
      <c r="B15575">
        <v>88</v>
      </c>
      <c r="C15575" s="2">
        <v>7.6920000000000002E-2</v>
      </c>
      <c r="D15575">
        <v>47442</v>
      </c>
      <c r="E15575">
        <v>3649</v>
      </c>
      <c r="F15575">
        <v>45617</v>
      </c>
      <c r="G15575">
        <v>347931</v>
      </c>
      <c r="H15575" s="3">
        <v>7.33</v>
      </c>
      <c r="I15575">
        <v>6414</v>
      </c>
      <c r="J15575">
        <v>5404</v>
      </c>
      <c r="K15575" s="4">
        <v>0.84250000000000003</v>
      </c>
      <c r="L15575">
        <v>44917</v>
      </c>
      <c r="M15575" s="4">
        <v>7.0033000000000003</v>
      </c>
      <c r="N15575" s="3">
        <v>78.540000000000006</v>
      </c>
      <c r="O15575" s="1" t="str">
        <f t="shared" si="243"/>
        <v>2029_88</v>
      </c>
    </row>
    <row r="15576" spans="1:15" x14ac:dyDescent="0.35">
      <c r="A15576">
        <v>2029</v>
      </c>
      <c r="B15576">
        <v>89</v>
      </c>
      <c r="C15576" s="2">
        <v>8.5204000000000002E-2</v>
      </c>
      <c r="D15576">
        <v>43793</v>
      </c>
      <c r="E15576">
        <v>3731</v>
      </c>
      <c r="F15576">
        <v>41927</v>
      </c>
      <c r="G15576">
        <v>302314</v>
      </c>
      <c r="H15576" s="3">
        <v>6.9</v>
      </c>
      <c r="I15576">
        <v>5787</v>
      </c>
      <c r="J15576">
        <v>4922</v>
      </c>
      <c r="K15576" s="4">
        <v>0.85040000000000004</v>
      </c>
      <c r="L15576">
        <v>38503</v>
      </c>
      <c r="M15576" s="4">
        <v>6.6532</v>
      </c>
      <c r="N15576" s="3">
        <v>74.34</v>
      </c>
      <c r="O15576" s="1" t="str">
        <f t="shared" si="243"/>
        <v>2029_89</v>
      </c>
    </row>
    <row r="15577" spans="1:15" x14ac:dyDescent="0.35">
      <c r="A15577">
        <v>2029</v>
      </c>
      <c r="B15577">
        <v>90</v>
      </c>
      <c r="C15577" s="2">
        <v>9.4157000000000005E-2</v>
      </c>
      <c r="D15577">
        <v>40061</v>
      </c>
      <c r="E15577">
        <v>3772</v>
      </c>
      <c r="F15577">
        <v>38175</v>
      </c>
      <c r="G15577">
        <v>260387</v>
      </c>
      <c r="H15577" s="3">
        <v>6.5</v>
      </c>
      <c r="I15577">
        <v>5175</v>
      </c>
      <c r="J15577">
        <v>4440</v>
      </c>
      <c r="K15577" s="4">
        <v>0.8579</v>
      </c>
      <c r="L15577">
        <v>32716</v>
      </c>
      <c r="M15577" s="4">
        <v>6.3217999999999996</v>
      </c>
      <c r="N15577" s="3">
        <v>70.36</v>
      </c>
      <c r="O15577" s="1" t="str">
        <f t="shared" si="243"/>
        <v>2029_90</v>
      </c>
    </row>
    <row r="15578" spans="1:15" x14ac:dyDescent="0.35">
      <c r="A15578">
        <v>2029</v>
      </c>
      <c r="B15578">
        <v>91</v>
      </c>
      <c r="C15578" s="2">
        <v>0.103848</v>
      </c>
      <c r="D15578">
        <v>36289</v>
      </c>
      <c r="E15578">
        <v>3769</v>
      </c>
      <c r="F15578">
        <v>34405</v>
      </c>
      <c r="G15578">
        <v>222212</v>
      </c>
      <c r="H15578" s="3">
        <v>6.12</v>
      </c>
      <c r="I15578">
        <v>4582</v>
      </c>
      <c r="J15578">
        <v>3963</v>
      </c>
      <c r="K15578" s="4">
        <v>0.8649</v>
      </c>
      <c r="L15578">
        <v>27541</v>
      </c>
      <c r="M15578" s="4">
        <v>6.0101000000000004</v>
      </c>
      <c r="N15578" s="3">
        <v>66.62</v>
      </c>
      <c r="O15578" s="1" t="str">
        <f t="shared" si="243"/>
        <v>2029_91</v>
      </c>
    </row>
    <row r="15579" spans="1:15" x14ac:dyDescent="0.35">
      <c r="A15579">
        <v>2029</v>
      </c>
      <c r="B15579">
        <v>92</v>
      </c>
      <c r="C15579" s="2">
        <v>0.114443</v>
      </c>
      <c r="D15579">
        <v>32521</v>
      </c>
      <c r="E15579">
        <v>3722</v>
      </c>
      <c r="F15579">
        <v>30660</v>
      </c>
      <c r="G15579">
        <v>187807</v>
      </c>
      <c r="H15579" s="3">
        <v>5.78</v>
      </c>
      <c r="I15579">
        <v>4014</v>
      </c>
      <c r="J15579">
        <v>3498</v>
      </c>
      <c r="K15579" s="4">
        <v>0.87139999999999995</v>
      </c>
      <c r="L15579">
        <v>22959</v>
      </c>
      <c r="M15579" s="4">
        <v>5.7192999999999996</v>
      </c>
      <c r="N15579" s="3">
        <v>63.13</v>
      </c>
      <c r="O15579" s="1" t="str">
        <f t="shared" si="243"/>
        <v>2029_92</v>
      </c>
    </row>
    <row r="15580" spans="1:15" x14ac:dyDescent="0.35">
      <c r="A15580">
        <v>2029</v>
      </c>
      <c r="B15580">
        <v>93</v>
      </c>
      <c r="C15580" s="2">
        <v>0.125748</v>
      </c>
      <c r="D15580">
        <v>28799</v>
      </c>
      <c r="E15580">
        <v>3621</v>
      </c>
      <c r="F15580">
        <v>26988</v>
      </c>
      <c r="G15580">
        <v>157147</v>
      </c>
      <c r="H15580" s="3">
        <v>5.46</v>
      </c>
      <c r="I15580">
        <v>3475</v>
      </c>
      <c r="J15580">
        <v>3049</v>
      </c>
      <c r="K15580" s="4">
        <v>0.87739999999999996</v>
      </c>
      <c r="L15580">
        <v>18944</v>
      </c>
      <c r="M15580" s="4">
        <v>5.4518000000000004</v>
      </c>
      <c r="N15580" s="3">
        <v>59.92</v>
      </c>
      <c r="O15580" s="1" t="str">
        <f t="shared" si="243"/>
        <v>2029_93</v>
      </c>
    </row>
    <row r="15581" spans="1:15" x14ac:dyDescent="0.35">
      <c r="A15581">
        <v>2029</v>
      </c>
      <c r="B15581">
        <v>94</v>
      </c>
      <c r="C15581" s="2">
        <v>0.13716700000000001</v>
      </c>
      <c r="D15581">
        <v>25178</v>
      </c>
      <c r="E15581">
        <v>3454</v>
      </c>
      <c r="F15581">
        <v>23451</v>
      </c>
      <c r="G15581">
        <v>130159</v>
      </c>
      <c r="H15581" s="3">
        <v>5.17</v>
      </c>
      <c r="I15581">
        <v>2970</v>
      </c>
      <c r="J15581">
        <v>2622</v>
      </c>
      <c r="K15581" s="4">
        <v>0.88290000000000002</v>
      </c>
      <c r="L15581">
        <v>15469</v>
      </c>
      <c r="M15581" s="4">
        <v>5.2092000000000001</v>
      </c>
      <c r="N15581" s="3">
        <v>57.01</v>
      </c>
      <c r="O15581" s="1" t="str">
        <f t="shared" si="243"/>
        <v>2029_94</v>
      </c>
    </row>
    <row r="15582" spans="1:15" x14ac:dyDescent="0.35">
      <c r="A15582">
        <v>2029</v>
      </c>
      <c r="B15582">
        <v>95</v>
      </c>
      <c r="C15582" s="2">
        <v>0.148394</v>
      </c>
      <c r="D15582">
        <v>21724</v>
      </c>
      <c r="E15582">
        <v>3224</v>
      </c>
      <c r="F15582">
        <v>20112</v>
      </c>
      <c r="G15582">
        <v>106708</v>
      </c>
      <c r="H15582" s="3">
        <v>4.91</v>
      </c>
      <c r="I15582">
        <v>2505</v>
      </c>
      <c r="J15582">
        <v>2224</v>
      </c>
      <c r="K15582" s="4">
        <v>0.88780000000000003</v>
      </c>
      <c r="L15582">
        <v>12500</v>
      </c>
      <c r="M15582" s="4">
        <v>4.9904999999999999</v>
      </c>
      <c r="N15582" s="3">
        <v>54.39</v>
      </c>
      <c r="O15582" s="1" t="str">
        <f t="shared" si="243"/>
        <v>2029_95</v>
      </c>
    </row>
    <row r="15583" spans="1:15" x14ac:dyDescent="0.35">
      <c r="A15583">
        <v>2029</v>
      </c>
      <c r="B15583">
        <v>96</v>
      </c>
      <c r="C15583" s="2">
        <v>0.15920500000000001</v>
      </c>
      <c r="D15583">
        <v>18500</v>
      </c>
      <c r="E15583">
        <v>2945</v>
      </c>
      <c r="F15583">
        <v>17028</v>
      </c>
      <c r="G15583">
        <v>86596</v>
      </c>
      <c r="H15583" s="3">
        <v>4.68</v>
      </c>
      <c r="I15583">
        <v>2085</v>
      </c>
      <c r="J15583">
        <v>1860</v>
      </c>
      <c r="K15583" s="4">
        <v>0.89219999999999999</v>
      </c>
      <c r="L15583">
        <v>9995</v>
      </c>
      <c r="M15583" s="4">
        <v>4.7937000000000003</v>
      </c>
      <c r="N15583" s="3">
        <v>52.02</v>
      </c>
      <c r="O15583" s="1" t="str">
        <f t="shared" si="243"/>
        <v>2029_96</v>
      </c>
    </row>
    <row r="15584" spans="1:15" x14ac:dyDescent="0.35">
      <c r="A15584">
        <v>2029</v>
      </c>
      <c r="B15584">
        <v>97</v>
      </c>
      <c r="C15584" s="2">
        <v>0.16937099999999999</v>
      </c>
      <c r="D15584">
        <v>15555</v>
      </c>
      <c r="E15584">
        <v>2635</v>
      </c>
      <c r="F15584">
        <v>14238</v>
      </c>
      <c r="G15584">
        <v>69568</v>
      </c>
      <c r="H15584" s="3">
        <v>4.47</v>
      </c>
      <c r="I15584">
        <v>1714</v>
      </c>
      <c r="J15584">
        <v>1536</v>
      </c>
      <c r="K15584" s="4">
        <v>0.8962</v>
      </c>
      <c r="L15584">
        <v>7910</v>
      </c>
      <c r="M15584" s="4">
        <v>4.6158000000000001</v>
      </c>
      <c r="N15584" s="3">
        <v>49.89</v>
      </c>
      <c r="O15584" s="1" t="str">
        <f t="shared" si="243"/>
        <v>2029_97</v>
      </c>
    </row>
    <row r="15585" spans="1:15" x14ac:dyDescent="0.35">
      <c r="A15585">
        <v>2029</v>
      </c>
      <c r="B15585">
        <v>98</v>
      </c>
      <c r="C15585" s="2">
        <v>0.17865800000000001</v>
      </c>
      <c r="D15585">
        <v>12920</v>
      </c>
      <c r="E15585">
        <v>2308</v>
      </c>
      <c r="F15585">
        <v>11766</v>
      </c>
      <c r="G15585">
        <v>55331</v>
      </c>
      <c r="H15585" s="3">
        <v>4.28</v>
      </c>
      <c r="I15585">
        <v>1391</v>
      </c>
      <c r="J15585">
        <v>1252</v>
      </c>
      <c r="K15585" s="4">
        <v>0.89990000000000003</v>
      </c>
      <c r="L15585">
        <v>6196</v>
      </c>
      <c r="M15585" s="4">
        <v>4.4531999999999998</v>
      </c>
      <c r="N15585" s="3">
        <v>47.94</v>
      </c>
      <c r="O15585" s="1" t="str">
        <f t="shared" si="243"/>
        <v>2029_98</v>
      </c>
    </row>
    <row r="15586" spans="1:15" x14ac:dyDescent="0.35">
      <c r="A15586">
        <v>2029</v>
      </c>
      <c r="B15586">
        <v>99</v>
      </c>
      <c r="C15586" s="2">
        <v>0.18684000000000001</v>
      </c>
      <c r="D15586">
        <v>10612</v>
      </c>
      <c r="E15586">
        <v>1983</v>
      </c>
      <c r="F15586">
        <v>9621</v>
      </c>
      <c r="G15586">
        <v>43565</v>
      </c>
      <c r="H15586" s="3">
        <v>4.1100000000000003</v>
      </c>
      <c r="I15586">
        <v>1117</v>
      </c>
      <c r="J15586">
        <v>1009</v>
      </c>
      <c r="K15586" s="4">
        <v>0.90329999999999999</v>
      </c>
      <c r="L15586">
        <v>4805</v>
      </c>
      <c r="M15586" s="4">
        <v>4.3010000000000002</v>
      </c>
      <c r="N15586" s="3">
        <v>46.11</v>
      </c>
      <c r="O15586" s="1" t="str">
        <f t="shared" si="243"/>
        <v>2029_99</v>
      </c>
    </row>
    <row r="15587" spans="1:15" x14ac:dyDescent="0.35">
      <c r="A15587">
        <v>2029</v>
      </c>
      <c r="B15587">
        <v>100</v>
      </c>
      <c r="C15587" s="2">
        <v>0.19539999999999999</v>
      </c>
      <c r="D15587">
        <v>8629</v>
      </c>
      <c r="E15587">
        <v>1686</v>
      </c>
      <c r="F15587">
        <v>7786</v>
      </c>
      <c r="G15587">
        <v>33944</v>
      </c>
      <c r="H15587" s="3">
        <v>3.93</v>
      </c>
      <c r="I15587">
        <v>888</v>
      </c>
      <c r="J15587">
        <v>805</v>
      </c>
      <c r="K15587" s="4">
        <v>0.90659999999999996</v>
      </c>
      <c r="L15587">
        <v>3688</v>
      </c>
      <c r="M15587" s="4">
        <v>4.1528999999999998</v>
      </c>
      <c r="N15587" s="3">
        <v>44.33</v>
      </c>
      <c r="O15587" s="1" t="str">
        <f t="shared" si="243"/>
        <v>2029_100</v>
      </c>
    </row>
    <row r="15588" spans="1:15" x14ac:dyDescent="0.35">
      <c r="A15588">
        <v>2029</v>
      </c>
      <c r="B15588">
        <v>101</v>
      </c>
      <c r="C15588" s="2">
        <v>0.20435700000000001</v>
      </c>
      <c r="D15588">
        <v>6943</v>
      </c>
      <c r="E15588">
        <v>1419</v>
      </c>
      <c r="F15588">
        <v>6234</v>
      </c>
      <c r="G15588">
        <v>26158</v>
      </c>
      <c r="H15588" s="3">
        <v>3.77</v>
      </c>
      <c r="I15588">
        <v>698</v>
      </c>
      <c r="J15588">
        <v>635</v>
      </c>
      <c r="K15588" s="4">
        <v>0.90990000000000004</v>
      </c>
      <c r="L15588">
        <v>2800</v>
      </c>
      <c r="M15588" s="4">
        <v>4.0087000000000002</v>
      </c>
      <c r="N15588" s="3">
        <v>42.6</v>
      </c>
      <c r="O15588" s="1" t="str">
        <f t="shared" si="243"/>
        <v>2029_101</v>
      </c>
    </row>
    <row r="15589" spans="1:15" x14ac:dyDescent="0.35">
      <c r="A15589">
        <v>2029</v>
      </c>
      <c r="B15589">
        <v>102</v>
      </c>
      <c r="C15589" s="2">
        <v>0.213728</v>
      </c>
      <c r="D15589">
        <v>5524</v>
      </c>
      <c r="E15589">
        <v>1181</v>
      </c>
      <c r="F15589">
        <v>4934</v>
      </c>
      <c r="G15589">
        <v>19924</v>
      </c>
      <c r="H15589" s="3">
        <v>3.61</v>
      </c>
      <c r="I15589">
        <v>543</v>
      </c>
      <c r="J15589">
        <v>496</v>
      </c>
      <c r="K15589" s="4">
        <v>0.91300000000000003</v>
      </c>
      <c r="L15589">
        <v>2101</v>
      </c>
      <c r="M15589" s="4">
        <v>3.8685</v>
      </c>
      <c r="N15589" s="3">
        <v>40.92</v>
      </c>
      <c r="O15589" s="1" t="str">
        <f t="shared" si="243"/>
        <v>2029_102</v>
      </c>
    </row>
    <row r="15590" spans="1:15" x14ac:dyDescent="0.35">
      <c r="A15590">
        <v>2029</v>
      </c>
      <c r="B15590">
        <v>103</v>
      </c>
      <c r="C15590" s="2">
        <v>0.22353400000000001</v>
      </c>
      <c r="D15590">
        <v>4344</v>
      </c>
      <c r="E15590">
        <v>971</v>
      </c>
      <c r="F15590">
        <v>3858</v>
      </c>
      <c r="G15590">
        <v>14990</v>
      </c>
      <c r="H15590" s="3">
        <v>3.45</v>
      </c>
      <c r="I15590">
        <v>417</v>
      </c>
      <c r="J15590">
        <v>382</v>
      </c>
      <c r="K15590" s="4">
        <v>0.91610000000000003</v>
      </c>
      <c r="L15590">
        <v>1558</v>
      </c>
      <c r="M15590" s="4">
        <v>3.7321</v>
      </c>
      <c r="N15590" s="3">
        <v>39.29</v>
      </c>
      <c r="O15590" s="1" t="str">
        <f t="shared" si="243"/>
        <v>2029_103</v>
      </c>
    </row>
    <row r="15591" spans="1:15" x14ac:dyDescent="0.35">
      <c r="A15591">
        <v>2029</v>
      </c>
      <c r="B15591">
        <v>104</v>
      </c>
      <c r="C15591" s="2">
        <v>0.233795</v>
      </c>
      <c r="D15591">
        <v>3373</v>
      </c>
      <c r="E15591">
        <v>789</v>
      </c>
      <c r="F15591">
        <v>2978</v>
      </c>
      <c r="G15591">
        <v>11132</v>
      </c>
      <c r="H15591" s="3">
        <v>3.3</v>
      </c>
      <c r="I15591">
        <v>317</v>
      </c>
      <c r="J15591">
        <v>291</v>
      </c>
      <c r="K15591" s="4">
        <v>0.91910000000000003</v>
      </c>
      <c r="L15591">
        <v>1141</v>
      </c>
      <c r="M15591" s="4">
        <v>3.5994999999999999</v>
      </c>
      <c r="N15591" s="3">
        <v>37.69</v>
      </c>
      <c r="O15591" s="1" t="str">
        <f t="shared" si="243"/>
        <v>2029_104</v>
      </c>
    </row>
    <row r="15592" spans="1:15" x14ac:dyDescent="0.35">
      <c r="A15592">
        <v>2029</v>
      </c>
      <c r="B15592">
        <v>105</v>
      </c>
      <c r="C15592" s="2">
        <v>0.244531</v>
      </c>
      <c r="D15592">
        <v>2584</v>
      </c>
      <c r="E15592">
        <v>632</v>
      </c>
      <c r="F15592">
        <v>2268</v>
      </c>
      <c r="G15592">
        <v>8154</v>
      </c>
      <c r="H15592" s="3">
        <v>3.16</v>
      </c>
      <c r="I15592">
        <v>237</v>
      </c>
      <c r="J15592">
        <v>219</v>
      </c>
      <c r="K15592" s="4">
        <v>0.92200000000000004</v>
      </c>
      <c r="L15592">
        <v>824</v>
      </c>
      <c r="M15592" s="4">
        <v>3.4708000000000001</v>
      </c>
      <c r="N15592" s="3">
        <v>36.15</v>
      </c>
      <c r="O15592" s="1" t="str">
        <f t="shared" si="243"/>
        <v>2029_105</v>
      </c>
    </row>
    <row r="15593" spans="1:15" x14ac:dyDescent="0.35">
      <c r="A15593">
        <v>2029</v>
      </c>
      <c r="B15593">
        <v>106</v>
      </c>
      <c r="C15593" s="2">
        <v>0.25576500000000002</v>
      </c>
      <c r="D15593">
        <v>1952</v>
      </c>
      <c r="E15593">
        <v>499</v>
      </c>
      <c r="F15593">
        <v>1703</v>
      </c>
      <c r="G15593">
        <v>5885</v>
      </c>
      <c r="H15593" s="3">
        <v>3.01</v>
      </c>
      <c r="I15593">
        <v>175</v>
      </c>
      <c r="J15593">
        <v>162</v>
      </c>
      <c r="K15593" s="4">
        <v>0.92479999999999996</v>
      </c>
      <c r="L15593">
        <v>586</v>
      </c>
      <c r="M15593" s="4">
        <v>3.3456999999999999</v>
      </c>
      <c r="N15593" s="3">
        <v>34.65</v>
      </c>
      <c r="O15593" s="1" t="str">
        <f t="shared" si="243"/>
        <v>2029_106</v>
      </c>
    </row>
    <row r="15594" spans="1:15" x14ac:dyDescent="0.35">
      <c r="A15594">
        <v>2029</v>
      </c>
      <c r="B15594">
        <v>107</v>
      </c>
      <c r="C15594" s="2">
        <v>0.26752100000000001</v>
      </c>
      <c r="D15594">
        <v>1453</v>
      </c>
      <c r="E15594">
        <v>389</v>
      </c>
      <c r="F15594">
        <v>1259</v>
      </c>
      <c r="G15594">
        <v>4183</v>
      </c>
      <c r="H15594" s="3">
        <v>2.88</v>
      </c>
      <c r="I15594">
        <v>128</v>
      </c>
      <c r="J15594">
        <v>118</v>
      </c>
      <c r="K15594" s="4">
        <v>0.92749999999999999</v>
      </c>
      <c r="L15594">
        <v>411</v>
      </c>
      <c r="M15594" s="4">
        <v>3.2244000000000002</v>
      </c>
      <c r="N15594" s="3">
        <v>33.19</v>
      </c>
      <c r="O15594" s="1" t="str">
        <f t="shared" si="243"/>
        <v>2029_107</v>
      </c>
    </row>
    <row r="15595" spans="1:15" x14ac:dyDescent="0.35">
      <c r="A15595">
        <v>2029</v>
      </c>
      <c r="B15595">
        <v>108</v>
      </c>
      <c r="C15595" s="2">
        <v>0.27982200000000002</v>
      </c>
      <c r="D15595">
        <v>1064</v>
      </c>
      <c r="E15595">
        <v>298</v>
      </c>
      <c r="F15595">
        <v>915</v>
      </c>
      <c r="G15595">
        <v>2924</v>
      </c>
      <c r="H15595" s="3">
        <v>2.75</v>
      </c>
      <c r="I15595">
        <v>91</v>
      </c>
      <c r="J15595">
        <v>85</v>
      </c>
      <c r="K15595" s="4">
        <v>0.93020000000000003</v>
      </c>
      <c r="L15595">
        <v>284</v>
      </c>
      <c r="M15595" s="4">
        <v>3.1065999999999998</v>
      </c>
      <c r="N15595" s="3">
        <v>31.78</v>
      </c>
      <c r="O15595" s="1" t="str">
        <f t="shared" si="243"/>
        <v>2029_108</v>
      </c>
    </row>
    <row r="15596" spans="1:15" x14ac:dyDescent="0.35">
      <c r="A15596">
        <v>2029</v>
      </c>
      <c r="B15596">
        <v>109</v>
      </c>
      <c r="C15596" s="2">
        <v>0.29269400000000001</v>
      </c>
      <c r="D15596">
        <v>766</v>
      </c>
      <c r="E15596">
        <v>224</v>
      </c>
      <c r="F15596">
        <v>654</v>
      </c>
      <c r="G15596">
        <v>2009</v>
      </c>
      <c r="H15596" s="3">
        <v>2.62</v>
      </c>
      <c r="I15596">
        <v>64</v>
      </c>
      <c r="J15596">
        <v>60</v>
      </c>
      <c r="K15596" s="4">
        <v>0.93269999999999997</v>
      </c>
      <c r="L15596">
        <v>192</v>
      </c>
      <c r="M15596" s="4">
        <v>2.9923999999999999</v>
      </c>
      <c r="N15596" s="3">
        <v>30.41</v>
      </c>
      <c r="O15596" s="1" t="str">
        <f t="shared" si="243"/>
        <v>2029_109</v>
      </c>
    </row>
    <row r="15597" spans="1:15" x14ac:dyDescent="0.35">
      <c r="A15597">
        <v>2029</v>
      </c>
      <c r="B15597">
        <v>110</v>
      </c>
      <c r="C15597" s="2">
        <v>0.30616500000000002</v>
      </c>
      <c r="D15597">
        <v>542</v>
      </c>
      <c r="E15597">
        <v>166</v>
      </c>
      <c r="F15597">
        <v>459</v>
      </c>
      <c r="G15597">
        <v>1355</v>
      </c>
      <c r="H15597" s="3">
        <v>2.5</v>
      </c>
      <c r="I15597">
        <v>44</v>
      </c>
      <c r="J15597">
        <v>42</v>
      </c>
      <c r="K15597" s="4">
        <v>0.93520000000000003</v>
      </c>
      <c r="L15597">
        <v>128</v>
      </c>
      <c r="M15597" s="4">
        <v>2.8816999999999999</v>
      </c>
      <c r="N15597" s="3">
        <v>29.08</v>
      </c>
      <c r="O15597" s="1" t="str">
        <f t="shared" si="243"/>
        <v>2029_110</v>
      </c>
    </row>
    <row r="15598" spans="1:15" x14ac:dyDescent="0.35">
      <c r="A15598">
        <v>2029</v>
      </c>
      <c r="B15598">
        <v>111</v>
      </c>
      <c r="C15598" s="2">
        <v>0.32026199999999999</v>
      </c>
      <c r="D15598">
        <v>376</v>
      </c>
      <c r="E15598">
        <v>120</v>
      </c>
      <c r="F15598">
        <v>316</v>
      </c>
      <c r="G15598">
        <v>896</v>
      </c>
      <c r="H15598" s="3">
        <v>2.38</v>
      </c>
      <c r="I15598">
        <v>30</v>
      </c>
      <c r="J15598">
        <v>28</v>
      </c>
      <c r="K15598" s="4">
        <v>0.93759999999999999</v>
      </c>
      <c r="L15598">
        <v>84</v>
      </c>
      <c r="M15598" s="4">
        <v>2.7745000000000002</v>
      </c>
      <c r="N15598" s="3">
        <v>27.79</v>
      </c>
      <c r="O15598" s="1" t="str">
        <f t="shared" si="243"/>
        <v>2029_111</v>
      </c>
    </row>
    <row r="15599" spans="1:15" x14ac:dyDescent="0.35">
      <c r="A15599">
        <v>2029</v>
      </c>
      <c r="B15599">
        <v>112</v>
      </c>
      <c r="C15599" s="2">
        <v>0.33501399999999998</v>
      </c>
      <c r="D15599">
        <v>256</v>
      </c>
      <c r="E15599">
        <v>86</v>
      </c>
      <c r="F15599">
        <v>213</v>
      </c>
      <c r="G15599">
        <v>580</v>
      </c>
      <c r="H15599" s="3">
        <v>2.27</v>
      </c>
      <c r="I15599">
        <v>20</v>
      </c>
      <c r="J15599">
        <v>19</v>
      </c>
      <c r="K15599" s="4">
        <v>0.94</v>
      </c>
      <c r="L15599">
        <v>53</v>
      </c>
      <c r="M15599" s="4">
        <v>2.6705000000000001</v>
      </c>
      <c r="N15599" s="3">
        <v>26.55</v>
      </c>
      <c r="O15599" s="1" t="str">
        <f t="shared" si="243"/>
        <v>2029_112</v>
      </c>
    </row>
    <row r="15600" spans="1:15" x14ac:dyDescent="0.35">
      <c r="A15600">
        <v>2029</v>
      </c>
      <c r="B15600">
        <v>113</v>
      </c>
      <c r="C15600" s="2">
        <v>0.35045199999999999</v>
      </c>
      <c r="D15600">
        <v>170</v>
      </c>
      <c r="E15600">
        <v>60</v>
      </c>
      <c r="F15600">
        <v>140</v>
      </c>
      <c r="G15600">
        <v>367</v>
      </c>
      <c r="H15600" s="3">
        <v>2.16</v>
      </c>
      <c r="I15600">
        <v>13</v>
      </c>
      <c r="J15600">
        <v>12</v>
      </c>
      <c r="K15600" s="4">
        <v>0.94220000000000004</v>
      </c>
      <c r="L15600">
        <v>33</v>
      </c>
      <c r="M15600" s="4">
        <v>2.5699000000000001</v>
      </c>
      <c r="N15600" s="3">
        <v>25.34</v>
      </c>
      <c r="O15600" s="1" t="str">
        <f t="shared" si="243"/>
        <v>2029_113</v>
      </c>
    </row>
    <row r="15601" spans="1:15" x14ac:dyDescent="0.35">
      <c r="A15601">
        <v>2029</v>
      </c>
      <c r="B15601">
        <v>114</v>
      </c>
      <c r="C15601" s="2">
        <v>0.36660799999999999</v>
      </c>
      <c r="D15601">
        <v>110</v>
      </c>
      <c r="E15601">
        <v>40</v>
      </c>
      <c r="F15601">
        <v>90</v>
      </c>
      <c r="G15601">
        <v>227</v>
      </c>
      <c r="H15601" s="3">
        <v>2.0499999999999998</v>
      </c>
      <c r="I15601">
        <v>8</v>
      </c>
      <c r="J15601">
        <v>8</v>
      </c>
      <c r="K15601" s="4">
        <v>0.94440000000000002</v>
      </c>
      <c r="L15601">
        <v>20</v>
      </c>
      <c r="M15601" s="4">
        <v>2.4725000000000001</v>
      </c>
      <c r="N15601" s="3">
        <v>24.17</v>
      </c>
      <c r="O15601" s="1" t="str">
        <f t="shared" si="243"/>
        <v>2029_114</v>
      </c>
    </row>
    <row r="15602" spans="1:15" x14ac:dyDescent="0.35">
      <c r="A15602">
        <v>2029</v>
      </c>
      <c r="B15602">
        <v>115</v>
      </c>
      <c r="C15602" s="2">
        <v>0.38351600000000002</v>
      </c>
      <c r="D15602">
        <v>70</v>
      </c>
      <c r="E15602">
        <v>27</v>
      </c>
      <c r="F15602">
        <v>57</v>
      </c>
      <c r="G15602">
        <v>136</v>
      </c>
      <c r="H15602" s="3">
        <v>1.95</v>
      </c>
      <c r="I15602">
        <v>5</v>
      </c>
      <c r="J15602">
        <v>5</v>
      </c>
      <c r="K15602" s="4">
        <v>0.94650000000000001</v>
      </c>
      <c r="L15602">
        <v>12</v>
      </c>
      <c r="M15602" s="4">
        <v>2.3782999999999999</v>
      </c>
      <c r="N15602" s="3">
        <v>23.04</v>
      </c>
      <c r="O15602" s="1" t="str">
        <f t="shared" si="243"/>
        <v>2029_115</v>
      </c>
    </row>
    <row r="15603" spans="1:15" x14ac:dyDescent="0.35">
      <c r="A15603">
        <v>2029</v>
      </c>
      <c r="B15603">
        <v>116</v>
      </c>
      <c r="C15603" s="2">
        <v>0.40121200000000001</v>
      </c>
      <c r="D15603">
        <v>43</v>
      </c>
      <c r="E15603">
        <v>17</v>
      </c>
      <c r="F15603">
        <v>34</v>
      </c>
      <c r="G15603">
        <v>80</v>
      </c>
      <c r="H15603" s="3">
        <v>1.85</v>
      </c>
      <c r="I15603">
        <v>3</v>
      </c>
      <c r="J15603">
        <v>3</v>
      </c>
      <c r="K15603" s="4">
        <v>0.9486</v>
      </c>
      <c r="L15603">
        <v>7</v>
      </c>
      <c r="M15603" s="4">
        <v>2.2871999999999999</v>
      </c>
      <c r="N15603" s="3">
        <v>21.95</v>
      </c>
      <c r="O15603" s="1" t="str">
        <f t="shared" si="243"/>
        <v>2029_116</v>
      </c>
    </row>
    <row r="15604" spans="1:15" x14ac:dyDescent="0.35">
      <c r="A15604">
        <v>2029</v>
      </c>
      <c r="B15604">
        <v>117</v>
      </c>
      <c r="C15604" s="2">
        <v>0.41973100000000002</v>
      </c>
      <c r="D15604">
        <v>26</v>
      </c>
      <c r="E15604">
        <v>11</v>
      </c>
      <c r="F15604">
        <v>20</v>
      </c>
      <c r="G15604">
        <v>45</v>
      </c>
      <c r="H15604" s="3">
        <v>1.76</v>
      </c>
      <c r="I15604">
        <v>2</v>
      </c>
      <c r="J15604">
        <v>2</v>
      </c>
      <c r="K15604" s="4">
        <v>0.9506</v>
      </c>
      <c r="L15604">
        <v>4</v>
      </c>
      <c r="M15604" s="4">
        <v>2.1989999999999998</v>
      </c>
      <c r="N15604" s="3">
        <v>20.89</v>
      </c>
      <c r="O15604" s="1" t="str">
        <f t="shared" si="243"/>
        <v>2029_117</v>
      </c>
    </row>
    <row r="15605" spans="1:15" x14ac:dyDescent="0.35">
      <c r="A15605">
        <v>2029</v>
      </c>
      <c r="B15605">
        <v>118</v>
      </c>
      <c r="C15605" s="2">
        <v>0.43911299999999998</v>
      </c>
      <c r="D15605">
        <v>15</v>
      </c>
      <c r="E15605">
        <v>7</v>
      </c>
      <c r="F15605">
        <v>12</v>
      </c>
      <c r="G15605">
        <v>25</v>
      </c>
      <c r="H15605" s="3">
        <v>1.67</v>
      </c>
      <c r="I15605">
        <v>1</v>
      </c>
      <c r="J15605">
        <v>1</v>
      </c>
      <c r="K15605" s="4">
        <v>0.95250000000000001</v>
      </c>
      <c r="L15605">
        <v>2</v>
      </c>
      <c r="M15605" s="4">
        <v>2.1139000000000001</v>
      </c>
      <c r="N15605" s="3">
        <v>19.87</v>
      </c>
      <c r="O15605" s="1" t="str">
        <f t="shared" si="243"/>
        <v>2029_118</v>
      </c>
    </row>
    <row r="15606" spans="1:15" x14ac:dyDescent="0.35">
      <c r="A15606">
        <v>2029</v>
      </c>
      <c r="B15606">
        <v>119</v>
      </c>
      <c r="C15606" s="2">
        <v>0.45939799999999997</v>
      </c>
      <c r="D15606">
        <v>8</v>
      </c>
      <c r="E15606">
        <v>4</v>
      </c>
      <c r="F15606">
        <v>6</v>
      </c>
      <c r="G15606">
        <v>13</v>
      </c>
      <c r="H15606" s="3">
        <v>1.58</v>
      </c>
      <c r="I15606">
        <v>1</v>
      </c>
      <c r="J15606">
        <v>1</v>
      </c>
      <c r="K15606" s="4">
        <v>0.95430000000000004</v>
      </c>
      <c r="L15606">
        <v>1</v>
      </c>
      <c r="M15606" s="4">
        <v>2.0316000000000001</v>
      </c>
      <c r="N15606" s="3">
        <v>18.88</v>
      </c>
      <c r="O15606" s="1" t="str">
        <f t="shared" si="243"/>
        <v>2029_119</v>
      </c>
    </row>
    <row r="15607" spans="1:15" x14ac:dyDescent="0.35">
      <c r="A15607">
        <v>2030</v>
      </c>
      <c r="B15607">
        <v>0</v>
      </c>
      <c r="C15607" s="2">
        <v>5.1349999999999998E-3</v>
      </c>
      <c r="D15607">
        <v>100000</v>
      </c>
      <c r="E15607">
        <v>514</v>
      </c>
      <c r="F15607">
        <v>99552</v>
      </c>
      <c r="G15607">
        <v>8288035</v>
      </c>
      <c r="H15607" s="3">
        <v>82.88</v>
      </c>
      <c r="I15607">
        <v>100000</v>
      </c>
      <c r="J15607">
        <v>16670</v>
      </c>
      <c r="K15607" s="4">
        <v>0.16669999999999999</v>
      </c>
      <c r="L15607">
        <v>3706387</v>
      </c>
      <c r="M15607" s="4">
        <v>37.063899999999997</v>
      </c>
      <c r="N15607" s="3">
        <v>439.27</v>
      </c>
      <c r="O15607" s="1" t="str">
        <f t="shared" si="243"/>
        <v>2030_0</v>
      </c>
    </row>
    <row r="15608" spans="1:15" x14ac:dyDescent="0.35">
      <c r="A15608">
        <v>2030</v>
      </c>
      <c r="B15608">
        <v>1</v>
      </c>
      <c r="C15608" s="2">
        <v>3.6600000000000001E-4</v>
      </c>
      <c r="D15608">
        <v>99486</v>
      </c>
      <c r="E15608">
        <v>36</v>
      </c>
      <c r="F15608">
        <v>99468</v>
      </c>
      <c r="G15608">
        <v>8188483</v>
      </c>
      <c r="H15608" s="3">
        <v>82.31</v>
      </c>
      <c r="I15608">
        <v>97250</v>
      </c>
      <c r="J15608">
        <v>16168</v>
      </c>
      <c r="K15608" s="4">
        <v>0.16619999999999999</v>
      </c>
      <c r="L15608">
        <v>3606387</v>
      </c>
      <c r="M15608" s="4">
        <v>37.083799999999997</v>
      </c>
      <c r="N15608" s="3">
        <v>439.51</v>
      </c>
      <c r="O15608" s="1" t="str">
        <f t="shared" si="243"/>
        <v>2030_1</v>
      </c>
    </row>
    <row r="15609" spans="1:15" x14ac:dyDescent="0.35">
      <c r="A15609">
        <v>2030</v>
      </c>
      <c r="B15609">
        <v>2</v>
      </c>
      <c r="C15609" s="2">
        <v>2.1000000000000001E-4</v>
      </c>
      <c r="D15609">
        <v>99450</v>
      </c>
      <c r="E15609">
        <v>21</v>
      </c>
      <c r="F15609">
        <v>99440</v>
      </c>
      <c r="G15609">
        <v>8089015</v>
      </c>
      <c r="H15609" s="3">
        <v>81.34</v>
      </c>
      <c r="I15609">
        <v>95028</v>
      </c>
      <c r="J15609">
        <v>16133</v>
      </c>
      <c r="K15609" s="4">
        <v>0.16980000000000001</v>
      </c>
      <c r="L15609">
        <v>3509137</v>
      </c>
      <c r="M15609" s="4">
        <v>36.927199999999999</v>
      </c>
      <c r="N15609" s="3">
        <v>437.63</v>
      </c>
      <c r="O15609" s="1" t="str">
        <f t="shared" si="243"/>
        <v>2030_2</v>
      </c>
    </row>
    <row r="15610" spans="1:15" x14ac:dyDescent="0.35">
      <c r="A15610">
        <v>2030</v>
      </c>
      <c r="B15610">
        <v>3</v>
      </c>
      <c r="C15610" s="2">
        <v>1.7100000000000001E-4</v>
      </c>
      <c r="D15610">
        <v>99429</v>
      </c>
      <c r="E15610">
        <v>17</v>
      </c>
      <c r="F15610">
        <v>99421</v>
      </c>
      <c r="G15610">
        <v>7989575</v>
      </c>
      <c r="H15610" s="3">
        <v>80.349999999999994</v>
      </c>
      <c r="I15610">
        <v>92872</v>
      </c>
      <c r="J15610">
        <v>16113</v>
      </c>
      <c r="K15610" s="4">
        <v>0.17349999999999999</v>
      </c>
      <c r="L15610">
        <v>3414109</v>
      </c>
      <c r="M15610" s="4">
        <v>36.761299999999999</v>
      </c>
      <c r="N15610" s="3">
        <v>435.64</v>
      </c>
      <c r="O15610" s="1" t="str">
        <f t="shared" si="243"/>
        <v>2030_3</v>
      </c>
    </row>
    <row r="15611" spans="1:15" x14ac:dyDescent="0.35">
      <c r="A15611">
        <v>2030</v>
      </c>
      <c r="B15611">
        <v>4</v>
      </c>
      <c r="C15611" s="2">
        <v>1.3799999999999999E-4</v>
      </c>
      <c r="D15611">
        <v>99412</v>
      </c>
      <c r="E15611">
        <v>14</v>
      </c>
      <c r="F15611">
        <v>99405</v>
      </c>
      <c r="G15611">
        <v>7890155</v>
      </c>
      <c r="H15611" s="3">
        <v>79.37</v>
      </c>
      <c r="I15611">
        <v>90769</v>
      </c>
      <c r="J15611">
        <v>16098</v>
      </c>
      <c r="K15611" s="4">
        <v>0.1774</v>
      </c>
      <c r="L15611">
        <v>3321236</v>
      </c>
      <c r="M15611" s="4">
        <v>36.590000000000003</v>
      </c>
      <c r="N15611" s="3">
        <v>433.58</v>
      </c>
      <c r="O15611" s="1" t="str">
        <f t="shared" si="243"/>
        <v>2030_4</v>
      </c>
    </row>
    <row r="15612" spans="1:15" x14ac:dyDescent="0.35">
      <c r="A15612">
        <v>2030</v>
      </c>
      <c r="B15612">
        <v>5</v>
      </c>
      <c r="C15612" s="2">
        <v>1.16E-4</v>
      </c>
      <c r="D15612">
        <v>99398</v>
      </c>
      <c r="E15612">
        <v>12</v>
      </c>
      <c r="F15612">
        <v>99393</v>
      </c>
      <c r="G15612">
        <v>7790749</v>
      </c>
      <c r="H15612" s="3">
        <v>78.38</v>
      </c>
      <c r="I15612">
        <v>88716</v>
      </c>
      <c r="J15612">
        <v>16086</v>
      </c>
      <c r="K15612" s="4">
        <v>0.18129999999999999</v>
      </c>
      <c r="L15612">
        <v>3230467</v>
      </c>
      <c r="M15612" s="4">
        <v>36.413600000000002</v>
      </c>
      <c r="N15612" s="3">
        <v>431.46</v>
      </c>
      <c r="O15612" s="1" t="str">
        <f t="shared" si="243"/>
        <v>2030_5</v>
      </c>
    </row>
    <row r="15613" spans="1:15" x14ac:dyDescent="0.35">
      <c r="A15613">
        <v>2030</v>
      </c>
      <c r="B15613">
        <v>6</v>
      </c>
      <c r="C15613" s="2">
        <v>1.02E-4</v>
      </c>
      <c r="D15613">
        <v>99387</v>
      </c>
      <c r="E15613">
        <v>10</v>
      </c>
      <c r="F15613">
        <v>99382</v>
      </c>
      <c r="G15613">
        <v>7691357</v>
      </c>
      <c r="H15613" s="3">
        <v>77.39</v>
      </c>
      <c r="I15613">
        <v>86711</v>
      </c>
      <c r="J15613">
        <v>16076</v>
      </c>
      <c r="K15613" s="4">
        <v>0.18540000000000001</v>
      </c>
      <c r="L15613">
        <v>3141751</v>
      </c>
      <c r="M15613" s="4">
        <v>36.232300000000002</v>
      </c>
      <c r="N15613" s="3">
        <v>429.29</v>
      </c>
      <c r="O15613" s="1" t="str">
        <f t="shared" si="243"/>
        <v>2030_6</v>
      </c>
    </row>
    <row r="15614" spans="1:15" x14ac:dyDescent="0.35">
      <c r="A15614">
        <v>2030</v>
      </c>
      <c r="B15614">
        <v>7</v>
      </c>
      <c r="C15614" s="2">
        <v>9.5000000000000005E-5</v>
      </c>
      <c r="D15614">
        <v>99377</v>
      </c>
      <c r="E15614">
        <v>9</v>
      </c>
      <c r="F15614">
        <v>99372</v>
      </c>
      <c r="G15614">
        <v>7591975</v>
      </c>
      <c r="H15614" s="3">
        <v>76.400000000000006</v>
      </c>
      <c r="I15614">
        <v>84753</v>
      </c>
      <c r="J15614">
        <v>16067</v>
      </c>
      <c r="K15614" s="4">
        <v>0.18959999999999999</v>
      </c>
      <c r="L15614">
        <v>3055040</v>
      </c>
      <c r="M15614" s="4">
        <v>36.046399999999998</v>
      </c>
      <c r="N15614" s="3">
        <v>427.06</v>
      </c>
      <c r="O15614" s="1" t="str">
        <f t="shared" si="243"/>
        <v>2030_7</v>
      </c>
    </row>
    <row r="15615" spans="1:15" x14ac:dyDescent="0.35">
      <c r="A15615">
        <v>2030</v>
      </c>
      <c r="B15615">
        <v>8</v>
      </c>
      <c r="C15615" s="2">
        <v>9.2999999999999997E-5</v>
      </c>
      <c r="D15615">
        <v>99367</v>
      </c>
      <c r="E15615">
        <v>9</v>
      </c>
      <c r="F15615">
        <v>99363</v>
      </c>
      <c r="G15615">
        <v>7492603</v>
      </c>
      <c r="H15615" s="3">
        <v>75.400000000000006</v>
      </c>
      <c r="I15615">
        <v>82840</v>
      </c>
      <c r="J15615">
        <v>16059</v>
      </c>
      <c r="K15615" s="4">
        <v>0.19389999999999999</v>
      </c>
      <c r="L15615">
        <v>2970287</v>
      </c>
      <c r="M15615" s="4">
        <v>35.855800000000002</v>
      </c>
      <c r="N15615" s="3">
        <v>424.77</v>
      </c>
      <c r="O15615" s="1" t="str">
        <f t="shared" si="243"/>
        <v>2030_8</v>
      </c>
    </row>
    <row r="15616" spans="1:15" x14ac:dyDescent="0.35">
      <c r="A15616">
        <v>2030</v>
      </c>
      <c r="B15616">
        <v>9</v>
      </c>
      <c r="C15616" s="2">
        <v>9.2999999999999997E-5</v>
      </c>
      <c r="D15616">
        <v>99358</v>
      </c>
      <c r="E15616">
        <v>9</v>
      </c>
      <c r="F15616">
        <v>99353</v>
      </c>
      <c r="G15616">
        <v>7393240</v>
      </c>
      <c r="H15616" s="3">
        <v>74.41</v>
      </c>
      <c r="I15616">
        <v>80970</v>
      </c>
      <c r="J15616">
        <v>16052</v>
      </c>
      <c r="K15616" s="4">
        <v>0.19819999999999999</v>
      </c>
      <c r="L15616">
        <v>2887447</v>
      </c>
      <c r="M15616" s="4">
        <v>35.660800000000002</v>
      </c>
      <c r="N15616" s="3">
        <v>422.43</v>
      </c>
      <c r="O15616" s="1" t="str">
        <f t="shared" si="243"/>
        <v>2030_9</v>
      </c>
    </row>
    <row r="15617" spans="1:15" x14ac:dyDescent="0.35">
      <c r="A15617">
        <v>2030</v>
      </c>
      <c r="B15617">
        <v>10</v>
      </c>
      <c r="C15617" s="2">
        <v>9.7E-5</v>
      </c>
      <c r="D15617">
        <v>99349</v>
      </c>
      <c r="E15617">
        <v>10</v>
      </c>
      <c r="F15617">
        <v>99344</v>
      </c>
      <c r="G15617">
        <v>7293886</v>
      </c>
      <c r="H15617" s="3">
        <v>73.42</v>
      </c>
      <c r="I15617">
        <v>79142</v>
      </c>
      <c r="J15617">
        <v>16044</v>
      </c>
      <c r="K15617" s="4">
        <v>0.20269999999999999</v>
      </c>
      <c r="L15617">
        <v>2806478</v>
      </c>
      <c r="M15617" s="4">
        <v>35.461300000000001</v>
      </c>
      <c r="N15617" s="3">
        <v>420.04</v>
      </c>
      <c r="O15617" s="1" t="str">
        <f t="shared" si="243"/>
        <v>2030_10</v>
      </c>
    </row>
    <row r="15618" spans="1:15" x14ac:dyDescent="0.35">
      <c r="A15618">
        <v>2030</v>
      </c>
      <c r="B15618">
        <v>11</v>
      </c>
      <c r="C15618" s="2">
        <v>1.05E-4</v>
      </c>
      <c r="D15618">
        <v>99339</v>
      </c>
      <c r="E15618">
        <v>10</v>
      </c>
      <c r="F15618">
        <v>99334</v>
      </c>
      <c r="G15618">
        <v>7194542</v>
      </c>
      <c r="H15618" s="3">
        <v>72.42</v>
      </c>
      <c r="I15618">
        <v>77355</v>
      </c>
      <c r="J15618">
        <v>16037</v>
      </c>
      <c r="K15618" s="4">
        <v>0.20730000000000001</v>
      </c>
      <c r="L15618">
        <v>2727336</v>
      </c>
      <c r="M15618" s="4">
        <v>35.257399999999997</v>
      </c>
      <c r="N15618" s="3">
        <v>417.59</v>
      </c>
      <c r="O15618" s="1" t="str">
        <f t="shared" si="243"/>
        <v>2030_11</v>
      </c>
    </row>
    <row r="15619" spans="1:15" x14ac:dyDescent="0.35">
      <c r="A15619">
        <v>2030</v>
      </c>
      <c r="B15619">
        <v>12</v>
      </c>
      <c r="C15619" s="2">
        <v>1.2300000000000001E-4</v>
      </c>
      <c r="D15619">
        <v>99329</v>
      </c>
      <c r="E15619">
        <v>12</v>
      </c>
      <c r="F15619">
        <v>99323</v>
      </c>
      <c r="G15619">
        <v>7095208</v>
      </c>
      <c r="H15619" s="3">
        <v>71.430000000000007</v>
      </c>
      <c r="I15619">
        <v>75608</v>
      </c>
      <c r="J15619">
        <v>16029</v>
      </c>
      <c r="K15619" s="4">
        <v>0.21199999999999999</v>
      </c>
      <c r="L15619">
        <v>2649981</v>
      </c>
      <c r="M15619" s="4">
        <v>35.048999999999999</v>
      </c>
      <c r="N15619" s="3">
        <v>415.09</v>
      </c>
      <c r="O15619" s="1" t="str">
        <f t="shared" si="243"/>
        <v>2030_12</v>
      </c>
    </row>
    <row r="15620" spans="1:15" x14ac:dyDescent="0.35">
      <c r="A15620">
        <v>2030</v>
      </c>
      <c r="B15620">
        <v>13</v>
      </c>
      <c r="C15620" s="2">
        <v>1.5799999999999999E-4</v>
      </c>
      <c r="D15620">
        <v>99317</v>
      </c>
      <c r="E15620">
        <v>16</v>
      </c>
      <c r="F15620">
        <v>99309</v>
      </c>
      <c r="G15620">
        <v>6995886</v>
      </c>
      <c r="H15620" s="3">
        <v>70.44</v>
      </c>
      <c r="I15620">
        <v>73899</v>
      </c>
      <c r="J15620">
        <v>16020</v>
      </c>
      <c r="K15620" s="4">
        <v>0.21679999999999999</v>
      </c>
      <c r="L15620">
        <v>2574373</v>
      </c>
      <c r="M15620" s="4">
        <v>34.836399999999998</v>
      </c>
      <c r="N15620" s="3">
        <v>412.54</v>
      </c>
      <c r="O15620" s="1" t="str">
        <f t="shared" si="243"/>
        <v>2030_13</v>
      </c>
    </row>
    <row r="15621" spans="1:15" x14ac:dyDescent="0.35">
      <c r="A15621">
        <v>2030</v>
      </c>
      <c r="B15621">
        <v>14</v>
      </c>
      <c r="C15621" s="2">
        <v>2.2000000000000001E-4</v>
      </c>
      <c r="D15621">
        <v>99301</v>
      </c>
      <c r="E15621">
        <v>22</v>
      </c>
      <c r="F15621">
        <v>99290</v>
      </c>
      <c r="G15621">
        <v>6896577</v>
      </c>
      <c r="H15621" s="3">
        <v>69.45</v>
      </c>
      <c r="I15621">
        <v>72226</v>
      </c>
      <c r="J15621">
        <v>16008</v>
      </c>
      <c r="K15621" s="4">
        <v>0.22159999999999999</v>
      </c>
      <c r="L15621">
        <v>2500474</v>
      </c>
      <c r="M15621" s="4">
        <v>34.620100000000001</v>
      </c>
      <c r="N15621" s="3">
        <v>409.94</v>
      </c>
      <c r="O15621" s="1" t="str">
        <f t="shared" si="243"/>
        <v>2030_14</v>
      </c>
    </row>
    <row r="15622" spans="1:15" x14ac:dyDescent="0.35">
      <c r="A15622">
        <v>2030</v>
      </c>
      <c r="B15622">
        <v>15</v>
      </c>
      <c r="C15622" s="2">
        <v>3.1300000000000002E-4</v>
      </c>
      <c r="D15622">
        <v>99279</v>
      </c>
      <c r="E15622">
        <v>31</v>
      </c>
      <c r="F15622">
        <v>99264</v>
      </c>
      <c r="G15622">
        <v>6797287</v>
      </c>
      <c r="H15622" s="3">
        <v>68.47</v>
      </c>
      <c r="I15622">
        <v>70587</v>
      </c>
      <c r="J15622">
        <v>15993</v>
      </c>
      <c r="K15622" s="4">
        <v>0.2266</v>
      </c>
      <c r="L15622">
        <v>2428247</v>
      </c>
      <c r="M15622" s="4">
        <v>34.4009</v>
      </c>
      <c r="N15622" s="3">
        <v>407.31</v>
      </c>
      <c r="O15622" s="1" t="str">
        <f t="shared" si="243"/>
        <v>2030_15</v>
      </c>
    </row>
    <row r="15623" spans="1:15" x14ac:dyDescent="0.35">
      <c r="A15623">
        <v>2030</v>
      </c>
      <c r="B15623">
        <v>16</v>
      </c>
      <c r="C15623" s="2">
        <v>4.3100000000000001E-4</v>
      </c>
      <c r="D15623">
        <v>99248</v>
      </c>
      <c r="E15623">
        <v>43</v>
      </c>
      <c r="F15623">
        <v>99227</v>
      </c>
      <c r="G15623">
        <v>6698023</v>
      </c>
      <c r="H15623" s="3">
        <v>67.489999999999995</v>
      </c>
      <c r="I15623">
        <v>68978</v>
      </c>
      <c r="J15623">
        <v>15971</v>
      </c>
      <c r="K15623" s="4">
        <v>0.23150000000000001</v>
      </c>
      <c r="L15623">
        <v>2357661</v>
      </c>
      <c r="M15623" s="4">
        <v>34.1798</v>
      </c>
      <c r="N15623" s="3">
        <v>404.66</v>
      </c>
      <c r="O15623" s="1" t="str">
        <f t="shared" si="243"/>
        <v>2030_16</v>
      </c>
    </row>
    <row r="15624" spans="1:15" x14ac:dyDescent="0.35">
      <c r="A15624">
        <v>2030</v>
      </c>
      <c r="B15624">
        <v>17</v>
      </c>
      <c r="C15624" s="2">
        <v>5.6400000000000005E-4</v>
      </c>
      <c r="D15624">
        <v>99205</v>
      </c>
      <c r="E15624">
        <v>56</v>
      </c>
      <c r="F15624">
        <v>99177</v>
      </c>
      <c r="G15624">
        <v>6598797</v>
      </c>
      <c r="H15624" s="3">
        <v>66.52</v>
      </c>
      <c r="I15624">
        <v>67398</v>
      </c>
      <c r="J15624">
        <v>15942</v>
      </c>
      <c r="K15624" s="4">
        <v>0.23649999999999999</v>
      </c>
      <c r="L15624">
        <v>2288682</v>
      </c>
      <c r="M15624" s="4">
        <v>33.957599999999999</v>
      </c>
      <c r="N15624" s="3">
        <v>401.99</v>
      </c>
      <c r="O15624" s="1" t="str">
        <f t="shared" ref="O15624:O15687" si="244">A15624&amp;"_"&amp;B15624</f>
        <v>2030_17</v>
      </c>
    </row>
    <row r="15625" spans="1:15" x14ac:dyDescent="0.35">
      <c r="A15625">
        <v>2030</v>
      </c>
      <c r="B15625">
        <v>18</v>
      </c>
      <c r="C15625" s="2">
        <v>7.0200000000000004E-4</v>
      </c>
      <c r="D15625">
        <v>99149</v>
      </c>
      <c r="E15625">
        <v>70</v>
      </c>
      <c r="F15625">
        <v>99114</v>
      </c>
      <c r="G15625">
        <v>6499619</v>
      </c>
      <c r="H15625" s="3">
        <v>65.55</v>
      </c>
      <c r="I15625">
        <v>65846</v>
      </c>
      <c r="J15625">
        <v>15905</v>
      </c>
      <c r="K15625" s="4">
        <v>0.24149999999999999</v>
      </c>
      <c r="L15625">
        <v>2221284</v>
      </c>
      <c r="M15625" s="4">
        <v>33.7346</v>
      </c>
      <c r="N15625" s="3">
        <v>399.32</v>
      </c>
      <c r="O15625" s="1" t="str">
        <f t="shared" si="244"/>
        <v>2030_18</v>
      </c>
    </row>
    <row r="15626" spans="1:15" x14ac:dyDescent="0.35">
      <c r="A15626">
        <v>2030</v>
      </c>
      <c r="B15626">
        <v>19</v>
      </c>
      <c r="C15626" s="2">
        <v>8.2899999999999998E-4</v>
      </c>
      <c r="D15626">
        <v>99080</v>
      </c>
      <c r="E15626">
        <v>82</v>
      </c>
      <c r="F15626">
        <v>99039</v>
      </c>
      <c r="G15626">
        <v>6400505</v>
      </c>
      <c r="H15626" s="3">
        <v>64.599999999999994</v>
      </c>
      <c r="I15626">
        <v>64320</v>
      </c>
      <c r="J15626">
        <v>15860</v>
      </c>
      <c r="K15626" s="4">
        <v>0.24660000000000001</v>
      </c>
      <c r="L15626">
        <v>2155438</v>
      </c>
      <c r="M15626" s="4">
        <v>33.511099999999999</v>
      </c>
      <c r="N15626" s="3">
        <v>396.63</v>
      </c>
      <c r="O15626" s="1" t="str">
        <f t="shared" si="244"/>
        <v>2030_19</v>
      </c>
    </row>
    <row r="15627" spans="1:15" x14ac:dyDescent="0.35">
      <c r="A15627">
        <v>2030</v>
      </c>
      <c r="B15627">
        <v>20</v>
      </c>
      <c r="C15627" s="2">
        <v>9.3800000000000003E-4</v>
      </c>
      <c r="D15627">
        <v>98997</v>
      </c>
      <c r="E15627">
        <v>93</v>
      </c>
      <c r="F15627">
        <v>98951</v>
      </c>
      <c r="G15627">
        <v>6301466</v>
      </c>
      <c r="H15627" s="3">
        <v>63.65</v>
      </c>
      <c r="I15627">
        <v>62822</v>
      </c>
      <c r="J15627">
        <v>15808</v>
      </c>
      <c r="K15627" s="4">
        <v>0.25159999999999999</v>
      </c>
      <c r="L15627">
        <v>2091118</v>
      </c>
      <c r="M15627" s="4">
        <v>33.2864</v>
      </c>
      <c r="N15627" s="3">
        <v>393.94</v>
      </c>
      <c r="O15627" s="1" t="str">
        <f t="shared" si="244"/>
        <v>2030_20</v>
      </c>
    </row>
    <row r="15628" spans="1:15" x14ac:dyDescent="0.35">
      <c r="A15628">
        <v>2030</v>
      </c>
      <c r="B15628">
        <v>21</v>
      </c>
      <c r="C15628" s="2">
        <v>1.026E-3</v>
      </c>
      <c r="D15628">
        <v>98905</v>
      </c>
      <c r="E15628">
        <v>101</v>
      </c>
      <c r="F15628">
        <v>98854</v>
      </c>
      <c r="G15628">
        <v>6202515</v>
      </c>
      <c r="H15628" s="3">
        <v>62.71</v>
      </c>
      <c r="I15628">
        <v>61352</v>
      </c>
      <c r="J15628">
        <v>15750</v>
      </c>
      <c r="K15628" s="4">
        <v>0.25669999999999998</v>
      </c>
      <c r="L15628">
        <v>2028296</v>
      </c>
      <c r="M15628" s="4">
        <v>33.06</v>
      </c>
      <c r="N15628" s="3">
        <v>391.22</v>
      </c>
      <c r="O15628" s="1" t="str">
        <f t="shared" si="244"/>
        <v>2030_21</v>
      </c>
    </row>
    <row r="15629" spans="1:15" x14ac:dyDescent="0.35">
      <c r="A15629">
        <v>2030</v>
      </c>
      <c r="B15629">
        <v>22</v>
      </c>
      <c r="C15629" s="2">
        <v>1.0920000000000001E-3</v>
      </c>
      <c r="D15629">
        <v>98803</v>
      </c>
      <c r="E15629">
        <v>108</v>
      </c>
      <c r="F15629">
        <v>98749</v>
      </c>
      <c r="G15629">
        <v>6103661</v>
      </c>
      <c r="H15629" s="3">
        <v>61.78</v>
      </c>
      <c r="I15629">
        <v>59911</v>
      </c>
      <c r="J15629">
        <v>15688</v>
      </c>
      <c r="K15629" s="4">
        <v>0.26190000000000002</v>
      </c>
      <c r="L15629">
        <v>1966944</v>
      </c>
      <c r="M15629" s="4">
        <v>32.831099999999999</v>
      </c>
      <c r="N15629" s="3">
        <v>388.47</v>
      </c>
      <c r="O15629" s="1" t="str">
        <f t="shared" si="244"/>
        <v>2030_22</v>
      </c>
    </row>
    <row r="15630" spans="1:15" x14ac:dyDescent="0.35">
      <c r="A15630">
        <v>2030</v>
      </c>
      <c r="B15630">
        <v>23</v>
      </c>
      <c r="C15630" s="2">
        <v>1.147E-3</v>
      </c>
      <c r="D15630">
        <v>98695</v>
      </c>
      <c r="E15630">
        <v>113</v>
      </c>
      <c r="F15630">
        <v>98639</v>
      </c>
      <c r="G15630">
        <v>6004912</v>
      </c>
      <c r="H15630" s="3">
        <v>60.84</v>
      </c>
      <c r="I15630">
        <v>58500</v>
      </c>
      <c r="J15630">
        <v>15624</v>
      </c>
      <c r="K15630" s="4">
        <v>0.2671</v>
      </c>
      <c r="L15630">
        <v>1907033</v>
      </c>
      <c r="M15630" s="4">
        <v>32.598799999999997</v>
      </c>
      <c r="N15630" s="3">
        <v>385.69</v>
      </c>
      <c r="O15630" s="1" t="str">
        <f t="shared" si="244"/>
        <v>2030_23</v>
      </c>
    </row>
    <row r="15631" spans="1:15" x14ac:dyDescent="0.35">
      <c r="A15631">
        <v>2030</v>
      </c>
      <c r="B15631">
        <v>24</v>
      </c>
      <c r="C15631" s="2">
        <v>1.201E-3</v>
      </c>
      <c r="D15631">
        <v>98582</v>
      </c>
      <c r="E15631">
        <v>118</v>
      </c>
      <c r="F15631">
        <v>98523</v>
      </c>
      <c r="G15631">
        <v>5906274</v>
      </c>
      <c r="H15631" s="3">
        <v>59.91</v>
      </c>
      <c r="I15631">
        <v>57119</v>
      </c>
      <c r="J15631">
        <v>15559</v>
      </c>
      <c r="K15631" s="4">
        <v>0.27239999999999998</v>
      </c>
      <c r="L15631">
        <v>1848533</v>
      </c>
      <c r="M15631" s="4">
        <v>32.362699999999997</v>
      </c>
      <c r="N15631" s="3">
        <v>382.85</v>
      </c>
      <c r="O15631" s="1" t="str">
        <f t="shared" si="244"/>
        <v>2030_24</v>
      </c>
    </row>
    <row r="15632" spans="1:15" x14ac:dyDescent="0.35">
      <c r="A15632">
        <v>2030</v>
      </c>
      <c r="B15632">
        <v>25</v>
      </c>
      <c r="C15632" s="2">
        <v>1.2600000000000001E-3</v>
      </c>
      <c r="D15632">
        <v>98464</v>
      </c>
      <c r="E15632">
        <v>124</v>
      </c>
      <c r="F15632">
        <v>98402</v>
      </c>
      <c r="G15632">
        <v>5807751</v>
      </c>
      <c r="H15632" s="3">
        <v>58.98</v>
      </c>
      <c r="I15632">
        <v>55768</v>
      </c>
      <c r="J15632">
        <v>15492</v>
      </c>
      <c r="K15632" s="4">
        <v>0.27779999999999999</v>
      </c>
      <c r="L15632">
        <v>1791414</v>
      </c>
      <c r="M15632" s="4">
        <v>32.122599999999998</v>
      </c>
      <c r="N15632" s="3">
        <v>379.97</v>
      </c>
      <c r="O15632" s="1" t="str">
        <f t="shared" si="244"/>
        <v>2030_25</v>
      </c>
    </row>
    <row r="15633" spans="1:15" x14ac:dyDescent="0.35">
      <c r="A15633">
        <v>2030</v>
      </c>
      <c r="B15633">
        <v>26</v>
      </c>
      <c r="C15633" s="2">
        <v>1.3209999999999999E-3</v>
      </c>
      <c r="D15633">
        <v>98340</v>
      </c>
      <c r="E15633">
        <v>130</v>
      </c>
      <c r="F15633">
        <v>98275</v>
      </c>
      <c r="G15633">
        <v>5709349</v>
      </c>
      <c r="H15633" s="3">
        <v>58.06</v>
      </c>
      <c r="I15633">
        <v>54445</v>
      </c>
      <c r="J15633">
        <v>15423</v>
      </c>
      <c r="K15633" s="4">
        <v>0.2833</v>
      </c>
      <c r="L15633">
        <v>1735646</v>
      </c>
      <c r="M15633" s="4">
        <v>31.878599999999999</v>
      </c>
      <c r="N15633" s="3">
        <v>377.04</v>
      </c>
      <c r="O15633" s="1" t="str">
        <f t="shared" si="244"/>
        <v>2030_26</v>
      </c>
    </row>
    <row r="15634" spans="1:15" x14ac:dyDescent="0.35">
      <c r="A15634">
        <v>2030</v>
      </c>
      <c r="B15634">
        <v>27</v>
      </c>
      <c r="C15634" s="2">
        <v>1.3810000000000001E-3</v>
      </c>
      <c r="D15634">
        <v>98210</v>
      </c>
      <c r="E15634">
        <v>136</v>
      </c>
      <c r="F15634">
        <v>98142</v>
      </c>
      <c r="G15634">
        <v>5611075</v>
      </c>
      <c r="H15634" s="3">
        <v>57.13</v>
      </c>
      <c r="I15634">
        <v>53151</v>
      </c>
      <c r="J15634">
        <v>15353</v>
      </c>
      <c r="K15634" s="4">
        <v>0.28889999999999999</v>
      </c>
      <c r="L15634">
        <v>1681200</v>
      </c>
      <c r="M15634" s="4">
        <v>31.630600000000001</v>
      </c>
      <c r="N15634" s="3">
        <v>374.07</v>
      </c>
      <c r="O15634" s="1" t="str">
        <f t="shared" si="244"/>
        <v>2030_27</v>
      </c>
    </row>
    <row r="15635" spans="1:15" x14ac:dyDescent="0.35">
      <c r="A15635">
        <v>2030</v>
      </c>
      <c r="B15635">
        <v>28</v>
      </c>
      <c r="C15635" s="2">
        <v>1.436E-3</v>
      </c>
      <c r="D15635">
        <v>98074</v>
      </c>
      <c r="E15635">
        <v>141</v>
      </c>
      <c r="F15635">
        <v>98004</v>
      </c>
      <c r="G15635">
        <v>5512933</v>
      </c>
      <c r="H15635" s="3">
        <v>56.21</v>
      </c>
      <c r="I15635">
        <v>51884</v>
      </c>
      <c r="J15635">
        <v>15281</v>
      </c>
      <c r="K15635" s="4">
        <v>0.29449999999999998</v>
      </c>
      <c r="L15635">
        <v>1628049</v>
      </c>
      <c r="M15635" s="4">
        <v>31.378399999999999</v>
      </c>
      <c r="N15635" s="3">
        <v>371.04</v>
      </c>
      <c r="O15635" s="1" t="str">
        <f t="shared" si="244"/>
        <v>2030_28</v>
      </c>
    </row>
    <row r="15636" spans="1:15" x14ac:dyDescent="0.35">
      <c r="A15636">
        <v>2030</v>
      </c>
      <c r="B15636">
        <v>29</v>
      </c>
      <c r="C15636" s="2">
        <v>1.485E-3</v>
      </c>
      <c r="D15636">
        <v>97933</v>
      </c>
      <c r="E15636">
        <v>145</v>
      </c>
      <c r="F15636">
        <v>97860</v>
      </c>
      <c r="G15636">
        <v>5414929</v>
      </c>
      <c r="H15636" s="3">
        <v>55.29</v>
      </c>
      <c r="I15636">
        <v>50645</v>
      </c>
      <c r="J15636">
        <v>15208</v>
      </c>
      <c r="K15636" s="4">
        <v>0.30030000000000001</v>
      </c>
      <c r="L15636">
        <v>1576165</v>
      </c>
      <c r="M15636" s="4">
        <v>31.1218</v>
      </c>
      <c r="N15636" s="3">
        <v>367.96</v>
      </c>
      <c r="O15636" s="1" t="str">
        <f t="shared" si="244"/>
        <v>2030_29</v>
      </c>
    </row>
    <row r="15637" spans="1:15" x14ac:dyDescent="0.35">
      <c r="A15637">
        <v>2030</v>
      </c>
      <c r="B15637">
        <v>30</v>
      </c>
      <c r="C15637" s="2">
        <v>1.5280000000000001E-3</v>
      </c>
      <c r="D15637">
        <v>97788</v>
      </c>
      <c r="E15637">
        <v>149</v>
      </c>
      <c r="F15637">
        <v>97713</v>
      </c>
      <c r="G15637">
        <v>5317069</v>
      </c>
      <c r="H15637" s="3">
        <v>54.37</v>
      </c>
      <c r="I15637">
        <v>49433</v>
      </c>
      <c r="J15637">
        <v>15135</v>
      </c>
      <c r="K15637" s="4">
        <v>0.30620000000000003</v>
      </c>
      <c r="L15637">
        <v>1525520</v>
      </c>
      <c r="M15637" s="4">
        <v>30.860499999999998</v>
      </c>
      <c r="N15637" s="3">
        <v>364.83</v>
      </c>
      <c r="O15637" s="1" t="str">
        <f t="shared" si="244"/>
        <v>2030_30</v>
      </c>
    </row>
    <row r="15638" spans="1:15" x14ac:dyDescent="0.35">
      <c r="A15638">
        <v>2030</v>
      </c>
      <c r="B15638">
        <v>31</v>
      </c>
      <c r="C15638" s="2">
        <v>1.5640000000000001E-3</v>
      </c>
      <c r="D15638">
        <v>97638</v>
      </c>
      <c r="E15638">
        <v>153</v>
      </c>
      <c r="F15638">
        <v>97562</v>
      </c>
      <c r="G15638">
        <v>5219356</v>
      </c>
      <c r="H15638" s="3">
        <v>53.46</v>
      </c>
      <c r="I15638">
        <v>48248</v>
      </c>
      <c r="J15638">
        <v>15061</v>
      </c>
      <c r="K15638" s="4">
        <v>0.31219999999999998</v>
      </c>
      <c r="L15638">
        <v>1476087</v>
      </c>
      <c r="M15638" s="4">
        <v>30.594000000000001</v>
      </c>
      <c r="N15638" s="3">
        <v>361.63</v>
      </c>
      <c r="O15638" s="1" t="str">
        <f t="shared" si="244"/>
        <v>2030_31</v>
      </c>
    </row>
    <row r="15639" spans="1:15" x14ac:dyDescent="0.35">
      <c r="A15639">
        <v>2030</v>
      </c>
      <c r="B15639">
        <v>32</v>
      </c>
      <c r="C15639" s="2">
        <v>1.5989999999999999E-3</v>
      </c>
      <c r="D15639">
        <v>97486</v>
      </c>
      <c r="E15639">
        <v>156</v>
      </c>
      <c r="F15639">
        <v>97408</v>
      </c>
      <c r="G15639">
        <v>5121794</v>
      </c>
      <c r="H15639" s="3">
        <v>52.54</v>
      </c>
      <c r="I15639">
        <v>47089</v>
      </c>
      <c r="J15639">
        <v>14987</v>
      </c>
      <c r="K15639" s="4">
        <v>0.31830000000000003</v>
      </c>
      <c r="L15639">
        <v>1427840</v>
      </c>
      <c r="M15639" s="4">
        <v>30.322099999999999</v>
      </c>
      <c r="N15639" s="3">
        <v>358.37</v>
      </c>
      <c r="O15639" s="1" t="str">
        <f t="shared" si="244"/>
        <v>2030_32</v>
      </c>
    </row>
    <row r="15640" spans="1:15" x14ac:dyDescent="0.35">
      <c r="A15640">
        <v>2030</v>
      </c>
      <c r="B15640">
        <v>33</v>
      </c>
      <c r="C15640" s="2">
        <v>1.6410000000000001E-3</v>
      </c>
      <c r="D15640">
        <v>97330</v>
      </c>
      <c r="E15640">
        <v>160</v>
      </c>
      <c r="F15640">
        <v>97250</v>
      </c>
      <c r="G15640">
        <v>5024386</v>
      </c>
      <c r="H15640" s="3">
        <v>51.62</v>
      </c>
      <c r="I15640">
        <v>45957</v>
      </c>
      <c r="J15640">
        <v>14913</v>
      </c>
      <c r="K15640" s="4">
        <v>0.32450000000000001</v>
      </c>
      <c r="L15640">
        <v>1380750</v>
      </c>
      <c r="M15640" s="4">
        <v>30.044599999999999</v>
      </c>
      <c r="N15640" s="3">
        <v>355.03</v>
      </c>
      <c r="O15640" s="1" t="str">
        <f t="shared" si="244"/>
        <v>2030_33</v>
      </c>
    </row>
    <row r="15641" spans="1:15" x14ac:dyDescent="0.35">
      <c r="A15641">
        <v>2030</v>
      </c>
      <c r="B15641">
        <v>34</v>
      </c>
      <c r="C15641" s="2">
        <v>1.689E-3</v>
      </c>
      <c r="D15641">
        <v>97170</v>
      </c>
      <c r="E15641">
        <v>164</v>
      </c>
      <c r="F15641">
        <v>97088</v>
      </c>
      <c r="G15641">
        <v>4927136</v>
      </c>
      <c r="H15641" s="3">
        <v>50.71</v>
      </c>
      <c r="I15641">
        <v>44850</v>
      </c>
      <c r="J15641">
        <v>14840</v>
      </c>
      <c r="K15641" s="4">
        <v>0.33090000000000003</v>
      </c>
      <c r="L15641">
        <v>1334794</v>
      </c>
      <c r="M15641" s="4">
        <v>29.761399999999998</v>
      </c>
      <c r="N15641" s="3">
        <v>351.64</v>
      </c>
      <c r="O15641" s="1" t="str">
        <f t="shared" si="244"/>
        <v>2030_34</v>
      </c>
    </row>
    <row r="15642" spans="1:15" x14ac:dyDescent="0.35">
      <c r="A15642">
        <v>2030</v>
      </c>
      <c r="B15642">
        <v>35</v>
      </c>
      <c r="C15642" s="2">
        <v>1.737E-3</v>
      </c>
      <c r="D15642">
        <v>97006</v>
      </c>
      <c r="E15642">
        <v>168</v>
      </c>
      <c r="F15642">
        <v>96922</v>
      </c>
      <c r="G15642">
        <v>4830048</v>
      </c>
      <c r="H15642" s="3">
        <v>49.79</v>
      </c>
      <c r="I15642">
        <v>43767</v>
      </c>
      <c r="J15642">
        <v>14766</v>
      </c>
      <c r="K15642" s="4">
        <v>0.33739999999999998</v>
      </c>
      <c r="L15642">
        <v>1289944</v>
      </c>
      <c r="M15642" s="4">
        <v>29.4727</v>
      </c>
      <c r="N15642" s="3">
        <v>348.17</v>
      </c>
      <c r="O15642" s="1" t="str">
        <f t="shared" si="244"/>
        <v>2030_35</v>
      </c>
    </row>
    <row r="15643" spans="1:15" x14ac:dyDescent="0.35">
      <c r="A15643">
        <v>2030</v>
      </c>
      <c r="B15643">
        <v>36</v>
      </c>
      <c r="C15643" s="2">
        <v>1.779E-3</v>
      </c>
      <c r="D15643">
        <v>96837</v>
      </c>
      <c r="E15643">
        <v>172</v>
      </c>
      <c r="F15643">
        <v>96751</v>
      </c>
      <c r="G15643">
        <v>4733127</v>
      </c>
      <c r="H15643" s="3">
        <v>48.88</v>
      </c>
      <c r="I15643">
        <v>42709</v>
      </c>
      <c r="J15643">
        <v>14691</v>
      </c>
      <c r="K15643" s="4">
        <v>0.34399999999999997</v>
      </c>
      <c r="L15643">
        <v>1246177</v>
      </c>
      <c r="M15643" s="4">
        <v>29.1783</v>
      </c>
      <c r="N15643" s="3">
        <v>344.64</v>
      </c>
      <c r="O15643" s="1" t="str">
        <f t="shared" si="244"/>
        <v>2030_36</v>
      </c>
    </row>
    <row r="15644" spans="1:15" x14ac:dyDescent="0.35">
      <c r="A15644">
        <v>2030</v>
      </c>
      <c r="B15644">
        <v>37</v>
      </c>
      <c r="C15644" s="2">
        <v>1.8159999999999999E-3</v>
      </c>
      <c r="D15644">
        <v>96665</v>
      </c>
      <c r="E15644">
        <v>176</v>
      </c>
      <c r="F15644">
        <v>96577</v>
      </c>
      <c r="G15644">
        <v>4636376</v>
      </c>
      <c r="H15644" s="3">
        <v>47.96</v>
      </c>
      <c r="I15644">
        <v>41675</v>
      </c>
      <c r="J15644">
        <v>14617</v>
      </c>
      <c r="K15644" s="4">
        <v>0.35070000000000001</v>
      </c>
      <c r="L15644">
        <v>1203468</v>
      </c>
      <c r="M15644" s="4">
        <v>28.877800000000001</v>
      </c>
      <c r="N15644" s="3">
        <v>341.03</v>
      </c>
      <c r="O15644" s="1" t="str">
        <f t="shared" si="244"/>
        <v>2030_37</v>
      </c>
    </row>
    <row r="15645" spans="1:15" x14ac:dyDescent="0.35">
      <c r="A15645">
        <v>2030</v>
      </c>
      <c r="B15645">
        <v>38</v>
      </c>
      <c r="C15645" s="2">
        <v>1.8469999999999999E-3</v>
      </c>
      <c r="D15645">
        <v>96489</v>
      </c>
      <c r="E15645">
        <v>178</v>
      </c>
      <c r="F15645">
        <v>96400</v>
      </c>
      <c r="G15645">
        <v>4539799</v>
      </c>
      <c r="H15645" s="3">
        <v>47.05</v>
      </c>
      <c r="I15645">
        <v>40664</v>
      </c>
      <c r="J15645">
        <v>14543</v>
      </c>
      <c r="K15645" s="4">
        <v>0.35759999999999997</v>
      </c>
      <c r="L15645">
        <v>1161793</v>
      </c>
      <c r="M15645" s="4">
        <v>28.570799999999998</v>
      </c>
      <c r="N15645" s="3">
        <v>337.35</v>
      </c>
      <c r="O15645" s="1" t="str">
        <f t="shared" si="244"/>
        <v>2030_38</v>
      </c>
    </row>
    <row r="15646" spans="1:15" x14ac:dyDescent="0.35">
      <c r="A15646">
        <v>2030</v>
      </c>
      <c r="B15646">
        <v>39</v>
      </c>
      <c r="C15646" s="2">
        <v>1.8680000000000001E-3</v>
      </c>
      <c r="D15646">
        <v>96311</v>
      </c>
      <c r="E15646">
        <v>180</v>
      </c>
      <c r="F15646">
        <v>96221</v>
      </c>
      <c r="G15646">
        <v>4443398</v>
      </c>
      <c r="H15646" s="3">
        <v>46.14</v>
      </c>
      <c r="I15646">
        <v>39676</v>
      </c>
      <c r="J15646">
        <v>14470</v>
      </c>
      <c r="K15646" s="4">
        <v>0.36470000000000002</v>
      </c>
      <c r="L15646">
        <v>1121129</v>
      </c>
      <c r="M15646" s="4">
        <v>28.257200000000001</v>
      </c>
      <c r="N15646" s="3">
        <v>333.59</v>
      </c>
      <c r="O15646" s="1" t="str">
        <f t="shared" si="244"/>
        <v>2030_39</v>
      </c>
    </row>
    <row r="15647" spans="1:15" x14ac:dyDescent="0.35">
      <c r="A15647">
        <v>2030</v>
      </c>
      <c r="B15647">
        <v>40</v>
      </c>
      <c r="C15647" s="2">
        <v>1.879E-3</v>
      </c>
      <c r="D15647">
        <v>96131</v>
      </c>
      <c r="E15647">
        <v>181</v>
      </c>
      <c r="F15647">
        <v>96041</v>
      </c>
      <c r="G15647">
        <v>4347177</v>
      </c>
      <c r="H15647" s="3">
        <v>45.22</v>
      </c>
      <c r="I15647">
        <v>38711</v>
      </c>
      <c r="J15647">
        <v>14397</v>
      </c>
      <c r="K15647" s="4">
        <v>0.37190000000000001</v>
      </c>
      <c r="L15647">
        <v>1081453</v>
      </c>
      <c r="M15647" s="4">
        <v>27.936299999999999</v>
      </c>
      <c r="N15647" s="3">
        <v>329.74</v>
      </c>
      <c r="O15647" s="1" t="str">
        <f t="shared" si="244"/>
        <v>2030_40</v>
      </c>
    </row>
    <row r="15648" spans="1:15" x14ac:dyDescent="0.35">
      <c r="A15648">
        <v>2030</v>
      </c>
      <c r="B15648">
        <v>41</v>
      </c>
      <c r="C15648" s="2">
        <v>1.8810000000000001E-3</v>
      </c>
      <c r="D15648">
        <v>95951</v>
      </c>
      <c r="E15648">
        <v>180</v>
      </c>
      <c r="F15648">
        <v>95860</v>
      </c>
      <c r="G15648">
        <v>4251136</v>
      </c>
      <c r="H15648" s="3">
        <v>44.31</v>
      </c>
      <c r="I15648">
        <v>37770</v>
      </c>
      <c r="J15648">
        <v>14326</v>
      </c>
      <c r="K15648" s="4">
        <v>0.37930000000000003</v>
      </c>
      <c r="L15648">
        <v>1042742</v>
      </c>
      <c r="M15648" s="4">
        <v>27.607700000000001</v>
      </c>
      <c r="N15648" s="3">
        <v>325.79000000000002</v>
      </c>
      <c r="O15648" s="1" t="str">
        <f t="shared" si="244"/>
        <v>2030_41</v>
      </c>
    </row>
    <row r="15649" spans="1:15" x14ac:dyDescent="0.35">
      <c r="A15649">
        <v>2030</v>
      </c>
      <c r="B15649">
        <v>42</v>
      </c>
      <c r="C15649" s="2">
        <v>1.8879999999999999E-3</v>
      </c>
      <c r="D15649">
        <v>95770</v>
      </c>
      <c r="E15649">
        <v>181</v>
      </c>
      <c r="F15649">
        <v>95680</v>
      </c>
      <c r="G15649">
        <v>4155275</v>
      </c>
      <c r="H15649" s="3">
        <v>43.39</v>
      </c>
      <c r="I15649">
        <v>36851</v>
      </c>
      <c r="J15649">
        <v>14257</v>
      </c>
      <c r="K15649" s="4">
        <v>0.38690000000000002</v>
      </c>
      <c r="L15649">
        <v>1004972</v>
      </c>
      <c r="M15649" s="4">
        <v>27.270900000000001</v>
      </c>
      <c r="N15649" s="3">
        <v>321.75</v>
      </c>
      <c r="O15649" s="1" t="str">
        <f t="shared" si="244"/>
        <v>2030_42</v>
      </c>
    </row>
    <row r="15650" spans="1:15" x14ac:dyDescent="0.35">
      <c r="A15650">
        <v>2030</v>
      </c>
      <c r="B15650">
        <v>43</v>
      </c>
      <c r="C15650" s="2">
        <v>1.915E-3</v>
      </c>
      <c r="D15650">
        <v>95589</v>
      </c>
      <c r="E15650">
        <v>183</v>
      </c>
      <c r="F15650">
        <v>95498</v>
      </c>
      <c r="G15650">
        <v>4059596</v>
      </c>
      <c r="H15650" s="3">
        <v>42.47</v>
      </c>
      <c r="I15650">
        <v>35955</v>
      </c>
      <c r="J15650">
        <v>14189</v>
      </c>
      <c r="K15650" s="4">
        <v>0.39460000000000001</v>
      </c>
      <c r="L15650">
        <v>968121</v>
      </c>
      <c r="M15650" s="4">
        <v>26.925999999999998</v>
      </c>
      <c r="N15650" s="3">
        <v>317.61</v>
      </c>
      <c r="O15650" s="1" t="str">
        <f t="shared" si="244"/>
        <v>2030_43</v>
      </c>
    </row>
    <row r="15651" spans="1:15" x14ac:dyDescent="0.35">
      <c r="A15651">
        <v>2030</v>
      </c>
      <c r="B15651">
        <v>44</v>
      </c>
      <c r="C15651" s="2">
        <v>1.97E-3</v>
      </c>
      <c r="D15651">
        <v>95406</v>
      </c>
      <c r="E15651">
        <v>188</v>
      </c>
      <c r="F15651">
        <v>95312</v>
      </c>
      <c r="G15651">
        <v>3964098</v>
      </c>
      <c r="H15651" s="3">
        <v>41.55</v>
      </c>
      <c r="I15651">
        <v>35079</v>
      </c>
      <c r="J15651">
        <v>14121</v>
      </c>
      <c r="K15651" s="4">
        <v>0.40260000000000001</v>
      </c>
      <c r="L15651">
        <v>932166</v>
      </c>
      <c r="M15651" s="4">
        <v>26.5732</v>
      </c>
      <c r="N15651" s="3">
        <v>313.38</v>
      </c>
      <c r="O15651" s="1" t="str">
        <f t="shared" si="244"/>
        <v>2030_44</v>
      </c>
    </row>
    <row r="15652" spans="1:15" x14ac:dyDescent="0.35">
      <c r="A15652">
        <v>2030</v>
      </c>
      <c r="B15652">
        <v>45</v>
      </c>
      <c r="C15652" s="2">
        <v>2.0509999999999999E-3</v>
      </c>
      <c r="D15652">
        <v>95218</v>
      </c>
      <c r="E15652">
        <v>195</v>
      </c>
      <c r="F15652">
        <v>95121</v>
      </c>
      <c r="G15652">
        <v>3868785</v>
      </c>
      <c r="H15652" s="3">
        <v>40.630000000000003</v>
      </c>
      <c r="I15652">
        <v>34223</v>
      </c>
      <c r="J15652">
        <v>14054</v>
      </c>
      <c r="K15652" s="4">
        <v>0.41070000000000001</v>
      </c>
      <c r="L15652">
        <v>897087</v>
      </c>
      <c r="M15652" s="4">
        <v>26.213000000000001</v>
      </c>
      <c r="N15652" s="3">
        <v>309.06</v>
      </c>
      <c r="O15652" s="1" t="str">
        <f t="shared" si="244"/>
        <v>2030_45</v>
      </c>
    </row>
    <row r="15653" spans="1:15" x14ac:dyDescent="0.35">
      <c r="A15653">
        <v>2030</v>
      </c>
      <c r="B15653">
        <v>46</v>
      </c>
      <c r="C15653" s="2">
        <v>2.1489999999999999E-3</v>
      </c>
      <c r="D15653">
        <v>95023</v>
      </c>
      <c r="E15653">
        <v>204</v>
      </c>
      <c r="F15653">
        <v>94921</v>
      </c>
      <c r="G15653">
        <v>3773665</v>
      </c>
      <c r="H15653" s="3">
        <v>39.71</v>
      </c>
      <c r="I15653">
        <v>33385</v>
      </c>
      <c r="J15653">
        <v>13985</v>
      </c>
      <c r="K15653" s="4">
        <v>0.41889999999999999</v>
      </c>
      <c r="L15653">
        <v>862864</v>
      </c>
      <c r="M15653" s="4">
        <v>25.8459</v>
      </c>
      <c r="N15653" s="3">
        <v>304.64999999999998</v>
      </c>
      <c r="O15653" s="1" t="str">
        <f t="shared" si="244"/>
        <v>2030_46</v>
      </c>
    </row>
    <row r="15654" spans="1:15" x14ac:dyDescent="0.35">
      <c r="A15654">
        <v>2030</v>
      </c>
      <c r="B15654">
        <v>47</v>
      </c>
      <c r="C15654" s="2">
        <v>2.261E-3</v>
      </c>
      <c r="D15654">
        <v>94819</v>
      </c>
      <c r="E15654">
        <v>214</v>
      </c>
      <c r="F15654">
        <v>94712</v>
      </c>
      <c r="G15654">
        <v>3678744</v>
      </c>
      <c r="H15654" s="3">
        <v>38.799999999999997</v>
      </c>
      <c r="I15654">
        <v>32564</v>
      </c>
      <c r="J15654">
        <v>13915</v>
      </c>
      <c r="K15654" s="4">
        <v>0.42730000000000001</v>
      </c>
      <c r="L15654">
        <v>829479</v>
      </c>
      <c r="M15654" s="4">
        <v>25.472100000000001</v>
      </c>
      <c r="N15654" s="3">
        <v>300.17</v>
      </c>
      <c r="O15654" s="1" t="str">
        <f t="shared" si="244"/>
        <v>2030_47</v>
      </c>
    </row>
    <row r="15655" spans="1:15" x14ac:dyDescent="0.35">
      <c r="A15655">
        <v>2030</v>
      </c>
      <c r="B15655">
        <v>48</v>
      </c>
      <c r="C15655" s="2">
        <v>2.3999999999999998E-3</v>
      </c>
      <c r="D15655">
        <v>94605</v>
      </c>
      <c r="E15655">
        <v>227</v>
      </c>
      <c r="F15655">
        <v>94491</v>
      </c>
      <c r="G15655">
        <v>3584032</v>
      </c>
      <c r="H15655" s="3">
        <v>37.880000000000003</v>
      </c>
      <c r="I15655">
        <v>31760</v>
      </c>
      <c r="J15655">
        <v>13843</v>
      </c>
      <c r="K15655" s="4">
        <v>0.43590000000000001</v>
      </c>
      <c r="L15655">
        <v>796915</v>
      </c>
      <c r="M15655" s="4">
        <v>25.091699999999999</v>
      </c>
      <c r="N15655" s="3">
        <v>295.60000000000002</v>
      </c>
      <c r="O15655" s="1" t="str">
        <f t="shared" si="244"/>
        <v>2030_48</v>
      </c>
    </row>
    <row r="15656" spans="1:15" x14ac:dyDescent="0.35">
      <c r="A15656">
        <v>2030</v>
      </c>
      <c r="B15656">
        <v>49</v>
      </c>
      <c r="C15656" s="2">
        <v>2.5850000000000001E-3</v>
      </c>
      <c r="D15656">
        <v>94378</v>
      </c>
      <c r="E15656">
        <v>244</v>
      </c>
      <c r="F15656">
        <v>94256</v>
      </c>
      <c r="G15656">
        <v>3489541</v>
      </c>
      <c r="H15656" s="3">
        <v>36.97</v>
      </c>
      <c r="I15656">
        <v>30972</v>
      </c>
      <c r="J15656">
        <v>13769</v>
      </c>
      <c r="K15656" s="4">
        <v>0.4446</v>
      </c>
      <c r="L15656">
        <v>765155</v>
      </c>
      <c r="M15656" s="4">
        <v>24.705100000000002</v>
      </c>
      <c r="N15656" s="3">
        <v>290.95999999999998</v>
      </c>
      <c r="O15656" s="1" t="str">
        <f t="shared" si="244"/>
        <v>2030_49</v>
      </c>
    </row>
    <row r="15657" spans="1:15" x14ac:dyDescent="0.35">
      <c r="A15657">
        <v>2030</v>
      </c>
      <c r="B15657">
        <v>50</v>
      </c>
      <c r="C15657" s="2">
        <v>2.8219999999999999E-3</v>
      </c>
      <c r="D15657">
        <v>94134</v>
      </c>
      <c r="E15657">
        <v>266</v>
      </c>
      <c r="F15657">
        <v>94001</v>
      </c>
      <c r="G15657">
        <v>3395285</v>
      </c>
      <c r="H15657" s="3">
        <v>36.07</v>
      </c>
      <c r="I15657">
        <v>30197</v>
      </c>
      <c r="J15657">
        <v>13690</v>
      </c>
      <c r="K15657" s="4">
        <v>0.45340000000000003</v>
      </c>
      <c r="L15657">
        <v>734183</v>
      </c>
      <c r="M15657" s="4">
        <v>24.313199999999998</v>
      </c>
      <c r="N15657" s="3">
        <v>286.26</v>
      </c>
      <c r="O15657" s="1" t="str">
        <f t="shared" si="244"/>
        <v>2030_50</v>
      </c>
    </row>
    <row r="15658" spans="1:15" x14ac:dyDescent="0.35">
      <c r="A15658">
        <v>2030</v>
      </c>
      <c r="B15658">
        <v>51</v>
      </c>
      <c r="C15658" s="2">
        <v>3.0709999999999999E-3</v>
      </c>
      <c r="D15658">
        <v>93868</v>
      </c>
      <c r="E15658">
        <v>288</v>
      </c>
      <c r="F15658">
        <v>93724</v>
      </c>
      <c r="G15658">
        <v>3301285</v>
      </c>
      <c r="H15658" s="3">
        <v>35.17</v>
      </c>
      <c r="I15658">
        <v>29435</v>
      </c>
      <c r="J15658">
        <v>13607</v>
      </c>
      <c r="K15658" s="4">
        <v>0.46229999999999999</v>
      </c>
      <c r="L15658">
        <v>703986</v>
      </c>
      <c r="M15658" s="4">
        <v>23.916899999999998</v>
      </c>
      <c r="N15658" s="3">
        <v>281.5</v>
      </c>
      <c r="O15658" s="1" t="str">
        <f t="shared" si="244"/>
        <v>2030_51</v>
      </c>
    </row>
    <row r="15659" spans="1:15" x14ac:dyDescent="0.35">
      <c r="A15659">
        <v>2030</v>
      </c>
      <c r="B15659">
        <v>52</v>
      </c>
      <c r="C15659" s="2">
        <v>3.3289999999999999E-3</v>
      </c>
      <c r="D15659">
        <v>93580</v>
      </c>
      <c r="E15659">
        <v>312</v>
      </c>
      <c r="F15659">
        <v>93424</v>
      </c>
      <c r="G15659">
        <v>3207561</v>
      </c>
      <c r="H15659" s="3">
        <v>34.28</v>
      </c>
      <c r="I15659">
        <v>28685</v>
      </c>
      <c r="J15659">
        <v>13519</v>
      </c>
      <c r="K15659" s="4">
        <v>0.4713</v>
      </c>
      <c r="L15659">
        <v>674551</v>
      </c>
      <c r="M15659" s="4">
        <v>23.516200000000001</v>
      </c>
      <c r="N15659" s="3">
        <v>276.69</v>
      </c>
      <c r="O15659" s="1" t="str">
        <f t="shared" si="244"/>
        <v>2030_52</v>
      </c>
    </row>
    <row r="15660" spans="1:15" x14ac:dyDescent="0.35">
      <c r="A15660">
        <v>2030</v>
      </c>
      <c r="B15660">
        <v>53</v>
      </c>
      <c r="C15660" s="2">
        <v>3.607E-3</v>
      </c>
      <c r="D15660">
        <v>93268</v>
      </c>
      <c r="E15660">
        <v>336</v>
      </c>
      <c r="F15660">
        <v>93100</v>
      </c>
      <c r="G15660">
        <v>3114137</v>
      </c>
      <c r="H15660" s="3">
        <v>33.39</v>
      </c>
      <c r="I15660">
        <v>27946</v>
      </c>
      <c r="J15660">
        <v>13425</v>
      </c>
      <c r="K15660" s="4">
        <v>0.48039999999999999</v>
      </c>
      <c r="L15660">
        <v>645867</v>
      </c>
      <c r="M15660" s="4">
        <v>23.111000000000001</v>
      </c>
      <c r="N15660" s="3">
        <v>271.83</v>
      </c>
      <c r="O15660" s="1" t="str">
        <f t="shared" si="244"/>
        <v>2030_53</v>
      </c>
    </row>
    <row r="15661" spans="1:15" x14ac:dyDescent="0.35">
      <c r="A15661">
        <v>2030</v>
      </c>
      <c r="B15661">
        <v>54</v>
      </c>
      <c r="C15661" s="2">
        <v>3.9110000000000004E-3</v>
      </c>
      <c r="D15661">
        <v>92932</v>
      </c>
      <c r="E15661">
        <v>363</v>
      </c>
      <c r="F15661">
        <v>92750</v>
      </c>
      <c r="G15661">
        <v>3021037</v>
      </c>
      <c r="H15661" s="3">
        <v>32.51</v>
      </c>
      <c r="I15661">
        <v>27219</v>
      </c>
      <c r="J15661">
        <v>13327</v>
      </c>
      <c r="K15661" s="4">
        <v>0.48959999999999998</v>
      </c>
      <c r="L15661">
        <v>617921</v>
      </c>
      <c r="M15661" s="4">
        <v>22.7014</v>
      </c>
      <c r="N15661" s="3">
        <v>266.92</v>
      </c>
      <c r="O15661" s="1" t="str">
        <f t="shared" si="244"/>
        <v>2030_54</v>
      </c>
    </row>
    <row r="15662" spans="1:15" x14ac:dyDescent="0.35">
      <c r="A15662">
        <v>2030</v>
      </c>
      <c r="B15662">
        <v>55</v>
      </c>
      <c r="C15662" s="2">
        <v>4.2329999999999998E-3</v>
      </c>
      <c r="D15662">
        <v>92568</v>
      </c>
      <c r="E15662">
        <v>392</v>
      </c>
      <c r="F15662">
        <v>92372</v>
      </c>
      <c r="G15662">
        <v>2928287</v>
      </c>
      <c r="H15662" s="3">
        <v>31.63</v>
      </c>
      <c r="I15662">
        <v>26503</v>
      </c>
      <c r="J15662">
        <v>13223</v>
      </c>
      <c r="K15662" s="4">
        <v>0.49890000000000001</v>
      </c>
      <c r="L15662">
        <v>590701</v>
      </c>
      <c r="M15662" s="4">
        <v>22.287700000000001</v>
      </c>
      <c r="N15662" s="3">
        <v>261.95</v>
      </c>
      <c r="O15662" s="1" t="str">
        <f t="shared" si="244"/>
        <v>2030_55</v>
      </c>
    </row>
    <row r="15663" spans="1:15" x14ac:dyDescent="0.35">
      <c r="A15663">
        <v>2030</v>
      </c>
      <c r="B15663">
        <v>56</v>
      </c>
      <c r="C15663" s="2">
        <v>4.5580000000000004E-3</v>
      </c>
      <c r="D15663">
        <v>92176</v>
      </c>
      <c r="E15663">
        <v>420</v>
      </c>
      <c r="F15663">
        <v>91966</v>
      </c>
      <c r="G15663">
        <v>2835915</v>
      </c>
      <c r="H15663" s="3">
        <v>30.77</v>
      </c>
      <c r="I15663">
        <v>25798</v>
      </c>
      <c r="J15663">
        <v>13113</v>
      </c>
      <c r="K15663" s="4">
        <v>0.50829999999999997</v>
      </c>
      <c r="L15663">
        <v>564198</v>
      </c>
      <c r="M15663" s="4">
        <v>21.869900000000001</v>
      </c>
      <c r="N15663" s="3">
        <v>256.94</v>
      </c>
      <c r="O15663" s="1" t="str">
        <f t="shared" si="244"/>
        <v>2030_56</v>
      </c>
    </row>
    <row r="15664" spans="1:15" x14ac:dyDescent="0.35">
      <c r="A15664">
        <v>2030</v>
      </c>
      <c r="B15664">
        <v>57</v>
      </c>
      <c r="C15664" s="2">
        <v>4.8809999999999999E-3</v>
      </c>
      <c r="D15664">
        <v>91756</v>
      </c>
      <c r="E15664">
        <v>448</v>
      </c>
      <c r="F15664">
        <v>91532</v>
      </c>
      <c r="G15664">
        <v>2743949</v>
      </c>
      <c r="H15664" s="3">
        <v>29.9</v>
      </c>
      <c r="I15664">
        <v>25103</v>
      </c>
      <c r="J15664">
        <v>12998</v>
      </c>
      <c r="K15664" s="4">
        <v>0.51780000000000004</v>
      </c>
      <c r="L15664">
        <v>538400</v>
      </c>
      <c r="M15664" s="4">
        <v>21.447700000000001</v>
      </c>
      <c r="N15664" s="3">
        <v>251.87</v>
      </c>
      <c r="O15664" s="1" t="str">
        <f t="shared" si="244"/>
        <v>2030_57</v>
      </c>
    </row>
    <row r="15665" spans="1:15" x14ac:dyDescent="0.35">
      <c r="A15665">
        <v>2030</v>
      </c>
      <c r="B15665">
        <v>58</v>
      </c>
      <c r="C15665" s="2">
        <v>5.2030000000000002E-3</v>
      </c>
      <c r="D15665">
        <v>91308</v>
      </c>
      <c r="E15665">
        <v>475</v>
      </c>
      <c r="F15665">
        <v>91071</v>
      </c>
      <c r="G15665">
        <v>2652417</v>
      </c>
      <c r="H15665" s="3">
        <v>29.05</v>
      </c>
      <c r="I15665">
        <v>24419</v>
      </c>
      <c r="J15665">
        <v>12878</v>
      </c>
      <c r="K15665" s="4">
        <v>0.52739999999999998</v>
      </c>
      <c r="L15665">
        <v>513297</v>
      </c>
      <c r="M15665" s="4">
        <v>21.020600000000002</v>
      </c>
      <c r="N15665" s="3">
        <v>246.75</v>
      </c>
      <c r="O15665" s="1" t="str">
        <f t="shared" si="244"/>
        <v>2030_58</v>
      </c>
    </row>
    <row r="15666" spans="1:15" x14ac:dyDescent="0.35">
      <c r="A15666">
        <v>2030</v>
      </c>
      <c r="B15666">
        <v>59</v>
      </c>
      <c r="C15666" s="2">
        <v>5.5409999999999999E-3</v>
      </c>
      <c r="D15666">
        <v>90833</v>
      </c>
      <c r="E15666">
        <v>503</v>
      </c>
      <c r="F15666">
        <v>90582</v>
      </c>
      <c r="G15666">
        <v>2561346</v>
      </c>
      <c r="H15666" s="3">
        <v>28.2</v>
      </c>
      <c r="I15666">
        <v>23746</v>
      </c>
      <c r="J15666">
        <v>12754</v>
      </c>
      <c r="K15666" s="4">
        <v>0.53710000000000002</v>
      </c>
      <c r="L15666">
        <v>488878</v>
      </c>
      <c r="M15666" s="4">
        <v>20.588200000000001</v>
      </c>
      <c r="N15666" s="3">
        <v>241.56</v>
      </c>
      <c r="O15666" s="1" t="str">
        <f t="shared" si="244"/>
        <v>2030_59</v>
      </c>
    </row>
    <row r="15667" spans="1:15" x14ac:dyDescent="0.35">
      <c r="A15667">
        <v>2030</v>
      </c>
      <c r="B15667">
        <v>60</v>
      </c>
      <c r="C15667" s="2">
        <v>5.9020000000000001E-3</v>
      </c>
      <c r="D15667">
        <v>90330</v>
      </c>
      <c r="E15667">
        <v>533</v>
      </c>
      <c r="F15667">
        <v>90063</v>
      </c>
      <c r="G15667">
        <v>2470764</v>
      </c>
      <c r="H15667" s="3">
        <v>27.35</v>
      </c>
      <c r="I15667">
        <v>23083</v>
      </c>
      <c r="J15667">
        <v>12626</v>
      </c>
      <c r="K15667" s="4">
        <v>0.54700000000000004</v>
      </c>
      <c r="L15667">
        <v>465133</v>
      </c>
      <c r="M15667" s="4">
        <v>20.150400000000001</v>
      </c>
      <c r="N15667" s="3">
        <v>236.3</v>
      </c>
      <c r="O15667" s="1" t="str">
        <f t="shared" si="244"/>
        <v>2030_60</v>
      </c>
    </row>
    <row r="15668" spans="1:15" x14ac:dyDescent="0.35">
      <c r="A15668">
        <v>2030</v>
      </c>
      <c r="B15668">
        <v>61</v>
      </c>
      <c r="C15668" s="2">
        <v>6.2839999999999997E-3</v>
      </c>
      <c r="D15668">
        <v>89797</v>
      </c>
      <c r="E15668">
        <v>564</v>
      </c>
      <c r="F15668">
        <v>89515</v>
      </c>
      <c r="G15668">
        <v>2380701</v>
      </c>
      <c r="H15668" s="3">
        <v>26.51</v>
      </c>
      <c r="I15668">
        <v>22431</v>
      </c>
      <c r="J15668">
        <v>12492</v>
      </c>
      <c r="K15668" s="4">
        <v>0.55689999999999995</v>
      </c>
      <c r="L15668">
        <v>442049</v>
      </c>
      <c r="M15668" s="4">
        <v>19.707100000000001</v>
      </c>
      <c r="N15668" s="3">
        <v>230.99</v>
      </c>
      <c r="O15668" s="1" t="str">
        <f t="shared" si="244"/>
        <v>2030_61</v>
      </c>
    </row>
    <row r="15669" spans="1:15" x14ac:dyDescent="0.35">
      <c r="A15669">
        <v>2030</v>
      </c>
      <c r="B15669">
        <v>62</v>
      </c>
      <c r="C15669" s="2">
        <v>6.6839999999999998E-3</v>
      </c>
      <c r="D15669">
        <v>89233</v>
      </c>
      <c r="E15669">
        <v>596</v>
      </c>
      <c r="F15669">
        <v>88934</v>
      </c>
      <c r="G15669">
        <v>2291186</v>
      </c>
      <c r="H15669" s="3">
        <v>25.68</v>
      </c>
      <c r="I15669">
        <v>21789</v>
      </c>
      <c r="J15669">
        <v>12355</v>
      </c>
      <c r="K15669" s="4">
        <v>0.56699999999999995</v>
      </c>
      <c r="L15669">
        <v>419619</v>
      </c>
      <c r="M15669" s="4">
        <v>19.258400000000002</v>
      </c>
      <c r="N15669" s="3">
        <v>225.6</v>
      </c>
      <c r="O15669" s="1" t="str">
        <f t="shared" si="244"/>
        <v>2030_62</v>
      </c>
    </row>
    <row r="15670" spans="1:15" x14ac:dyDescent="0.35">
      <c r="A15670">
        <v>2030</v>
      </c>
      <c r="B15670">
        <v>63</v>
      </c>
      <c r="C15670" s="2">
        <v>7.149E-3</v>
      </c>
      <c r="D15670">
        <v>88636</v>
      </c>
      <c r="E15670">
        <v>634</v>
      </c>
      <c r="F15670">
        <v>88319</v>
      </c>
      <c r="G15670">
        <v>2202252</v>
      </c>
      <c r="H15670" s="3">
        <v>24.85</v>
      </c>
      <c r="I15670">
        <v>21157</v>
      </c>
      <c r="J15670">
        <v>12212</v>
      </c>
      <c r="K15670" s="4">
        <v>0.57720000000000005</v>
      </c>
      <c r="L15670">
        <v>397830</v>
      </c>
      <c r="M15670" s="4">
        <v>18.803999999999998</v>
      </c>
      <c r="N15670" s="3">
        <v>220.15</v>
      </c>
      <c r="O15670" s="1" t="str">
        <f t="shared" si="244"/>
        <v>2030_63</v>
      </c>
    </row>
    <row r="15671" spans="1:15" x14ac:dyDescent="0.35">
      <c r="A15671">
        <v>2030</v>
      </c>
      <c r="B15671">
        <v>64</v>
      </c>
      <c r="C15671" s="2">
        <v>7.7819999999999999E-3</v>
      </c>
      <c r="D15671">
        <v>88002</v>
      </c>
      <c r="E15671">
        <v>685</v>
      </c>
      <c r="F15671">
        <v>87660</v>
      </c>
      <c r="G15671">
        <v>2113933</v>
      </c>
      <c r="H15671" s="3">
        <v>24.02</v>
      </c>
      <c r="I15671">
        <v>20533</v>
      </c>
      <c r="J15671">
        <v>12064</v>
      </c>
      <c r="K15671" s="4">
        <v>0.58760000000000001</v>
      </c>
      <c r="L15671">
        <v>376673</v>
      </c>
      <c r="M15671" s="4">
        <v>18.3447</v>
      </c>
      <c r="N15671" s="3">
        <v>214.64</v>
      </c>
      <c r="O15671" s="1" t="str">
        <f t="shared" si="244"/>
        <v>2030_64</v>
      </c>
    </row>
    <row r="15672" spans="1:15" x14ac:dyDescent="0.35">
      <c r="A15672">
        <v>2030</v>
      </c>
      <c r="B15672">
        <v>65</v>
      </c>
      <c r="C15672" s="2">
        <v>8.626E-3</v>
      </c>
      <c r="D15672">
        <v>87318</v>
      </c>
      <c r="E15672">
        <v>753</v>
      </c>
      <c r="F15672">
        <v>86941</v>
      </c>
      <c r="G15672">
        <v>2026273</v>
      </c>
      <c r="H15672" s="3">
        <v>23.21</v>
      </c>
      <c r="I15672">
        <v>19915</v>
      </c>
      <c r="J15672">
        <v>11908</v>
      </c>
      <c r="K15672" s="4">
        <v>0.59789999999999999</v>
      </c>
      <c r="L15672">
        <v>356140</v>
      </c>
      <c r="M15672" s="4">
        <v>17.8828</v>
      </c>
      <c r="N15672" s="3">
        <v>209.09</v>
      </c>
      <c r="O15672" s="1" t="str">
        <f t="shared" si="244"/>
        <v>2030_65</v>
      </c>
    </row>
    <row r="15673" spans="1:15" x14ac:dyDescent="0.35">
      <c r="A15673">
        <v>2030</v>
      </c>
      <c r="B15673">
        <v>66</v>
      </c>
      <c r="C15673" s="2">
        <v>9.299E-3</v>
      </c>
      <c r="D15673">
        <v>86564</v>
      </c>
      <c r="E15673">
        <v>805</v>
      </c>
      <c r="F15673">
        <v>86162</v>
      </c>
      <c r="G15673">
        <v>1939332</v>
      </c>
      <c r="H15673" s="3">
        <v>22.4</v>
      </c>
      <c r="I15673">
        <v>19300</v>
      </c>
      <c r="J15673">
        <v>11740</v>
      </c>
      <c r="K15673" s="4">
        <v>0.60829999999999995</v>
      </c>
      <c r="L15673">
        <v>336225</v>
      </c>
      <c r="M15673" s="4">
        <v>17.421399999999998</v>
      </c>
      <c r="N15673" s="3">
        <v>203.56</v>
      </c>
      <c r="O15673" s="1" t="str">
        <f t="shared" si="244"/>
        <v>2030_66</v>
      </c>
    </row>
    <row r="15674" spans="1:15" x14ac:dyDescent="0.35">
      <c r="A15674">
        <v>2030</v>
      </c>
      <c r="B15674">
        <v>67</v>
      </c>
      <c r="C15674" s="2">
        <v>9.8139999999999998E-3</v>
      </c>
      <c r="D15674">
        <v>85759</v>
      </c>
      <c r="E15674">
        <v>842</v>
      </c>
      <c r="F15674">
        <v>85339</v>
      </c>
      <c r="G15674">
        <v>1853170</v>
      </c>
      <c r="H15674" s="3">
        <v>21.61</v>
      </c>
      <c r="I15674">
        <v>18690</v>
      </c>
      <c r="J15674">
        <v>11565</v>
      </c>
      <c r="K15674" s="4">
        <v>0.61880000000000002</v>
      </c>
      <c r="L15674">
        <v>316925</v>
      </c>
      <c r="M15674" s="4">
        <v>16.956800000000001</v>
      </c>
      <c r="N15674" s="3">
        <v>197.98</v>
      </c>
      <c r="O15674" s="1" t="str">
        <f t="shared" si="244"/>
        <v>2030_67</v>
      </c>
    </row>
    <row r="15675" spans="1:15" x14ac:dyDescent="0.35">
      <c r="A15675">
        <v>2030</v>
      </c>
      <c r="B15675">
        <v>68</v>
      </c>
      <c r="C15675" s="2">
        <v>1.0293999999999999E-2</v>
      </c>
      <c r="D15675">
        <v>84918</v>
      </c>
      <c r="E15675">
        <v>874</v>
      </c>
      <c r="F15675">
        <v>84481</v>
      </c>
      <c r="G15675">
        <v>1767831</v>
      </c>
      <c r="H15675" s="3">
        <v>20.82</v>
      </c>
      <c r="I15675">
        <v>18091</v>
      </c>
      <c r="J15675">
        <v>11386</v>
      </c>
      <c r="K15675" s="4">
        <v>0.62939999999999996</v>
      </c>
      <c r="L15675">
        <v>298235</v>
      </c>
      <c r="M15675" s="4">
        <v>16.485499999999998</v>
      </c>
      <c r="N15675" s="3">
        <v>192.33</v>
      </c>
      <c r="O15675" s="1" t="str">
        <f t="shared" si="244"/>
        <v>2030_68</v>
      </c>
    </row>
    <row r="15676" spans="1:15" x14ac:dyDescent="0.35">
      <c r="A15676">
        <v>2030</v>
      </c>
      <c r="B15676">
        <v>69</v>
      </c>
      <c r="C15676" s="2">
        <v>1.0859000000000001E-2</v>
      </c>
      <c r="D15676">
        <v>84044</v>
      </c>
      <c r="E15676">
        <v>913</v>
      </c>
      <c r="F15676">
        <v>83587</v>
      </c>
      <c r="G15676">
        <v>1683351</v>
      </c>
      <c r="H15676" s="3">
        <v>20.03</v>
      </c>
      <c r="I15676">
        <v>17502</v>
      </c>
      <c r="J15676">
        <v>11203</v>
      </c>
      <c r="K15676" s="4">
        <v>0.6401</v>
      </c>
      <c r="L15676">
        <v>280144</v>
      </c>
      <c r="M15676" s="4">
        <v>16.006499999999999</v>
      </c>
      <c r="N15676" s="3">
        <v>186.58</v>
      </c>
      <c r="O15676" s="1" t="str">
        <f t="shared" si="244"/>
        <v>2030_69</v>
      </c>
    </row>
    <row r="15677" spans="1:15" x14ac:dyDescent="0.35">
      <c r="A15677">
        <v>2030</v>
      </c>
      <c r="B15677">
        <v>70</v>
      </c>
      <c r="C15677" s="2">
        <v>1.1582E-2</v>
      </c>
      <c r="D15677">
        <v>83131</v>
      </c>
      <c r="E15677">
        <v>963</v>
      </c>
      <c r="F15677">
        <v>82650</v>
      </c>
      <c r="G15677">
        <v>1599763</v>
      </c>
      <c r="H15677" s="3">
        <v>19.239999999999998</v>
      </c>
      <c r="I15677">
        <v>16923</v>
      </c>
      <c r="J15677">
        <v>11018</v>
      </c>
      <c r="K15677" s="4">
        <v>0.65110000000000001</v>
      </c>
      <c r="L15677">
        <v>262642</v>
      </c>
      <c r="M15677" s="4">
        <v>15.520200000000001</v>
      </c>
      <c r="N15677" s="3">
        <v>180.74</v>
      </c>
      <c r="O15677" s="1" t="str">
        <f t="shared" si="244"/>
        <v>2030_70</v>
      </c>
    </row>
    <row r="15678" spans="1:15" x14ac:dyDescent="0.35">
      <c r="A15678">
        <v>2030</v>
      </c>
      <c r="B15678">
        <v>71</v>
      </c>
      <c r="C15678" s="2">
        <v>1.2472E-2</v>
      </c>
      <c r="D15678">
        <v>82168</v>
      </c>
      <c r="E15678">
        <v>1025</v>
      </c>
      <c r="F15678">
        <v>81656</v>
      </c>
      <c r="G15678">
        <v>1517114</v>
      </c>
      <c r="H15678" s="3">
        <v>18.46</v>
      </c>
      <c r="I15678">
        <v>16351</v>
      </c>
      <c r="J15678">
        <v>10826</v>
      </c>
      <c r="K15678" s="4">
        <v>0.66210000000000002</v>
      </c>
      <c r="L15678">
        <v>245720</v>
      </c>
      <c r="M15678" s="4">
        <v>15.0282</v>
      </c>
      <c r="N15678" s="3">
        <v>174.84</v>
      </c>
      <c r="O15678" s="1" t="str">
        <f t="shared" si="244"/>
        <v>2030_71</v>
      </c>
    </row>
    <row r="15679" spans="1:15" x14ac:dyDescent="0.35">
      <c r="A15679">
        <v>2030</v>
      </c>
      <c r="B15679">
        <v>72</v>
      </c>
      <c r="C15679" s="2">
        <v>1.3611E-2</v>
      </c>
      <c r="D15679">
        <v>81143</v>
      </c>
      <c r="E15679">
        <v>1104</v>
      </c>
      <c r="F15679">
        <v>80591</v>
      </c>
      <c r="G15679">
        <v>1435458</v>
      </c>
      <c r="H15679" s="3">
        <v>17.690000000000001</v>
      </c>
      <c r="I15679">
        <v>15784</v>
      </c>
      <c r="J15679">
        <v>10627</v>
      </c>
      <c r="K15679" s="4">
        <v>0.67330000000000001</v>
      </c>
      <c r="L15679">
        <v>229369</v>
      </c>
      <c r="M15679" s="4">
        <v>14.5321</v>
      </c>
      <c r="N15679" s="3">
        <v>168.89</v>
      </c>
      <c r="O15679" s="1" t="str">
        <f t="shared" si="244"/>
        <v>2030_72</v>
      </c>
    </row>
    <row r="15680" spans="1:15" x14ac:dyDescent="0.35">
      <c r="A15680">
        <v>2030</v>
      </c>
      <c r="B15680">
        <v>73</v>
      </c>
      <c r="C15680" s="2">
        <v>1.5027E-2</v>
      </c>
      <c r="D15680">
        <v>80039</v>
      </c>
      <c r="E15680">
        <v>1203</v>
      </c>
      <c r="F15680">
        <v>79438</v>
      </c>
      <c r="G15680">
        <v>1354867</v>
      </c>
      <c r="H15680" s="3">
        <v>16.93</v>
      </c>
      <c r="I15680">
        <v>15219</v>
      </c>
      <c r="J15680">
        <v>10417</v>
      </c>
      <c r="K15680" s="4">
        <v>0.6845</v>
      </c>
      <c r="L15680">
        <v>213586</v>
      </c>
      <c r="M15680" s="4">
        <v>14.0343</v>
      </c>
      <c r="N15680" s="3">
        <v>162.91</v>
      </c>
      <c r="O15680" s="1" t="str">
        <f t="shared" si="244"/>
        <v>2030_73</v>
      </c>
    </row>
    <row r="15681" spans="1:15" x14ac:dyDescent="0.35">
      <c r="A15681">
        <v>2030</v>
      </c>
      <c r="B15681">
        <v>74</v>
      </c>
      <c r="C15681" s="2">
        <v>1.6487999999999999E-2</v>
      </c>
      <c r="D15681">
        <v>78836</v>
      </c>
      <c r="E15681">
        <v>1300</v>
      </c>
      <c r="F15681">
        <v>78186</v>
      </c>
      <c r="G15681">
        <v>1275429</v>
      </c>
      <c r="H15681" s="3">
        <v>16.18</v>
      </c>
      <c r="I15681">
        <v>14653</v>
      </c>
      <c r="J15681">
        <v>10193</v>
      </c>
      <c r="K15681" s="4">
        <v>0.6956</v>
      </c>
      <c r="L15681">
        <v>198367</v>
      </c>
      <c r="M15681" s="4">
        <v>13.537599999999999</v>
      </c>
      <c r="N15681" s="3">
        <v>156.94999999999999</v>
      </c>
      <c r="O15681" s="1" t="str">
        <f t="shared" si="244"/>
        <v>2030_74</v>
      </c>
    </row>
    <row r="15682" spans="1:15" x14ac:dyDescent="0.35">
      <c r="A15682">
        <v>2030</v>
      </c>
      <c r="B15682">
        <v>75</v>
      </c>
      <c r="C15682" s="2">
        <v>1.8076999999999999E-2</v>
      </c>
      <c r="D15682">
        <v>77536</v>
      </c>
      <c r="E15682">
        <v>1402</v>
      </c>
      <c r="F15682">
        <v>76835</v>
      </c>
      <c r="G15682">
        <v>1197243</v>
      </c>
      <c r="H15682" s="3">
        <v>15.44</v>
      </c>
      <c r="I15682">
        <v>14087</v>
      </c>
      <c r="J15682">
        <v>9957</v>
      </c>
      <c r="K15682" s="4">
        <v>0.70679999999999998</v>
      </c>
      <c r="L15682">
        <v>183714</v>
      </c>
      <c r="M15682" s="4">
        <v>13.040900000000001</v>
      </c>
      <c r="N15682" s="3">
        <v>150.99</v>
      </c>
      <c r="O15682" s="1" t="str">
        <f t="shared" si="244"/>
        <v>2030_75</v>
      </c>
    </row>
    <row r="15683" spans="1:15" x14ac:dyDescent="0.35">
      <c r="A15683">
        <v>2030</v>
      </c>
      <c r="B15683">
        <v>76</v>
      </c>
      <c r="C15683" s="2">
        <v>1.9781E-2</v>
      </c>
      <c r="D15683">
        <v>76135</v>
      </c>
      <c r="E15683">
        <v>1506</v>
      </c>
      <c r="F15683">
        <v>75382</v>
      </c>
      <c r="G15683">
        <v>1120408</v>
      </c>
      <c r="H15683" s="3">
        <v>14.72</v>
      </c>
      <c r="I15683">
        <v>13522</v>
      </c>
      <c r="J15683">
        <v>9708</v>
      </c>
      <c r="K15683" s="4">
        <v>0.71799999999999997</v>
      </c>
      <c r="L15683">
        <v>169626</v>
      </c>
      <c r="M15683" s="4">
        <v>12.544700000000001</v>
      </c>
      <c r="N15683" s="3">
        <v>145.04</v>
      </c>
      <c r="O15683" s="1" t="str">
        <f t="shared" si="244"/>
        <v>2030_76</v>
      </c>
    </row>
    <row r="15684" spans="1:15" x14ac:dyDescent="0.35">
      <c r="A15684">
        <v>2030</v>
      </c>
      <c r="B15684">
        <v>77</v>
      </c>
      <c r="C15684" s="2">
        <v>2.1708999999999999E-2</v>
      </c>
      <c r="D15684">
        <v>74629</v>
      </c>
      <c r="E15684">
        <v>1620</v>
      </c>
      <c r="F15684">
        <v>73819</v>
      </c>
      <c r="G15684">
        <v>1045026</v>
      </c>
      <c r="H15684" s="3">
        <v>14</v>
      </c>
      <c r="I15684">
        <v>12956</v>
      </c>
      <c r="J15684">
        <v>9447</v>
      </c>
      <c r="K15684" s="4">
        <v>0.72909999999999997</v>
      </c>
      <c r="L15684">
        <v>156104</v>
      </c>
      <c r="M15684" s="4">
        <v>12.048500000000001</v>
      </c>
      <c r="N15684" s="3">
        <v>139.08000000000001</v>
      </c>
      <c r="O15684" s="1" t="str">
        <f t="shared" si="244"/>
        <v>2030_77</v>
      </c>
    </row>
    <row r="15685" spans="1:15" x14ac:dyDescent="0.35">
      <c r="A15685">
        <v>2030</v>
      </c>
      <c r="B15685">
        <v>78</v>
      </c>
      <c r="C15685" s="2">
        <v>2.3823E-2</v>
      </c>
      <c r="D15685">
        <v>73009</v>
      </c>
      <c r="E15685">
        <v>1739</v>
      </c>
      <c r="F15685">
        <v>72139</v>
      </c>
      <c r="G15685">
        <v>971207</v>
      </c>
      <c r="H15685" s="3">
        <v>13.3</v>
      </c>
      <c r="I15685">
        <v>12390</v>
      </c>
      <c r="J15685">
        <v>9172</v>
      </c>
      <c r="K15685" s="4">
        <v>0.74019999999999997</v>
      </c>
      <c r="L15685">
        <v>143148</v>
      </c>
      <c r="M15685" s="4">
        <v>11.5534</v>
      </c>
      <c r="N15685" s="3">
        <v>133.13999999999999</v>
      </c>
      <c r="O15685" s="1" t="str">
        <f t="shared" si="244"/>
        <v>2030_78</v>
      </c>
    </row>
    <row r="15686" spans="1:15" x14ac:dyDescent="0.35">
      <c r="A15686">
        <v>2030</v>
      </c>
      <c r="B15686">
        <v>79</v>
      </c>
      <c r="C15686" s="2">
        <v>2.6239999999999999E-2</v>
      </c>
      <c r="D15686">
        <v>71269</v>
      </c>
      <c r="E15686">
        <v>1870</v>
      </c>
      <c r="F15686">
        <v>70334</v>
      </c>
      <c r="G15686">
        <v>899069</v>
      </c>
      <c r="H15686" s="3">
        <v>12.62</v>
      </c>
      <c r="I15686">
        <v>11823</v>
      </c>
      <c r="J15686">
        <v>8883</v>
      </c>
      <c r="K15686" s="4">
        <v>0.75129999999999997</v>
      </c>
      <c r="L15686">
        <v>130758</v>
      </c>
      <c r="M15686" s="4">
        <v>11.0596</v>
      </c>
      <c r="N15686" s="3">
        <v>127.22</v>
      </c>
      <c r="O15686" s="1" t="str">
        <f t="shared" si="244"/>
        <v>2030_79</v>
      </c>
    </row>
    <row r="15687" spans="1:15" x14ac:dyDescent="0.35">
      <c r="A15687">
        <v>2030</v>
      </c>
      <c r="B15687">
        <v>80</v>
      </c>
      <c r="C15687" s="2">
        <v>2.8941000000000001E-2</v>
      </c>
      <c r="D15687">
        <v>69399</v>
      </c>
      <c r="E15687">
        <v>2008</v>
      </c>
      <c r="F15687">
        <v>68395</v>
      </c>
      <c r="G15687">
        <v>828734</v>
      </c>
      <c r="H15687" s="3">
        <v>11.94</v>
      </c>
      <c r="I15687">
        <v>11254</v>
      </c>
      <c r="J15687">
        <v>8580</v>
      </c>
      <c r="K15687" s="4">
        <v>0.76239999999999997</v>
      </c>
      <c r="L15687">
        <v>118935</v>
      </c>
      <c r="M15687" s="4">
        <v>10.568300000000001</v>
      </c>
      <c r="N15687" s="3">
        <v>121.32</v>
      </c>
      <c r="O15687" s="1" t="str">
        <f t="shared" si="244"/>
        <v>2030_80</v>
      </c>
    </row>
    <row r="15688" spans="1:15" x14ac:dyDescent="0.35">
      <c r="A15688">
        <v>2030</v>
      </c>
      <c r="B15688">
        <v>81</v>
      </c>
      <c r="C15688" s="2">
        <v>3.2007000000000001E-2</v>
      </c>
      <c r="D15688">
        <v>67391</v>
      </c>
      <c r="E15688">
        <v>2157</v>
      </c>
      <c r="F15688">
        <v>66312</v>
      </c>
      <c r="G15688">
        <v>760339</v>
      </c>
      <c r="H15688" s="3">
        <v>11.28</v>
      </c>
      <c r="I15688">
        <v>10683</v>
      </c>
      <c r="J15688">
        <v>8262</v>
      </c>
      <c r="K15688" s="4">
        <v>0.77339999999999998</v>
      </c>
      <c r="L15688">
        <v>107681</v>
      </c>
      <c r="M15688" s="4">
        <v>10.0801</v>
      </c>
      <c r="N15688" s="3">
        <v>115.46</v>
      </c>
      <c r="O15688" s="1" t="str">
        <f t="shared" ref="O15688:O15751" si="245">A15688&amp;"_"&amp;B15688</f>
        <v>2030_81</v>
      </c>
    </row>
    <row r="15689" spans="1:15" x14ac:dyDescent="0.35">
      <c r="A15689">
        <v>2030</v>
      </c>
      <c r="B15689">
        <v>82</v>
      </c>
      <c r="C15689" s="2">
        <v>3.5458999999999997E-2</v>
      </c>
      <c r="D15689">
        <v>65234</v>
      </c>
      <c r="E15689">
        <v>2313</v>
      </c>
      <c r="F15689">
        <v>64077</v>
      </c>
      <c r="G15689">
        <v>694027</v>
      </c>
      <c r="H15689" s="3">
        <v>10.64</v>
      </c>
      <c r="I15689">
        <v>10108</v>
      </c>
      <c r="J15689">
        <v>7927</v>
      </c>
      <c r="K15689" s="4">
        <v>0.7843</v>
      </c>
      <c r="L15689">
        <v>96999</v>
      </c>
      <c r="M15689" s="4">
        <v>9.5960999999999999</v>
      </c>
      <c r="N15689" s="3">
        <v>109.65</v>
      </c>
      <c r="O15689" s="1" t="str">
        <f t="shared" si="245"/>
        <v>2030_82</v>
      </c>
    </row>
    <row r="15690" spans="1:15" x14ac:dyDescent="0.35">
      <c r="A15690">
        <v>2030</v>
      </c>
      <c r="B15690">
        <v>83</v>
      </c>
      <c r="C15690" s="2">
        <v>3.9365999999999998E-2</v>
      </c>
      <c r="D15690">
        <v>62921</v>
      </c>
      <c r="E15690">
        <v>2477</v>
      </c>
      <c r="F15690">
        <v>61682</v>
      </c>
      <c r="G15690">
        <v>629950</v>
      </c>
      <c r="H15690" s="3">
        <v>10.01</v>
      </c>
      <c r="I15690">
        <v>9530</v>
      </c>
      <c r="J15690">
        <v>7577</v>
      </c>
      <c r="K15690" s="4">
        <v>0.79500000000000004</v>
      </c>
      <c r="L15690">
        <v>86891</v>
      </c>
      <c r="M15690" s="4">
        <v>9.1171000000000006</v>
      </c>
      <c r="N15690" s="3">
        <v>103.91</v>
      </c>
      <c r="O15690" s="1" t="str">
        <f t="shared" si="245"/>
        <v>2030_83</v>
      </c>
    </row>
    <row r="15691" spans="1:15" x14ac:dyDescent="0.35">
      <c r="A15691">
        <v>2030</v>
      </c>
      <c r="B15691">
        <v>84</v>
      </c>
      <c r="C15691" s="2">
        <v>4.3799999999999999E-2</v>
      </c>
      <c r="D15691">
        <v>60444</v>
      </c>
      <c r="E15691">
        <v>2647</v>
      </c>
      <c r="F15691">
        <v>59120</v>
      </c>
      <c r="G15691">
        <v>568268</v>
      </c>
      <c r="H15691" s="3">
        <v>9.4</v>
      </c>
      <c r="I15691">
        <v>8949</v>
      </c>
      <c r="J15691">
        <v>7210</v>
      </c>
      <c r="K15691" s="4">
        <v>0.80569999999999997</v>
      </c>
      <c r="L15691">
        <v>77360</v>
      </c>
      <c r="M15691" s="4">
        <v>8.6440999999999999</v>
      </c>
      <c r="N15691" s="3">
        <v>98.23</v>
      </c>
      <c r="O15691" s="1" t="str">
        <f t="shared" si="245"/>
        <v>2030_84</v>
      </c>
    </row>
    <row r="15692" spans="1:15" x14ac:dyDescent="0.35">
      <c r="A15692">
        <v>2030</v>
      </c>
      <c r="B15692">
        <v>85</v>
      </c>
      <c r="C15692" s="2">
        <v>5.5756E-2</v>
      </c>
      <c r="D15692">
        <v>57796</v>
      </c>
      <c r="E15692">
        <v>3222</v>
      </c>
      <c r="F15692">
        <v>56185</v>
      </c>
      <c r="G15692">
        <v>509148</v>
      </c>
      <c r="H15692" s="3">
        <v>8.81</v>
      </c>
      <c r="I15692">
        <v>8365</v>
      </c>
      <c r="J15692">
        <v>6827</v>
      </c>
      <c r="K15692" s="4">
        <v>0.81610000000000005</v>
      </c>
      <c r="L15692">
        <v>68411</v>
      </c>
      <c r="M15692" s="4">
        <v>8.1781000000000006</v>
      </c>
      <c r="N15692" s="3">
        <v>92.64</v>
      </c>
      <c r="O15692" s="1" t="str">
        <f t="shared" si="245"/>
        <v>2030_85</v>
      </c>
    </row>
    <row r="15693" spans="1:15" x14ac:dyDescent="0.35">
      <c r="A15693">
        <v>2030</v>
      </c>
      <c r="B15693">
        <v>86</v>
      </c>
      <c r="C15693" s="2">
        <v>6.1936999999999999E-2</v>
      </c>
      <c r="D15693">
        <v>54574</v>
      </c>
      <c r="E15693">
        <v>3380</v>
      </c>
      <c r="F15693">
        <v>52884</v>
      </c>
      <c r="G15693">
        <v>452963</v>
      </c>
      <c r="H15693" s="3">
        <v>8.3000000000000007</v>
      </c>
      <c r="I15693">
        <v>7721</v>
      </c>
      <c r="J15693">
        <v>6371</v>
      </c>
      <c r="K15693" s="4">
        <v>0.82520000000000004</v>
      </c>
      <c r="L15693">
        <v>60045</v>
      </c>
      <c r="M15693" s="4">
        <v>7.7767999999999997</v>
      </c>
      <c r="N15693" s="3">
        <v>87.82</v>
      </c>
      <c r="O15693" s="1" t="str">
        <f t="shared" si="245"/>
        <v>2030_86</v>
      </c>
    </row>
    <row r="15694" spans="1:15" x14ac:dyDescent="0.35">
      <c r="A15694">
        <v>2030</v>
      </c>
      <c r="B15694">
        <v>87</v>
      </c>
      <c r="C15694" s="2">
        <v>6.8939E-2</v>
      </c>
      <c r="D15694">
        <v>51194</v>
      </c>
      <c r="E15694">
        <v>3529</v>
      </c>
      <c r="F15694">
        <v>49429</v>
      </c>
      <c r="G15694">
        <v>400079</v>
      </c>
      <c r="H15694" s="3">
        <v>7.82</v>
      </c>
      <c r="I15694">
        <v>7080</v>
      </c>
      <c r="J15694">
        <v>5904</v>
      </c>
      <c r="K15694" s="4">
        <v>0.83379999999999999</v>
      </c>
      <c r="L15694">
        <v>52324</v>
      </c>
      <c r="M15694" s="4">
        <v>7.3903999999999996</v>
      </c>
      <c r="N15694" s="3">
        <v>83.18</v>
      </c>
      <c r="O15694" s="1" t="str">
        <f t="shared" si="245"/>
        <v>2030_87</v>
      </c>
    </row>
    <row r="15695" spans="1:15" x14ac:dyDescent="0.35">
      <c r="A15695">
        <v>2030</v>
      </c>
      <c r="B15695">
        <v>88</v>
      </c>
      <c r="C15695" s="2">
        <v>7.6586000000000001E-2</v>
      </c>
      <c r="D15695">
        <v>47664</v>
      </c>
      <c r="E15695">
        <v>3650</v>
      </c>
      <c r="F15695">
        <v>45839</v>
      </c>
      <c r="G15695">
        <v>350650</v>
      </c>
      <c r="H15695" s="3">
        <v>7.36</v>
      </c>
      <c r="I15695">
        <v>6444</v>
      </c>
      <c r="J15695">
        <v>5427</v>
      </c>
      <c r="K15695" s="4">
        <v>0.84209999999999996</v>
      </c>
      <c r="L15695">
        <v>45244</v>
      </c>
      <c r="M15695" s="4">
        <v>7.0213999999999999</v>
      </c>
      <c r="N15695" s="3">
        <v>78.760000000000005</v>
      </c>
      <c r="O15695" s="1" t="str">
        <f t="shared" si="245"/>
        <v>2030_88</v>
      </c>
    </row>
    <row r="15696" spans="1:15" x14ac:dyDescent="0.35">
      <c r="A15696">
        <v>2030</v>
      </c>
      <c r="B15696">
        <v>89</v>
      </c>
      <c r="C15696" s="2">
        <v>8.4835999999999995E-2</v>
      </c>
      <c r="D15696">
        <v>44014</v>
      </c>
      <c r="E15696">
        <v>3734</v>
      </c>
      <c r="F15696">
        <v>42147</v>
      </c>
      <c r="G15696">
        <v>304811</v>
      </c>
      <c r="H15696" s="3">
        <v>6.93</v>
      </c>
      <c r="I15696">
        <v>5816</v>
      </c>
      <c r="J15696">
        <v>4944</v>
      </c>
      <c r="K15696" s="4">
        <v>0.85</v>
      </c>
      <c r="L15696">
        <v>38801</v>
      </c>
      <c r="M15696" s="4">
        <v>6.6707999999999998</v>
      </c>
      <c r="N15696" s="3">
        <v>74.55</v>
      </c>
      <c r="O15696" s="1" t="str">
        <f t="shared" si="245"/>
        <v>2030_89</v>
      </c>
    </row>
    <row r="15697" spans="1:15" x14ac:dyDescent="0.35">
      <c r="A15697">
        <v>2030</v>
      </c>
      <c r="B15697">
        <v>90</v>
      </c>
      <c r="C15697" s="2">
        <v>9.3753000000000003E-2</v>
      </c>
      <c r="D15697">
        <v>40280</v>
      </c>
      <c r="E15697">
        <v>3776</v>
      </c>
      <c r="F15697">
        <v>38392</v>
      </c>
      <c r="G15697">
        <v>262664</v>
      </c>
      <c r="H15697" s="3">
        <v>6.52</v>
      </c>
      <c r="I15697">
        <v>5203</v>
      </c>
      <c r="J15697">
        <v>4462</v>
      </c>
      <c r="K15697" s="4">
        <v>0.85750000000000004</v>
      </c>
      <c r="L15697">
        <v>32984</v>
      </c>
      <c r="M15697" s="4">
        <v>6.3390000000000004</v>
      </c>
      <c r="N15697" s="3">
        <v>70.569999999999993</v>
      </c>
      <c r="O15697" s="1" t="str">
        <f t="shared" si="245"/>
        <v>2030_90</v>
      </c>
    </row>
    <row r="15698" spans="1:15" x14ac:dyDescent="0.35">
      <c r="A15698">
        <v>2030</v>
      </c>
      <c r="B15698">
        <v>91</v>
      </c>
      <c r="C15698" s="2">
        <v>0.103405</v>
      </c>
      <c r="D15698">
        <v>36504</v>
      </c>
      <c r="E15698">
        <v>3775</v>
      </c>
      <c r="F15698">
        <v>34616</v>
      </c>
      <c r="G15698">
        <v>224273</v>
      </c>
      <c r="H15698" s="3">
        <v>6.14</v>
      </c>
      <c r="I15698">
        <v>4609</v>
      </c>
      <c r="J15698">
        <v>3985</v>
      </c>
      <c r="K15698" s="4">
        <v>0.86450000000000005</v>
      </c>
      <c r="L15698">
        <v>27781</v>
      </c>
      <c r="M15698" s="4">
        <v>6.0269000000000004</v>
      </c>
      <c r="N15698" s="3">
        <v>66.819999999999993</v>
      </c>
      <c r="O15698" s="1" t="str">
        <f t="shared" si="245"/>
        <v>2030_91</v>
      </c>
    </row>
    <row r="15699" spans="1:15" x14ac:dyDescent="0.35">
      <c r="A15699">
        <v>2030</v>
      </c>
      <c r="B15699">
        <v>92</v>
      </c>
      <c r="C15699" s="2">
        <v>0.113959</v>
      </c>
      <c r="D15699">
        <v>32729</v>
      </c>
      <c r="E15699">
        <v>3730</v>
      </c>
      <c r="F15699">
        <v>30864</v>
      </c>
      <c r="G15699">
        <v>189656</v>
      </c>
      <c r="H15699" s="3">
        <v>5.79</v>
      </c>
      <c r="I15699">
        <v>4040</v>
      </c>
      <c r="J15699">
        <v>3519</v>
      </c>
      <c r="K15699" s="4">
        <v>0.871</v>
      </c>
      <c r="L15699">
        <v>23171</v>
      </c>
      <c r="M15699" s="4">
        <v>5.7355999999999998</v>
      </c>
      <c r="N15699" s="3">
        <v>63.33</v>
      </c>
      <c r="O15699" s="1" t="str">
        <f t="shared" si="245"/>
        <v>2030_92</v>
      </c>
    </row>
    <row r="15700" spans="1:15" x14ac:dyDescent="0.35">
      <c r="A15700">
        <v>2030</v>
      </c>
      <c r="B15700">
        <v>93</v>
      </c>
      <c r="C15700" s="2">
        <v>0.125221</v>
      </c>
      <c r="D15700">
        <v>28999</v>
      </c>
      <c r="E15700">
        <v>3631</v>
      </c>
      <c r="F15700">
        <v>27184</v>
      </c>
      <c r="G15700">
        <v>158792</v>
      </c>
      <c r="H15700" s="3">
        <v>5.48</v>
      </c>
      <c r="I15700">
        <v>3499</v>
      </c>
      <c r="J15700">
        <v>3069</v>
      </c>
      <c r="K15700" s="4">
        <v>0.87709999999999999</v>
      </c>
      <c r="L15700">
        <v>19131</v>
      </c>
      <c r="M15700" s="4">
        <v>5.4676</v>
      </c>
      <c r="N15700" s="3">
        <v>60.11</v>
      </c>
      <c r="O15700" s="1" t="str">
        <f t="shared" si="245"/>
        <v>2030_93</v>
      </c>
    </row>
    <row r="15701" spans="1:15" x14ac:dyDescent="0.35">
      <c r="A15701">
        <v>2030</v>
      </c>
      <c r="B15701">
        <v>94</v>
      </c>
      <c r="C15701" s="2">
        <v>0.136599</v>
      </c>
      <c r="D15701">
        <v>25368</v>
      </c>
      <c r="E15701">
        <v>3465</v>
      </c>
      <c r="F15701">
        <v>23635</v>
      </c>
      <c r="G15701">
        <v>131609</v>
      </c>
      <c r="H15701" s="3">
        <v>5.19</v>
      </c>
      <c r="I15701">
        <v>2992</v>
      </c>
      <c r="J15701">
        <v>2641</v>
      </c>
      <c r="K15701" s="4">
        <v>0.88249999999999995</v>
      </c>
      <c r="L15701">
        <v>15632</v>
      </c>
      <c r="M15701" s="4">
        <v>5.2244999999999999</v>
      </c>
      <c r="N15701" s="3">
        <v>57.19</v>
      </c>
      <c r="O15701" s="1" t="str">
        <f t="shared" si="245"/>
        <v>2030_94</v>
      </c>
    </row>
    <row r="15702" spans="1:15" x14ac:dyDescent="0.35">
      <c r="A15702">
        <v>2030</v>
      </c>
      <c r="B15702">
        <v>95</v>
      </c>
      <c r="C15702" s="2">
        <v>0.147785</v>
      </c>
      <c r="D15702">
        <v>21903</v>
      </c>
      <c r="E15702">
        <v>3237</v>
      </c>
      <c r="F15702">
        <v>20284</v>
      </c>
      <c r="G15702">
        <v>107973</v>
      </c>
      <c r="H15702" s="3">
        <v>4.93</v>
      </c>
      <c r="I15702">
        <v>2525</v>
      </c>
      <c r="J15702">
        <v>2241</v>
      </c>
      <c r="K15702" s="4">
        <v>0.88749999999999996</v>
      </c>
      <c r="L15702">
        <v>12640</v>
      </c>
      <c r="M15702" s="4">
        <v>5.0053999999999998</v>
      </c>
      <c r="N15702" s="3">
        <v>54.57</v>
      </c>
      <c r="O15702" s="1" t="str">
        <f t="shared" si="245"/>
        <v>2030_95</v>
      </c>
    </row>
    <row r="15703" spans="1:15" x14ac:dyDescent="0.35">
      <c r="A15703">
        <v>2030</v>
      </c>
      <c r="B15703">
        <v>96</v>
      </c>
      <c r="C15703" s="2">
        <v>0.15855900000000001</v>
      </c>
      <c r="D15703">
        <v>18666</v>
      </c>
      <c r="E15703">
        <v>2960</v>
      </c>
      <c r="F15703">
        <v>17186</v>
      </c>
      <c r="G15703">
        <v>87689</v>
      </c>
      <c r="H15703" s="3">
        <v>4.7</v>
      </c>
      <c r="I15703">
        <v>2104</v>
      </c>
      <c r="J15703">
        <v>1876</v>
      </c>
      <c r="K15703" s="4">
        <v>0.89190000000000003</v>
      </c>
      <c r="L15703">
        <v>10115</v>
      </c>
      <c r="M15703" s="4">
        <v>4.8080999999999996</v>
      </c>
      <c r="N15703" s="3">
        <v>52.2</v>
      </c>
      <c r="O15703" s="1" t="str">
        <f t="shared" si="245"/>
        <v>2030_96</v>
      </c>
    </row>
    <row r="15704" spans="1:15" x14ac:dyDescent="0.35">
      <c r="A15704">
        <v>2030</v>
      </c>
      <c r="B15704">
        <v>97</v>
      </c>
      <c r="C15704" s="2">
        <v>0.168688</v>
      </c>
      <c r="D15704">
        <v>15706</v>
      </c>
      <c r="E15704">
        <v>2649</v>
      </c>
      <c r="F15704">
        <v>14381</v>
      </c>
      <c r="G15704">
        <v>70503</v>
      </c>
      <c r="H15704" s="3">
        <v>4.49</v>
      </c>
      <c r="I15704">
        <v>1730</v>
      </c>
      <c r="J15704">
        <v>1550</v>
      </c>
      <c r="K15704" s="4">
        <v>0.89590000000000003</v>
      </c>
      <c r="L15704">
        <v>8011</v>
      </c>
      <c r="M15704" s="4">
        <v>4.6298000000000004</v>
      </c>
      <c r="N15704" s="3">
        <v>50.06</v>
      </c>
      <c r="O15704" s="1" t="str">
        <f t="shared" si="245"/>
        <v>2030_97</v>
      </c>
    </row>
    <row r="15705" spans="1:15" x14ac:dyDescent="0.35">
      <c r="A15705">
        <v>2030</v>
      </c>
      <c r="B15705">
        <v>98</v>
      </c>
      <c r="C15705" s="2">
        <v>0.17794299999999999</v>
      </c>
      <c r="D15705">
        <v>13057</v>
      </c>
      <c r="E15705">
        <v>2323</v>
      </c>
      <c r="F15705">
        <v>11895</v>
      </c>
      <c r="G15705">
        <v>56122</v>
      </c>
      <c r="H15705" s="3">
        <v>4.3</v>
      </c>
      <c r="I15705">
        <v>1406</v>
      </c>
      <c r="J15705">
        <v>1265</v>
      </c>
      <c r="K15705" s="4">
        <v>0.89959999999999996</v>
      </c>
      <c r="L15705">
        <v>6281</v>
      </c>
      <c r="M15705" s="4">
        <v>4.4668000000000001</v>
      </c>
      <c r="N15705" s="3">
        <v>48.1</v>
      </c>
      <c r="O15705" s="1" t="str">
        <f t="shared" si="245"/>
        <v>2030_98</v>
      </c>
    </row>
    <row r="15706" spans="1:15" x14ac:dyDescent="0.35">
      <c r="A15706">
        <v>2030</v>
      </c>
      <c r="B15706">
        <v>99</v>
      </c>
      <c r="C15706" s="2">
        <v>0.18609600000000001</v>
      </c>
      <c r="D15706">
        <v>10733</v>
      </c>
      <c r="E15706">
        <v>1997</v>
      </c>
      <c r="F15706">
        <v>9735</v>
      </c>
      <c r="G15706">
        <v>44227</v>
      </c>
      <c r="H15706" s="3">
        <v>4.12</v>
      </c>
      <c r="I15706">
        <v>1130</v>
      </c>
      <c r="J15706">
        <v>1020</v>
      </c>
      <c r="K15706" s="4">
        <v>0.90300000000000002</v>
      </c>
      <c r="L15706">
        <v>4875</v>
      </c>
      <c r="M15706" s="4">
        <v>4.3141999999999996</v>
      </c>
      <c r="N15706" s="3">
        <v>46.27</v>
      </c>
      <c r="O15706" s="1" t="str">
        <f t="shared" si="245"/>
        <v>2030_99</v>
      </c>
    </row>
    <row r="15707" spans="1:15" x14ac:dyDescent="0.35">
      <c r="A15707">
        <v>2030</v>
      </c>
      <c r="B15707">
        <v>100</v>
      </c>
      <c r="C15707" s="2">
        <v>0.19462599999999999</v>
      </c>
      <c r="D15707">
        <v>8736</v>
      </c>
      <c r="E15707">
        <v>1700</v>
      </c>
      <c r="F15707">
        <v>7886</v>
      </c>
      <c r="G15707">
        <v>34492</v>
      </c>
      <c r="H15707" s="3">
        <v>3.95</v>
      </c>
      <c r="I15707">
        <v>899</v>
      </c>
      <c r="J15707">
        <v>815</v>
      </c>
      <c r="K15707" s="4">
        <v>0.90629999999999999</v>
      </c>
      <c r="L15707">
        <v>3745</v>
      </c>
      <c r="M15707" s="4">
        <v>4.1657000000000002</v>
      </c>
      <c r="N15707" s="3">
        <v>44.49</v>
      </c>
      <c r="O15707" s="1" t="str">
        <f t="shared" si="245"/>
        <v>2030_100</v>
      </c>
    </row>
    <row r="15708" spans="1:15" x14ac:dyDescent="0.35">
      <c r="A15708">
        <v>2030</v>
      </c>
      <c r="B15708">
        <v>101</v>
      </c>
      <c r="C15708" s="2">
        <v>0.20355100000000001</v>
      </c>
      <c r="D15708">
        <v>7036</v>
      </c>
      <c r="E15708">
        <v>1432</v>
      </c>
      <c r="F15708">
        <v>6320</v>
      </c>
      <c r="G15708">
        <v>26606</v>
      </c>
      <c r="H15708" s="3">
        <v>3.78</v>
      </c>
      <c r="I15708">
        <v>708</v>
      </c>
      <c r="J15708">
        <v>644</v>
      </c>
      <c r="K15708" s="4">
        <v>0.90959999999999996</v>
      </c>
      <c r="L15708">
        <v>2846</v>
      </c>
      <c r="M15708" s="4">
        <v>4.0210999999999997</v>
      </c>
      <c r="N15708" s="3">
        <v>42.75</v>
      </c>
      <c r="O15708" s="1" t="str">
        <f t="shared" si="245"/>
        <v>2030_101</v>
      </c>
    </row>
    <row r="15709" spans="1:15" x14ac:dyDescent="0.35">
      <c r="A15709">
        <v>2030</v>
      </c>
      <c r="B15709">
        <v>102</v>
      </c>
      <c r="C15709" s="2">
        <v>0.21289</v>
      </c>
      <c r="D15709">
        <v>5604</v>
      </c>
      <c r="E15709">
        <v>1193</v>
      </c>
      <c r="F15709">
        <v>5007</v>
      </c>
      <c r="G15709">
        <v>20287</v>
      </c>
      <c r="H15709" s="3">
        <v>3.62</v>
      </c>
      <c r="I15709">
        <v>551</v>
      </c>
      <c r="J15709">
        <v>503</v>
      </c>
      <c r="K15709" s="4">
        <v>0.91279999999999994</v>
      </c>
      <c r="L15709">
        <v>2138</v>
      </c>
      <c r="M15709" s="4">
        <v>3.8803999999999998</v>
      </c>
      <c r="N15709" s="3">
        <v>41.07</v>
      </c>
      <c r="O15709" s="1" t="str">
        <f t="shared" si="245"/>
        <v>2030_102</v>
      </c>
    </row>
    <row r="15710" spans="1:15" x14ac:dyDescent="0.35">
      <c r="A15710">
        <v>2030</v>
      </c>
      <c r="B15710">
        <v>103</v>
      </c>
      <c r="C15710" s="2">
        <v>0.222662</v>
      </c>
      <c r="D15710">
        <v>4411</v>
      </c>
      <c r="E15710">
        <v>982</v>
      </c>
      <c r="F15710">
        <v>3920</v>
      </c>
      <c r="G15710">
        <v>15280</v>
      </c>
      <c r="H15710" s="3">
        <v>3.46</v>
      </c>
      <c r="I15710">
        <v>424</v>
      </c>
      <c r="J15710">
        <v>388</v>
      </c>
      <c r="K15710" s="4">
        <v>0.91579999999999995</v>
      </c>
      <c r="L15710">
        <v>1587</v>
      </c>
      <c r="M15710" s="4">
        <v>3.7437</v>
      </c>
      <c r="N15710" s="3">
        <v>39.42</v>
      </c>
      <c r="O15710" s="1" t="str">
        <f t="shared" si="245"/>
        <v>2030_103</v>
      </c>
    </row>
    <row r="15711" spans="1:15" x14ac:dyDescent="0.35">
      <c r="A15711">
        <v>2030</v>
      </c>
      <c r="B15711">
        <v>104</v>
      </c>
      <c r="C15711" s="2">
        <v>0.23288600000000001</v>
      </c>
      <c r="D15711">
        <v>3429</v>
      </c>
      <c r="E15711">
        <v>798</v>
      </c>
      <c r="F15711">
        <v>3029</v>
      </c>
      <c r="G15711">
        <v>11360</v>
      </c>
      <c r="H15711" s="3">
        <v>3.31</v>
      </c>
      <c r="I15711">
        <v>322</v>
      </c>
      <c r="J15711">
        <v>296</v>
      </c>
      <c r="K15711" s="4">
        <v>0.91879999999999995</v>
      </c>
      <c r="L15711">
        <v>1163</v>
      </c>
      <c r="M15711" s="4">
        <v>3.6107</v>
      </c>
      <c r="N15711" s="3">
        <v>37.83</v>
      </c>
      <c r="O15711" s="1" t="str">
        <f t="shared" si="245"/>
        <v>2030_104</v>
      </c>
    </row>
    <row r="15712" spans="1:15" x14ac:dyDescent="0.35">
      <c r="A15712">
        <v>2030</v>
      </c>
      <c r="B15712">
        <v>105</v>
      </c>
      <c r="C15712" s="2">
        <v>0.243586</v>
      </c>
      <c r="D15712">
        <v>2630</v>
      </c>
      <c r="E15712">
        <v>641</v>
      </c>
      <c r="F15712">
        <v>2310</v>
      </c>
      <c r="G15712">
        <v>8331</v>
      </c>
      <c r="H15712" s="3">
        <v>3.17</v>
      </c>
      <c r="I15712">
        <v>242</v>
      </c>
      <c r="J15712">
        <v>223</v>
      </c>
      <c r="K15712" s="4">
        <v>0.92169999999999996</v>
      </c>
      <c r="L15712">
        <v>841</v>
      </c>
      <c r="M15712" s="4">
        <v>3.4815999999999998</v>
      </c>
      <c r="N15712" s="3">
        <v>36.28</v>
      </c>
      <c r="O15712" s="1" t="str">
        <f t="shared" si="245"/>
        <v>2030_105</v>
      </c>
    </row>
    <row r="15713" spans="1:15" x14ac:dyDescent="0.35">
      <c r="A15713">
        <v>2030</v>
      </c>
      <c r="B15713">
        <v>106</v>
      </c>
      <c r="C15713" s="2">
        <v>0.25478099999999998</v>
      </c>
      <c r="D15713">
        <v>1989</v>
      </c>
      <c r="E15713">
        <v>507</v>
      </c>
      <c r="F15713">
        <v>1736</v>
      </c>
      <c r="G15713">
        <v>6021</v>
      </c>
      <c r="H15713" s="3">
        <v>3.03</v>
      </c>
      <c r="I15713">
        <v>179</v>
      </c>
      <c r="J15713">
        <v>165</v>
      </c>
      <c r="K15713" s="4">
        <v>0.92449999999999999</v>
      </c>
      <c r="L15713">
        <v>599</v>
      </c>
      <c r="M15713" s="4">
        <v>3.3561999999999999</v>
      </c>
      <c r="N15713" s="3">
        <v>34.770000000000003</v>
      </c>
      <c r="O15713" s="1" t="str">
        <f t="shared" si="245"/>
        <v>2030_106</v>
      </c>
    </row>
    <row r="15714" spans="1:15" x14ac:dyDescent="0.35">
      <c r="A15714">
        <v>2030</v>
      </c>
      <c r="B15714">
        <v>107</v>
      </c>
      <c r="C15714" s="2">
        <v>0.26649699999999998</v>
      </c>
      <c r="D15714">
        <v>1483</v>
      </c>
      <c r="E15714">
        <v>395</v>
      </c>
      <c r="F15714">
        <v>1285</v>
      </c>
      <c r="G15714">
        <v>4285</v>
      </c>
      <c r="H15714" s="3">
        <v>2.89</v>
      </c>
      <c r="I15714">
        <v>130</v>
      </c>
      <c r="J15714">
        <v>121</v>
      </c>
      <c r="K15714" s="4">
        <v>0.92730000000000001</v>
      </c>
      <c r="L15714">
        <v>421</v>
      </c>
      <c r="M15714" s="4">
        <v>3.2345000000000002</v>
      </c>
      <c r="N15714" s="3">
        <v>33.31</v>
      </c>
      <c r="O15714" s="1" t="str">
        <f t="shared" si="245"/>
        <v>2030_107</v>
      </c>
    </row>
    <row r="15715" spans="1:15" x14ac:dyDescent="0.35">
      <c r="A15715">
        <v>2030</v>
      </c>
      <c r="B15715">
        <v>108</v>
      </c>
      <c r="C15715" s="2">
        <v>0.27875699999999998</v>
      </c>
      <c r="D15715">
        <v>1087</v>
      </c>
      <c r="E15715">
        <v>303</v>
      </c>
      <c r="F15715">
        <v>936</v>
      </c>
      <c r="G15715">
        <v>3000</v>
      </c>
      <c r="H15715" s="3">
        <v>2.76</v>
      </c>
      <c r="I15715">
        <v>93</v>
      </c>
      <c r="J15715">
        <v>87</v>
      </c>
      <c r="K15715" s="4">
        <v>0.92989999999999995</v>
      </c>
      <c r="L15715">
        <v>291</v>
      </c>
      <c r="M15715" s="4">
        <v>3.1164000000000001</v>
      </c>
      <c r="N15715" s="3">
        <v>31.9</v>
      </c>
      <c r="O15715" s="1" t="str">
        <f t="shared" si="245"/>
        <v>2030_108</v>
      </c>
    </row>
    <row r="15716" spans="1:15" x14ac:dyDescent="0.35">
      <c r="A15716">
        <v>2030</v>
      </c>
      <c r="B15716">
        <v>109</v>
      </c>
      <c r="C15716" s="2">
        <v>0.29158600000000001</v>
      </c>
      <c r="D15716">
        <v>784</v>
      </c>
      <c r="E15716">
        <v>229</v>
      </c>
      <c r="F15716">
        <v>670</v>
      </c>
      <c r="G15716">
        <v>2064</v>
      </c>
      <c r="H15716" s="3">
        <v>2.63</v>
      </c>
      <c r="I15716">
        <v>66</v>
      </c>
      <c r="J15716">
        <v>61</v>
      </c>
      <c r="K15716" s="4">
        <v>0.9325</v>
      </c>
      <c r="L15716">
        <v>197</v>
      </c>
      <c r="M15716" s="4">
        <v>3.0017999999999998</v>
      </c>
      <c r="N15716" s="3">
        <v>30.52</v>
      </c>
      <c r="O15716" s="1" t="str">
        <f t="shared" si="245"/>
        <v>2030_109</v>
      </c>
    </row>
    <row r="15717" spans="1:15" x14ac:dyDescent="0.35">
      <c r="A15717">
        <v>2030</v>
      </c>
      <c r="B15717">
        <v>110</v>
      </c>
      <c r="C15717" s="2">
        <v>0.30501099999999998</v>
      </c>
      <c r="D15717">
        <v>556</v>
      </c>
      <c r="E15717">
        <v>169</v>
      </c>
      <c r="F15717">
        <v>471</v>
      </c>
      <c r="G15717">
        <v>1394</v>
      </c>
      <c r="H15717" s="3">
        <v>2.5099999999999998</v>
      </c>
      <c r="I15717">
        <v>46</v>
      </c>
      <c r="J15717">
        <v>43</v>
      </c>
      <c r="K15717" s="4">
        <v>0.93500000000000005</v>
      </c>
      <c r="L15717">
        <v>132</v>
      </c>
      <c r="M15717" s="4">
        <v>2.8908</v>
      </c>
      <c r="N15717" s="3">
        <v>29.19</v>
      </c>
      <c r="O15717" s="1" t="str">
        <f t="shared" si="245"/>
        <v>2030_110</v>
      </c>
    </row>
    <row r="15718" spans="1:15" x14ac:dyDescent="0.35">
      <c r="A15718">
        <v>2030</v>
      </c>
      <c r="B15718">
        <v>111</v>
      </c>
      <c r="C15718" s="2">
        <v>0.31906099999999998</v>
      </c>
      <c r="D15718">
        <v>386</v>
      </c>
      <c r="E15718">
        <v>123</v>
      </c>
      <c r="F15718">
        <v>325</v>
      </c>
      <c r="G15718">
        <v>923</v>
      </c>
      <c r="H15718" s="3">
        <v>2.39</v>
      </c>
      <c r="I15718">
        <v>31</v>
      </c>
      <c r="J15718">
        <v>29</v>
      </c>
      <c r="K15718" s="4">
        <v>0.93740000000000001</v>
      </c>
      <c r="L15718">
        <v>86</v>
      </c>
      <c r="M15718" s="4">
        <v>2.7831999999999999</v>
      </c>
      <c r="N15718" s="3">
        <v>27.9</v>
      </c>
      <c r="O15718" s="1" t="str">
        <f t="shared" si="245"/>
        <v>2030_111</v>
      </c>
    </row>
    <row r="15719" spans="1:15" x14ac:dyDescent="0.35">
      <c r="A15719">
        <v>2030</v>
      </c>
      <c r="B15719">
        <v>112</v>
      </c>
      <c r="C15719" s="2">
        <v>0.33376400000000001</v>
      </c>
      <c r="D15719">
        <v>263</v>
      </c>
      <c r="E15719">
        <v>88</v>
      </c>
      <c r="F15719">
        <v>219</v>
      </c>
      <c r="G15719">
        <v>599</v>
      </c>
      <c r="H15719" s="3">
        <v>2.2799999999999998</v>
      </c>
      <c r="I15719">
        <v>21</v>
      </c>
      <c r="J15719">
        <v>19</v>
      </c>
      <c r="K15719" s="4">
        <v>0.93979999999999997</v>
      </c>
      <c r="L15719">
        <v>55</v>
      </c>
      <c r="M15719" s="4">
        <v>2.6789999999999998</v>
      </c>
      <c r="N15719" s="3">
        <v>26.65</v>
      </c>
      <c r="O15719" s="1" t="str">
        <f t="shared" si="245"/>
        <v>2030_112</v>
      </c>
    </row>
    <row r="15720" spans="1:15" x14ac:dyDescent="0.35">
      <c r="A15720">
        <v>2030</v>
      </c>
      <c r="B15720">
        <v>113</v>
      </c>
      <c r="C15720" s="2">
        <v>0.34915099999999999</v>
      </c>
      <c r="D15720">
        <v>175</v>
      </c>
      <c r="E15720">
        <v>61</v>
      </c>
      <c r="F15720">
        <v>145</v>
      </c>
      <c r="G15720">
        <v>379</v>
      </c>
      <c r="H15720" s="3">
        <v>2.17</v>
      </c>
      <c r="I15720">
        <v>13</v>
      </c>
      <c r="J15720">
        <v>13</v>
      </c>
      <c r="K15720" s="4">
        <v>0.94199999999999995</v>
      </c>
      <c r="L15720">
        <v>35</v>
      </c>
      <c r="M15720" s="4">
        <v>2.5779999999999998</v>
      </c>
      <c r="N15720" s="3">
        <v>25.44</v>
      </c>
      <c r="O15720" s="1" t="str">
        <f t="shared" si="245"/>
        <v>2030_113</v>
      </c>
    </row>
    <row r="15721" spans="1:15" x14ac:dyDescent="0.35">
      <c r="A15721">
        <v>2030</v>
      </c>
      <c r="B15721">
        <v>114</v>
      </c>
      <c r="C15721" s="2">
        <v>0.36525400000000002</v>
      </c>
      <c r="D15721">
        <v>114</v>
      </c>
      <c r="E15721">
        <v>42</v>
      </c>
      <c r="F15721">
        <v>93</v>
      </c>
      <c r="G15721">
        <v>235</v>
      </c>
      <c r="H15721" s="3">
        <v>2.06</v>
      </c>
      <c r="I15721">
        <v>9</v>
      </c>
      <c r="J15721">
        <v>8</v>
      </c>
      <c r="K15721" s="4">
        <v>0.94420000000000004</v>
      </c>
      <c r="L15721">
        <v>21</v>
      </c>
      <c r="M15721" s="4">
        <v>2.4803000000000002</v>
      </c>
      <c r="N15721" s="3">
        <v>24.26</v>
      </c>
      <c r="O15721" s="1" t="str">
        <f t="shared" si="245"/>
        <v>2030_114</v>
      </c>
    </row>
    <row r="15722" spans="1:15" x14ac:dyDescent="0.35">
      <c r="A15722">
        <v>2030</v>
      </c>
      <c r="B15722">
        <v>115</v>
      </c>
      <c r="C15722" s="2">
        <v>0.382106</v>
      </c>
      <c r="D15722">
        <v>72</v>
      </c>
      <c r="E15722">
        <v>28</v>
      </c>
      <c r="F15722">
        <v>59</v>
      </c>
      <c r="G15722">
        <v>142</v>
      </c>
      <c r="H15722" s="3">
        <v>1.96</v>
      </c>
      <c r="I15722">
        <v>5</v>
      </c>
      <c r="J15722">
        <v>5</v>
      </c>
      <c r="K15722" s="4">
        <v>0.94640000000000002</v>
      </c>
      <c r="L15722">
        <v>13</v>
      </c>
      <c r="M15722" s="4">
        <v>2.3858000000000001</v>
      </c>
      <c r="N15722" s="3">
        <v>23.13</v>
      </c>
      <c r="O15722" s="1" t="str">
        <f t="shared" si="245"/>
        <v>2030_115</v>
      </c>
    </row>
    <row r="15723" spans="1:15" x14ac:dyDescent="0.35">
      <c r="A15723">
        <v>2030</v>
      </c>
      <c r="B15723">
        <v>116</v>
      </c>
      <c r="C15723" s="2">
        <v>0.39974399999999999</v>
      </c>
      <c r="D15723">
        <v>45</v>
      </c>
      <c r="E15723">
        <v>18</v>
      </c>
      <c r="F15723">
        <v>36</v>
      </c>
      <c r="G15723">
        <v>83</v>
      </c>
      <c r="H15723" s="3">
        <v>1.86</v>
      </c>
      <c r="I15723">
        <v>3</v>
      </c>
      <c r="J15723">
        <v>3</v>
      </c>
      <c r="K15723" s="4">
        <v>0.94840000000000002</v>
      </c>
      <c r="L15723">
        <v>7</v>
      </c>
      <c r="M15723" s="4">
        <v>2.2944</v>
      </c>
      <c r="N15723" s="3">
        <v>22.03</v>
      </c>
      <c r="O15723" s="1" t="str">
        <f t="shared" si="245"/>
        <v>2030_116</v>
      </c>
    </row>
    <row r="15724" spans="1:15" x14ac:dyDescent="0.35">
      <c r="A15724">
        <v>2030</v>
      </c>
      <c r="B15724">
        <v>117</v>
      </c>
      <c r="C15724" s="2">
        <v>0.41820299999999999</v>
      </c>
      <c r="D15724">
        <v>27</v>
      </c>
      <c r="E15724">
        <v>11</v>
      </c>
      <c r="F15724">
        <v>21</v>
      </c>
      <c r="G15724">
        <v>47</v>
      </c>
      <c r="H15724" s="3">
        <v>1.76</v>
      </c>
      <c r="I15724">
        <v>2</v>
      </c>
      <c r="J15724">
        <v>2</v>
      </c>
      <c r="K15724" s="4">
        <v>0.95040000000000002</v>
      </c>
      <c r="L15724">
        <v>4</v>
      </c>
      <c r="M15724" s="4">
        <v>2.206</v>
      </c>
      <c r="N15724" s="3">
        <v>20.97</v>
      </c>
      <c r="O15724" s="1" t="str">
        <f t="shared" si="245"/>
        <v>2030_117</v>
      </c>
    </row>
    <row r="15725" spans="1:15" x14ac:dyDescent="0.35">
      <c r="A15725">
        <v>2030</v>
      </c>
      <c r="B15725">
        <v>118</v>
      </c>
      <c r="C15725" s="2">
        <v>0.43752200000000002</v>
      </c>
      <c r="D15725">
        <v>16</v>
      </c>
      <c r="E15725">
        <v>7</v>
      </c>
      <c r="F15725">
        <v>12</v>
      </c>
      <c r="G15725">
        <v>26</v>
      </c>
      <c r="H15725" s="3">
        <v>1.67</v>
      </c>
      <c r="I15725">
        <v>1</v>
      </c>
      <c r="J15725">
        <v>1</v>
      </c>
      <c r="K15725" s="4">
        <v>0.95230000000000004</v>
      </c>
      <c r="L15725">
        <v>2</v>
      </c>
      <c r="M15725" s="4">
        <v>2.1206</v>
      </c>
      <c r="N15725" s="3">
        <v>19.95</v>
      </c>
      <c r="O15725" s="1" t="str">
        <f t="shared" si="245"/>
        <v>2030_118</v>
      </c>
    </row>
    <row r="15726" spans="1:15" x14ac:dyDescent="0.35">
      <c r="A15726">
        <v>2030</v>
      </c>
      <c r="B15726">
        <v>119</v>
      </c>
      <c r="C15726" s="2">
        <v>0.45774199999999998</v>
      </c>
      <c r="D15726">
        <v>9</v>
      </c>
      <c r="E15726">
        <v>4</v>
      </c>
      <c r="F15726">
        <v>7</v>
      </c>
      <c r="G15726">
        <v>14</v>
      </c>
      <c r="H15726" s="3">
        <v>1.58</v>
      </c>
      <c r="I15726">
        <v>1</v>
      </c>
      <c r="J15726">
        <v>1</v>
      </c>
      <c r="K15726" s="4">
        <v>0.95420000000000005</v>
      </c>
      <c r="L15726">
        <v>1</v>
      </c>
      <c r="M15726" s="4">
        <v>2.0379999999999998</v>
      </c>
      <c r="N15726" s="3">
        <v>18.96</v>
      </c>
      <c r="O15726" s="1" t="str">
        <f t="shared" si="245"/>
        <v>2030_119</v>
      </c>
    </row>
    <row r="15727" spans="1:15" x14ac:dyDescent="0.35">
      <c r="A15727">
        <v>2031</v>
      </c>
      <c r="B15727">
        <v>0</v>
      </c>
      <c r="C15727" s="2">
        <v>5.0520000000000001E-3</v>
      </c>
      <c r="D15727">
        <v>100000</v>
      </c>
      <c r="E15727">
        <v>505</v>
      </c>
      <c r="F15727">
        <v>99559</v>
      </c>
      <c r="G15727">
        <v>8296816</v>
      </c>
      <c r="H15727" s="3">
        <v>82.97</v>
      </c>
      <c r="I15727">
        <v>100000</v>
      </c>
      <c r="J15727">
        <v>16629</v>
      </c>
      <c r="K15727" s="4">
        <v>0.1663</v>
      </c>
      <c r="L15727">
        <v>3708193</v>
      </c>
      <c r="M15727" s="4">
        <v>37.081899999999997</v>
      </c>
      <c r="N15727" s="3">
        <v>439.48</v>
      </c>
      <c r="O15727" s="1" t="str">
        <f t="shared" si="245"/>
        <v>2031_0</v>
      </c>
    </row>
    <row r="15728" spans="1:15" x14ac:dyDescent="0.35">
      <c r="A15728">
        <v>2031</v>
      </c>
      <c r="B15728">
        <v>1</v>
      </c>
      <c r="C15728" s="2">
        <v>3.6099999999999999E-4</v>
      </c>
      <c r="D15728">
        <v>99495</v>
      </c>
      <c r="E15728">
        <v>36</v>
      </c>
      <c r="F15728">
        <v>99477</v>
      </c>
      <c r="G15728">
        <v>8197256</v>
      </c>
      <c r="H15728" s="3">
        <v>82.39</v>
      </c>
      <c r="I15728">
        <v>97258</v>
      </c>
      <c r="J15728">
        <v>16135</v>
      </c>
      <c r="K15728" s="4">
        <v>0.16589999999999999</v>
      </c>
      <c r="L15728">
        <v>3608193</v>
      </c>
      <c r="M15728" s="4">
        <v>37.099299999999999</v>
      </c>
      <c r="N15728" s="3">
        <v>439.69</v>
      </c>
      <c r="O15728" s="1" t="str">
        <f t="shared" si="245"/>
        <v>2031_1</v>
      </c>
    </row>
    <row r="15729" spans="1:15" x14ac:dyDescent="0.35">
      <c r="A15729">
        <v>2031</v>
      </c>
      <c r="B15729">
        <v>2</v>
      </c>
      <c r="C15729" s="2">
        <v>2.0699999999999999E-4</v>
      </c>
      <c r="D15729">
        <v>99459</v>
      </c>
      <c r="E15729">
        <v>21</v>
      </c>
      <c r="F15729">
        <v>99449</v>
      </c>
      <c r="G15729">
        <v>8097780</v>
      </c>
      <c r="H15729" s="3">
        <v>81.42</v>
      </c>
      <c r="I15729">
        <v>95037</v>
      </c>
      <c r="J15729">
        <v>16101</v>
      </c>
      <c r="K15729" s="4">
        <v>0.1694</v>
      </c>
      <c r="L15729">
        <v>3510935</v>
      </c>
      <c r="M15729" s="4">
        <v>36.942900000000002</v>
      </c>
      <c r="N15729" s="3">
        <v>437.81</v>
      </c>
      <c r="O15729" s="1" t="str">
        <f t="shared" si="245"/>
        <v>2031_2</v>
      </c>
    </row>
    <row r="15730" spans="1:15" x14ac:dyDescent="0.35">
      <c r="A15730">
        <v>2031</v>
      </c>
      <c r="B15730">
        <v>3</v>
      </c>
      <c r="C15730" s="2">
        <v>1.6899999999999999E-4</v>
      </c>
      <c r="D15730">
        <v>99438</v>
      </c>
      <c r="E15730">
        <v>17</v>
      </c>
      <c r="F15730">
        <v>99430</v>
      </c>
      <c r="G15730">
        <v>7998331</v>
      </c>
      <c r="H15730" s="3">
        <v>80.44</v>
      </c>
      <c r="I15730">
        <v>92881</v>
      </c>
      <c r="J15730">
        <v>16082</v>
      </c>
      <c r="K15730" s="4">
        <v>0.1731</v>
      </c>
      <c r="L15730">
        <v>3415898</v>
      </c>
      <c r="M15730" s="4">
        <v>36.777200000000001</v>
      </c>
      <c r="N15730" s="3">
        <v>435.83</v>
      </c>
      <c r="O15730" s="1" t="str">
        <f t="shared" si="245"/>
        <v>2031_3</v>
      </c>
    </row>
    <row r="15731" spans="1:15" x14ac:dyDescent="0.35">
      <c r="A15731">
        <v>2031</v>
      </c>
      <c r="B15731">
        <v>4</v>
      </c>
      <c r="C15731" s="2">
        <v>1.37E-4</v>
      </c>
      <c r="D15731">
        <v>99422</v>
      </c>
      <c r="E15731">
        <v>14</v>
      </c>
      <c r="F15731">
        <v>99415</v>
      </c>
      <c r="G15731">
        <v>7898901</v>
      </c>
      <c r="H15731" s="3">
        <v>79.45</v>
      </c>
      <c r="I15731">
        <v>90777</v>
      </c>
      <c r="J15731">
        <v>16066</v>
      </c>
      <c r="K15731" s="4">
        <v>0.17699999999999999</v>
      </c>
      <c r="L15731">
        <v>3323017</v>
      </c>
      <c r="M15731" s="4">
        <v>36.606200000000001</v>
      </c>
      <c r="N15731" s="3">
        <v>433.77</v>
      </c>
      <c r="O15731" s="1" t="str">
        <f t="shared" si="245"/>
        <v>2031_4</v>
      </c>
    </row>
    <row r="15732" spans="1:15" x14ac:dyDescent="0.35">
      <c r="A15732">
        <v>2031</v>
      </c>
      <c r="B15732">
        <v>5</v>
      </c>
      <c r="C15732" s="2">
        <v>1.1400000000000001E-4</v>
      </c>
      <c r="D15732">
        <v>99408</v>
      </c>
      <c r="E15732">
        <v>11</v>
      </c>
      <c r="F15732">
        <v>99402</v>
      </c>
      <c r="G15732">
        <v>7799486</v>
      </c>
      <c r="H15732" s="3">
        <v>78.459999999999994</v>
      </c>
      <c r="I15732">
        <v>88724</v>
      </c>
      <c r="J15732">
        <v>16054</v>
      </c>
      <c r="K15732" s="4">
        <v>0.18090000000000001</v>
      </c>
      <c r="L15732">
        <v>3232240</v>
      </c>
      <c r="M15732" s="4">
        <v>36.430100000000003</v>
      </c>
      <c r="N15732" s="3">
        <v>431.66</v>
      </c>
      <c r="O15732" s="1" t="str">
        <f t="shared" si="245"/>
        <v>2031_5</v>
      </c>
    </row>
    <row r="15733" spans="1:15" x14ac:dyDescent="0.35">
      <c r="A15733">
        <v>2031</v>
      </c>
      <c r="B15733">
        <v>6</v>
      </c>
      <c r="C15733" s="2">
        <v>1.01E-4</v>
      </c>
      <c r="D15733">
        <v>99397</v>
      </c>
      <c r="E15733">
        <v>10</v>
      </c>
      <c r="F15733">
        <v>99392</v>
      </c>
      <c r="G15733">
        <v>7700084</v>
      </c>
      <c r="H15733" s="3">
        <v>77.47</v>
      </c>
      <c r="I15733">
        <v>86720</v>
      </c>
      <c r="J15733">
        <v>16044</v>
      </c>
      <c r="K15733" s="4">
        <v>0.185</v>
      </c>
      <c r="L15733">
        <v>3143516</v>
      </c>
      <c r="M15733" s="4">
        <v>36.249200000000002</v>
      </c>
      <c r="N15733" s="3">
        <v>429.49</v>
      </c>
      <c r="O15733" s="1" t="str">
        <f t="shared" si="245"/>
        <v>2031_6</v>
      </c>
    </row>
    <row r="15734" spans="1:15" x14ac:dyDescent="0.35">
      <c r="A15734">
        <v>2031</v>
      </c>
      <c r="B15734">
        <v>7</v>
      </c>
      <c r="C15734" s="2">
        <v>9.3999999999999994E-5</v>
      </c>
      <c r="D15734">
        <v>99387</v>
      </c>
      <c r="E15734">
        <v>9</v>
      </c>
      <c r="F15734">
        <v>99382</v>
      </c>
      <c r="G15734">
        <v>7600693</v>
      </c>
      <c r="H15734" s="3">
        <v>76.48</v>
      </c>
      <c r="I15734">
        <v>84761</v>
      </c>
      <c r="J15734">
        <v>16036</v>
      </c>
      <c r="K15734" s="4">
        <v>0.18920000000000001</v>
      </c>
      <c r="L15734">
        <v>3056796</v>
      </c>
      <c r="M15734" s="4">
        <v>36.063499999999998</v>
      </c>
      <c r="N15734" s="3">
        <v>427.26</v>
      </c>
      <c r="O15734" s="1" t="str">
        <f t="shared" si="245"/>
        <v>2031_7</v>
      </c>
    </row>
    <row r="15735" spans="1:15" x14ac:dyDescent="0.35">
      <c r="A15735">
        <v>2031</v>
      </c>
      <c r="B15735">
        <v>8</v>
      </c>
      <c r="C15735" s="2">
        <v>9.1000000000000003E-5</v>
      </c>
      <c r="D15735">
        <v>99377</v>
      </c>
      <c r="E15735">
        <v>9</v>
      </c>
      <c r="F15735">
        <v>99373</v>
      </c>
      <c r="G15735">
        <v>7501311</v>
      </c>
      <c r="H15735" s="3">
        <v>75.48</v>
      </c>
      <c r="I15735">
        <v>82848</v>
      </c>
      <c r="J15735">
        <v>16028</v>
      </c>
      <c r="K15735" s="4">
        <v>0.19350000000000001</v>
      </c>
      <c r="L15735">
        <v>2972034</v>
      </c>
      <c r="M15735" s="4">
        <v>35.873399999999997</v>
      </c>
      <c r="N15735" s="3">
        <v>424.98</v>
      </c>
      <c r="O15735" s="1" t="str">
        <f t="shared" si="245"/>
        <v>2031_8</v>
      </c>
    </row>
    <row r="15736" spans="1:15" x14ac:dyDescent="0.35">
      <c r="A15736">
        <v>2031</v>
      </c>
      <c r="B15736">
        <v>9</v>
      </c>
      <c r="C15736" s="2">
        <v>9.2E-5</v>
      </c>
      <c r="D15736">
        <v>99368</v>
      </c>
      <c r="E15736">
        <v>9</v>
      </c>
      <c r="F15736">
        <v>99364</v>
      </c>
      <c r="G15736">
        <v>7401938</v>
      </c>
      <c r="H15736" s="3">
        <v>74.489999999999995</v>
      </c>
      <c r="I15736">
        <v>80978</v>
      </c>
      <c r="J15736">
        <v>16021</v>
      </c>
      <c r="K15736" s="4">
        <v>0.1978</v>
      </c>
      <c r="L15736">
        <v>2889186</v>
      </c>
      <c r="M15736" s="4">
        <v>35.678699999999999</v>
      </c>
      <c r="N15736" s="3">
        <v>422.64</v>
      </c>
      <c r="O15736" s="1" t="str">
        <f t="shared" si="245"/>
        <v>2031_9</v>
      </c>
    </row>
    <row r="15737" spans="1:15" x14ac:dyDescent="0.35">
      <c r="A15737">
        <v>2031</v>
      </c>
      <c r="B15737">
        <v>10</v>
      </c>
      <c r="C15737" s="2">
        <v>9.6000000000000002E-5</v>
      </c>
      <c r="D15737">
        <v>99359</v>
      </c>
      <c r="E15737">
        <v>9</v>
      </c>
      <c r="F15737">
        <v>99354</v>
      </c>
      <c r="G15737">
        <v>7302574</v>
      </c>
      <c r="H15737" s="3">
        <v>73.5</v>
      </c>
      <c r="I15737">
        <v>79150</v>
      </c>
      <c r="J15737">
        <v>16013</v>
      </c>
      <c r="K15737" s="4">
        <v>0.20230000000000001</v>
      </c>
      <c r="L15737">
        <v>2808209</v>
      </c>
      <c r="M15737" s="4">
        <v>35.479599999999998</v>
      </c>
      <c r="N15737" s="3">
        <v>420.25</v>
      </c>
      <c r="O15737" s="1" t="str">
        <f t="shared" si="245"/>
        <v>2031_10</v>
      </c>
    </row>
    <row r="15738" spans="1:15" x14ac:dyDescent="0.35">
      <c r="A15738">
        <v>2031</v>
      </c>
      <c r="B15738">
        <v>11</v>
      </c>
      <c r="C15738" s="2">
        <v>1.03E-4</v>
      </c>
      <c r="D15738">
        <v>99350</v>
      </c>
      <c r="E15738">
        <v>10</v>
      </c>
      <c r="F15738">
        <v>99344</v>
      </c>
      <c r="G15738">
        <v>7203220</v>
      </c>
      <c r="H15738" s="3">
        <v>72.5</v>
      </c>
      <c r="I15738">
        <v>77363</v>
      </c>
      <c r="J15738">
        <v>16006</v>
      </c>
      <c r="K15738" s="4">
        <v>0.2069</v>
      </c>
      <c r="L15738">
        <v>2729059</v>
      </c>
      <c r="M15738" s="4">
        <v>35.276000000000003</v>
      </c>
      <c r="N15738" s="3">
        <v>417.81</v>
      </c>
      <c r="O15738" s="1" t="str">
        <f t="shared" si="245"/>
        <v>2031_11</v>
      </c>
    </row>
    <row r="15739" spans="1:15" x14ac:dyDescent="0.35">
      <c r="A15739">
        <v>2031</v>
      </c>
      <c r="B15739">
        <v>12</v>
      </c>
      <c r="C15739" s="2">
        <v>1.21E-4</v>
      </c>
      <c r="D15739">
        <v>99339</v>
      </c>
      <c r="E15739">
        <v>12</v>
      </c>
      <c r="F15739">
        <v>99333</v>
      </c>
      <c r="G15739">
        <v>7103876</v>
      </c>
      <c r="H15739" s="3">
        <v>71.510000000000005</v>
      </c>
      <c r="I15739">
        <v>75616</v>
      </c>
      <c r="J15739">
        <v>15998</v>
      </c>
      <c r="K15739" s="4">
        <v>0.21160000000000001</v>
      </c>
      <c r="L15739">
        <v>2651695</v>
      </c>
      <c r="M15739" s="4">
        <v>35.067999999999998</v>
      </c>
      <c r="N15739" s="3">
        <v>415.32</v>
      </c>
      <c r="O15739" s="1" t="str">
        <f t="shared" si="245"/>
        <v>2031_12</v>
      </c>
    </row>
    <row r="15740" spans="1:15" x14ac:dyDescent="0.35">
      <c r="A15740">
        <v>2031</v>
      </c>
      <c r="B15740">
        <v>13</v>
      </c>
      <c r="C15740" s="2">
        <v>1.56E-4</v>
      </c>
      <c r="D15740">
        <v>99327</v>
      </c>
      <c r="E15740">
        <v>15</v>
      </c>
      <c r="F15740">
        <v>99319</v>
      </c>
      <c r="G15740">
        <v>7004542</v>
      </c>
      <c r="H15740" s="3">
        <v>70.52</v>
      </c>
      <c r="I15740">
        <v>73907</v>
      </c>
      <c r="J15740">
        <v>15989</v>
      </c>
      <c r="K15740" s="4">
        <v>0.21629999999999999</v>
      </c>
      <c r="L15740">
        <v>2576080</v>
      </c>
      <c r="M15740" s="4">
        <v>34.855699999999999</v>
      </c>
      <c r="N15740" s="3">
        <v>412.77</v>
      </c>
      <c r="O15740" s="1" t="str">
        <f t="shared" si="245"/>
        <v>2031_13</v>
      </c>
    </row>
    <row r="15741" spans="1:15" x14ac:dyDescent="0.35">
      <c r="A15741">
        <v>2031</v>
      </c>
      <c r="B15741">
        <v>14</v>
      </c>
      <c r="C15741" s="2">
        <v>2.1800000000000001E-4</v>
      </c>
      <c r="D15741">
        <v>99312</v>
      </c>
      <c r="E15741">
        <v>22</v>
      </c>
      <c r="F15741">
        <v>99301</v>
      </c>
      <c r="G15741">
        <v>6905223</v>
      </c>
      <c r="H15741" s="3">
        <v>69.53</v>
      </c>
      <c r="I15741">
        <v>72234</v>
      </c>
      <c r="J15741">
        <v>15978</v>
      </c>
      <c r="K15741" s="4">
        <v>0.22120000000000001</v>
      </c>
      <c r="L15741">
        <v>2502173</v>
      </c>
      <c r="M15741" s="4">
        <v>34.639800000000001</v>
      </c>
      <c r="N15741" s="3">
        <v>410.18</v>
      </c>
      <c r="O15741" s="1" t="str">
        <f t="shared" si="245"/>
        <v>2031_14</v>
      </c>
    </row>
    <row r="15742" spans="1:15" x14ac:dyDescent="0.35">
      <c r="A15742">
        <v>2031</v>
      </c>
      <c r="B15742">
        <v>15</v>
      </c>
      <c r="C15742" s="2">
        <v>3.1100000000000002E-4</v>
      </c>
      <c r="D15742">
        <v>99290</v>
      </c>
      <c r="E15742">
        <v>31</v>
      </c>
      <c r="F15742">
        <v>99275</v>
      </c>
      <c r="G15742">
        <v>6805922</v>
      </c>
      <c r="H15742" s="3">
        <v>68.55</v>
      </c>
      <c r="I15742">
        <v>70595</v>
      </c>
      <c r="J15742">
        <v>15963</v>
      </c>
      <c r="K15742" s="4">
        <v>0.2261</v>
      </c>
      <c r="L15742">
        <v>2429939</v>
      </c>
      <c r="M15742" s="4">
        <v>34.420999999999999</v>
      </c>
      <c r="N15742" s="3">
        <v>407.55</v>
      </c>
      <c r="O15742" s="1" t="str">
        <f t="shared" si="245"/>
        <v>2031_15</v>
      </c>
    </row>
    <row r="15743" spans="1:15" x14ac:dyDescent="0.35">
      <c r="A15743">
        <v>2031</v>
      </c>
      <c r="B15743">
        <v>16</v>
      </c>
      <c r="C15743" s="2">
        <v>4.2700000000000002E-4</v>
      </c>
      <c r="D15743">
        <v>99259</v>
      </c>
      <c r="E15743">
        <v>42</v>
      </c>
      <c r="F15743">
        <v>99238</v>
      </c>
      <c r="G15743">
        <v>6706647</v>
      </c>
      <c r="H15743" s="3">
        <v>67.569999999999993</v>
      </c>
      <c r="I15743">
        <v>68986</v>
      </c>
      <c r="J15743">
        <v>15941</v>
      </c>
      <c r="K15743" s="4">
        <v>0.2311</v>
      </c>
      <c r="L15743">
        <v>2359344</v>
      </c>
      <c r="M15743" s="4">
        <v>34.200299999999999</v>
      </c>
      <c r="N15743" s="3">
        <v>404.9</v>
      </c>
      <c r="O15743" s="1" t="str">
        <f t="shared" si="245"/>
        <v>2031_16</v>
      </c>
    </row>
    <row r="15744" spans="1:15" x14ac:dyDescent="0.35">
      <c r="A15744">
        <v>2031</v>
      </c>
      <c r="B15744">
        <v>17</v>
      </c>
      <c r="C15744" s="2">
        <v>5.5999999999999995E-4</v>
      </c>
      <c r="D15744">
        <v>99217</v>
      </c>
      <c r="E15744">
        <v>56</v>
      </c>
      <c r="F15744">
        <v>99189</v>
      </c>
      <c r="G15744">
        <v>6607409</v>
      </c>
      <c r="H15744" s="3">
        <v>66.599999999999994</v>
      </c>
      <c r="I15744">
        <v>67406</v>
      </c>
      <c r="J15744">
        <v>15912</v>
      </c>
      <c r="K15744" s="4">
        <v>0.2361</v>
      </c>
      <c r="L15744">
        <v>2290358</v>
      </c>
      <c r="M15744" s="4">
        <v>33.978499999999997</v>
      </c>
      <c r="N15744" s="3">
        <v>402.24</v>
      </c>
      <c r="O15744" s="1" t="str">
        <f t="shared" si="245"/>
        <v>2031_17</v>
      </c>
    </row>
    <row r="15745" spans="1:15" x14ac:dyDescent="0.35">
      <c r="A15745">
        <v>2031</v>
      </c>
      <c r="B15745">
        <v>18</v>
      </c>
      <c r="C15745" s="2">
        <v>6.9700000000000003E-4</v>
      </c>
      <c r="D15745">
        <v>99161</v>
      </c>
      <c r="E15745">
        <v>69</v>
      </c>
      <c r="F15745">
        <v>99127</v>
      </c>
      <c r="G15745">
        <v>6508220</v>
      </c>
      <c r="H15745" s="3">
        <v>65.63</v>
      </c>
      <c r="I15745">
        <v>65854</v>
      </c>
      <c r="J15745">
        <v>15875</v>
      </c>
      <c r="K15745" s="4">
        <v>0.24110000000000001</v>
      </c>
      <c r="L15745">
        <v>2222952</v>
      </c>
      <c r="M15745" s="4">
        <v>33.755899999999997</v>
      </c>
      <c r="N15745" s="3">
        <v>399.57</v>
      </c>
      <c r="O15745" s="1" t="str">
        <f t="shared" si="245"/>
        <v>2031_18</v>
      </c>
    </row>
    <row r="15746" spans="1:15" x14ac:dyDescent="0.35">
      <c r="A15746">
        <v>2031</v>
      </c>
      <c r="B15746">
        <v>19</v>
      </c>
      <c r="C15746" s="2">
        <v>8.2299999999999995E-4</v>
      </c>
      <c r="D15746">
        <v>99092</v>
      </c>
      <c r="E15746">
        <v>82</v>
      </c>
      <c r="F15746">
        <v>99051</v>
      </c>
      <c r="G15746">
        <v>6409093</v>
      </c>
      <c r="H15746" s="3">
        <v>64.680000000000007</v>
      </c>
      <c r="I15746">
        <v>64328</v>
      </c>
      <c r="J15746">
        <v>15831</v>
      </c>
      <c r="K15746" s="4">
        <v>0.24610000000000001</v>
      </c>
      <c r="L15746">
        <v>2157098</v>
      </c>
      <c r="M15746" s="4">
        <v>33.532600000000002</v>
      </c>
      <c r="N15746" s="3">
        <v>396.89</v>
      </c>
      <c r="O15746" s="1" t="str">
        <f t="shared" si="245"/>
        <v>2031_19</v>
      </c>
    </row>
    <row r="15747" spans="1:15" x14ac:dyDescent="0.35">
      <c r="A15747">
        <v>2031</v>
      </c>
      <c r="B15747">
        <v>20</v>
      </c>
      <c r="C15747" s="2">
        <v>9.3099999999999997E-4</v>
      </c>
      <c r="D15747">
        <v>99011</v>
      </c>
      <c r="E15747">
        <v>92</v>
      </c>
      <c r="F15747">
        <v>98965</v>
      </c>
      <c r="G15747">
        <v>6310042</v>
      </c>
      <c r="H15747" s="3">
        <v>63.73</v>
      </c>
      <c r="I15747">
        <v>62830</v>
      </c>
      <c r="J15747">
        <v>15779</v>
      </c>
      <c r="K15747" s="4">
        <v>0.25109999999999999</v>
      </c>
      <c r="L15747">
        <v>2092770</v>
      </c>
      <c r="M15747" s="4">
        <v>33.308300000000003</v>
      </c>
      <c r="N15747" s="3">
        <v>394.2</v>
      </c>
      <c r="O15747" s="1" t="str">
        <f t="shared" si="245"/>
        <v>2031_20</v>
      </c>
    </row>
    <row r="15748" spans="1:15" x14ac:dyDescent="0.35">
      <c r="A15748">
        <v>2031</v>
      </c>
      <c r="B15748">
        <v>21</v>
      </c>
      <c r="C15748" s="2">
        <v>1.018E-3</v>
      </c>
      <c r="D15748">
        <v>98918</v>
      </c>
      <c r="E15748">
        <v>101</v>
      </c>
      <c r="F15748">
        <v>98868</v>
      </c>
      <c r="G15748">
        <v>6211077</v>
      </c>
      <c r="H15748" s="3">
        <v>62.79</v>
      </c>
      <c r="I15748">
        <v>61360</v>
      </c>
      <c r="J15748">
        <v>15722</v>
      </c>
      <c r="K15748" s="4">
        <v>0.25619999999999998</v>
      </c>
      <c r="L15748">
        <v>2029939</v>
      </c>
      <c r="M15748" s="4">
        <v>33.0822</v>
      </c>
      <c r="N15748" s="3">
        <v>391.49</v>
      </c>
      <c r="O15748" s="1" t="str">
        <f t="shared" si="245"/>
        <v>2031_21</v>
      </c>
    </row>
    <row r="15749" spans="1:15" x14ac:dyDescent="0.35">
      <c r="A15749">
        <v>2031</v>
      </c>
      <c r="B15749">
        <v>22</v>
      </c>
      <c r="C15749" s="2">
        <v>1.0839999999999999E-3</v>
      </c>
      <c r="D15749">
        <v>98818</v>
      </c>
      <c r="E15749">
        <v>107</v>
      </c>
      <c r="F15749">
        <v>98764</v>
      </c>
      <c r="G15749">
        <v>6112209</v>
      </c>
      <c r="H15749" s="3">
        <v>61.85</v>
      </c>
      <c r="I15749">
        <v>59920</v>
      </c>
      <c r="J15749">
        <v>15661</v>
      </c>
      <c r="K15749" s="4">
        <v>0.26140000000000002</v>
      </c>
      <c r="L15749">
        <v>1968579</v>
      </c>
      <c r="M15749" s="4">
        <v>32.853499999999997</v>
      </c>
      <c r="N15749" s="3">
        <v>388.74</v>
      </c>
      <c r="O15749" s="1" t="str">
        <f t="shared" si="245"/>
        <v>2031_22</v>
      </c>
    </row>
    <row r="15750" spans="1:15" x14ac:dyDescent="0.35">
      <c r="A15750">
        <v>2031</v>
      </c>
      <c r="B15750">
        <v>23</v>
      </c>
      <c r="C15750" s="2">
        <v>1.1379999999999999E-3</v>
      </c>
      <c r="D15750">
        <v>98711</v>
      </c>
      <c r="E15750">
        <v>112</v>
      </c>
      <c r="F15750">
        <v>98654</v>
      </c>
      <c r="G15750">
        <v>6013445</v>
      </c>
      <c r="H15750" s="3">
        <v>60.92</v>
      </c>
      <c r="I15750">
        <v>58509</v>
      </c>
      <c r="J15750">
        <v>15597</v>
      </c>
      <c r="K15750" s="4">
        <v>0.2666</v>
      </c>
      <c r="L15750">
        <v>1908659</v>
      </c>
      <c r="M15750" s="4">
        <v>32.621499999999997</v>
      </c>
      <c r="N15750" s="3">
        <v>385.96</v>
      </c>
      <c r="O15750" s="1" t="str">
        <f t="shared" si="245"/>
        <v>2031_23</v>
      </c>
    </row>
    <row r="15751" spans="1:15" x14ac:dyDescent="0.35">
      <c r="A15751">
        <v>2031</v>
      </c>
      <c r="B15751">
        <v>24</v>
      </c>
      <c r="C15751" s="2">
        <v>1.1919999999999999E-3</v>
      </c>
      <c r="D15751">
        <v>98598</v>
      </c>
      <c r="E15751">
        <v>118</v>
      </c>
      <c r="F15751">
        <v>98539</v>
      </c>
      <c r="G15751">
        <v>5914791</v>
      </c>
      <c r="H15751" s="3">
        <v>59.99</v>
      </c>
      <c r="I15751">
        <v>57129</v>
      </c>
      <c r="J15751">
        <v>15532</v>
      </c>
      <c r="K15751" s="4">
        <v>0.27189999999999998</v>
      </c>
      <c r="L15751">
        <v>1850150</v>
      </c>
      <c r="M15751" s="4">
        <v>32.3857</v>
      </c>
      <c r="N15751" s="3">
        <v>383.13</v>
      </c>
      <c r="O15751" s="1" t="str">
        <f t="shared" si="245"/>
        <v>2031_24</v>
      </c>
    </row>
    <row r="15752" spans="1:15" x14ac:dyDescent="0.35">
      <c r="A15752">
        <v>2031</v>
      </c>
      <c r="B15752">
        <v>25</v>
      </c>
      <c r="C15752" s="2">
        <v>1.2509999999999999E-3</v>
      </c>
      <c r="D15752">
        <v>98481</v>
      </c>
      <c r="E15752">
        <v>123</v>
      </c>
      <c r="F15752">
        <v>98419</v>
      </c>
      <c r="G15752">
        <v>5816252</v>
      </c>
      <c r="H15752" s="3">
        <v>59.06</v>
      </c>
      <c r="I15752">
        <v>55778</v>
      </c>
      <c r="J15752">
        <v>15465</v>
      </c>
      <c r="K15752" s="4">
        <v>0.27729999999999999</v>
      </c>
      <c r="L15752">
        <v>1793021</v>
      </c>
      <c r="M15752" s="4">
        <v>32.145899999999997</v>
      </c>
      <c r="N15752" s="3">
        <v>380.25</v>
      </c>
      <c r="O15752" s="1" t="str">
        <f t="shared" ref="O15752:O15815" si="246">A15752&amp;"_"&amp;B15752</f>
        <v>2031_25</v>
      </c>
    </row>
    <row r="15753" spans="1:15" x14ac:dyDescent="0.35">
      <c r="A15753">
        <v>2031</v>
      </c>
      <c r="B15753">
        <v>26</v>
      </c>
      <c r="C15753" s="2">
        <v>1.3110000000000001E-3</v>
      </c>
      <c r="D15753">
        <v>98357</v>
      </c>
      <c r="E15753">
        <v>129</v>
      </c>
      <c r="F15753">
        <v>98293</v>
      </c>
      <c r="G15753">
        <v>5717832</v>
      </c>
      <c r="H15753" s="3">
        <v>58.13</v>
      </c>
      <c r="I15753">
        <v>54455</v>
      </c>
      <c r="J15753">
        <v>15397</v>
      </c>
      <c r="K15753" s="4">
        <v>0.28270000000000001</v>
      </c>
      <c r="L15753">
        <v>1737244</v>
      </c>
      <c r="M15753" s="4">
        <v>31.902200000000001</v>
      </c>
      <c r="N15753" s="3">
        <v>377.33</v>
      </c>
      <c r="O15753" s="1" t="str">
        <f t="shared" si="246"/>
        <v>2031_26</v>
      </c>
    </row>
    <row r="15754" spans="1:15" x14ac:dyDescent="0.35">
      <c r="A15754">
        <v>2031</v>
      </c>
      <c r="B15754">
        <v>27</v>
      </c>
      <c r="C15754" s="2">
        <v>1.3699999999999999E-3</v>
      </c>
      <c r="D15754">
        <v>98228</v>
      </c>
      <c r="E15754">
        <v>135</v>
      </c>
      <c r="F15754">
        <v>98161</v>
      </c>
      <c r="G15754">
        <v>5619540</v>
      </c>
      <c r="H15754" s="3">
        <v>57.21</v>
      </c>
      <c r="I15754">
        <v>53161</v>
      </c>
      <c r="J15754">
        <v>15327</v>
      </c>
      <c r="K15754" s="4">
        <v>0.2883</v>
      </c>
      <c r="L15754">
        <v>1682788</v>
      </c>
      <c r="M15754" s="4">
        <v>31.654399999999999</v>
      </c>
      <c r="N15754" s="3">
        <v>374.35</v>
      </c>
      <c r="O15754" s="1" t="str">
        <f t="shared" si="246"/>
        <v>2031_27</v>
      </c>
    </row>
    <row r="15755" spans="1:15" x14ac:dyDescent="0.35">
      <c r="A15755">
        <v>2031</v>
      </c>
      <c r="B15755">
        <v>28</v>
      </c>
      <c r="C15755" s="2">
        <v>1.4250000000000001E-3</v>
      </c>
      <c r="D15755">
        <v>98094</v>
      </c>
      <c r="E15755">
        <v>140</v>
      </c>
      <c r="F15755">
        <v>98024</v>
      </c>
      <c r="G15755">
        <v>5521378</v>
      </c>
      <c r="H15755" s="3">
        <v>56.29</v>
      </c>
      <c r="I15755">
        <v>51895</v>
      </c>
      <c r="J15755">
        <v>15256</v>
      </c>
      <c r="K15755" s="4">
        <v>0.29399999999999998</v>
      </c>
      <c r="L15755">
        <v>1629627</v>
      </c>
      <c r="M15755" s="4">
        <v>31.4025</v>
      </c>
      <c r="N15755" s="3">
        <v>371.33</v>
      </c>
      <c r="O15755" s="1" t="str">
        <f t="shared" si="246"/>
        <v>2031_28</v>
      </c>
    </row>
    <row r="15756" spans="1:15" x14ac:dyDescent="0.35">
      <c r="A15756">
        <v>2031</v>
      </c>
      <c r="B15756">
        <v>29</v>
      </c>
      <c r="C15756" s="2">
        <v>1.474E-3</v>
      </c>
      <c r="D15756">
        <v>97954</v>
      </c>
      <c r="E15756">
        <v>144</v>
      </c>
      <c r="F15756">
        <v>97882</v>
      </c>
      <c r="G15756">
        <v>5423354</v>
      </c>
      <c r="H15756" s="3">
        <v>55.37</v>
      </c>
      <c r="I15756">
        <v>50656</v>
      </c>
      <c r="J15756">
        <v>15184</v>
      </c>
      <c r="K15756" s="4">
        <v>0.29970000000000002</v>
      </c>
      <c r="L15756">
        <v>1577732</v>
      </c>
      <c r="M15756" s="4">
        <v>31.146100000000001</v>
      </c>
      <c r="N15756" s="3">
        <v>368.25</v>
      </c>
      <c r="O15756" s="1" t="str">
        <f t="shared" si="246"/>
        <v>2031_29</v>
      </c>
    </row>
    <row r="15757" spans="1:15" x14ac:dyDescent="0.35">
      <c r="A15757">
        <v>2031</v>
      </c>
      <c r="B15757">
        <v>30</v>
      </c>
      <c r="C15757" s="2">
        <v>1.5169999999999999E-3</v>
      </c>
      <c r="D15757">
        <v>97810</v>
      </c>
      <c r="E15757">
        <v>148</v>
      </c>
      <c r="F15757">
        <v>97735</v>
      </c>
      <c r="G15757">
        <v>5325473</v>
      </c>
      <c r="H15757" s="3">
        <v>54.45</v>
      </c>
      <c r="I15757">
        <v>49444</v>
      </c>
      <c r="J15757">
        <v>15111</v>
      </c>
      <c r="K15757" s="4">
        <v>0.30559999999999998</v>
      </c>
      <c r="L15757">
        <v>1527076</v>
      </c>
      <c r="M15757" s="4">
        <v>30.885000000000002</v>
      </c>
      <c r="N15757" s="3">
        <v>365.12</v>
      </c>
      <c r="O15757" s="1" t="str">
        <f t="shared" si="246"/>
        <v>2031_30</v>
      </c>
    </row>
    <row r="15758" spans="1:15" x14ac:dyDescent="0.35">
      <c r="A15758">
        <v>2031</v>
      </c>
      <c r="B15758">
        <v>31</v>
      </c>
      <c r="C15758" s="2">
        <v>1.552E-3</v>
      </c>
      <c r="D15758">
        <v>97661</v>
      </c>
      <c r="E15758">
        <v>152</v>
      </c>
      <c r="F15758">
        <v>97586</v>
      </c>
      <c r="G15758">
        <v>5227737</v>
      </c>
      <c r="H15758" s="3">
        <v>53.53</v>
      </c>
      <c r="I15758">
        <v>48259</v>
      </c>
      <c r="J15758">
        <v>15038</v>
      </c>
      <c r="K15758" s="4">
        <v>0.31159999999999999</v>
      </c>
      <c r="L15758">
        <v>1477632</v>
      </c>
      <c r="M15758" s="4">
        <v>30.6188</v>
      </c>
      <c r="N15758" s="3">
        <v>361.93</v>
      </c>
      <c r="O15758" s="1" t="str">
        <f t="shared" si="246"/>
        <v>2031_31</v>
      </c>
    </row>
    <row r="15759" spans="1:15" x14ac:dyDescent="0.35">
      <c r="A15759">
        <v>2031</v>
      </c>
      <c r="B15759">
        <v>32</v>
      </c>
      <c r="C15759" s="2">
        <v>1.5870000000000001E-3</v>
      </c>
      <c r="D15759">
        <v>97510</v>
      </c>
      <c r="E15759">
        <v>155</v>
      </c>
      <c r="F15759">
        <v>97432</v>
      </c>
      <c r="G15759">
        <v>5130152</v>
      </c>
      <c r="H15759" s="3">
        <v>52.61</v>
      </c>
      <c r="I15759">
        <v>47101</v>
      </c>
      <c r="J15759">
        <v>14964</v>
      </c>
      <c r="K15759" s="4">
        <v>0.31769999999999998</v>
      </c>
      <c r="L15759">
        <v>1429373</v>
      </c>
      <c r="M15759" s="4">
        <v>30.347200000000001</v>
      </c>
      <c r="N15759" s="3">
        <v>358.67</v>
      </c>
      <c r="O15759" s="1" t="str">
        <f t="shared" si="246"/>
        <v>2031_32</v>
      </c>
    </row>
    <row r="15760" spans="1:15" x14ac:dyDescent="0.35">
      <c r="A15760">
        <v>2031</v>
      </c>
      <c r="B15760">
        <v>33</v>
      </c>
      <c r="C15760" s="2">
        <v>1.6280000000000001E-3</v>
      </c>
      <c r="D15760">
        <v>97355</v>
      </c>
      <c r="E15760">
        <v>159</v>
      </c>
      <c r="F15760">
        <v>97276</v>
      </c>
      <c r="G15760">
        <v>5032719</v>
      </c>
      <c r="H15760" s="3">
        <v>51.69</v>
      </c>
      <c r="I15760">
        <v>45969</v>
      </c>
      <c r="J15760">
        <v>14891</v>
      </c>
      <c r="K15760" s="4">
        <v>0.32390000000000002</v>
      </c>
      <c r="L15760">
        <v>1382273</v>
      </c>
      <c r="M15760" s="4">
        <v>30.069900000000001</v>
      </c>
      <c r="N15760" s="3">
        <v>355.34</v>
      </c>
      <c r="O15760" s="1" t="str">
        <f t="shared" si="246"/>
        <v>2031_33</v>
      </c>
    </row>
    <row r="15761" spans="1:15" x14ac:dyDescent="0.35">
      <c r="A15761">
        <v>2031</v>
      </c>
      <c r="B15761">
        <v>34</v>
      </c>
      <c r="C15761" s="2">
        <v>1.676E-3</v>
      </c>
      <c r="D15761">
        <v>97196</v>
      </c>
      <c r="E15761">
        <v>163</v>
      </c>
      <c r="F15761">
        <v>97115</v>
      </c>
      <c r="G15761">
        <v>4935444</v>
      </c>
      <c r="H15761" s="3">
        <v>50.78</v>
      </c>
      <c r="I15761">
        <v>44862</v>
      </c>
      <c r="J15761">
        <v>14818</v>
      </c>
      <c r="K15761" s="4">
        <v>0.33029999999999998</v>
      </c>
      <c r="L15761">
        <v>1336304</v>
      </c>
      <c r="M15761" s="4">
        <v>29.786999999999999</v>
      </c>
      <c r="N15761" s="3">
        <v>351.94</v>
      </c>
      <c r="O15761" s="1" t="str">
        <f t="shared" si="246"/>
        <v>2031_34</v>
      </c>
    </row>
    <row r="15762" spans="1:15" x14ac:dyDescent="0.35">
      <c r="A15762">
        <v>2031</v>
      </c>
      <c r="B15762">
        <v>35</v>
      </c>
      <c r="C15762" s="2">
        <v>1.7229999999999999E-3</v>
      </c>
      <c r="D15762">
        <v>97034</v>
      </c>
      <c r="E15762">
        <v>167</v>
      </c>
      <c r="F15762">
        <v>96950</v>
      </c>
      <c r="G15762">
        <v>4838329</v>
      </c>
      <c r="H15762" s="3">
        <v>49.86</v>
      </c>
      <c r="I15762">
        <v>43780</v>
      </c>
      <c r="J15762">
        <v>14745</v>
      </c>
      <c r="K15762" s="4">
        <v>0.33679999999999999</v>
      </c>
      <c r="L15762">
        <v>1291442</v>
      </c>
      <c r="M15762" s="4">
        <v>29.4985</v>
      </c>
      <c r="N15762" s="3">
        <v>348.48</v>
      </c>
      <c r="O15762" s="1" t="str">
        <f t="shared" si="246"/>
        <v>2031_35</v>
      </c>
    </row>
    <row r="15763" spans="1:15" x14ac:dyDescent="0.35">
      <c r="A15763">
        <v>2031</v>
      </c>
      <c r="B15763">
        <v>36</v>
      </c>
      <c r="C15763" s="2">
        <v>1.7650000000000001E-3</v>
      </c>
      <c r="D15763">
        <v>96866</v>
      </c>
      <c r="E15763">
        <v>171</v>
      </c>
      <c r="F15763">
        <v>96781</v>
      </c>
      <c r="G15763">
        <v>4741379</v>
      </c>
      <c r="H15763" s="3">
        <v>48.95</v>
      </c>
      <c r="I15763">
        <v>42722</v>
      </c>
      <c r="J15763">
        <v>14671</v>
      </c>
      <c r="K15763" s="4">
        <v>0.34339999999999998</v>
      </c>
      <c r="L15763">
        <v>1247662</v>
      </c>
      <c r="M15763" s="4">
        <v>29.2043</v>
      </c>
      <c r="N15763" s="3">
        <v>344.95</v>
      </c>
      <c r="O15763" s="1" t="str">
        <f t="shared" si="246"/>
        <v>2031_36</v>
      </c>
    </row>
    <row r="15764" spans="1:15" x14ac:dyDescent="0.35">
      <c r="A15764">
        <v>2031</v>
      </c>
      <c r="B15764">
        <v>37</v>
      </c>
      <c r="C15764" s="2">
        <v>1.802E-3</v>
      </c>
      <c r="D15764">
        <v>96695</v>
      </c>
      <c r="E15764">
        <v>174</v>
      </c>
      <c r="F15764">
        <v>96608</v>
      </c>
      <c r="G15764">
        <v>4644598</v>
      </c>
      <c r="H15764" s="3">
        <v>48.03</v>
      </c>
      <c r="I15764">
        <v>41688</v>
      </c>
      <c r="J15764">
        <v>14597</v>
      </c>
      <c r="K15764" s="4">
        <v>0.35020000000000001</v>
      </c>
      <c r="L15764">
        <v>1204940</v>
      </c>
      <c r="M15764" s="4">
        <v>28.904</v>
      </c>
      <c r="N15764" s="3">
        <v>341.35</v>
      </c>
      <c r="O15764" s="1" t="str">
        <f t="shared" si="246"/>
        <v>2031_37</v>
      </c>
    </row>
    <row r="15765" spans="1:15" x14ac:dyDescent="0.35">
      <c r="A15765">
        <v>2031</v>
      </c>
      <c r="B15765">
        <v>38</v>
      </c>
      <c r="C15765" s="2">
        <v>1.8320000000000001E-3</v>
      </c>
      <c r="D15765">
        <v>96521</v>
      </c>
      <c r="E15765">
        <v>177</v>
      </c>
      <c r="F15765">
        <v>96433</v>
      </c>
      <c r="G15765">
        <v>4547990</v>
      </c>
      <c r="H15765" s="3">
        <v>47.12</v>
      </c>
      <c r="I15765">
        <v>40677</v>
      </c>
      <c r="J15765">
        <v>14524</v>
      </c>
      <c r="K15765" s="4">
        <v>0.35699999999999998</v>
      </c>
      <c r="L15765">
        <v>1163253</v>
      </c>
      <c r="M15765" s="4">
        <v>28.597300000000001</v>
      </c>
      <c r="N15765" s="3">
        <v>337.67</v>
      </c>
      <c r="O15765" s="1" t="str">
        <f t="shared" si="246"/>
        <v>2031_38</v>
      </c>
    </row>
    <row r="15766" spans="1:15" x14ac:dyDescent="0.35">
      <c r="A15766">
        <v>2031</v>
      </c>
      <c r="B15766">
        <v>39</v>
      </c>
      <c r="C15766" s="2">
        <v>1.853E-3</v>
      </c>
      <c r="D15766">
        <v>96344</v>
      </c>
      <c r="E15766">
        <v>178</v>
      </c>
      <c r="F15766">
        <v>96255</v>
      </c>
      <c r="G15766">
        <v>4451557</v>
      </c>
      <c r="H15766" s="3">
        <v>46.2</v>
      </c>
      <c r="I15766">
        <v>39690</v>
      </c>
      <c r="J15766">
        <v>14451</v>
      </c>
      <c r="K15766" s="4">
        <v>0.36409999999999998</v>
      </c>
      <c r="L15766">
        <v>1122576</v>
      </c>
      <c r="M15766" s="4">
        <v>28.283899999999999</v>
      </c>
      <c r="N15766" s="3">
        <v>333.91</v>
      </c>
      <c r="O15766" s="1" t="str">
        <f t="shared" si="246"/>
        <v>2031_39</v>
      </c>
    </row>
    <row r="15767" spans="1:15" x14ac:dyDescent="0.35">
      <c r="A15767">
        <v>2031</v>
      </c>
      <c r="B15767">
        <v>40</v>
      </c>
      <c r="C15767" s="2">
        <v>1.8630000000000001E-3</v>
      </c>
      <c r="D15767">
        <v>96166</v>
      </c>
      <c r="E15767">
        <v>179</v>
      </c>
      <c r="F15767">
        <v>96076</v>
      </c>
      <c r="G15767">
        <v>4355302</v>
      </c>
      <c r="H15767" s="3">
        <v>45.29</v>
      </c>
      <c r="I15767">
        <v>38725</v>
      </c>
      <c r="J15767">
        <v>14379</v>
      </c>
      <c r="K15767" s="4">
        <v>0.37130000000000002</v>
      </c>
      <c r="L15767">
        <v>1082886</v>
      </c>
      <c r="M15767" s="4">
        <v>27.963200000000001</v>
      </c>
      <c r="N15767" s="3">
        <v>330.06</v>
      </c>
      <c r="O15767" s="1" t="str">
        <f t="shared" si="246"/>
        <v>2031_40</v>
      </c>
    </row>
    <row r="15768" spans="1:15" x14ac:dyDescent="0.35">
      <c r="A15768">
        <v>2031</v>
      </c>
      <c r="B15768">
        <v>41</v>
      </c>
      <c r="C15768" s="2">
        <v>1.8649999999999999E-3</v>
      </c>
      <c r="D15768">
        <v>95987</v>
      </c>
      <c r="E15768">
        <v>179</v>
      </c>
      <c r="F15768">
        <v>95897</v>
      </c>
      <c r="G15768">
        <v>4259225</v>
      </c>
      <c r="H15768" s="3">
        <v>44.37</v>
      </c>
      <c r="I15768">
        <v>37784</v>
      </c>
      <c r="J15768">
        <v>14308</v>
      </c>
      <c r="K15768" s="4">
        <v>0.37869999999999998</v>
      </c>
      <c r="L15768">
        <v>1044161</v>
      </c>
      <c r="M15768" s="4">
        <v>27.634899999999998</v>
      </c>
      <c r="N15768" s="3">
        <v>326.12</v>
      </c>
      <c r="O15768" s="1" t="str">
        <f t="shared" si="246"/>
        <v>2031_41</v>
      </c>
    </row>
    <row r="15769" spans="1:15" x14ac:dyDescent="0.35">
      <c r="A15769">
        <v>2031</v>
      </c>
      <c r="B15769">
        <v>42</v>
      </c>
      <c r="C15769" s="2">
        <v>1.872E-3</v>
      </c>
      <c r="D15769">
        <v>95808</v>
      </c>
      <c r="E15769">
        <v>179</v>
      </c>
      <c r="F15769">
        <v>95718</v>
      </c>
      <c r="G15769">
        <v>4163328</v>
      </c>
      <c r="H15769" s="3">
        <v>43.46</v>
      </c>
      <c r="I15769">
        <v>36866</v>
      </c>
      <c r="J15769">
        <v>14240</v>
      </c>
      <c r="K15769" s="4">
        <v>0.38629999999999998</v>
      </c>
      <c r="L15769">
        <v>1006377</v>
      </c>
      <c r="M15769" s="4">
        <v>27.298400000000001</v>
      </c>
      <c r="N15769" s="3">
        <v>322.08</v>
      </c>
      <c r="O15769" s="1" t="str">
        <f t="shared" si="246"/>
        <v>2031_42</v>
      </c>
    </row>
    <row r="15770" spans="1:15" x14ac:dyDescent="0.35">
      <c r="A15770">
        <v>2031</v>
      </c>
      <c r="B15770">
        <v>43</v>
      </c>
      <c r="C15770" s="2">
        <v>1.8979999999999999E-3</v>
      </c>
      <c r="D15770">
        <v>95628</v>
      </c>
      <c r="E15770">
        <v>182</v>
      </c>
      <c r="F15770">
        <v>95538</v>
      </c>
      <c r="G15770">
        <v>4067610</v>
      </c>
      <c r="H15770" s="3">
        <v>42.54</v>
      </c>
      <c r="I15770">
        <v>35969</v>
      </c>
      <c r="J15770">
        <v>14172</v>
      </c>
      <c r="K15770" s="4">
        <v>0.39400000000000002</v>
      </c>
      <c r="L15770">
        <v>969511</v>
      </c>
      <c r="M15770" s="4">
        <v>26.953700000000001</v>
      </c>
      <c r="N15770" s="3">
        <v>317.94</v>
      </c>
      <c r="O15770" s="1" t="str">
        <f t="shared" si="246"/>
        <v>2031_43</v>
      </c>
    </row>
    <row r="15771" spans="1:15" x14ac:dyDescent="0.35">
      <c r="A15771">
        <v>2031</v>
      </c>
      <c r="B15771">
        <v>44</v>
      </c>
      <c r="C15771" s="2">
        <v>1.9530000000000001E-3</v>
      </c>
      <c r="D15771">
        <v>95447</v>
      </c>
      <c r="E15771">
        <v>186</v>
      </c>
      <c r="F15771">
        <v>95354</v>
      </c>
      <c r="G15771">
        <v>3972073</v>
      </c>
      <c r="H15771" s="3">
        <v>41.62</v>
      </c>
      <c r="I15771">
        <v>35094</v>
      </c>
      <c r="J15771">
        <v>14105</v>
      </c>
      <c r="K15771" s="4">
        <v>0.40189999999999998</v>
      </c>
      <c r="L15771">
        <v>933541</v>
      </c>
      <c r="M15771" s="4">
        <v>26.601099999999999</v>
      </c>
      <c r="N15771" s="3">
        <v>313.70999999999998</v>
      </c>
      <c r="O15771" s="1" t="str">
        <f t="shared" si="246"/>
        <v>2031_44</v>
      </c>
    </row>
    <row r="15772" spans="1:15" x14ac:dyDescent="0.35">
      <c r="A15772">
        <v>2031</v>
      </c>
      <c r="B15772">
        <v>45</v>
      </c>
      <c r="C15772" s="2">
        <v>2.0330000000000001E-3</v>
      </c>
      <c r="D15772">
        <v>95260</v>
      </c>
      <c r="E15772">
        <v>194</v>
      </c>
      <c r="F15772">
        <v>95164</v>
      </c>
      <c r="G15772">
        <v>3876719</v>
      </c>
      <c r="H15772" s="3">
        <v>40.700000000000003</v>
      </c>
      <c r="I15772">
        <v>34238</v>
      </c>
      <c r="J15772">
        <v>14038</v>
      </c>
      <c r="K15772" s="4">
        <v>0.41</v>
      </c>
      <c r="L15772">
        <v>898447</v>
      </c>
      <c r="M15772" s="4">
        <v>26.241199999999999</v>
      </c>
      <c r="N15772" s="3">
        <v>309.39</v>
      </c>
      <c r="O15772" s="1" t="str">
        <f t="shared" si="246"/>
        <v>2031_45</v>
      </c>
    </row>
    <row r="15773" spans="1:15" x14ac:dyDescent="0.35">
      <c r="A15773">
        <v>2031</v>
      </c>
      <c r="B15773">
        <v>46</v>
      </c>
      <c r="C15773" s="2">
        <v>2.1289999999999998E-3</v>
      </c>
      <c r="D15773">
        <v>95067</v>
      </c>
      <c r="E15773">
        <v>202</v>
      </c>
      <c r="F15773">
        <v>94966</v>
      </c>
      <c r="G15773">
        <v>3781555</v>
      </c>
      <c r="H15773" s="3">
        <v>39.78</v>
      </c>
      <c r="I15773">
        <v>33400</v>
      </c>
      <c r="J15773">
        <v>13970</v>
      </c>
      <c r="K15773" s="4">
        <v>0.41830000000000001</v>
      </c>
      <c r="L15773">
        <v>864209</v>
      </c>
      <c r="M15773" s="4">
        <v>25.874300000000002</v>
      </c>
      <c r="N15773" s="3">
        <v>304.99</v>
      </c>
      <c r="O15773" s="1" t="str">
        <f t="shared" si="246"/>
        <v>2031_46</v>
      </c>
    </row>
    <row r="15774" spans="1:15" x14ac:dyDescent="0.35">
      <c r="A15774">
        <v>2031</v>
      </c>
      <c r="B15774">
        <v>47</v>
      </c>
      <c r="C15774" s="2">
        <v>2.2399999999999998E-3</v>
      </c>
      <c r="D15774">
        <v>94864</v>
      </c>
      <c r="E15774">
        <v>212</v>
      </c>
      <c r="F15774">
        <v>94758</v>
      </c>
      <c r="G15774">
        <v>3686590</v>
      </c>
      <c r="H15774" s="3">
        <v>38.86</v>
      </c>
      <c r="I15774">
        <v>32580</v>
      </c>
      <c r="J15774">
        <v>13901</v>
      </c>
      <c r="K15774" s="4">
        <v>0.42670000000000002</v>
      </c>
      <c r="L15774">
        <v>830809</v>
      </c>
      <c r="M15774" s="4">
        <v>25.500699999999998</v>
      </c>
      <c r="N15774" s="3">
        <v>300.51</v>
      </c>
      <c r="O15774" s="1" t="str">
        <f t="shared" si="246"/>
        <v>2031_47</v>
      </c>
    </row>
    <row r="15775" spans="1:15" x14ac:dyDescent="0.35">
      <c r="A15775">
        <v>2031</v>
      </c>
      <c r="B15775">
        <v>48</v>
      </c>
      <c r="C15775" s="2">
        <v>2.3779999999999999E-3</v>
      </c>
      <c r="D15775">
        <v>94652</v>
      </c>
      <c r="E15775">
        <v>225</v>
      </c>
      <c r="F15775">
        <v>94539</v>
      </c>
      <c r="G15775">
        <v>3591832</v>
      </c>
      <c r="H15775" s="3">
        <v>37.950000000000003</v>
      </c>
      <c r="I15775">
        <v>31776</v>
      </c>
      <c r="J15775">
        <v>13829</v>
      </c>
      <c r="K15775" s="4">
        <v>0.43519999999999998</v>
      </c>
      <c r="L15775">
        <v>798229</v>
      </c>
      <c r="M15775" s="4">
        <v>25.1205</v>
      </c>
      <c r="N15775" s="3">
        <v>295.95</v>
      </c>
      <c r="O15775" s="1" t="str">
        <f t="shared" si="246"/>
        <v>2031_48</v>
      </c>
    </row>
    <row r="15776" spans="1:15" x14ac:dyDescent="0.35">
      <c r="A15776">
        <v>2031</v>
      </c>
      <c r="B15776">
        <v>49</v>
      </c>
      <c r="C15776" s="2">
        <v>2.562E-3</v>
      </c>
      <c r="D15776">
        <v>94427</v>
      </c>
      <c r="E15776">
        <v>242</v>
      </c>
      <c r="F15776">
        <v>94306</v>
      </c>
      <c r="G15776">
        <v>3497292</v>
      </c>
      <c r="H15776" s="3">
        <v>37.04</v>
      </c>
      <c r="I15776">
        <v>30988</v>
      </c>
      <c r="J15776">
        <v>13756</v>
      </c>
      <c r="K15776" s="4">
        <v>0.44390000000000002</v>
      </c>
      <c r="L15776">
        <v>766453</v>
      </c>
      <c r="M15776" s="4">
        <v>24.734100000000002</v>
      </c>
      <c r="N15776" s="3">
        <v>291.31</v>
      </c>
      <c r="O15776" s="1" t="str">
        <f t="shared" si="246"/>
        <v>2031_49</v>
      </c>
    </row>
    <row r="15777" spans="1:15" x14ac:dyDescent="0.35">
      <c r="A15777">
        <v>2031</v>
      </c>
      <c r="B15777">
        <v>50</v>
      </c>
      <c r="C15777" s="2">
        <v>2.7980000000000001E-3</v>
      </c>
      <c r="D15777">
        <v>94185</v>
      </c>
      <c r="E15777">
        <v>264</v>
      </c>
      <c r="F15777">
        <v>94053</v>
      </c>
      <c r="G15777">
        <v>3402987</v>
      </c>
      <c r="H15777" s="3">
        <v>36.130000000000003</v>
      </c>
      <c r="I15777">
        <v>30213</v>
      </c>
      <c r="J15777">
        <v>13678</v>
      </c>
      <c r="K15777" s="4">
        <v>0.45269999999999999</v>
      </c>
      <c r="L15777">
        <v>735466</v>
      </c>
      <c r="M15777" s="4">
        <v>24.342400000000001</v>
      </c>
      <c r="N15777" s="3">
        <v>286.61</v>
      </c>
      <c r="O15777" s="1" t="str">
        <f t="shared" si="246"/>
        <v>2031_50</v>
      </c>
    </row>
    <row r="15778" spans="1:15" x14ac:dyDescent="0.35">
      <c r="A15778">
        <v>2031</v>
      </c>
      <c r="B15778">
        <v>51</v>
      </c>
      <c r="C15778" s="2">
        <v>3.045E-3</v>
      </c>
      <c r="D15778">
        <v>93921</v>
      </c>
      <c r="E15778">
        <v>286</v>
      </c>
      <c r="F15778">
        <v>93778</v>
      </c>
      <c r="G15778">
        <v>3308933</v>
      </c>
      <c r="H15778" s="3">
        <v>35.229999999999997</v>
      </c>
      <c r="I15778">
        <v>29451</v>
      </c>
      <c r="J15778">
        <v>13595</v>
      </c>
      <c r="K15778" s="4">
        <v>0.46160000000000001</v>
      </c>
      <c r="L15778">
        <v>705252</v>
      </c>
      <c r="M15778" s="4">
        <v>23.946200000000001</v>
      </c>
      <c r="N15778" s="3">
        <v>281.85000000000002</v>
      </c>
      <c r="O15778" s="1" t="str">
        <f t="shared" si="246"/>
        <v>2031_51</v>
      </c>
    </row>
    <row r="15779" spans="1:15" x14ac:dyDescent="0.35">
      <c r="A15779">
        <v>2031</v>
      </c>
      <c r="B15779">
        <v>52</v>
      </c>
      <c r="C15779" s="2">
        <v>3.3E-3</v>
      </c>
      <c r="D15779">
        <v>93635</v>
      </c>
      <c r="E15779">
        <v>309</v>
      </c>
      <c r="F15779">
        <v>93481</v>
      </c>
      <c r="G15779">
        <v>3215155</v>
      </c>
      <c r="H15779" s="3">
        <v>34.340000000000003</v>
      </c>
      <c r="I15779">
        <v>28702</v>
      </c>
      <c r="J15779">
        <v>13508</v>
      </c>
      <c r="K15779" s="4">
        <v>0.47060000000000002</v>
      </c>
      <c r="L15779">
        <v>675801</v>
      </c>
      <c r="M15779" s="4">
        <v>23.5457</v>
      </c>
      <c r="N15779" s="3">
        <v>277.05</v>
      </c>
      <c r="O15779" s="1" t="str">
        <f t="shared" si="246"/>
        <v>2031_52</v>
      </c>
    </row>
    <row r="15780" spans="1:15" x14ac:dyDescent="0.35">
      <c r="A15780">
        <v>2031</v>
      </c>
      <c r="B15780">
        <v>53</v>
      </c>
      <c r="C15780" s="2">
        <v>3.5750000000000001E-3</v>
      </c>
      <c r="D15780">
        <v>93326</v>
      </c>
      <c r="E15780">
        <v>334</v>
      </c>
      <c r="F15780">
        <v>93159</v>
      </c>
      <c r="G15780">
        <v>3121674</v>
      </c>
      <c r="H15780" s="3">
        <v>33.450000000000003</v>
      </c>
      <c r="I15780">
        <v>27964</v>
      </c>
      <c r="J15780">
        <v>13415</v>
      </c>
      <c r="K15780" s="4">
        <v>0.47970000000000002</v>
      </c>
      <c r="L15780">
        <v>647099</v>
      </c>
      <c r="M15780" s="4">
        <v>23.140599999999999</v>
      </c>
      <c r="N15780" s="3">
        <v>272.19</v>
      </c>
      <c r="O15780" s="1" t="str">
        <f t="shared" si="246"/>
        <v>2031_53</v>
      </c>
    </row>
    <row r="15781" spans="1:15" x14ac:dyDescent="0.35">
      <c r="A15781">
        <v>2031</v>
      </c>
      <c r="B15781">
        <v>54</v>
      </c>
      <c r="C15781" s="2">
        <v>3.8769999999999998E-3</v>
      </c>
      <c r="D15781">
        <v>92993</v>
      </c>
      <c r="E15781">
        <v>361</v>
      </c>
      <c r="F15781">
        <v>92812</v>
      </c>
      <c r="G15781">
        <v>3028515</v>
      </c>
      <c r="H15781" s="3">
        <v>32.57</v>
      </c>
      <c r="I15781">
        <v>27237</v>
      </c>
      <c r="J15781">
        <v>13317</v>
      </c>
      <c r="K15781" s="4">
        <v>0.4889</v>
      </c>
      <c r="L15781">
        <v>619135</v>
      </c>
      <c r="M15781" s="4">
        <v>22.731100000000001</v>
      </c>
      <c r="N15781" s="3">
        <v>267.27</v>
      </c>
      <c r="O15781" s="1" t="str">
        <f t="shared" si="246"/>
        <v>2031_54</v>
      </c>
    </row>
    <row r="15782" spans="1:15" x14ac:dyDescent="0.35">
      <c r="A15782">
        <v>2031</v>
      </c>
      <c r="B15782">
        <v>55</v>
      </c>
      <c r="C15782" s="2">
        <v>4.1960000000000001E-3</v>
      </c>
      <c r="D15782">
        <v>92632</v>
      </c>
      <c r="E15782">
        <v>389</v>
      </c>
      <c r="F15782">
        <v>92438</v>
      </c>
      <c r="G15782">
        <v>2935702</v>
      </c>
      <c r="H15782" s="3">
        <v>31.69</v>
      </c>
      <c r="I15782">
        <v>26522</v>
      </c>
      <c r="J15782">
        <v>13214</v>
      </c>
      <c r="K15782" s="4">
        <v>0.49819999999999998</v>
      </c>
      <c r="L15782">
        <v>591898</v>
      </c>
      <c r="M15782" s="4">
        <v>22.317499999999999</v>
      </c>
      <c r="N15782" s="3">
        <v>262.31</v>
      </c>
      <c r="O15782" s="1" t="str">
        <f t="shared" si="246"/>
        <v>2031_55</v>
      </c>
    </row>
    <row r="15783" spans="1:15" x14ac:dyDescent="0.35">
      <c r="A15783">
        <v>2031</v>
      </c>
      <c r="B15783">
        <v>56</v>
      </c>
      <c r="C15783" s="2">
        <v>4.5180000000000003E-3</v>
      </c>
      <c r="D15783">
        <v>92243</v>
      </c>
      <c r="E15783">
        <v>417</v>
      </c>
      <c r="F15783">
        <v>92035</v>
      </c>
      <c r="G15783">
        <v>2843265</v>
      </c>
      <c r="H15783" s="3">
        <v>30.82</v>
      </c>
      <c r="I15783">
        <v>25817</v>
      </c>
      <c r="J15783">
        <v>13105</v>
      </c>
      <c r="K15783" s="4">
        <v>0.50760000000000005</v>
      </c>
      <c r="L15783">
        <v>565376</v>
      </c>
      <c r="M15783" s="4">
        <v>21.899699999999999</v>
      </c>
      <c r="N15783" s="3">
        <v>257.3</v>
      </c>
      <c r="O15783" s="1" t="str">
        <f t="shared" si="246"/>
        <v>2031_56</v>
      </c>
    </row>
    <row r="15784" spans="1:15" x14ac:dyDescent="0.35">
      <c r="A15784">
        <v>2031</v>
      </c>
      <c r="B15784">
        <v>57</v>
      </c>
      <c r="C15784" s="2">
        <v>4.8370000000000002E-3</v>
      </c>
      <c r="D15784">
        <v>91827</v>
      </c>
      <c r="E15784">
        <v>444</v>
      </c>
      <c r="F15784">
        <v>91605</v>
      </c>
      <c r="G15784">
        <v>2751230</v>
      </c>
      <c r="H15784" s="3">
        <v>29.96</v>
      </c>
      <c r="I15784">
        <v>25122</v>
      </c>
      <c r="J15784">
        <v>12991</v>
      </c>
      <c r="K15784" s="4">
        <v>0.5171</v>
      </c>
      <c r="L15784">
        <v>539560</v>
      </c>
      <c r="M15784" s="4">
        <v>21.477399999999999</v>
      </c>
      <c r="N15784" s="3">
        <v>252.23</v>
      </c>
      <c r="O15784" s="1" t="str">
        <f t="shared" si="246"/>
        <v>2031_57</v>
      </c>
    </row>
    <row r="15785" spans="1:15" x14ac:dyDescent="0.35">
      <c r="A15785">
        <v>2031</v>
      </c>
      <c r="B15785">
        <v>58</v>
      </c>
      <c r="C15785" s="2">
        <v>5.156E-3</v>
      </c>
      <c r="D15785">
        <v>91383</v>
      </c>
      <c r="E15785">
        <v>471</v>
      </c>
      <c r="F15785">
        <v>91147</v>
      </c>
      <c r="G15785">
        <v>2659625</v>
      </c>
      <c r="H15785" s="3">
        <v>29.1</v>
      </c>
      <c r="I15785">
        <v>24439</v>
      </c>
      <c r="J15785">
        <v>12873</v>
      </c>
      <c r="K15785" s="4">
        <v>0.52669999999999995</v>
      </c>
      <c r="L15785">
        <v>514437</v>
      </c>
      <c r="M15785" s="4">
        <v>21.0502</v>
      </c>
      <c r="N15785" s="3">
        <v>247.1</v>
      </c>
      <c r="O15785" s="1" t="str">
        <f t="shared" si="246"/>
        <v>2031_58</v>
      </c>
    </row>
    <row r="15786" spans="1:15" x14ac:dyDescent="0.35">
      <c r="A15786">
        <v>2031</v>
      </c>
      <c r="B15786">
        <v>59</v>
      </c>
      <c r="C15786" s="2">
        <v>5.489E-3</v>
      </c>
      <c r="D15786">
        <v>90911</v>
      </c>
      <c r="E15786">
        <v>499</v>
      </c>
      <c r="F15786">
        <v>90662</v>
      </c>
      <c r="G15786">
        <v>2568478</v>
      </c>
      <c r="H15786" s="3">
        <v>28.25</v>
      </c>
      <c r="I15786">
        <v>23766</v>
      </c>
      <c r="J15786">
        <v>12749</v>
      </c>
      <c r="K15786" s="4">
        <v>0.53649999999999998</v>
      </c>
      <c r="L15786">
        <v>489999</v>
      </c>
      <c r="M15786" s="4">
        <v>20.617599999999999</v>
      </c>
      <c r="N15786" s="3">
        <v>241.91</v>
      </c>
      <c r="O15786" s="1" t="str">
        <f t="shared" si="246"/>
        <v>2031_59</v>
      </c>
    </row>
    <row r="15787" spans="1:15" x14ac:dyDescent="0.35">
      <c r="A15787">
        <v>2031</v>
      </c>
      <c r="B15787">
        <v>60</v>
      </c>
      <c r="C15787" s="2">
        <v>5.8469999999999998E-3</v>
      </c>
      <c r="D15787">
        <v>90412</v>
      </c>
      <c r="E15787">
        <v>529</v>
      </c>
      <c r="F15787">
        <v>90148</v>
      </c>
      <c r="G15787">
        <v>2477816</v>
      </c>
      <c r="H15787" s="3">
        <v>27.41</v>
      </c>
      <c r="I15787">
        <v>23104</v>
      </c>
      <c r="J15787">
        <v>12622</v>
      </c>
      <c r="K15787" s="4">
        <v>0.54630000000000001</v>
      </c>
      <c r="L15787">
        <v>466233</v>
      </c>
      <c r="M15787" s="4">
        <v>20.179600000000001</v>
      </c>
      <c r="N15787" s="3">
        <v>236.66</v>
      </c>
      <c r="O15787" s="1" t="str">
        <f t="shared" si="246"/>
        <v>2031_60</v>
      </c>
    </row>
    <row r="15788" spans="1:15" x14ac:dyDescent="0.35">
      <c r="A15788">
        <v>2031</v>
      </c>
      <c r="B15788">
        <v>61</v>
      </c>
      <c r="C15788" s="2">
        <v>6.2240000000000004E-3</v>
      </c>
      <c r="D15788">
        <v>89884</v>
      </c>
      <c r="E15788">
        <v>559</v>
      </c>
      <c r="F15788">
        <v>89604</v>
      </c>
      <c r="G15788">
        <v>2387668</v>
      </c>
      <c r="H15788" s="3">
        <v>26.56</v>
      </c>
      <c r="I15788">
        <v>22453</v>
      </c>
      <c r="J15788">
        <v>12490</v>
      </c>
      <c r="K15788" s="4">
        <v>0.55630000000000002</v>
      </c>
      <c r="L15788">
        <v>443129</v>
      </c>
      <c r="M15788" s="4">
        <v>19.7361</v>
      </c>
      <c r="N15788" s="3">
        <v>231.33</v>
      </c>
      <c r="O15788" s="1" t="str">
        <f t="shared" si="246"/>
        <v>2031_61</v>
      </c>
    </row>
    <row r="15789" spans="1:15" x14ac:dyDescent="0.35">
      <c r="A15789">
        <v>2031</v>
      </c>
      <c r="B15789">
        <v>62</v>
      </c>
      <c r="C15789" s="2">
        <v>6.62E-3</v>
      </c>
      <c r="D15789">
        <v>89324</v>
      </c>
      <c r="E15789">
        <v>591</v>
      </c>
      <c r="F15789">
        <v>89029</v>
      </c>
      <c r="G15789">
        <v>2298064</v>
      </c>
      <c r="H15789" s="3">
        <v>25.73</v>
      </c>
      <c r="I15789">
        <v>21811</v>
      </c>
      <c r="J15789">
        <v>12353</v>
      </c>
      <c r="K15789" s="4">
        <v>0.56640000000000001</v>
      </c>
      <c r="L15789">
        <v>420676</v>
      </c>
      <c r="M15789" s="4">
        <v>19.287099999999999</v>
      </c>
      <c r="N15789" s="3">
        <v>225.95</v>
      </c>
      <c r="O15789" s="1" t="str">
        <f t="shared" si="246"/>
        <v>2031_62</v>
      </c>
    </row>
    <row r="15790" spans="1:15" x14ac:dyDescent="0.35">
      <c r="A15790">
        <v>2031</v>
      </c>
      <c r="B15790">
        <v>63</v>
      </c>
      <c r="C15790" s="2">
        <v>7.0829999999999999E-3</v>
      </c>
      <c r="D15790">
        <v>88733</v>
      </c>
      <c r="E15790">
        <v>628</v>
      </c>
      <c r="F15790">
        <v>88419</v>
      </c>
      <c r="G15790">
        <v>2209035</v>
      </c>
      <c r="H15790" s="3">
        <v>24.9</v>
      </c>
      <c r="I15790">
        <v>21180</v>
      </c>
      <c r="J15790">
        <v>12212</v>
      </c>
      <c r="K15790" s="4">
        <v>0.5766</v>
      </c>
      <c r="L15790">
        <v>398865</v>
      </c>
      <c r="M15790" s="4">
        <v>18.8324</v>
      </c>
      <c r="N15790" s="3">
        <v>220.49</v>
      </c>
      <c r="O15790" s="1" t="str">
        <f t="shared" si="246"/>
        <v>2031_63</v>
      </c>
    </row>
    <row r="15791" spans="1:15" x14ac:dyDescent="0.35">
      <c r="A15791">
        <v>2031</v>
      </c>
      <c r="B15791">
        <v>64</v>
      </c>
      <c r="C15791" s="2">
        <v>7.7149999999999996E-3</v>
      </c>
      <c r="D15791">
        <v>88105</v>
      </c>
      <c r="E15791">
        <v>680</v>
      </c>
      <c r="F15791">
        <v>87765</v>
      </c>
      <c r="G15791">
        <v>2120616</v>
      </c>
      <c r="H15791" s="3">
        <v>24.07</v>
      </c>
      <c r="I15791">
        <v>20557</v>
      </c>
      <c r="J15791">
        <v>12065</v>
      </c>
      <c r="K15791" s="4">
        <v>0.58689999999999998</v>
      </c>
      <c r="L15791">
        <v>377685</v>
      </c>
      <c r="M15791" s="4">
        <v>18.372599999999998</v>
      </c>
      <c r="N15791" s="3">
        <v>214.97</v>
      </c>
      <c r="O15791" s="1" t="str">
        <f t="shared" si="246"/>
        <v>2031_64</v>
      </c>
    </row>
    <row r="15792" spans="1:15" x14ac:dyDescent="0.35">
      <c r="A15792">
        <v>2031</v>
      </c>
      <c r="B15792">
        <v>65</v>
      </c>
      <c r="C15792" s="2">
        <v>8.5609999999999992E-3</v>
      </c>
      <c r="D15792">
        <v>87425</v>
      </c>
      <c r="E15792">
        <v>748</v>
      </c>
      <c r="F15792">
        <v>87051</v>
      </c>
      <c r="G15792">
        <v>2032852</v>
      </c>
      <c r="H15792" s="3">
        <v>23.25</v>
      </c>
      <c r="I15792">
        <v>19940</v>
      </c>
      <c r="J15792">
        <v>11910</v>
      </c>
      <c r="K15792" s="4">
        <v>0.59730000000000005</v>
      </c>
      <c r="L15792">
        <v>357128</v>
      </c>
      <c r="M15792" s="4">
        <v>17.910399999999999</v>
      </c>
      <c r="N15792" s="3">
        <v>209.42</v>
      </c>
      <c r="O15792" s="1" t="str">
        <f t="shared" si="246"/>
        <v>2031_65</v>
      </c>
    </row>
    <row r="15793" spans="1:15" x14ac:dyDescent="0.35">
      <c r="A15793">
        <v>2031</v>
      </c>
      <c r="B15793">
        <v>66</v>
      </c>
      <c r="C15793" s="2">
        <v>9.2339999999999992E-3</v>
      </c>
      <c r="D15793">
        <v>86676</v>
      </c>
      <c r="E15793">
        <v>800</v>
      </c>
      <c r="F15793">
        <v>86276</v>
      </c>
      <c r="G15793">
        <v>1945801</v>
      </c>
      <c r="H15793" s="3">
        <v>22.45</v>
      </c>
      <c r="I15793">
        <v>19325</v>
      </c>
      <c r="J15793">
        <v>11744</v>
      </c>
      <c r="K15793" s="4">
        <v>0.60770000000000002</v>
      </c>
      <c r="L15793">
        <v>337188</v>
      </c>
      <c r="M15793" s="4">
        <v>17.448699999999999</v>
      </c>
      <c r="N15793" s="3">
        <v>203.88</v>
      </c>
      <c r="O15793" s="1" t="str">
        <f t="shared" si="246"/>
        <v>2031_66</v>
      </c>
    </row>
    <row r="15794" spans="1:15" x14ac:dyDescent="0.35">
      <c r="A15794">
        <v>2031</v>
      </c>
      <c r="B15794">
        <v>67</v>
      </c>
      <c r="C15794" s="2">
        <v>9.7470000000000005E-3</v>
      </c>
      <c r="D15794">
        <v>85876</v>
      </c>
      <c r="E15794">
        <v>837</v>
      </c>
      <c r="F15794">
        <v>85457</v>
      </c>
      <c r="G15794">
        <v>1859525</v>
      </c>
      <c r="H15794" s="3">
        <v>21.65</v>
      </c>
      <c r="I15794">
        <v>18716</v>
      </c>
      <c r="J15794">
        <v>11569</v>
      </c>
      <c r="K15794" s="4">
        <v>0.61819999999999997</v>
      </c>
      <c r="L15794">
        <v>317864</v>
      </c>
      <c r="M15794" s="4">
        <v>16.983899999999998</v>
      </c>
      <c r="N15794" s="3">
        <v>198.31</v>
      </c>
      <c r="O15794" s="1" t="str">
        <f t="shared" si="246"/>
        <v>2031_67</v>
      </c>
    </row>
    <row r="15795" spans="1:15" x14ac:dyDescent="0.35">
      <c r="A15795">
        <v>2031</v>
      </c>
      <c r="B15795">
        <v>68</v>
      </c>
      <c r="C15795" s="2">
        <v>1.0225E-2</v>
      </c>
      <c r="D15795">
        <v>85039</v>
      </c>
      <c r="E15795">
        <v>869</v>
      </c>
      <c r="F15795">
        <v>84604</v>
      </c>
      <c r="G15795">
        <v>1774067</v>
      </c>
      <c r="H15795" s="3">
        <v>20.86</v>
      </c>
      <c r="I15795">
        <v>18117</v>
      </c>
      <c r="J15795">
        <v>11391</v>
      </c>
      <c r="K15795" s="4">
        <v>0.62880000000000003</v>
      </c>
      <c r="L15795">
        <v>299148</v>
      </c>
      <c r="M15795" s="4">
        <v>16.5124</v>
      </c>
      <c r="N15795" s="3">
        <v>192.65</v>
      </c>
      <c r="O15795" s="1" t="str">
        <f t="shared" si="246"/>
        <v>2031_68</v>
      </c>
    </row>
    <row r="15796" spans="1:15" x14ac:dyDescent="0.35">
      <c r="A15796">
        <v>2031</v>
      </c>
      <c r="B15796">
        <v>69</v>
      </c>
      <c r="C15796" s="2">
        <v>1.0786E-2</v>
      </c>
      <c r="D15796">
        <v>84169</v>
      </c>
      <c r="E15796">
        <v>908</v>
      </c>
      <c r="F15796">
        <v>83716</v>
      </c>
      <c r="G15796">
        <v>1689463</v>
      </c>
      <c r="H15796" s="3">
        <v>20.07</v>
      </c>
      <c r="I15796">
        <v>17528</v>
      </c>
      <c r="J15796">
        <v>11210</v>
      </c>
      <c r="K15796" s="4">
        <v>0.63949999999999996</v>
      </c>
      <c r="L15796">
        <v>281032</v>
      </c>
      <c r="M15796" s="4">
        <v>16.033200000000001</v>
      </c>
      <c r="N15796" s="3">
        <v>186.9</v>
      </c>
      <c r="O15796" s="1" t="str">
        <f t="shared" si="246"/>
        <v>2031_69</v>
      </c>
    </row>
    <row r="15797" spans="1:15" x14ac:dyDescent="0.35">
      <c r="A15797">
        <v>2031</v>
      </c>
      <c r="B15797">
        <v>70</v>
      </c>
      <c r="C15797" s="2">
        <v>1.1481E-2</v>
      </c>
      <c r="D15797">
        <v>83262</v>
      </c>
      <c r="E15797">
        <v>956</v>
      </c>
      <c r="F15797">
        <v>82784</v>
      </c>
      <c r="G15797">
        <v>1605748</v>
      </c>
      <c r="H15797" s="3">
        <v>19.29</v>
      </c>
      <c r="I15797">
        <v>16949</v>
      </c>
      <c r="J15797">
        <v>11025</v>
      </c>
      <c r="K15797" s="4">
        <v>0.65049999999999997</v>
      </c>
      <c r="L15797">
        <v>263504</v>
      </c>
      <c r="M15797" s="4">
        <v>15.5466</v>
      </c>
      <c r="N15797" s="3">
        <v>181.06</v>
      </c>
      <c r="O15797" s="1" t="str">
        <f t="shared" si="246"/>
        <v>2031_70</v>
      </c>
    </row>
    <row r="15798" spans="1:15" x14ac:dyDescent="0.35">
      <c r="A15798">
        <v>2031</v>
      </c>
      <c r="B15798">
        <v>71</v>
      </c>
      <c r="C15798" s="2">
        <v>1.239E-2</v>
      </c>
      <c r="D15798">
        <v>82306</v>
      </c>
      <c r="E15798">
        <v>1020</v>
      </c>
      <c r="F15798">
        <v>81796</v>
      </c>
      <c r="G15798">
        <v>1522964</v>
      </c>
      <c r="H15798" s="3">
        <v>18.5</v>
      </c>
      <c r="I15798">
        <v>16378</v>
      </c>
      <c r="J15798">
        <v>10835</v>
      </c>
      <c r="K15798" s="4">
        <v>0.66149999999999998</v>
      </c>
      <c r="L15798">
        <v>246554</v>
      </c>
      <c r="M15798" s="4">
        <v>15.054</v>
      </c>
      <c r="N15798" s="3">
        <v>175.15</v>
      </c>
      <c r="O15798" s="1" t="str">
        <f t="shared" si="246"/>
        <v>2031_71</v>
      </c>
    </row>
    <row r="15799" spans="1:15" x14ac:dyDescent="0.35">
      <c r="A15799">
        <v>2031</v>
      </c>
      <c r="B15799">
        <v>72</v>
      </c>
      <c r="C15799" s="2">
        <v>1.3521999999999999E-2</v>
      </c>
      <c r="D15799">
        <v>81286</v>
      </c>
      <c r="E15799">
        <v>1099</v>
      </c>
      <c r="F15799">
        <v>80736</v>
      </c>
      <c r="G15799">
        <v>1441168</v>
      </c>
      <c r="H15799" s="3">
        <v>17.73</v>
      </c>
      <c r="I15799">
        <v>15811</v>
      </c>
      <c r="J15799">
        <v>10636</v>
      </c>
      <c r="K15799" s="4">
        <v>0.67269999999999996</v>
      </c>
      <c r="L15799">
        <v>230176</v>
      </c>
      <c r="M15799" s="4">
        <v>14.557600000000001</v>
      </c>
      <c r="N15799" s="3">
        <v>169.19</v>
      </c>
      <c r="O15799" s="1" t="str">
        <f t="shared" si="246"/>
        <v>2031_72</v>
      </c>
    </row>
    <row r="15800" spans="1:15" x14ac:dyDescent="0.35">
      <c r="A15800">
        <v>2031</v>
      </c>
      <c r="B15800">
        <v>73</v>
      </c>
      <c r="C15800" s="2">
        <v>1.4931E-2</v>
      </c>
      <c r="D15800">
        <v>80187</v>
      </c>
      <c r="E15800">
        <v>1197</v>
      </c>
      <c r="F15800">
        <v>79588</v>
      </c>
      <c r="G15800">
        <v>1360432</v>
      </c>
      <c r="H15800" s="3">
        <v>16.97</v>
      </c>
      <c r="I15800">
        <v>15247</v>
      </c>
      <c r="J15800">
        <v>10427</v>
      </c>
      <c r="K15800" s="4">
        <v>0.68389999999999995</v>
      </c>
      <c r="L15800">
        <v>214365</v>
      </c>
      <c r="M15800" s="4">
        <v>14.0596</v>
      </c>
      <c r="N15800" s="3">
        <v>163.22</v>
      </c>
      <c r="O15800" s="1" t="str">
        <f t="shared" si="246"/>
        <v>2031_73</v>
      </c>
    </row>
    <row r="15801" spans="1:15" x14ac:dyDescent="0.35">
      <c r="A15801">
        <v>2031</v>
      </c>
      <c r="B15801">
        <v>74</v>
      </c>
      <c r="C15801" s="2">
        <v>1.6383999999999999E-2</v>
      </c>
      <c r="D15801">
        <v>78989</v>
      </c>
      <c r="E15801">
        <v>1294</v>
      </c>
      <c r="F15801">
        <v>78342</v>
      </c>
      <c r="G15801">
        <v>1280844</v>
      </c>
      <c r="H15801" s="3">
        <v>16.22</v>
      </c>
      <c r="I15801">
        <v>14682</v>
      </c>
      <c r="J15801">
        <v>10205</v>
      </c>
      <c r="K15801" s="4">
        <v>0.69510000000000005</v>
      </c>
      <c r="L15801">
        <v>199118</v>
      </c>
      <c r="M15801" s="4">
        <v>13.5625</v>
      </c>
      <c r="N15801" s="3">
        <v>157.25</v>
      </c>
      <c r="O15801" s="1" t="str">
        <f t="shared" si="246"/>
        <v>2031_74</v>
      </c>
    </row>
    <row r="15802" spans="1:15" x14ac:dyDescent="0.35">
      <c r="A15802">
        <v>2031</v>
      </c>
      <c r="B15802">
        <v>75</v>
      </c>
      <c r="C15802" s="2">
        <v>1.7964999999999998E-2</v>
      </c>
      <c r="D15802">
        <v>77695</v>
      </c>
      <c r="E15802">
        <v>1396</v>
      </c>
      <c r="F15802">
        <v>76997</v>
      </c>
      <c r="G15802">
        <v>1202501</v>
      </c>
      <c r="H15802" s="3">
        <v>15.48</v>
      </c>
      <c r="I15802">
        <v>14116</v>
      </c>
      <c r="J15802">
        <v>9970</v>
      </c>
      <c r="K15802" s="4">
        <v>0.70630000000000004</v>
      </c>
      <c r="L15802">
        <v>184436</v>
      </c>
      <c r="M15802" s="4">
        <v>13.0655</v>
      </c>
      <c r="N15802" s="3">
        <v>151.29</v>
      </c>
      <c r="O15802" s="1" t="str">
        <f t="shared" si="246"/>
        <v>2031_75</v>
      </c>
    </row>
    <row r="15803" spans="1:15" x14ac:dyDescent="0.35">
      <c r="A15803">
        <v>2031</v>
      </c>
      <c r="B15803">
        <v>76</v>
      </c>
      <c r="C15803" s="2">
        <v>1.966E-2</v>
      </c>
      <c r="D15803">
        <v>76300</v>
      </c>
      <c r="E15803">
        <v>1500</v>
      </c>
      <c r="F15803">
        <v>75549</v>
      </c>
      <c r="G15803">
        <v>1125504</v>
      </c>
      <c r="H15803" s="3">
        <v>14.75</v>
      </c>
      <c r="I15803">
        <v>13551</v>
      </c>
      <c r="J15803">
        <v>9722</v>
      </c>
      <c r="K15803" s="4">
        <v>0.71740000000000004</v>
      </c>
      <c r="L15803">
        <v>170320</v>
      </c>
      <c r="M15803" s="4">
        <v>12.5688</v>
      </c>
      <c r="N15803" s="3">
        <v>145.33000000000001</v>
      </c>
      <c r="O15803" s="1" t="str">
        <f t="shared" si="246"/>
        <v>2031_76</v>
      </c>
    </row>
    <row r="15804" spans="1:15" x14ac:dyDescent="0.35">
      <c r="A15804">
        <v>2031</v>
      </c>
      <c r="B15804">
        <v>77</v>
      </c>
      <c r="C15804" s="2">
        <v>2.1579000000000001E-2</v>
      </c>
      <c r="D15804">
        <v>74799</v>
      </c>
      <c r="E15804">
        <v>1614</v>
      </c>
      <c r="F15804">
        <v>73992</v>
      </c>
      <c r="G15804">
        <v>1049954</v>
      </c>
      <c r="H15804" s="3">
        <v>14.04</v>
      </c>
      <c r="I15804">
        <v>12986</v>
      </c>
      <c r="J15804">
        <v>9461</v>
      </c>
      <c r="K15804" s="4">
        <v>0.72860000000000003</v>
      </c>
      <c r="L15804">
        <v>156769</v>
      </c>
      <c r="M15804" s="4">
        <v>12.0722</v>
      </c>
      <c r="N15804" s="3">
        <v>139.37</v>
      </c>
      <c r="O15804" s="1" t="str">
        <f t="shared" si="246"/>
        <v>2031_77</v>
      </c>
    </row>
    <row r="15805" spans="1:15" x14ac:dyDescent="0.35">
      <c r="A15805">
        <v>2031</v>
      </c>
      <c r="B15805">
        <v>78</v>
      </c>
      <c r="C15805" s="2">
        <v>2.3682999999999999E-2</v>
      </c>
      <c r="D15805">
        <v>73185</v>
      </c>
      <c r="E15805">
        <v>1733</v>
      </c>
      <c r="F15805">
        <v>72319</v>
      </c>
      <c r="G15805">
        <v>975962</v>
      </c>
      <c r="H15805" s="3">
        <v>13.34</v>
      </c>
      <c r="I15805">
        <v>12420</v>
      </c>
      <c r="J15805">
        <v>9187</v>
      </c>
      <c r="K15805" s="4">
        <v>0.73970000000000002</v>
      </c>
      <c r="L15805">
        <v>143783</v>
      </c>
      <c r="M15805" s="4">
        <v>11.576700000000001</v>
      </c>
      <c r="N15805" s="3">
        <v>133.41999999999999</v>
      </c>
      <c r="O15805" s="1" t="str">
        <f t="shared" si="246"/>
        <v>2031_78</v>
      </c>
    </row>
    <row r="15806" spans="1:15" x14ac:dyDescent="0.35">
      <c r="A15806">
        <v>2031</v>
      </c>
      <c r="B15806">
        <v>79</v>
      </c>
      <c r="C15806" s="2">
        <v>2.6086999999999999E-2</v>
      </c>
      <c r="D15806">
        <v>71452</v>
      </c>
      <c r="E15806">
        <v>1864</v>
      </c>
      <c r="F15806">
        <v>70520</v>
      </c>
      <c r="G15806">
        <v>903643</v>
      </c>
      <c r="H15806" s="3">
        <v>12.65</v>
      </c>
      <c r="I15806">
        <v>11853</v>
      </c>
      <c r="J15806">
        <v>8900</v>
      </c>
      <c r="K15806" s="4">
        <v>0.75080000000000002</v>
      </c>
      <c r="L15806">
        <v>131363</v>
      </c>
      <c r="M15806" s="4">
        <v>11.0824</v>
      </c>
      <c r="N15806" s="3">
        <v>127.49</v>
      </c>
      <c r="O15806" s="1" t="str">
        <f t="shared" si="246"/>
        <v>2031_79</v>
      </c>
    </row>
    <row r="15807" spans="1:15" x14ac:dyDescent="0.35">
      <c r="A15807">
        <v>2031</v>
      </c>
      <c r="B15807">
        <v>80</v>
      </c>
      <c r="C15807" s="2">
        <v>2.8774999999999998E-2</v>
      </c>
      <c r="D15807">
        <v>69588</v>
      </c>
      <c r="E15807">
        <v>2002</v>
      </c>
      <c r="F15807">
        <v>68587</v>
      </c>
      <c r="G15807">
        <v>833123</v>
      </c>
      <c r="H15807" s="3">
        <v>11.97</v>
      </c>
      <c r="I15807">
        <v>11285</v>
      </c>
      <c r="J15807">
        <v>8598</v>
      </c>
      <c r="K15807" s="4">
        <v>0.76190000000000002</v>
      </c>
      <c r="L15807">
        <v>119510</v>
      </c>
      <c r="M15807" s="4">
        <v>10.5906</v>
      </c>
      <c r="N15807" s="3">
        <v>121.59</v>
      </c>
      <c r="O15807" s="1" t="str">
        <f t="shared" si="246"/>
        <v>2031_80</v>
      </c>
    </row>
    <row r="15808" spans="1:15" x14ac:dyDescent="0.35">
      <c r="A15808">
        <v>2031</v>
      </c>
      <c r="B15808">
        <v>81</v>
      </c>
      <c r="C15808" s="2">
        <v>3.1827000000000001E-2</v>
      </c>
      <c r="D15808">
        <v>67586</v>
      </c>
      <c r="E15808">
        <v>2151</v>
      </c>
      <c r="F15808">
        <v>66510</v>
      </c>
      <c r="G15808">
        <v>764536</v>
      </c>
      <c r="H15808" s="3">
        <v>11.31</v>
      </c>
      <c r="I15808">
        <v>10713</v>
      </c>
      <c r="J15808">
        <v>8280</v>
      </c>
      <c r="K15808" s="4">
        <v>0.77290000000000003</v>
      </c>
      <c r="L15808">
        <v>108225</v>
      </c>
      <c r="M15808" s="4">
        <v>10.101800000000001</v>
      </c>
      <c r="N15808" s="3">
        <v>115.72</v>
      </c>
      <c r="O15808" s="1" t="str">
        <f t="shared" si="246"/>
        <v>2031_81</v>
      </c>
    </row>
    <row r="15809" spans="1:15" x14ac:dyDescent="0.35">
      <c r="A15809">
        <v>2031</v>
      </c>
      <c r="B15809">
        <v>82</v>
      </c>
      <c r="C15809" s="2">
        <v>3.5263000000000003E-2</v>
      </c>
      <c r="D15809">
        <v>65435</v>
      </c>
      <c r="E15809">
        <v>2307</v>
      </c>
      <c r="F15809">
        <v>64281</v>
      </c>
      <c r="G15809">
        <v>698026</v>
      </c>
      <c r="H15809" s="3">
        <v>10.67</v>
      </c>
      <c r="I15809">
        <v>10139</v>
      </c>
      <c r="J15809">
        <v>7947</v>
      </c>
      <c r="K15809" s="4">
        <v>0.78380000000000005</v>
      </c>
      <c r="L15809">
        <v>97512</v>
      </c>
      <c r="M15809" s="4">
        <v>9.6173000000000002</v>
      </c>
      <c r="N15809" s="3">
        <v>109.91</v>
      </c>
      <c r="O15809" s="1" t="str">
        <f t="shared" si="246"/>
        <v>2031_82</v>
      </c>
    </row>
    <row r="15810" spans="1:15" x14ac:dyDescent="0.35">
      <c r="A15810">
        <v>2031</v>
      </c>
      <c r="B15810">
        <v>83</v>
      </c>
      <c r="C15810" s="2">
        <v>3.9150999999999998E-2</v>
      </c>
      <c r="D15810">
        <v>63127</v>
      </c>
      <c r="E15810">
        <v>2472</v>
      </c>
      <c r="F15810">
        <v>61891</v>
      </c>
      <c r="G15810">
        <v>633745</v>
      </c>
      <c r="H15810" s="3">
        <v>10.039999999999999</v>
      </c>
      <c r="I15810">
        <v>9562</v>
      </c>
      <c r="J15810">
        <v>7597</v>
      </c>
      <c r="K15810" s="4">
        <v>0.79459999999999997</v>
      </c>
      <c r="L15810">
        <v>87372</v>
      </c>
      <c r="M15810" s="4">
        <v>9.1377000000000006</v>
      </c>
      <c r="N15810" s="3">
        <v>104.15</v>
      </c>
      <c r="O15810" s="1" t="str">
        <f t="shared" si="246"/>
        <v>2031_83</v>
      </c>
    </row>
    <row r="15811" spans="1:15" x14ac:dyDescent="0.35">
      <c r="A15811">
        <v>2031</v>
      </c>
      <c r="B15811">
        <v>84</v>
      </c>
      <c r="C15811" s="2">
        <v>4.3565E-2</v>
      </c>
      <c r="D15811">
        <v>60656</v>
      </c>
      <c r="E15811">
        <v>2642</v>
      </c>
      <c r="F15811">
        <v>59334</v>
      </c>
      <c r="G15811">
        <v>571854</v>
      </c>
      <c r="H15811" s="3">
        <v>9.43</v>
      </c>
      <c r="I15811">
        <v>8981</v>
      </c>
      <c r="J15811">
        <v>7231</v>
      </c>
      <c r="K15811" s="4">
        <v>0.80520000000000003</v>
      </c>
      <c r="L15811">
        <v>77811</v>
      </c>
      <c r="M15811" s="4">
        <v>8.6640999999999995</v>
      </c>
      <c r="N15811" s="3">
        <v>98.47</v>
      </c>
      <c r="O15811" s="1" t="str">
        <f t="shared" si="246"/>
        <v>2031_84</v>
      </c>
    </row>
    <row r="15812" spans="1:15" x14ac:dyDescent="0.35">
      <c r="A15812">
        <v>2031</v>
      </c>
      <c r="B15812">
        <v>85</v>
      </c>
      <c r="C15812" s="2">
        <v>5.5509000000000003E-2</v>
      </c>
      <c r="D15812">
        <v>58013</v>
      </c>
      <c r="E15812">
        <v>3220</v>
      </c>
      <c r="F15812">
        <v>56403</v>
      </c>
      <c r="G15812">
        <v>512519</v>
      </c>
      <c r="H15812" s="3">
        <v>8.83</v>
      </c>
      <c r="I15812">
        <v>8396</v>
      </c>
      <c r="J15812">
        <v>6849</v>
      </c>
      <c r="K15812" s="4">
        <v>0.81569999999999998</v>
      </c>
      <c r="L15812">
        <v>68830</v>
      </c>
      <c r="M15812" s="4">
        <v>8.1974999999999998</v>
      </c>
      <c r="N15812" s="3">
        <v>92.87</v>
      </c>
      <c r="O15812" s="1" t="str">
        <f t="shared" si="246"/>
        <v>2031_85</v>
      </c>
    </row>
    <row r="15813" spans="1:15" x14ac:dyDescent="0.35">
      <c r="A15813">
        <v>2031</v>
      </c>
      <c r="B15813">
        <v>86</v>
      </c>
      <c r="C15813" s="2">
        <v>6.1664999999999998E-2</v>
      </c>
      <c r="D15813">
        <v>54793</v>
      </c>
      <c r="E15813">
        <v>3379</v>
      </c>
      <c r="F15813">
        <v>53104</v>
      </c>
      <c r="G15813">
        <v>456116</v>
      </c>
      <c r="H15813" s="3">
        <v>8.32</v>
      </c>
      <c r="I15813">
        <v>7752</v>
      </c>
      <c r="J15813">
        <v>6393</v>
      </c>
      <c r="K15813" s="4">
        <v>0.82469999999999999</v>
      </c>
      <c r="L15813">
        <v>60433</v>
      </c>
      <c r="M15813" s="4">
        <v>7.7957000000000001</v>
      </c>
      <c r="N15813" s="3">
        <v>88.05</v>
      </c>
      <c r="O15813" s="1" t="str">
        <f t="shared" si="246"/>
        <v>2031_86</v>
      </c>
    </row>
    <row r="15814" spans="1:15" x14ac:dyDescent="0.35">
      <c r="A15814">
        <v>2031</v>
      </c>
      <c r="B15814">
        <v>87</v>
      </c>
      <c r="C15814" s="2">
        <v>6.8639000000000006E-2</v>
      </c>
      <c r="D15814">
        <v>51414</v>
      </c>
      <c r="E15814">
        <v>3529</v>
      </c>
      <c r="F15814">
        <v>49650</v>
      </c>
      <c r="G15814">
        <v>403013</v>
      </c>
      <c r="H15814" s="3">
        <v>7.84</v>
      </c>
      <c r="I15814">
        <v>7111</v>
      </c>
      <c r="J15814">
        <v>5926</v>
      </c>
      <c r="K15814" s="4">
        <v>0.83340000000000003</v>
      </c>
      <c r="L15814">
        <v>52681</v>
      </c>
      <c r="M15814" s="4">
        <v>7.4089</v>
      </c>
      <c r="N15814" s="3">
        <v>83.41</v>
      </c>
      <c r="O15814" s="1" t="str">
        <f t="shared" si="246"/>
        <v>2031_87</v>
      </c>
    </row>
    <row r="15815" spans="1:15" x14ac:dyDescent="0.35">
      <c r="A15815">
        <v>2031</v>
      </c>
      <c r="B15815">
        <v>88</v>
      </c>
      <c r="C15815" s="2">
        <v>7.6255000000000003E-2</v>
      </c>
      <c r="D15815">
        <v>47885</v>
      </c>
      <c r="E15815">
        <v>3651</v>
      </c>
      <c r="F15815">
        <v>46059</v>
      </c>
      <c r="G15815">
        <v>353363</v>
      </c>
      <c r="H15815" s="3">
        <v>7.38</v>
      </c>
      <c r="I15815">
        <v>6474</v>
      </c>
      <c r="J15815">
        <v>5449</v>
      </c>
      <c r="K15815" s="4">
        <v>0.8417</v>
      </c>
      <c r="L15815">
        <v>45571</v>
      </c>
      <c r="M15815" s="4">
        <v>7.0395000000000003</v>
      </c>
      <c r="N15815" s="3">
        <v>78.97</v>
      </c>
      <c r="O15815" s="1" t="str">
        <f t="shared" si="246"/>
        <v>2031_88</v>
      </c>
    </row>
    <row r="15816" spans="1:15" x14ac:dyDescent="0.35">
      <c r="A15816">
        <v>2031</v>
      </c>
      <c r="B15816">
        <v>89</v>
      </c>
      <c r="C15816" s="2">
        <v>8.4472000000000005E-2</v>
      </c>
      <c r="D15816">
        <v>44234</v>
      </c>
      <c r="E15816">
        <v>3736</v>
      </c>
      <c r="F15816">
        <v>42365</v>
      </c>
      <c r="G15816">
        <v>307304</v>
      </c>
      <c r="H15816" s="3">
        <v>6.95</v>
      </c>
      <c r="I15816">
        <v>5845</v>
      </c>
      <c r="J15816">
        <v>4966</v>
      </c>
      <c r="K15816" s="4">
        <v>0.84960000000000002</v>
      </c>
      <c r="L15816">
        <v>39097</v>
      </c>
      <c r="M15816" s="4">
        <v>6.6883999999999997</v>
      </c>
      <c r="N15816" s="3">
        <v>74.760000000000005</v>
      </c>
      <c r="O15816" s="1" t="str">
        <f t="shared" ref="O15816:O15879" si="247">A15816&amp;"_"&amp;B15816</f>
        <v>2031_89</v>
      </c>
    </row>
    <row r="15817" spans="1:15" x14ac:dyDescent="0.35">
      <c r="A15817">
        <v>2031</v>
      </c>
      <c r="B15817">
        <v>90</v>
      </c>
      <c r="C15817" s="2">
        <v>9.3353000000000005E-2</v>
      </c>
      <c r="D15817">
        <v>40497</v>
      </c>
      <c r="E15817">
        <v>3781</v>
      </c>
      <c r="F15817">
        <v>38607</v>
      </c>
      <c r="G15817">
        <v>264938</v>
      </c>
      <c r="H15817" s="3">
        <v>6.54</v>
      </c>
      <c r="I15817">
        <v>5231</v>
      </c>
      <c r="J15817">
        <v>4484</v>
      </c>
      <c r="K15817" s="4">
        <v>0.85709999999999997</v>
      </c>
      <c r="L15817">
        <v>33252</v>
      </c>
      <c r="M15817" s="4">
        <v>6.3562000000000003</v>
      </c>
      <c r="N15817" s="3">
        <v>70.77</v>
      </c>
      <c r="O15817" s="1" t="str">
        <f t="shared" si="247"/>
        <v>2031_90</v>
      </c>
    </row>
    <row r="15818" spans="1:15" x14ac:dyDescent="0.35">
      <c r="A15818">
        <v>2031</v>
      </c>
      <c r="B15818">
        <v>91</v>
      </c>
      <c r="C15818" s="2">
        <v>0.102966</v>
      </c>
      <c r="D15818">
        <v>36717</v>
      </c>
      <c r="E15818">
        <v>3781</v>
      </c>
      <c r="F15818">
        <v>34826</v>
      </c>
      <c r="G15818">
        <v>226332</v>
      </c>
      <c r="H15818" s="3">
        <v>6.16</v>
      </c>
      <c r="I15818">
        <v>4636</v>
      </c>
      <c r="J15818">
        <v>4006</v>
      </c>
      <c r="K15818" s="4">
        <v>0.86409999999999998</v>
      </c>
      <c r="L15818">
        <v>28020</v>
      </c>
      <c r="M15818" s="4">
        <v>6.0434999999999999</v>
      </c>
      <c r="N15818" s="3">
        <v>67.02</v>
      </c>
      <c r="O15818" s="1" t="str">
        <f t="shared" si="247"/>
        <v>2031_91</v>
      </c>
    </row>
    <row r="15819" spans="1:15" x14ac:dyDescent="0.35">
      <c r="A15819">
        <v>2031</v>
      </c>
      <c r="B15819">
        <v>92</v>
      </c>
      <c r="C15819" s="2">
        <v>0.11348</v>
      </c>
      <c r="D15819">
        <v>32936</v>
      </c>
      <c r="E15819">
        <v>3738</v>
      </c>
      <c r="F15819">
        <v>31067</v>
      </c>
      <c r="G15819">
        <v>191505</v>
      </c>
      <c r="H15819" s="3">
        <v>5.81</v>
      </c>
      <c r="I15819">
        <v>4065</v>
      </c>
      <c r="J15819">
        <v>3540</v>
      </c>
      <c r="K15819" s="4">
        <v>0.87070000000000003</v>
      </c>
      <c r="L15819">
        <v>23384</v>
      </c>
      <c r="M15819" s="4">
        <v>5.7518000000000002</v>
      </c>
      <c r="N15819" s="3">
        <v>63.52</v>
      </c>
      <c r="O15819" s="1" t="str">
        <f t="shared" si="247"/>
        <v>2031_92</v>
      </c>
    </row>
    <row r="15820" spans="1:15" x14ac:dyDescent="0.35">
      <c r="A15820">
        <v>2031</v>
      </c>
      <c r="B15820">
        <v>93</v>
      </c>
      <c r="C15820" s="2">
        <v>0.124699</v>
      </c>
      <c r="D15820">
        <v>29198</v>
      </c>
      <c r="E15820">
        <v>3641</v>
      </c>
      <c r="F15820">
        <v>27378</v>
      </c>
      <c r="G15820">
        <v>160438</v>
      </c>
      <c r="H15820" s="3">
        <v>5.49</v>
      </c>
      <c r="I15820">
        <v>3523</v>
      </c>
      <c r="J15820">
        <v>3089</v>
      </c>
      <c r="K15820" s="4">
        <v>0.87670000000000003</v>
      </c>
      <c r="L15820">
        <v>19318</v>
      </c>
      <c r="M15820" s="4">
        <v>5.4832999999999998</v>
      </c>
      <c r="N15820" s="3">
        <v>60.3</v>
      </c>
      <c r="O15820" s="1" t="str">
        <f t="shared" si="247"/>
        <v>2031_93</v>
      </c>
    </row>
    <row r="15821" spans="1:15" x14ac:dyDescent="0.35">
      <c r="A15821">
        <v>2031</v>
      </c>
      <c r="B15821">
        <v>94</v>
      </c>
      <c r="C15821" s="2">
        <v>0.13603599999999999</v>
      </c>
      <c r="D15821">
        <v>25557</v>
      </c>
      <c r="E15821">
        <v>3477</v>
      </c>
      <c r="F15821">
        <v>23819</v>
      </c>
      <c r="G15821">
        <v>133060</v>
      </c>
      <c r="H15821" s="3">
        <v>5.21</v>
      </c>
      <c r="I15821">
        <v>3014</v>
      </c>
      <c r="J15821">
        <v>2659</v>
      </c>
      <c r="K15821" s="4">
        <v>0.88219999999999998</v>
      </c>
      <c r="L15821">
        <v>15795</v>
      </c>
      <c r="M15821" s="4">
        <v>5.2397999999999998</v>
      </c>
      <c r="N15821" s="3">
        <v>57.38</v>
      </c>
      <c r="O15821" s="1" t="str">
        <f t="shared" si="247"/>
        <v>2031_94</v>
      </c>
    </row>
    <row r="15822" spans="1:15" x14ac:dyDescent="0.35">
      <c r="A15822">
        <v>2031</v>
      </c>
      <c r="B15822">
        <v>95</v>
      </c>
      <c r="C15822" s="2">
        <v>0.14718300000000001</v>
      </c>
      <c r="D15822">
        <v>22081</v>
      </c>
      <c r="E15822">
        <v>3250</v>
      </c>
      <c r="F15822">
        <v>20456</v>
      </c>
      <c r="G15822">
        <v>109241</v>
      </c>
      <c r="H15822" s="3">
        <v>4.95</v>
      </c>
      <c r="I15822">
        <v>2546</v>
      </c>
      <c r="J15822">
        <v>2258</v>
      </c>
      <c r="K15822" s="4">
        <v>0.8871</v>
      </c>
      <c r="L15822">
        <v>12781</v>
      </c>
      <c r="M15822" s="4">
        <v>5.0202999999999998</v>
      </c>
      <c r="N15822" s="3">
        <v>54.74</v>
      </c>
      <c r="O15822" s="1" t="str">
        <f t="shared" si="247"/>
        <v>2031_95</v>
      </c>
    </row>
    <row r="15823" spans="1:15" x14ac:dyDescent="0.35">
      <c r="A15823">
        <v>2031</v>
      </c>
      <c r="B15823">
        <v>96</v>
      </c>
      <c r="C15823" s="2">
        <v>0.157918</v>
      </c>
      <c r="D15823">
        <v>18831</v>
      </c>
      <c r="E15823">
        <v>2974</v>
      </c>
      <c r="F15823">
        <v>17344</v>
      </c>
      <c r="G15823">
        <v>88785</v>
      </c>
      <c r="H15823" s="3">
        <v>4.71</v>
      </c>
      <c r="I15823">
        <v>2122</v>
      </c>
      <c r="J15823">
        <v>1892</v>
      </c>
      <c r="K15823" s="4">
        <v>0.89159999999999995</v>
      </c>
      <c r="L15823">
        <v>10235</v>
      </c>
      <c r="M15823" s="4">
        <v>4.8224999999999998</v>
      </c>
      <c r="N15823" s="3">
        <v>52.37</v>
      </c>
      <c r="O15823" s="1" t="str">
        <f t="shared" si="247"/>
        <v>2031_96</v>
      </c>
    </row>
    <row r="15824" spans="1:15" x14ac:dyDescent="0.35">
      <c r="A15824">
        <v>2031</v>
      </c>
      <c r="B15824">
        <v>97</v>
      </c>
      <c r="C15824" s="2">
        <v>0.16801199999999999</v>
      </c>
      <c r="D15824">
        <v>15857</v>
      </c>
      <c r="E15824">
        <v>2664</v>
      </c>
      <c r="F15824">
        <v>14525</v>
      </c>
      <c r="G15824">
        <v>71441</v>
      </c>
      <c r="H15824" s="3">
        <v>4.51</v>
      </c>
      <c r="I15824">
        <v>1747</v>
      </c>
      <c r="J15824">
        <v>1565</v>
      </c>
      <c r="K15824" s="4">
        <v>0.89559999999999995</v>
      </c>
      <c r="L15824">
        <v>8113</v>
      </c>
      <c r="M15824" s="4">
        <v>4.6437999999999997</v>
      </c>
      <c r="N15824" s="3">
        <v>50.23</v>
      </c>
      <c r="O15824" s="1" t="str">
        <f t="shared" si="247"/>
        <v>2031_97</v>
      </c>
    </row>
    <row r="15825" spans="1:15" x14ac:dyDescent="0.35">
      <c r="A15825">
        <v>2031</v>
      </c>
      <c r="B15825">
        <v>98</v>
      </c>
      <c r="C15825" s="2">
        <v>0.177234</v>
      </c>
      <c r="D15825">
        <v>13193</v>
      </c>
      <c r="E15825">
        <v>2338</v>
      </c>
      <c r="F15825">
        <v>12024</v>
      </c>
      <c r="G15825">
        <v>56916</v>
      </c>
      <c r="H15825" s="3">
        <v>4.3099999999999996</v>
      </c>
      <c r="I15825">
        <v>1421</v>
      </c>
      <c r="J15825">
        <v>1278</v>
      </c>
      <c r="K15825" s="4">
        <v>0.89929999999999999</v>
      </c>
      <c r="L15825">
        <v>6366</v>
      </c>
      <c r="M15825" s="4">
        <v>4.4804000000000004</v>
      </c>
      <c r="N15825" s="3">
        <v>48.26</v>
      </c>
      <c r="O15825" s="1" t="str">
        <f t="shared" si="247"/>
        <v>2031_98</v>
      </c>
    </row>
    <row r="15826" spans="1:15" x14ac:dyDescent="0.35">
      <c r="A15826">
        <v>2031</v>
      </c>
      <c r="B15826">
        <v>99</v>
      </c>
      <c r="C15826" s="2">
        <v>0.18535799999999999</v>
      </c>
      <c r="D15826">
        <v>10855</v>
      </c>
      <c r="E15826">
        <v>2012</v>
      </c>
      <c r="F15826">
        <v>9849</v>
      </c>
      <c r="G15826">
        <v>44892</v>
      </c>
      <c r="H15826" s="3">
        <v>4.1399999999999997</v>
      </c>
      <c r="I15826">
        <v>1143</v>
      </c>
      <c r="J15826">
        <v>1032</v>
      </c>
      <c r="K15826" s="4">
        <v>0.90269999999999995</v>
      </c>
      <c r="L15826">
        <v>4945</v>
      </c>
      <c r="M15826" s="4">
        <v>4.3273999999999999</v>
      </c>
      <c r="N15826" s="3">
        <v>46.43</v>
      </c>
      <c r="O15826" s="1" t="str">
        <f t="shared" si="247"/>
        <v>2031_99</v>
      </c>
    </row>
    <row r="15827" spans="1:15" x14ac:dyDescent="0.35">
      <c r="A15827">
        <v>2031</v>
      </c>
      <c r="B15827">
        <v>100</v>
      </c>
      <c r="C15827" s="2">
        <v>0.193858</v>
      </c>
      <c r="D15827">
        <v>8843</v>
      </c>
      <c r="E15827">
        <v>1714</v>
      </c>
      <c r="F15827">
        <v>7986</v>
      </c>
      <c r="G15827">
        <v>35044</v>
      </c>
      <c r="H15827" s="3">
        <v>3.96</v>
      </c>
      <c r="I15827">
        <v>910</v>
      </c>
      <c r="J15827">
        <v>824</v>
      </c>
      <c r="K15827" s="4">
        <v>0.90610000000000002</v>
      </c>
      <c r="L15827">
        <v>3802</v>
      </c>
      <c r="M15827" s="4">
        <v>4.1783999999999999</v>
      </c>
      <c r="N15827" s="3">
        <v>44.64</v>
      </c>
      <c r="O15827" s="1" t="str">
        <f t="shared" si="247"/>
        <v>2031_100</v>
      </c>
    </row>
    <row r="15828" spans="1:15" x14ac:dyDescent="0.35">
      <c r="A15828">
        <v>2031</v>
      </c>
      <c r="B15828">
        <v>101</v>
      </c>
      <c r="C15828" s="2">
        <v>0.20275199999999999</v>
      </c>
      <c r="D15828">
        <v>7128</v>
      </c>
      <c r="E15828">
        <v>1445</v>
      </c>
      <c r="F15828">
        <v>6406</v>
      </c>
      <c r="G15828">
        <v>27058</v>
      </c>
      <c r="H15828" s="3">
        <v>3.8</v>
      </c>
      <c r="I15828">
        <v>717</v>
      </c>
      <c r="J15828">
        <v>652</v>
      </c>
      <c r="K15828" s="4">
        <v>0.9093</v>
      </c>
      <c r="L15828">
        <v>2892</v>
      </c>
      <c r="M15828" s="4">
        <v>4.0334000000000003</v>
      </c>
      <c r="N15828" s="3">
        <v>42.9</v>
      </c>
      <c r="O15828" s="1" t="str">
        <f t="shared" si="247"/>
        <v>2031_101</v>
      </c>
    </row>
    <row r="15829" spans="1:15" x14ac:dyDescent="0.35">
      <c r="A15829">
        <v>2031</v>
      </c>
      <c r="B15829">
        <v>102</v>
      </c>
      <c r="C15829" s="2">
        <v>0.212059</v>
      </c>
      <c r="D15829">
        <v>5683</v>
      </c>
      <c r="E15829">
        <v>1205</v>
      </c>
      <c r="F15829">
        <v>5081</v>
      </c>
      <c r="G15829">
        <v>20652</v>
      </c>
      <c r="H15829" s="3">
        <v>3.63</v>
      </c>
      <c r="I15829">
        <v>559</v>
      </c>
      <c r="J15829">
        <v>510</v>
      </c>
      <c r="K15829" s="4">
        <v>0.91249999999999998</v>
      </c>
      <c r="L15829">
        <v>2175</v>
      </c>
      <c r="M15829" s="4">
        <v>3.8923999999999999</v>
      </c>
      <c r="N15829" s="3">
        <v>41.21</v>
      </c>
      <c r="O15829" s="1" t="str">
        <f t="shared" si="247"/>
        <v>2031_102</v>
      </c>
    </row>
    <row r="15830" spans="1:15" x14ac:dyDescent="0.35">
      <c r="A15830">
        <v>2031</v>
      </c>
      <c r="B15830">
        <v>103</v>
      </c>
      <c r="C15830" s="2">
        <v>0.22179699999999999</v>
      </c>
      <c r="D15830">
        <v>4478</v>
      </c>
      <c r="E15830">
        <v>993</v>
      </c>
      <c r="F15830">
        <v>3981</v>
      </c>
      <c r="G15830">
        <v>15572</v>
      </c>
      <c r="H15830" s="3">
        <v>3.48</v>
      </c>
      <c r="I15830">
        <v>430</v>
      </c>
      <c r="J15830">
        <v>394</v>
      </c>
      <c r="K15830" s="4">
        <v>0.91559999999999997</v>
      </c>
      <c r="L15830">
        <v>1616</v>
      </c>
      <c r="M15830" s="4">
        <v>3.7551999999999999</v>
      </c>
      <c r="N15830" s="3">
        <v>39.56</v>
      </c>
      <c r="O15830" s="1" t="str">
        <f t="shared" si="247"/>
        <v>2031_103</v>
      </c>
    </row>
    <row r="15831" spans="1:15" x14ac:dyDescent="0.35">
      <c r="A15831">
        <v>2031</v>
      </c>
      <c r="B15831">
        <v>104</v>
      </c>
      <c r="C15831" s="2">
        <v>0.231986</v>
      </c>
      <c r="D15831">
        <v>3485</v>
      </c>
      <c r="E15831">
        <v>808</v>
      </c>
      <c r="F15831">
        <v>3081</v>
      </c>
      <c r="G15831">
        <v>11590</v>
      </c>
      <c r="H15831" s="3">
        <v>3.33</v>
      </c>
      <c r="I15831">
        <v>327</v>
      </c>
      <c r="J15831">
        <v>301</v>
      </c>
      <c r="K15831" s="4">
        <v>0.91859999999999997</v>
      </c>
      <c r="L15831">
        <v>1186</v>
      </c>
      <c r="M15831" s="4">
        <v>3.6219000000000001</v>
      </c>
      <c r="N15831" s="3">
        <v>37.96</v>
      </c>
      <c r="O15831" s="1" t="str">
        <f t="shared" si="247"/>
        <v>2031_104</v>
      </c>
    </row>
    <row r="15832" spans="1:15" x14ac:dyDescent="0.35">
      <c r="A15832">
        <v>2031</v>
      </c>
      <c r="B15832">
        <v>105</v>
      </c>
      <c r="C15832" s="2">
        <v>0.242649</v>
      </c>
      <c r="D15832">
        <v>2676</v>
      </c>
      <c r="E15832">
        <v>649</v>
      </c>
      <c r="F15832">
        <v>2352</v>
      </c>
      <c r="G15832">
        <v>8510</v>
      </c>
      <c r="H15832" s="3">
        <v>3.18</v>
      </c>
      <c r="I15832">
        <v>246</v>
      </c>
      <c r="J15832">
        <v>227</v>
      </c>
      <c r="K15832" s="4">
        <v>0.92149999999999999</v>
      </c>
      <c r="L15832">
        <v>858</v>
      </c>
      <c r="M15832" s="4">
        <v>3.4923999999999999</v>
      </c>
      <c r="N15832" s="3">
        <v>36.409999999999997</v>
      </c>
      <c r="O15832" s="1" t="str">
        <f t="shared" si="247"/>
        <v>2031_105</v>
      </c>
    </row>
    <row r="15833" spans="1:15" x14ac:dyDescent="0.35">
      <c r="A15833">
        <v>2031</v>
      </c>
      <c r="B15833">
        <v>106</v>
      </c>
      <c r="C15833" s="2">
        <v>0.253807</v>
      </c>
      <c r="D15833">
        <v>2027</v>
      </c>
      <c r="E15833">
        <v>514</v>
      </c>
      <c r="F15833">
        <v>1770</v>
      </c>
      <c r="G15833">
        <v>6158</v>
      </c>
      <c r="H15833" s="3">
        <v>3.04</v>
      </c>
      <c r="I15833">
        <v>182</v>
      </c>
      <c r="J15833">
        <v>168</v>
      </c>
      <c r="K15833" s="4">
        <v>0.92430000000000001</v>
      </c>
      <c r="L15833">
        <v>613</v>
      </c>
      <c r="M15833" s="4">
        <v>3.3666</v>
      </c>
      <c r="N15833" s="3">
        <v>34.9</v>
      </c>
      <c r="O15833" s="1" t="str">
        <f t="shared" si="247"/>
        <v>2031_106</v>
      </c>
    </row>
    <row r="15834" spans="1:15" x14ac:dyDescent="0.35">
      <c r="A15834">
        <v>2031</v>
      </c>
      <c r="B15834">
        <v>107</v>
      </c>
      <c r="C15834" s="2">
        <v>0.265482</v>
      </c>
      <c r="D15834">
        <v>1512</v>
      </c>
      <c r="E15834">
        <v>402</v>
      </c>
      <c r="F15834">
        <v>1312</v>
      </c>
      <c r="G15834">
        <v>4388</v>
      </c>
      <c r="H15834" s="3">
        <v>2.9</v>
      </c>
      <c r="I15834">
        <v>133</v>
      </c>
      <c r="J15834">
        <v>123</v>
      </c>
      <c r="K15834" s="4">
        <v>0.92710000000000004</v>
      </c>
      <c r="L15834">
        <v>431</v>
      </c>
      <c r="M15834" s="4">
        <v>3.2446000000000002</v>
      </c>
      <c r="N15834" s="3">
        <v>33.43</v>
      </c>
      <c r="O15834" s="1" t="str">
        <f t="shared" si="247"/>
        <v>2031_107</v>
      </c>
    </row>
    <row r="15835" spans="1:15" x14ac:dyDescent="0.35">
      <c r="A15835">
        <v>2031</v>
      </c>
      <c r="B15835">
        <v>108</v>
      </c>
      <c r="C15835" s="2">
        <v>0.27770099999999998</v>
      </c>
      <c r="D15835">
        <v>1111</v>
      </c>
      <c r="E15835">
        <v>309</v>
      </c>
      <c r="F15835">
        <v>957</v>
      </c>
      <c r="G15835">
        <v>3077</v>
      </c>
      <c r="H15835" s="3">
        <v>2.77</v>
      </c>
      <c r="I15835">
        <v>95</v>
      </c>
      <c r="J15835">
        <v>89</v>
      </c>
      <c r="K15835" s="4">
        <v>0.92969999999999997</v>
      </c>
      <c r="L15835">
        <v>298</v>
      </c>
      <c r="M15835" s="4">
        <v>3.1261000000000001</v>
      </c>
      <c r="N15835" s="3">
        <v>32.01</v>
      </c>
      <c r="O15835" s="1" t="str">
        <f t="shared" si="247"/>
        <v>2031_108</v>
      </c>
    </row>
    <row r="15836" spans="1:15" x14ac:dyDescent="0.35">
      <c r="A15836">
        <v>2031</v>
      </c>
      <c r="B15836">
        <v>109</v>
      </c>
      <c r="C15836" s="2">
        <v>0.290487</v>
      </c>
      <c r="D15836">
        <v>802</v>
      </c>
      <c r="E15836">
        <v>233</v>
      </c>
      <c r="F15836">
        <v>686</v>
      </c>
      <c r="G15836">
        <v>2120</v>
      </c>
      <c r="H15836" s="3">
        <v>2.64</v>
      </c>
      <c r="I15836">
        <v>67</v>
      </c>
      <c r="J15836">
        <v>63</v>
      </c>
      <c r="K15836" s="4">
        <v>0.93230000000000002</v>
      </c>
      <c r="L15836">
        <v>203</v>
      </c>
      <c r="M15836" s="4">
        <v>3.0112000000000001</v>
      </c>
      <c r="N15836" s="3">
        <v>30.63</v>
      </c>
      <c r="O15836" s="1" t="str">
        <f t="shared" si="247"/>
        <v>2031_109</v>
      </c>
    </row>
    <row r="15837" spans="1:15" x14ac:dyDescent="0.35">
      <c r="A15837">
        <v>2031</v>
      </c>
      <c r="B15837">
        <v>110</v>
      </c>
      <c r="C15837" s="2">
        <v>0.303867</v>
      </c>
      <c r="D15837">
        <v>569</v>
      </c>
      <c r="E15837">
        <v>173</v>
      </c>
      <c r="F15837">
        <v>483</v>
      </c>
      <c r="G15837">
        <v>1434</v>
      </c>
      <c r="H15837" s="3">
        <v>2.52</v>
      </c>
      <c r="I15837">
        <v>47</v>
      </c>
      <c r="J15837">
        <v>44</v>
      </c>
      <c r="K15837" s="4">
        <v>0.93479999999999996</v>
      </c>
      <c r="L15837">
        <v>135</v>
      </c>
      <c r="M15837" s="4">
        <v>2.8999000000000001</v>
      </c>
      <c r="N15837" s="3">
        <v>29.3</v>
      </c>
      <c r="O15837" s="1" t="str">
        <f t="shared" si="247"/>
        <v>2031_110</v>
      </c>
    </row>
    <row r="15838" spans="1:15" x14ac:dyDescent="0.35">
      <c r="A15838">
        <v>2031</v>
      </c>
      <c r="B15838">
        <v>111</v>
      </c>
      <c r="C15838" s="2">
        <v>0.31786999999999999</v>
      </c>
      <c r="D15838">
        <v>396</v>
      </c>
      <c r="E15838">
        <v>126</v>
      </c>
      <c r="F15838">
        <v>333</v>
      </c>
      <c r="G15838">
        <v>951</v>
      </c>
      <c r="H15838" s="3">
        <v>2.4</v>
      </c>
      <c r="I15838">
        <v>32</v>
      </c>
      <c r="J15838">
        <v>30</v>
      </c>
      <c r="K15838" s="4">
        <v>0.93720000000000003</v>
      </c>
      <c r="L15838">
        <v>89</v>
      </c>
      <c r="M15838" s="4">
        <v>2.7919</v>
      </c>
      <c r="N15838" s="3">
        <v>28</v>
      </c>
      <c r="O15838" s="1" t="str">
        <f t="shared" si="247"/>
        <v>2031_111</v>
      </c>
    </row>
    <row r="15839" spans="1:15" x14ac:dyDescent="0.35">
      <c r="A15839">
        <v>2031</v>
      </c>
      <c r="B15839">
        <v>112</v>
      </c>
      <c r="C15839" s="2">
        <v>0.33252399999999999</v>
      </c>
      <c r="D15839">
        <v>270</v>
      </c>
      <c r="E15839">
        <v>90</v>
      </c>
      <c r="F15839">
        <v>225</v>
      </c>
      <c r="G15839">
        <v>618</v>
      </c>
      <c r="H15839" s="3">
        <v>2.29</v>
      </c>
      <c r="I15839">
        <v>21</v>
      </c>
      <c r="J15839">
        <v>20</v>
      </c>
      <c r="K15839" s="4">
        <v>0.93959999999999999</v>
      </c>
      <c r="L15839">
        <v>57</v>
      </c>
      <c r="M15839" s="4">
        <v>2.6873999999999998</v>
      </c>
      <c r="N15839" s="3">
        <v>26.75</v>
      </c>
      <c r="O15839" s="1" t="str">
        <f t="shared" si="247"/>
        <v>2031_112</v>
      </c>
    </row>
    <row r="15840" spans="1:15" x14ac:dyDescent="0.35">
      <c r="A15840">
        <v>2031</v>
      </c>
      <c r="B15840">
        <v>113</v>
      </c>
      <c r="C15840" s="2">
        <v>0.34786099999999998</v>
      </c>
      <c r="D15840">
        <v>180</v>
      </c>
      <c r="E15840">
        <v>63</v>
      </c>
      <c r="F15840">
        <v>149</v>
      </c>
      <c r="G15840">
        <v>392</v>
      </c>
      <c r="H15840" s="3">
        <v>2.17</v>
      </c>
      <c r="I15840">
        <v>14</v>
      </c>
      <c r="J15840">
        <v>13</v>
      </c>
      <c r="K15840" s="4">
        <v>0.94189999999999996</v>
      </c>
      <c r="L15840">
        <v>36</v>
      </c>
      <c r="M15840" s="4">
        <v>2.5861000000000001</v>
      </c>
      <c r="N15840" s="3">
        <v>25.53</v>
      </c>
      <c r="O15840" s="1" t="str">
        <f t="shared" si="247"/>
        <v>2031_113</v>
      </c>
    </row>
    <row r="15841" spans="1:15" x14ac:dyDescent="0.35">
      <c r="A15841">
        <v>2031</v>
      </c>
      <c r="B15841">
        <v>114</v>
      </c>
      <c r="C15841" s="2">
        <v>0.36391099999999998</v>
      </c>
      <c r="D15841">
        <v>118</v>
      </c>
      <c r="E15841">
        <v>43</v>
      </c>
      <c r="F15841">
        <v>96</v>
      </c>
      <c r="G15841">
        <v>243</v>
      </c>
      <c r="H15841" s="3">
        <v>2.0699999999999998</v>
      </c>
      <c r="I15841">
        <v>9</v>
      </c>
      <c r="J15841">
        <v>8</v>
      </c>
      <c r="K15841" s="4">
        <v>0.94410000000000005</v>
      </c>
      <c r="L15841">
        <v>22</v>
      </c>
      <c r="M15841" s="4">
        <v>2.4881000000000002</v>
      </c>
      <c r="N15841" s="3">
        <v>24.36</v>
      </c>
      <c r="O15841" s="1" t="str">
        <f t="shared" si="247"/>
        <v>2031_114</v>
      </c>
    </row>
    <row r="15842" spans="1:15" x14ac:dyDescent="0.35">
      <c r="A15842">
        <v>2031</v>
      </c>
      <c r="B15842">
        <v>115</v>
      </c>
      <c r="C15842" s="2">
        <v>0.38070799999999999</v>
      </c>
      <c r="D15842">
        <v>75</v>
      </c>
      <c r="E15842">
        <v>28</v>
      </c>
      <c r="F15842">
        <v>61</v>
      </c>
      <c r="G15842">
        <v>147</v>
      </c>
      <c r="H15842" s="3">
        <v>1.97</v>
      </c>
      <c r="I15842">
        <v>5</v>
      </c>
      <c r="J15842">
        <v>5</v>
      </c>
      <c r="K15842" s="4">
        <v>0.94620000000000004</v>
      </c>
      <c r="L15842">
        <v>13</v>
      </c>
      <c r="M15842" s="4">
        <v>2.3933</v>
      </c>
      <c r="N15842" s="3">
        <v>23.22</v>
      </c>
      <c r="O15842" s="1" t="str">
        <f t="shared" si="247"/>
        <v>2031_115</v>
      </c>
    </row>
    <row r="15843" spans="1:15" x14ac:dyDescent="0.35">
      <c r="A15843">
        <v>2031</v>
      </c>
      <c r="B15843">
        <v>116</v>
      </c>
      <c r="C15843" s="2">
        <v>0.39828799999999998</v>
      </c>
      <c r="D15843">
        <v>46</v>
      </c>
      <c r="E15843">
        <v>18</v>
      </c>
      <c r="F15843">
        <v>37</v>
      </c>
      <c r="G15843">
        <v>87</v>
      </c>
      <c r="H15843" s="3">
        <v>1.87</v>
      </c>
      <c r="I15843">
        <v>3</v>
      </c>
      <c r="J15843">
        <v>3</v>
      </c>
      <c r="K15843" s="4">
        <v>0.94830000000000003</v>
      </c>
      <c r="L15843">
        <v>8</v>
      </c>
      <c r="M15843" s="4">
        <v>2.3016000000000001</v>
      </c>
      <c r="N15843" s="3">
        <v>22.12</v>
      </c>
      <c r="O15843" s="1" t="str">
        <f t="shared" si="247"/>
        <v>2031_116</v>
      </c>
    </row>
    <row r="15844" spans="1:15" x14ac:dyDescent="0.35">
      <c r="A15844">
        <v>2031</v>
      </c>
      <c r="B15844">
        <v>117</v>
      </c>
      <c r="C15844" s="2">
        <v>0.416688</v>
      </c>
      <c r="D15844">
        <v>28</v>
      </c>
      <c r="E15844">
        <v>12</v>
      </c>
      <c r="F15844">
        <v>22</v>
      </c>
      <c r="G15844">
        <v>49</v>
      </c>
      <c r="H15844" s="3">
        <v>1.77</v>
      </c>
      <c r="I15844">
        <v>2</v>
      </c>
      <c r="J15844">
        <v>2</v>
      </c>
      <c r="K15844" s="4">
        <v>0.95020000000000004</v>
      </c>
      <c r="L15844">
        <v>4</v>
      </c>
      <c r="M15844" s="4">
        <v>2.2130000000000001</v>
      </c>
      <c r="N15844" s="3">
        <v>21.06</v>
      </c>
      <c r="O15844" s="1" t="str">
        <f t="shared" si="247"/>
        <v>2031_117</v>
      </c>
    </row>
    <row r="15845" spans="1:15" x14ac:dyDescent="0.35">
      <c r="A15845">
        <v>2031</v>
      </c>
      <c r="B15845">
        <v>118</v>
      </c>
      <c r="C15845" s="2">
        <v>0.43594500000000003</v>
      </c>
      <c r="D15845">
        <v>16</v>
      </c>
      <c r="E15845">
        <v>7</v>
      </c>
      <c r="F15845">
        <v>13</v>
      </c>
      <c r="G15845">
        <v>27</v>
      </c>
      <c r="H15845" s="3">
        <v>1.68</v>
      </c>
      <c r="I15845">
        <v>1</v>
      </c>
      <c r="J15845">
        <v>1</v>
      </c>
      <c r="K15845" s="4">
        <v>0.95220000000000005</v>
      </c>
      <c r="L15845">
        <v>2</v>
      </c>
      <c r="M15845" s="4">
        <v>2.1273</v>
      </c>
      <c r="N15845" s="3">
        <v>20.03</v>
      </c>
      <c r="O15845" s="1" t="str">
        <f t="shared" si="247"/>
        <v>2031_118</v>
      </c>
    </row>
    <row r="15846" spans="1:15" x14ac:dyDescent="0.35">
      <c r="A15846">
        <v>2031</v>
      </c>
      <c r="B15846">
        <v>119</v>
      </c>
      <c r="C15846" s="2">
        <v>0.45610000000000001</v>
      </c>
      <c r="D15846">
        <v>9</v>
      </c>
      <c r="E15846">
        <v>4</v>
      </c>
      <c r="F15846">
        <v>7</v>
      </c>
      <c r="G15846">
        <v>15</v>
      </c>
      <c r="H15846" s="3">
        <v>1.59</v>
      </c>
      <c r="I15846">
        <v>1</v>
      </c>
      <c r="J15846">
        <v>1</v>
      </c>
      <c r="K15846" s="4">
        <v>0.95399999999999996</v>
      </c>
      <c r="L15846">
        <v>1</v>
      </c>
      <c r="M15846" s="4">
        <v>2.0445000000000002</v>
      </c>
      <c r="N15846" s="3">
        <v>19.03</v>
      </c>
      <c r="O15846" s="1" t="str">
        <f t="shared" si="247"/>
        <v>2031_119</v>
      </c>
    </row>
    <row r="15847" spans="1:15" x14ac:dyDescent="0.35">
      <c r="A15847">
        <v>2032</v>
      </c>
      <c r="B15847">
        <v>0</v>
      </c>
      <c r="C15847" s="2">
        <v>4.9709999999999997E-3</v>
      </c>
      <c r="D15847">
        <v>100000</v>
      </c>
      <c r="E15847">
        <v>497</v>
      </c>
      <c r="F15847">
        <v>99566</v>
      </c>
      <c r="G15847">
        <v>8305551</v>
      </c>
      <c r="H15847" s="3">
        <v>83.06</v>
      </c>
      <c r="I15847">
        <v>100000</v>
      </c>
      <c r="J15847">
        <v>16589</v>
      </c>
      <c r="K15847" s="4">
        <v>0.16589999999999999</v>
      </c>
      <c r="L15847">
        <v>3709986</v>
      </c>
      <c r="M15847" s="4">
        <v>37.099899999999998</v>
      </c>
      <c r="N15847" s="3">
        <v>439.7</v>
      </c>
      <c r="O15847" s="1" t="str">
        <f t="shared" si="247"/>
        <v>2032_0</v>
      </c>
    </row>
    <row r="15848" spans="1:15" x14ac:dyDescent="0.35">
      <c r="A15848">
        <v>2032</v>
      </c>
      <c r="B15848">
        <v>1</v>
      </c>
      <c r="C15848" s="2">
        <v>3.5599999999999998E-4</v>
      </c>
      <c r="D15848">
        <v>99503</v>
      </c>
      <c r="E15848">
        <v>35</v>
      </c>
      <c r="F15848">
        <v>99485</v>
      </c>
      <c r="G15848">
        <v>8205985</v>
      </c>
      <c r="H15848" s="3">
        <v>82.47</v>
      </c>
      <c r="I15848">
        <v>97266</v>
      </c>
      <c r="J15848">
        <v>16103</v>
      </c>
      <c r="K15848" s="4">
        <v>0.1656</v>
      </c>
      <c r="L15848">
        <v>3609986</v>
      </c>
      <c r="M15848" s="4">
        <v>37.114600000000003</v>
      </c>
      <c r="N15848" s="3">
        <v>439.88</v>
      </c>
      <c r="O15848" s="1" t="str">
        <f t="shared" si="247"/>
        <v>2032_1</v>
      </c>
    </row>
    <row r="15849" spans="1:15" x14ac:dyDescent="0.35">
      <c r="A15849">
        <v>2032</v>
      </c>
      <c r="B15849">
        <v>2</v>
      </c>
      <c r="C15849" s="2">
        <v>2.04E-4</v>
      </c>
      <c r="D15849">
        <v>99468</v>
      </c>
      <c r="E15849">
        <v>20</v>
      </c>
      <c r="F15849">
        <v>99457</v>
      </c>
      <c r="G15849">
        <v>8106500</v>
      </c>
      <c r="H15849" s="3">
        <v>81.5</v>
      </c>
      <c r="I15849">
        <v>95045</v>
      </c>
      <c r="J15849">
        <v>16069</v>
      </c>
      <c r="K15849" s="4">
        <v>0.1691</v>
      </c>
      <c r="L15849">
        <v>3512721</v>
      </c>
      <c r="M15849" s="4">
        <v>36.958399999999997</v>
      </c>
      <c r="N15849" s="3">
        <v>438</v>
      </c>
      <c r="O15849" s="1" t="str">
        <f t="shared" si="247"/>
        <v>2032_2</v>
      </c>
    </row>
    <row r="15850" spans="1:15" x14ac:dyDescent="0.35">
      <c r="A15850">
        <v>2032</v>
      </c>
      <c r="B15850">
        <v>3</v>
      </c>
      <c r="C15850" s="2">
        <v>1.66E-4</v>
      </c>
      <c r="D15850">
        <v>99447</v>
      </c>
      <c r="E15850">
        <v>17</v>
      </c>
      <c r="F15850">
        <v>99439</v>
      </c>
      <c r="G15850">
        <v>8007042</v>
      </c>
      <c r="H15850" s="3">
        <v>80.52</v>
      </c>
      <c r="I15850">
        <v>92889</v>
      </c>
      <c r="J15850">
        <v>16050</v>
      </c>
      <c r="K15850" s="4">
        <v>0.17280000000000001</v>
      </c>
      <c r="L15850">
        <v>3417675</v>
      </c>
      <c r="M15850" s="4">
        <v>36.792999999999999</v>
      </c>
      <c r="N15850" s="3">
        <v>436.02</v>
      </c>
      <c r="O15850" s="1" t="str">
        <f t="shared" si="247"/>
        <v>2032_3</v>
      </c>
    </row>
    <row r="15851" spans="1:15" x14ac:dyDescent="0.35">
      <c r="A15851">
        <v>2032</v>
      </c>
      <c r="B15851">
        <v>4</v>
      </c>
      <c r="C15851" s="2">
        <v>1.35E-4</v>
      </c>
      <c r="D15851">
        <v>99431</v>
      </c>
      <c r="E15851">
        <v>13</v>
      </c>
      <c r="F15851">
        <v>99424</v>
      </c>
      <c r="G15851">
        <v>7907603</v>
      </c>
      <c r="H15851" s="3">
        <v>79.53</v>
      </c>
      <c r="I15851">
        <v>90786</v>
      </c>
      <c r="J15851">
        <v>16035</v>
      </c>
      <c r="K15851" s="4">
        <v>0.17660000000000001</v>
      </c>
      <c r="L15851">
        <v>3324786</v>
      </c>
      <c r="M15851" s="4">
        <v>36.622300000000003</v>
      </c>
      <c r="N15851" s="3">
        <v>433.97</v>
      </c>
      <c r="O15851" s="1" t="str">
        <f t="shared" si="247"/>
        <v>2032_4</v>
      </c>
    </row>
    <row r="15852" spans="1:15" x14ac:dyDescent="0.35">
      <c r="A15852">
        <v>2032</v>
      </c>
      <c r="B15852">
        <v>5</v>
      </c>
      <c r="C15852" s="2">
        <v>1.13E-4</v>
      </c>
      <c r="D15852">
        <v>99417</v>
      </c>
      <c r="E15852">
        <v>11</v>
      </c>
      <c r="F15852">
        <v>99412</v>
      </c>
      <c r="G15852">
        <v>7808179</v>
      </c>
      <c r="H15852" s="3">
        <v>78.540000000000006</v>
      </c>
      <c r="I15852">
        <v>88733</v>
      </c>
      <c r="J15852">
        <v>16023</v>
      </c>
      <c r="K15852" s="4">
        <v>0.18060000000000001</v>
      </c>
      <c r="L15852">
        <v>3234000</v>
      </c>
      <c r="M15852" s="4">
        <v>36.4465</v>
      </c>
      <c r="N15852" s="3">
        <v>431.86</v>
      </c>
      <c r="O15852" s="1" t="str">
        <f t="shared" si="247"/>
        <v>2032_5</v>
      </c>
    </row>
    <row r="15853" spans="1:15" x14ac:dyDescent="0.35">
      <c r="A15853">
        <v>2032</v>
      </c>
      <c r="B15853">
        <v>6</v>
      </c>
      <c r="C15853" s="2">
        <v>1E-4</v>
      </c>
      <c r="D15853">
        <v>99406</v>
      </c>
      <c r="E15853">
        <v>10</v>
      </c>
      <c r="F15853">
        <v>99401</v>
      </c>
      <c r="G15853">
        <v>7708768</v>
      </c>
      <c r="H15853" s="3">
        <v>77.55</v>
      </c>
      <c r="I15853">
        <v>86728</v>
      </c>
      <c r="J15853">
        <v>16013</v>
      </c>
      <c r="K15853" s="4">
        <v>0.18459999999999999</v>
      </c>
      <c r="L15853">
        <v>3145268</v>
      </c>
      <c r="M15853" s="4">
        <v>36.265900000000002</v>
      </c>
      <c r="N15853" s="3">
        <v>429.69</v>
      </c>
      <c r="O15853" s="1" t="str">
        <f t="shared" si="247"/>
        <v>2032_6</v>
      </c>
    </row>
    <row r="15854" spans="1:15" x14ac:dyDescent="0.35">
      <c r="A15854">
        <v>2032</v>
      </c>
      <c r="B15854">
        <v>7</v>
      </c>
      <c r="C15854" s="2">
        <v>9.2999999999999997E-5</v>
      </c>
      <c r="D15854">
        <v>99396</v>
      </c>
      <c r="E15854">
        <v>9</v>
      </c>
      <c r="F15854">
        <v>99392</v>
      </c>
      <c r="G15854">
        <v>7609366</v>
      </c>
      <c r="H15854" s="3">
        <v>76.56</v>
      </c>
      <c r="I15854">
        <v>84770</v>
      </c>
      <c r="J15854">
        <v>16005</v>
      </c>
      <c r="K15854" s="4">
        <v>0.1888</v>
      </c>
      <c r="L15854">
        <v>3058540</v>
      </c>
      <c r="M15854" s="4">
        <v>36.080599999999997</v>
      </c>
      <c r="N15854" s="3">
        <v>427.47</v>
      </c>
      <c r="O15854" s="1" t="str">
        <f t="shared" si="247"/>
        <v>2032_7</v>
      </c>
    </row>
    <row r="15855" spans="1:15" x14ac:dyDescent="0.35">
      <c r="A15855">
        <v>2032</v>
      </c>
      <c r="B15855">
        <v>8</v>
      </c>
      <c r="C15855" s="2">
        <v>9.0000000000000006E-5</v>
      </c>
      <c r="D15855">
        <v>99387</v>
      </c>
      <c r="E15855">
        <v>9</v>
      </c>
      <c r="F15855">
        <v>99383</v>
      </c>
      <c r="G15855">
        <v>7509975</v>
      </c>
      <c r="H15855" s="3">
        <v>75.56</v>
      </c>
      <c r="I15855">
        <v>82856</v>
      </c>
      <c r="J15855">
        <v>15997</v>
      </c>
      <c r="K15855" s="4">
        <v>0.19309999999999999</v>
      </c>
      <c r="L15855">
        <v>2973770</v>
      </c>
      <c r="M15855" s="4">
        <v>35.890799999999999</v>
      </c>
      <c r="N15855" s="3">
        <v>425.19</v>
      </c>
      <c r="O15855" s="1" t="str">
        <f t="shared" si="247"/>
        <v>2032_8</v>
      </c>
    </row>
    <row r="15856" spans="1:15" x14ac:dyDescent="0.35">
      <c r="A15856">
        <v>2032</v>
      </c>
      <c r="B15856">
        <v>9</v>
      </c>
      <c r="C15856" s="2">
        <v>9.1000000000000003E-5</v>
      </c>
      <c r="D15856">
        <v>99378</v>
      </c>
      <c r="E15856">
        <v>9</v>
      </c>
      <c r="F15856">
        <v>99374</v>
      </c>
      <c r="G15856">
        <v>7410592</v>
      </c>
      <c r="H15856" s="3">
        <v>74.569999999999993</v>
      </c>
      <c r="I15856">
        <v>80986</v>
      </c>
      <c r="J15856">
        <v>15990</v>
      </c>
      <c r="K15856" s="4">
        <v>0.19739999999999999</v>
      </c>
      <c r="L15856">
        <v>2890914</v>
      </c>
      <c r="M15856" s="4">
        <v>35.6965</v>
      </c>
      <c r="N15856" s="3">
        <v>422.86</v>
      </c>
      <c r="O15856" s="1" t="str">
        <f t="shared" si="247"/>
        <v>2032_9</v>
      </c>
    </row>
    <row r="15857" spans="1:15" x14ac:dyDescent="0.35">
      <c r="A15857">
        <v>2032</v>
      </c>
      <c r="B15857">
        <v>10</v>
      </c>
      <c r="C15857" s="2">
        <v>9.3999999999999994E-5</v>
      </c>
      <c r="D15857">
        <v>99369</v>
      </c>
      <c r="E15857">
        <v>9</v>
      </c>
      <c r="F15857">
        <v>99364</v>
      </c>
      <c r="G15857">
        <v>7311219</v>
      </c>
      <c r="H15857" s="3">
        <v>73.58</v>
      </c>
      <c r="I15857">
        <v>79158</v>
      </c>
      <c r="J15857">
        <v>15983</v>
      </c>
      <c r="K15857" s="4">
        <v>0.2019</v>
      </c>
      <c r="L15857">
        <v>2809928</v>
      </c>
      <c r="M15857" s="4">
        <v>35.497700000000002</v>
      </c>
      <c r="N15857" s="3">
        <v>420.47</v>
      </c>
      <c r="O15857" s="1" t="str">
        <f t="shared" si="247"/>
        <v>2032_10</v>
      </c>
    </row>
    <row r="15858" spans="1:15" x14ac:dyDescent="0.35">
      <c r="A15858">
        <v>2032</v>
      </c>
      <c r="B15858">
        <v>11</v>
      </c>
      <c r="C15858" s="2">
        <v>1.02E-4</v>
      </c>
      <c r="D15858">
        <v>99360</v>
      </c>
      <c r="E15858">
        <v>10</v>
      </c>
      <c r="F15858">
        <v>99355</v>
      </c>
      <c r="G15858">
        <v>7211854</v>
      </c>
      <c r="H15858" s="3">
        <v>72.58</v>
      </c>
      <c r="I15858">
        <v>77371</v>
      </c>
      <c r="J15858">
        <v>15975</v>
      </c>
      <c r="K15858" s="4">
        <v>0.20649999999999999</v>
      </c>
      <c r="L15858">
        <v>2730770</v>
      </c>
      <c r="M15858" s="4">
        <v>35.294499999999999</v>
      </c>
      <c r="N15858" s="3">
        <v>418.03</v>
      </c>
      <c r="O15858" s="1" t="str">
        <f t="shared" si="247"/>
        <v>2032_11</v>
      </c>
    </row>
    <row r="15859" spans="1:15" x14ac:dyDescent="0.35">
      <c r="A15859">
        <v>2032</v>
      </c>
      <c r="B15859">
        <v>12</v>
      </c>
      <c r="C15859" s="2">
        <v>1.1900000000000001E-4</v>
      </c>
      <c r="D15859">
        <v>99350</v>
      </c>
      <c r="E15859">
        <v>12</v>
      </c>
      <c r="F15859">
        <v>99344</v>
      </c>
      <c r="G15859">
        <v>7112500</v>
      </c>
      <c r="H15859" s="3">
        <v>71.59</v>
      </c>
      <c r="I15859">
        <v>75624</v>
      </c>
      <c r="J15859">
        <v>15968</v>
      </c>
      <c r="K15859" s="4">
        <v>0.21110000000000001</v>
      </c>
      <c r="L15859">
        <v>2653399</v>
      </c>
      <c r="M15859" s="4">
        <v>35.086799999999997</v>
      </c>
      <c r="N15859" s="3">
        <v>415.54</v>
      </c>
      <c r="O15859" s="1" t="str">
        <f t="shared" si="247"/>
        <v>2032_12</v>
      </c>
    </row>
    <row r="15860" spans="1:15" x14ac:dyDescent="0.35">
      <c r="A15860">
        <v>2032</v>
      </c>
      <c r="B15860">
        <v>13</v>
      </c>
      <c r="C15860" s="2">
        <v>1.54E-4</v>
      </c>
      <c r="D15860">
        <v>99338</v>
      </c>
      <c r="E15860">
        <v>15</v>
      </c>
      <c r="F15860">
        <v>99330</v>
      </c>
      <c r="G15860">
        <v>7013156</v>
      </c>
      <c r="H15860" s="3">
        <v>70.599999999999994</v>
      </c>
      <c r="I15860">
        <v>73915</v>
      </c>
      <c r="J15860">
        <v>15959</v>
      </c>
      <c r="K15860" s="4">
        <v>0.21590000000000001</v>
      </c>
      <c r="L15860">
        <v>2577775</v>
      </c>
      <c r="M15860" s="4">
        <v>34.875</v>
      </c>
      <c r="N15860" s="3">
        <v>413</v>
      </c>
      <c r="O15860" s="1" t="str">
        <f t="shared" si="247"/>
        <v>2032_13</v>
      </c>
    </row>
    <row r="15861" spans="1:15" x14ac:dyDescent="0.35">
      <c r="A15861">
        <v>2032</v>
      </c>
      <c r="B15861">
        <v>14</v>
      </c>
      <c r="C15861" s="2">
        <v>2.1499999999999999E-4</v>
      </c>
      <c r="D15861">
        <v>99322</v>
      </c>
      <c r="E15861">
        <v>21</v>
      </c>
      <c r="F15861">
        <v>99312</v>
      </c>
      <c r="G15861">
        <v>6913826</v>
      </c>
      <c r="H15861" s="3">
        <v>69.61</v>
      </c>
      <c r="I15861">
        <v>72242</v>
      </c>
      <c r="J15861">
        <v>15948</v>
      </c>
      <c r="K15861" s="4">
        <v>0.2208</v>
      </c>
      <c r="L15861">
        <v>2503860</v>
      </c>
      <c r="M15861" s="4">
        <v>34.659500000000001</v>
      </c>
      <c r="N15861" s="3">
        <v>410.41</v>
      </c>
      <c r="O15861" s="1" t="str">
        <f t="shared" si="247"/>
        <v>2032_14</v>
      </c>
    </row>
    <row r="15862" spans="1:15" x14ac:dyDescent="0.35">
      <c r="A15862">
        <v>2032</v>
      </c>
      <c r="B15862">
        <v>15</v>
      </c>
      <c r="C15862" s="2">
        <v>3.0800000000000001E-4</v>
      </c>
      <c r="D15862">
        <v>99301</v>
      </c>
      <c r="E15862">
        <v>31</v>
      </c>
      <c r="F15862">
        <v>99286</v>
      </c>
      <c r="G15862">
        <v>6814514</v>
      </c>
      <c r="H15862" s="3">
        <v>68.62</v>
      </c>
      <c r="I15862">
        <v>70602</v>
      </c>
      <c r="J15862">
        <v>15933</v>
      </c>
      <c r="K15862" s="4">
        <v>0.22570000000000001</v>
      </c>
      <c r="L15862">
        <v>2431619</v>
      </c>
      <c r="M15862" s="4">
        <v>34.441000000000003</v>
      </c>
      <c r="N15862" s="3">
        <v>407.79</v>
      </c>
      <c r="O15862" s="1" t="str">
        <f t="shared" si="247"/>
        <v>2032_15</v>
      </c>
    </row>
    <row r="15863" spans="1:15" x14ac:dyDescent="0.35">
      <c r="A15863">
        <v>2032</v>
      </c>
      <c r="B15863">
        <v>16</v>
      </c>
      <c r="C15863" s="2">
        <v>4.2400000000000001E-4</v>
      </c>
      <c r="D15863">
        <v>99270</v>
      </c>
      <c r="E15863">
        <v>42</v>
      </c>
      <c r="F15863">
        <v>99249</v>
      </c>
      <c r="G15863">
        <v>6715229</v>
      </c>
      <c r="H15863" s="3">
        <v>67.650000000000006</v>
      </c>
      <c r="I15863">
        <v>68994</v>
      </c>
      <c r="J15863">
        <v>15911</v>
      </c>
      <c r="K15863" s="4">
        <v>0.2306</v>
      </c>
      <c r="L15863">
        <v>2361016</v>
      </c>
      <c r="M15863" s="4">
        <v>34.220700000000001</v>
      </c>
      <c r="N15863" s="3">
        <v>405.15</v>
      </c>
      <c r="O15863" s="1" t="str">
        <f t="shared" si="247"/>
        <v>2032_16</v>
      </c>
    </row>
    <row r="15864" spans="1:15" x14ac:dyDescent="0.35">
      <c r="A15864">
        <v>2032</v>
      </c>
      <c r="B15864">
        <v>17</v>
      </c>
      <c r="C15864" s="2">
        <v>5.5599999999999996E-4</v>
      </c>
      <c r="D15864">
        <v>99228</v>
      </c>
      <c r="E15864">
        <v>55</v>
      </c>
      <c r="F15864">
        <v>99201</v>
      </c>
      <c r="G15864">
        <v>6615979</v>
      </c>
      <c r="H15864" s="3">
        <v>66.67</v>
      </c>
      <c r="I15864">
        <v>67414</v>
      </c>
      <c r="J15864">
        <v>15883</v>
      </c>
      <c r="K15864" s="4">
        <v>0.2356</v>
      </c>
      <c r="L15864">
        <v>2292023</v>
      </c>
      <c r="M15864" s="4">
        <v>33.999200000000002</v>
      </c>
      <c r="N15864" s="3">
        <v>402.49</v>
      </c>
      <c r="O15864" s="1" t="str">
        <f t="shared" si="247"/>
        <v>2032_17</v>
      </c>
    </row>
    <row r="15865" spans="1:15" x14ac:dyDescent="0.35">
      <c r="A15865">
        <v>2032</v>
      </c>
      <c r="B15865">
        <v>18</v>
      </c>
      <c r="C15865" s="2">
        <v>6.9200000000000002E-4</v>
      </c>
      <c r="D15865">
        <v>99173</v>
      </c>
      <c r="E15865">
        <v>69</v>
      </c>
      <c r="F15865">
        <v>99139</v>
      </c>
      <c r="G15865">
        <v>6516778</v>
      </c>
      <c r="H15865" s="3">
        <v>65.709999999999994</v>
      </c>
      <c r="I15865">
        <v>65862</v>
      </c>
      <c r="J15865">
        <v>15846</v>
      </c>
      <c r="K15865" s="4">
        <v>0.24060000000000001</v>
      </c>
      <c r="L15865">
        <v>2224609</v>
      </c>
      <c r="M15865" s="4">
        <v>33.777000000000001</v>
      </c>
      <c r="N15865" s="3">
        <v>399.82</v>
      </c>
      <c r="O15865" s="1" t="str">
        <f t="shared" si="247"/>
        <v>2032_18</v>
      </c>
    </row>
    <row r="15866" spans="1:15" x14ac:dyDescent="0.35">
      <c r="A15866">
        <v>2032</v>
      </c>
      <c r="B15866">
        <v>19</v>
      </c>
      <c r="C15866" s="2">
        <v>8.1700000000000002E-4</v>
      </c>
      <c r="D15866">
        <v>99105</v>
      </c>
      <c r="E15866">
        <v>81</v>
      </c>
      <c r="F15866">
        <v>99064</v>
      </c>
      <c r="G15866">
        <v>6417640</v>
      </c>
      <c r="H15866" s="3">
        <v>64.760000000000005</v>
      </c>
      <c r="I15866">
        <v>64336</v>
      </c>
      <c r="J15866">
        <v>15802</v>
      </c>
      <c r="K15866" s="4">
        <v>0.24560000000000001</v>
      </c>
      <c r="L15866">
        <v>2158747</v>
      </c>
      <c r="M15866" s="4">
        <v>33.554099999999998</v>
      </c>
      <c r="N15866" s="3">
        <v>397.15</v>
      </c>
      <c r="O15866" s="1" t="str">
        <f t="shared" si="247"/>
        <v>2032_19</v>
      </c>
    </row>
    <row r="15867" spans="1:15" x14ac:dyDescent="0.35">
      <c r="A15867">
        <v>2032</v>
      </c>
      <c r="B15867">
        <v>20</v>
      </c>
      <c r="C15867" s="2">
        <v>9.2400000000000002E-4</v>
      </c>
      <c r="D15867">
        <v>99024</v>
      </c>
      <c r="E15867">
        <v>92</v>
      </c>
      <c r="F15867">
        <v>98978</v>
      </c>
      <c r="G15867">
        <v>6318576</v>
      </c>
      <c r="H15867" s="3">
        <v>63.81</v>
      </c>
      <c r="I15867">
        <v>62839</v>
      </c>
      <c r="J15867">
        <v>15750</v>
      </c>
      <c r="K15867" s="4">
        <v>0.25059999999999999</v>
      </c>
      <c r="L15867">
        <v>2094411</v>
      </c>
      <c r="M15867" s="4">
        <v>33.33</v>
      </c>
      <c r="N15867" s="3">
        <v>394.46</v>
      </c>
      <c r="O15867" s="1" t="str">
        <f t="shared" si="247"/>
        <v>2032_20</v>
      </c>
    </row>
    <row r="15868" spans="1:15" x14ac:dyDescent="0.35">
      <c r="A15868">
        <v>2032</v>
      </c>
      <c r="B15868">
        <v>21</v>
      </c>
      <c r="C15868" s="2">
        <v>1.011E-3</v>
      </c>
      <c r="D15868">
        <v>98932</v>
      </c>
      <c r="E15868">
        <v>100</v>
      </c>
      <c r="F15868">
        <v>98882</v>
      </c>
      <c r="G15868">
        <v>6219598</v>
      </c>
      <c r="H15868" s="3">
        <v>62.87</v>
      </c>
      <c r="I15868">
        <v>61369</v>
      </c>
      <c r="J15868">
        <v>15693</v>
      </c>
      <c r="K15868" s="4">
        <v>0.25569999999999998</v>
      </c>
      <c r="L15868">
        <v>2031572</v>
      </c>
      <c r="M15868" s="4">
        <v>33.104199999999999</v>
      </c>
      <c r="N15868" s="3">
        <v>391.75</v>
      </c>
      <c r="O15868" s="1" t="str">
        <f t="shared" si="247"/>
        <v>2032_21</v>
      </c>
    </row>
    <row r="15869" spans="1:15" x14ac:dyDescent="0.35">
      <c r="A15869">
        <v>2032</v>
      </c>
      <c r="B15869">
        <v>22</v>
      </c>
      <c r="C15869" s="2">
        <v>1.0759999999999999E-3</v>
      </c>
      <c r="D15869">
        <v>98832</v>
      </c>
      <c r="E15869">
        <v>106</v>
      </c>
      <c r="F15869">
        <v>98779</v>
      </c>
      <c r="G15869">
        <v>6120716</v>
      </c>
      <c r="H15869" s="3">
        <v>61.93</v>
      </c>
      <c r="I15869">
        <v>59929</v>
      </c>
      <c r="J15869">
        <v>15633</v>
      </c>
      <c r="K15869" s="4">
        <v>0.26090000000000002</v>
      </c>
      <c r="L15869">
        <v>1970203</v>
      </c>
      <c r="M15869" s="4">
        <v>32.875900000000001</v>
      </c>
      <c r="N15869" s="3">
        <v>389.01</v>
      </c>
      <c r="O15869" s="1" t="str">
        <f t="shared" si="247"/>
        <v>2032_22</v>
      </c>
    </row>
    <row r="15870" spans="1:15" x14ac:dyDescent="0.35">
      <c r="A15870">
        <v>2032</v>
      </c>
      <c r="B15870">
        <v>23</v>
      </c>
      <c r="C15870" s="2">
        <v>1.1299999999999999E-3</v>
      </c>
      <c r="D15870">
        <v>98726</v>
      </c>
      <c r="E15870">
        <v>112</v>
      </c>
      <c r="F15870">
        <v>98670</v>
      </c>
      <c r="G15870">
        <v>6021937</v>
      </c>
      <c r="H15870" s="3">
        <v>61</v>
      </c>
      <c r="I15870">
        <v>58518</v>
      </c>
      <c r="J15870">
        <v>15570</v>
      </c>
      <c r="K15870" s="4">
        <v>0.2661</v>
      </c>
      <c r="L15870">
        <v>1910274</v>
      </c>
      <c r="M15870" s="4">
        <v>32.644100000000002</v>
      </c>
      <c r="N15870" s="3">
        <v>386.23</v>
      </c>
      <c r="O15870" s="1" t="str">
        <f t="shared" si="247"/>
        <v>2032_23</v>
      </c>
    </row>
    <row r="15871" spans="1:15" x14ac:dyDescent="0.35">
      <c r="A15871">
        <v>2032</v>
      </c>
      <c r="B15871">
        <v>24</v>
      </c>
      <c r="C15871" s="2">
        <v>1.1839999999999999E-3</v>
      </c>
      <c r="D15871">
        <v>98614</v>
      </c>
      <c r="E15871">
        <v>117</v>
      </c>
      <c r="F15871">
        <v>98556</v>
      </c>
      <c r="G15871">
        <v>5923267</v>
      </c>
      <c r="H15871" s="3">
        <v>60.07</v>
      </c>
      <c r="I15871">
        <v>57138</v>
      </c>
      <c r="J15871">
        <v>15505</v>
      </c>
      <c r="K15871" s="4">
        <v>0.27139999999999997</v>
      </c>
      <c r="L15871">
        <v>1851756</v>
      </c>
      <c r="M15871" s="4">
        <v>32.4086</v>
      </c>
      <c r="N15871" s="3">
        <v>383.4</v>
      </c>
      <c r="O15871" s="1" t="str">
        <f t="shared" si="247"/>
        <v>2032_24</v>
      </c>
    </row>
    <row r="15872" spans="1:15" x14ac:dyDescent="0.35">
      <c r="A15872">
        <v>2032</v>
      </c>
      <c r="B15872">
        <v>25</v>
      </c>
      <c r="C15872" s="2">
        <v>1.2409999999999999E-3</v>
      </c>
      <c r="D15872">
        <v>98497</v>
      </c>
      <c r="E15872">
        <v>122</v>
      </c>
      <c r="F15872">
        <v>98436</v>
      </c>
      <c r="G15872">
        <v>5824711</v>
      </c>
      <c r="H15872" s="3">
        <v>59.14</v>
      </c>
      <c r="I15872">
        <v>55787</v>
      </c>
      <c r="J15872">
        <v>15439</v>
      </c>
      <c r="K15872" s="4">
        <v>0.2767</v>
      </c>
      <c r="L15872">
        <v>1794618</v>
      </c>
      <c r="M15872" s="4">
        <v>32.168999999999997</v>
      </c>
      <c r="N15872" s="3">
        <v>380.53</v>
      </c>
      <c r="O15872" s="1" t="str">
        <f t="shared" si="247"/>
        <v>2032_25</v>
      </c>
    </row>
    <row r="15873" spans="1:15" x14ac:dyDescent="0.35">
      <c r="A15873">
        <v>2032</v>
      </c>
      <c r="B15873">
        <v>26</v>
      </c>
      <c r="C15873" s="2">
        <v>1.3010000000000001E-3</v>
      </c>
      <c r="D15873">
        <v>98375</v>
      </c>
      <c r="E15873">
        <v>128</v>
      </c>
      <c r="F15873">
        <v>98311</v>
      </c>
      <c r="G15873">
        <v>5726275</v>
      </c>
      <c r="H15873" s="3">
        <v>58.21</v>
      </c>
      <c r="I15873">
        <v>54465</v>
      </c>
      <c r="J15873">
        <v>15371</v>
      </c>
      <c r="K15873" s="4">
        <v>0.28220000000000001</v>
      </c>
      <c r="L15873">
        <v>1738831</v>
      </c>
      <c r="M15873" s="4">
        <v>31.925599999999999</v>
      </c>
      <c r="N15873" s="3">
        <v>377.61</v>
      </c>
      <c r="O15873" s="1" t="str">
        <f t="shared" si="247"/>
        <v>2032_26</v>
      </c>
    </row>
    <row r="15874" spans="1:15" x14ac:dyDescent="0.35">
      <c r="A15874">
        <v>2032</v>
      </c>
      <c r="B15874">
        <v>27</v>
      </c>
      <c r="C15874" s="2">
        <v>1.3600000000000001E-3</v>
      </c>
      <c r="D15874">
        <v>98247</v>
      </c>
      <c r="E15874">
        <v>134</v>
      </c>
      <c r="F15874">
        <v>98180</v>
      </c>
      <c r="G15874">
        <v>5627964</v>
      </c>
      <c r="H15874" s="3">
        <v>57.28</v>
      </c>
      <c r="I15874">
        <v>53171</v>
      </c>
      <c r="J15874">
        <v>15302</v>
      </c>
      <c r="K15874" s="4">
        <v>0.2878</v>
      </c>
      <c r="L15874">
        <v>1684366</v>
      </c>
      <c r="M15874" s="4">
        <v>31.678100000000001</v>
      </c>
      <c r="N15874" s="3">
        <v>374.64</v>
      </c>
      <c r="O15874" s="1" t="str">
        <f t="shared" si="247"/>
        <v>2032_27</v>
      </c>
    </row>
    <row r="15875" spans="1:15" x14ac:dyDescent="0.35">
      <c r="A15875">
        <v>2032</v>
      </c>
      <c r="B15875">
        <v>28</v>
      </c>
      <c r="C15875" s="2">
        <v>1.4139999999999999E-3</v>
      </c>
      <c r="D15875">
        <v>98113</v>
      </c>
      <c r="E15875">
        <v>139</v>
      </c>
      <c r="F15875">
        <v>98044</v>
      </c>
      <c r="G15875">
        <v>5529783</v>
      </c>
      <c r="H15875" s="3">
        <v>56.36</v>
      </c>
      <c r="I15875">
        <v>51905</v>
      </c>
      <c r="J15875">
        <v>15231</v>
      </c>
      <c r="K15875" s="4">
        <v>0.29339999999999999</v>
      </c>
      <c r="L15875">
        <v>1631195</v>
      </c>
      <c r="M15875" s="4">
        <v>31.426400000000001</v>
      </c>
      <c r="N15875" s="3">
        <v>371.62</v>
      </c>
      <c r="O15875" s="1" t="str">
        <f t="shared" si="247"/>
        <v>2032_28</v>
      </c>
    </row>
    <row r="15876" spans="1:15" x14ac:dyDescent="0.35">
      <c r="A15876">
        <v>2032</v>
      </c>
      <c r="B15876">
        <v>29</v>
      </c>
      <c r="C15876" s="2">
        <v>1.4630000000000001E-3</v>
      </c>
      <c r="D15876">
        <v>97975</v>
      </c>
      <c r="E15876">
        <v>143</v>
      </c>
      <c r="F15876">
        <v>97903</v>
      </c>
      <c r="G15876">
        <v>5431739</v>
      </c>
      <c r="H15876" s="3">
        <v>55.44</v>
      </c>
      <c r="I15876">
        <v>50666</v>
      </c>
      <c r="J15876">
        <v>15159</v>
      </c>
      <c r="K15876" s="4">
        <v>0.29920000000000002</v>
      </c>
      <c r="L15876">
        <v>1579290</v>
      </c>
      <c r="M15876" s="4">
        <v>31.170300000000001</v>
      </c>
      <c r="N15876" s="3">
        <v>368.54</v>
      </c>
      <c r="O15876" s="1" t="str">
        <f t="shared" si="247"/>
        <v>2032_29</v>
      </c>
    </row>
    <row r="15877" spans="1:15" x14ac:dyDescent="0.35">
      <c r="A15877">
        <v>2032</v>
      </c>
      <c r="B15877">
        <v>30</v>
      </c>
      <c r="C15877" s="2">
        <v>1.505E-3</v>
      </c>
      <c r="D15877">
        <v>97831</v>
      </c>
      <c r="E15877">
        <v>147</v>
      </c>
      <c r="F15877">
        <v>97758</v>
      </c>
      <c r="G15877">
        <v>5333836</v>
      </c>
      <c r="H15877" s="3">
        <v>54.52</v>
      </c>
      <c r="I15877">
        <v>49455</v>
      </c>
      <c r="J15877">
        <v>15087</v>
      </c>
      <c r="K15877" s="4">
        <v>0.30509999999999998</v>
      </c>
      <c r="L15877">
        <v>1528623</v>
      </c>
      <c r="M15877" s="4">
        <v>30.909500000000001</v>
      </c>
      <c r="N15877" s="3">
        <v>365.41</v>
      </c>
      <c r="O15877" s="1" t="str">
        <f t="shared" si="247"/>
        <v>2032_30</v>
      </c>
    </row>
    <row r="15878" spans="1:15" x14ac:dyDescent="0.35">
      <c r="A15878">
        <v>2032</v>
      </c>
      <c r="B15878">
        <v>31</v>
      </c>
      <c r="C15878" s="2">
        <v>1.5410000000000001E-3</v>
      </c>
      <c r="D15878">
        <v>97684</v>
      </c>
      <c r="E15878">
        <v>150</v>
      </c>
      <c r="F15878">
        <v>97609</v>
      </c>
      <c r="G15878">
        <v>5236079</v>
      </c>
      <c r="H15878" s="3">
        <v>53.6</v>
      </c>
      <c r="I15878">
        <v>48270</v>
      </c>
      <c r="J15878">
        <v>15014</v>
      </c>
      <c r="K15878" s="4">
        <v>0.311</v>
      </c>
      <c r="L15878">
        <v>1479168</v>
      </c>
      <c r="M15878" s="4">
        <v>30.6435</v>
      </c>
      <c r="N15878" s="3">
        <v>362.22</v>
      </c>
      <c r="O15878" s="1" t="str">
        <f t="shared" si="247"/>
        <v>2032_31</v>
      </c>
    </row>
    <row r="15879" spans="1:15" x14ac:dyDescent="0.35">
      <c r="A15879">
        <v>2032</v>
      </c>
      <c r="B15879">
        <v>32</v>
      </c>
      <c r="C15879" s="2">
        <v>1.575E-3</v>
      </c>
      <c r="D15879">
        <v>97534</v>
      </c>
      <c r="E15879">
        <v>154</v>
      </c>
      <c r="F15879">
        <v>97457</v>
      </c>
      <c r="G15879">
        <v>5138470</v>
      </c>
      <c r="H15879" s="3">
        <v>52.68</v>
      </c>
      <c r="I15879">
        <v>47112</v>
      </c>
      <c r="J15879">
        <v>14942</v>
      </c>
      <c r="K15879" s="4">
        <v>0.31709999999999999</v>
      </c>
      <c r="L15879">
        <v>1430898</v>
      </c>
      <c r="M15879" s="4">
        <v>30.3721</v>
      </c>
      <c r="N15879" s="3">
        <v>358.97</v>
      </c>
      <c r="O15879" s="1" t="str">
        <f t="shared" si="247"/>
        <v>2032_32</v>
      </c>
    </row>
    <row r="15880" spans="1:15" x14ac:dyDescent="0.35">
      <c r="A15880">
        <v>2032</v>
      </c>
      <c r="B15880">
        <v>33</v>
      </c>
      <c r="C15880" s="2">
        <v>1.616E-3</v>
      </c>
      <c r="D15880">
        <v>97380</v>
      </c>
      <c r="E15880">
        <v>157</v>
      </c>
      <c r="F15880">
        <v>97301</v>
      </c>
      <c r="G15880">
        <v>5041013</v>
      </c>
      <c r="H15880" s="3">
        <v>51.77</v>
      </c>
      <c r="I15880">
        <v>45981</v>
      </c>
      <c r="J15880">
        <v>14869</v>
      </c>
      <c r="K15880" s="4">
        <v>0.32340000000000002</v>
      </c>
      <c r="L15880">
        <v>1383786</v>
      </c>
      <c r="M15880" s="4">
        <v>30.094999999999999</v>
      </c>
      <c r="N15880" s="3">
        <v>355.64</v>
      </c>
      <c r="O15880" s="1" t="str">
        <f t="shared" ref="O15880:O15943" si="248">A15880&amp;"_"&amp;B15880</f>
        <v>2032_33</v>
      </c>
    </row>
    <row r="15881" spans="1:15" x14ac:dyDescent="0.35">
      <c r="A15881">
        <v>2032</v>
      </c>
      <c r="B15881">
        <v>34</v>
      </c>
      <c r="C15881" s="2">
        <v>1.663E-3</v>
      </c>
      <c r="D15881">
        <v>97223</v>
      </c>
      <c r="E15881">
        <v>162</v>
      </c>
      <c r="F15881">
        <v>97142</v>
      </c>
      <c r="G15881">
        <v>4943712</v>
      </c>
      <c r="H15881" s="3">
        <v>50.85</v>
      </c>
      <c r="I15881">
        <v>44874</v>
      </c>
      <c r="J15881">
        <v>14796</v>
      </c>
      <c r="K15881" s="4">
        <v>0.32969999999999999</v>
      </c>
      <c r="L15881">
        <v>1337805</v>
      </c>
      <c r="M15881" s="4">
        <v>29.8124</v>
      </c>
      <c r="N15881" s="3">
        <v>352.25</v>
      </c>
      <c r="O15881" s="1" t="str">
        <f t="shared" si="248"/>
        <v>2032_34</v>
      </c>
    </row>
    <row r="15882" spans="1:15" x14ac:dyDescent="0.35">
      <c r="A15882">
        <v>2032</v>
      </c>
      <c r="B15882">
        <v>35</v>
      </c>
      <c r="C15882" s="2">
        <v>1.709E-3</v>
      </c>
      <c r="D15882">
        <v>97061</v>
      </c>
      <c r="E15882">
        <v>166</v>
      </c>
      <c r="F15882">
        <v>96978</v>
      </c>
      <c r="G15882">
        <v>4846570</v>
      </c>
      <c r="H15882" s="3">
        <v>49.93</v>
      </c>
      <c r="I15882">
        <v>43792</v>
      </c>
      <c r="J15882">
        <v>14723</v>
      </c>
      <c r="K15882" s="4">
        <v>0.3362</v>
      </c>
      <c r="L15882">
        <v>1292931</v>
      </c>
      <c r="M15882" s="4">
        <v>29.5242</v>
      </c>
      <c r="N15882" s="3">
        <v>348.79</v>
      </c>
      <c r="O15882" s="1" t="str">
        <f t="shared" si="248"/>
        <v>2032_35</v>
      </c>
    </row>
    <row r="15883" spans="1:15" x14ac:dyDescent="0.35">
      <c r="A15883">
        <v>2032</v>
      </c>
      <c r="B15883">
        <v>36</v>
      </c>
      <c r="C15883" s="2">
        <v>1.751E-3</v>
      </c>
      <c r="D15883">
        <v>96895</v>
      </c>
      <c r="E15883">
        <v>170</v>
      </c>
      <c r="F15883">
        <v>96810</v>
      </c>
      <c r="G15883">
        <v>4749592</v>
      </c>
      <c r="H15883" s="3">
        <v>49.02</v>
      </c>
      <c r="I15883">
        <v>42735</v>
      </c>
      <c r="J15883">
        <v>14650</v>
      </c>
      <c r="K15883" s="4">
        <v>0.34279999999999999</v>
      </c>
      <c r="L15883">
        <v>1249139</v>
      </c>
      <c r="M15883" s="4">
        <v>29.2302</v>
      </c>
      <c r="N15883" s="3">
        <v>345.26</v>
      </c>
      <c r="O15883" s="1" t="str">
        <f t="shared" si="248"/>
        <v>2032_36</v>
      </c>
    </row>
    <row r="15884" spans="1:15" x14ac:dyDescent="0.35">
      <c r="A15884">
        <v>2032</v>
      </c>
      <c r="B15884">
        <v>37</v>
      </c>
      <c r="C15884" s="2">
        <v>1.787E-3</v>
      </c>
      <c r="D15884">
        <v>96725</v>
      </c>
      <c r="E15884">
        <v>173</v>
      </c>
      <c r="F15884">
        <v>96639</v>
      </c>
      <c r="G15884">
        <v>4652781</v>
      </c>
      <c r="H15884" s="3">
        <v>48.1</v>
      </c>
      <c r="I15884">
        <v>41701</v>
      </c>
      <c r="J15884">
        <v>14577</v>
      </c>
      <c r="K15884" s="4">
        <v>0.34960000000000002</v>
      </c>
      <c r="L15884">
        <v>1206404</v>
      </c>
      <c r="M15884" s="4">
        <v>28.930199999999999</v>
      </c>
      <c r="N15884" s="3">
        <v>341.66</v>
      </c>
      <c r="O15884" s="1" t="str">
        <f t="shared" si="248"/>
        <v>2032_37</v>
      </c>
    </row>
    <row r="15885" spans="1:15" x14ac:dyDescent="0.35">
      <c r="A15885">
        <v>2032</v>
      </c>
      <c r="B15885">
        <v>38</v>
      </c>
      <c r="C15885" s="2">
        <v>1.817E-3</v>
      </c>
      <c r="D15885">
        <v>96553</v>
      </c>
      <c r="E15885">
        <v>175</v>
      </c>
      <c r="F15885">
        <v>96465</v>
      </c>
      <c r="G15885">
        <v>4556142</v>
      </c>
      <c r="H15885" s="3">
        <v>47.19</v>
      </c>
      <c r="I15885">
        <v>40690</v>
      </c>
      <c r="J15885">
        <v>14504</v>
      </c>
      <c r="K15885" s="4">
        <v>0.35649999999999998</v>
      </c>
      <c r="L15885">
        <v>1164704</v>
      </c>
      <c r="M15885" s="4">
        <v>28.623699999999999</v>
      </c>
      <c r="N15885" s="3">
        <v>337.98</v>
      </c>
      <c r="O15885" s="1" t="str">
        <f t="shared" si="248"/>
        <v>2032_38</v>
      </c>
    </row>
    <row r="15886" spans="1:15" x14ac:dyDescent="0.35">
      <c r="A15886">
        <v>2032</v>
      </c>
      <c r="B15886">
        <v>39</v>
      </c>
      <c r="C15886" s="2">
        <v>1.8370000000000001E-3</v>
      </c>
      <c r="D15886">
        <v>96377</v>
      </c>
      <c r="E15886">
        <v>177</v>
      </c>
      <c r="F15886">
        <v>96289</v>
      </c>
      <c r="G15886">
        <v>4459678</v>
      </c>
      <c r="H15886" s="3">
        <v>46.27</v>
      </c>
      <c r="I15886">
        <v>39703</v>
      </c>
      <c r="J15886">
        <v>14432</v>
      </c>
      <c r="K15886" s="4">
        <v>0.36349999999999999</v>
      </c>
      <c r="L15886">
        <v>1124014</v>
      </c>
      <c r="M15886" s="4">
        <v>28.310500000000001</v>
      </c>
      <c r="N15886" s="3">
        <v>334.23</v>
      </c>
      <c r="O15886" s="1" t="str">
        <f t="shared" si="248"/>
        <v>2032_39</v>
      </c>
    </row>
    <row r="15887" spans="1:15" x14ac:dyDescent="0.35">
      <c r="A15887">
        <v>2032</v>
      </c>
      <c r="B15887">
        <v>40</v>
      </c>
      <c r="C15887" s="2">
        <v>1.848E-3</v>
      </c>
      <c r="D15887">
        <v>96200</v>
      </c>
      <c r="E15887">
        <v>178</v>
      </c>
      <c r="F15887">
        <v>96111</v>
      </c>
      <c r="G15887">
        <v>4363389</v>
      </c>
      <c r="H15887" s="3">
        <v>45.36</v>
      </c>
      <c r="I15887">
        <v>38739</v>
      </c>
      <c r="J15887">
        <v>14361</v>
      </c>
      <c r="K15887" s="4">
        <v>0.37069999999999997</v>
      </c>
      <c r="L15887">
        <v>1084310</v>
      </c>
      <c r="M15887" s="4">
        <v>27.99</v>
      </c>
      <c r="N15887" s="3">
        <v>330.38</v>
      </c>
      <c r="O15887" s="1" t="str">
        <f t="shared" si="248"/>
        <v>2032_40</v>
      </c>
    </row>
    <row r="15888" spans="1:15" x14ac:dyDescent="0.35">
      <c r="A15888">
        <v>2032</v>
      </c>
      <c r="B15888">
        <v>41</v>
      </c>
      <c r="C15888" s="2">
        <v>1.8489999999999999E-3</v>
      </c>
      <c r="D15888">
        <v>96022</v>
      </c>
      <c r="E15888">
        <v>178</v>
      </c>
      <c r="F15888">
        <v>95934</v>
      </c>
      <c r="G15888">
        <v>4267278</v>
      </c>
      <c r="H15888" s="3">
        <v>44.44</v>
      </c>
      <c r="I15888">
        <v>37798</v>
      </c>
      <c r="J15888">
        <v>14291</v>
      </c>
      <c r="K15888" s="4">
        <v>0.37809999999999999</v>
      </c>
      <c r="L15888">
        <v>1045571</v>
      </c>
      <c r="M15888" s="4">
        <v>27.661899999999999</v>
      </c>
      <c r="N15888" s="3">
        <v>326.44</v>
      </c>
      <c r="O15888" s="1" t="str">
        <f t="shared" si="248"/>
        <v>2032_41</v>
      </c>
    </row>
    <row r="15889" spans="1:15" x14ac:dyDescent="0.35">
      <c r="A15889">
        <v>2032</v>
      </c>
      <c r="B15889">
        <v>42</v>
      </c>
      <c r="C15889" s="2">
        <v>1.856E-3</v>
      </c>
      <c r="D15889">
        <v>95845</v>
      </c>
      <c r="E15889">
        <v>178</v>
      </c>
      <c r="F15889">
        <v>95756</v>
      </c>
      <c r="G15889">
        <v>4171344</v>
      </c>
      <c r="H15889" s="3">
        <v>43.52</v>
      </c>
      <c r="I15889">
        <v>36880</v>
      </c>
      <c r="J15889">
        <v>14222</v>
      </c>
      <c r="K15889" s="4">
        <v>0.3856</v>
      </c>
      <c r="L15889">
        <v>1007773</v>
      </c>
      <c r="M15889" s="4">
        <v>27.325700000000001</v>
      </c>
      <c r="N15889" s="3">
        <v>322.41000000000003</v>
      </c>
      <c r="O15889" s="1" t="str">
        <f t="shared" si="248"/>
        <v>2032_42</v>
      </c>
    </row>
    <row r="15890" spans="1:15" x14ac:dyDescent="0.35">
      <c r="A15890">
        <v>2032</v>
      </c>
      <c r="B15890">
        <v>43</v>
      </c>
      <c r="C15890" s="2">
        <v>1.8810000000000001E-3</v>
      </c>
      <c r="D15890">
        <v>95667</v>
      </c>
      <c r="E15890">
        <v>180</v>
      </c>
      <c r="F15890">
        <v>95577</v>
      </c>
      <c r="G15890">
        <v>4075588</v>
      </c>
      <c r="H15890" s="3">
        <v>42.6</v>
      </c>
      <c r="I15890">
        <v>35984</v>
      </c>
      <c r="J15890">
        <v>14156</v>
      </c>
      <c r="K15890" s="4">
        <v>0.39340000000000003</v>
      </c>
      <c r="L15890">
        <v>970893</v>
      </c>
      <c r="M15890" s="4">
        <v>26.981200000000001</v>
      </c>
      <c r="N15890" s="3">
        <v>318.27</v>
      </c>
      <c r="O15890" s="1" t="str">
        <f t="shared" si="248"/>
        <v>2032_43</v>
      </c>
    </row>
    <row r="15891" spans="1:15" x14ac:dyDescent="0.35">
      <c r="A15891">
        <v>2032</v>
      </c>
      <c r="B15891">
        <v>44</v>
      </c>
      <c r="C15891" s="2">
        <v>1.9350000000000001E-3</v>
      </c>
      <c r="D15891">
        <v>95487</v>
      </c>
      <c r="E15891">
        <v>185</v>
      </c>
      <c r="F15891">
        <v>95394</v>
      </c>
      <c r="G15891">
        <v>3980012</v>
      </c>
      <c r="H15891" s="3">
        <v>41.68</v>
      </c>
      <c r="I15891">
        <v>35109</v>
      </c>
      <c r="J15891">
        <v>14089</v>
      </c>
      <c r="K15891" s="4">
        <v>0.40129999999999999</v>
      </c>
      <c r="L15891">
        <v>934909</v>
      </c>
      <c r="M15891" s="4">
        <v>26.628900000000002</v>
      </c>
      <c r="N15891" s="3">
        <v>314.05</v>
      </c>
      <c r="O15891" s="1" t="str">
        <f t="shared" si="248"/>
        <v>2032_44</v>
      </c>
    </row>
    <row r="15892" spans="1:15" x14ac:dyDescent="0.35">
      <c r="A15892">
        <v>2032</v>
      </c>
      <c r="B15892">
        <v>45</v>
      </c>
      <c r="C15892" s="2">
        <v>2.0149999999999999E-3</v>
      </c>
      <c r="D15892">
        <v>95302</v>
      </c>
      <c r="E15892">
        <v>192</v>
      </c>
      <c r="F15892">
        <v>95206</v>
      </c>
      <c r="G15892">
        <v>3884617</v>
      </c>
      <c r="H15892" s="3">
        <v>40.76</v>
      </c>
      <c r="I15892">
        <v>34253</v>
      </c>
      <c r="J15892">
        <v>14023</v>
      </c>
      <c r="K15892" s="4">
        <v>0.40939999999999999</v>
      </c>
      <c r="L15892">
        <v>899800</v>
      </c>
      <c r="M15892" s="4">
        <v>26.269200000000001</v>
      </c>
      <c r="N15892" s="3">
        <v>309.73</v>
      </c>
      <c r="O15892" s="1" t="str">
        <f t="shared" si="248"/>
        <v>2032_45</v>
      </c>
    </row>
    <row r="15893" spans="1:15" x14ac:dyDescent="0.35">
      <c r="A15893">
        <v>2032</v>
      </c>
      <c r="B15893">
        <v>46</v>
      </c>
      <c r="C15893" s="2">
        <v>2.1099999999999999E-3</v>
      </c>
      <c r="D15893">
        <v>95110</v>
      </c>
      <c r="E15893">
        <v>201</v>
      </c>
      <c r="F15893">
        <v>95010</v>
      </c>
      <c r="G15893">
        <v>3789411</v>
      </c>
      <c r="H15893" s="3">
        <v>39.840000000000003</v>
      </c>
      <c r="I15893">
        <v>33415</v>
      </c>
      <c r="J15893">
        <v>13955</v>
      </c>
      <c r="K15893" s="4">
        <v>0.41760000000000003</v>
      </c>
      <c r="L15893">
        <v>865547</v>
      </c>
      <c r="M15893" s="4">
        <v>25.9026</v>
      </c>
      <c r="N15893" s="3">
        <v>305.33</v>
      </c>
      <c r="O15893" s="1" t="str">
        <f t="shared" si="248"/>
        <v>2032_46</v>
      </c>
    </row>
    <row r="15894" spans="1:15" x14ac:dyDescent="0.35">
      <c r="A15894">
        <v>2032</v>
      </c>
      <c r="B15894">
        <v>47</v>
      </c>
      <c r="C15894" s="2">
        <v>2.2190000000000001E-3</v>
      </c>
      <c r="D15894">
        <v>94909</v>
      </c>
      <c r="E15894">
        <v>211</v>
      </c>
      <c r="F15894">
        <v>94804</v>
      </c>
      <c r="G15894">
        <v>3694401</v>
      </c>
      <c r="H15894" s="3">
        <v>38.93</v>
      </c>
      <c r="I15894">
        <v>32595</v>
      </c>
      <c r="J15894">
        <v>13887</v>
      </c>
      <c r="K15894" s="4">
        <v>0.42599999999999999</v>
      </c>
      <c r="L15894">
        <v>832132</v>
      </c>
      <c r="M15894" s="4">
        <v>25.529199999999999</v>
      </c>
      <c r="N15894" s="3">
        <v>300.85000000000002</v>
      </c>
      <c r="O15894" s="1" t="str">
        <f t="shared" si="248"/>
        <v>2032_47</v>
      </c>
    </row>
    <row r="15895" spans="1:15" x14ac:dyDescent="0.35">
      <c r="A15895">
        <v>2032</v>
      </c>
      <c r="B15895">
        <v>48</v>
      </c>
      <c r="C15895" s="2">
        <v>2.356E-3</v>
      </c>
      <c r="D15895">
        <v>94699</v>
      </c>
      <c r="E15895">
        <v>223</v>
      </c>
      <c r="F15895">
        <v>94587</v>
      </c>
      <c r="G15895">
        <v>3599597</v>
      </c>
      <c r="H15895" s="3">
        <v>38.01</v>
      </c>
      <c r="I15895">
        <v>31792</v>
      </c>
      <c r="J15895">
        <v>13816</v>
      </c>
      <c r="K15895" s="4">
        <v>0.43459999999999999</v>
      </c>
      <c r="L15895">
        <v>799537</v>
      </c>
      <c r="M15895" s="4">
        <v>25.1492</v>
      </c>
      <c r="N15895" s="3">
        <v>296.29000000000002</v>
      </c>
      <c r="O15895" s="1" t="str">
        <f t="shared" si="248"/>
        <v>2032_48</v>
      </c>
    </row>
    <row r="15896" spans="1:15" x14ac:dyDescent="0.35">
      <c r="A15896">
        <v>2032</v>
      </c>
      <c r="B15896">
        <v>49</v>
      </c>
      <c r="C15896" s="2">
        <v>2.539E-3</v>
      </c>
      <c r="D15896">
        <v>94476</v>
      </c>
      <c r="E15896">
        <v>240</v>
      </c>
      <c r="F15896">
        <v>94356</v>
      </c>
      <c r="G15896">
        <v>3505010</v>
      </c>
      <c r="H15896" s="3">
        <v>37.1</v>
      </c>
      <c r="I15896">
        <v>31004</v>
      </c>
      <c r="J15896">
        <v>13743</v>
      </c>
      <c r="K15896" s="4">
        <v>0.44330000000000003</v>
      </c>
      <c r="L15896">
        <v>767745</v>
      </c>
      <c r="M15896" s="4">
        <v>24.763000000000002</v>
      </c>
      <c r="N15896" s="3">
        <v>291.66000000000003</v>
      </c>
      <c r="O15896" s="1" t="str">
        <f t="shared" si="248"/>
        <v>2032_49</v>
      </c>
    </row>
    <row r="15897" spans="1:15" x14ac:dyDescent="0.35">
      <c r="A15897">
        <v>2032</v>
      </c>
      <c r="B15897">
        <v>50</v>
      </c>
      <c r="C15897" s="2">
        <v>2.774E-3</v>
      </c>
      <c r="D15897">
        <v>94236</v>
      </c>
      <c r="E15897">
        <v>261</v>
      </c>
      <c r="F15897">
        <v>94105</v>
      </c>
      <c r="G15897">
        <v>3410654</v>
      </c>
      <c r="H15897" s="3">
        <v>36.19</v>
      </c>
      <c r="I15897">
        <v>30230</v>
      </c>
      <c r="J15897">
        <v>13666</v>
      </c>
      <c r="K15897" s="4">
        <v>0.4521</v>
      </c>
      <c r="L15897">
        <v>736741</v>
      </c>
      <c r="M15897" s="4">
        <v>24.371400000000001</v>
      </c>
      <c r="N15897" s="3">
        <v>286.95999999999998</v>
      </c>
      <c r="O15897" s="1" t="str">
        <f t="shared" si="248"/>
        <v>2032_50</v>
      </c>
    </row>
    <row r="15898" spans="1:15" x14ac:dyDescent="0.35">
      <c r="A15898">
        <v>2032</v>
      </c>
      <c r="B15898">
        <v>51</v>
      </c>
      <c r="C15898" s="2">
        <v>3.019E-3</v>
      </c>
      <c r="D15898">
        <v>93974</v>
      </c>
      <c r="E15898">
        <v>284</v>
      </c>
      <c r="F15898">
        <v>93832</v>
      </c>
      <c r="G15898">
        <v>3316549</v>
      </c>
      <c r="H15898" s="3">
        <v>35.29</v>
      </c>
      <c r="I15898">
        <v>29468</v>
      </c>
      <c r="J15898">
        <v>13584</v>
      </c>
      <c r="K15898" s="4">
        <v>0.46100000000000002</v>
      </c>
      <c r="L15898">
        <v>706511</v>
      </c>
      <c r="M15898" s="4">
        <v>23.9755</v>
      </c>
      <c r="N15898" s="3">
        <v>282.20999999999998</v>
      </c>
      <c r="O15898" s="1" t="str">
        <f t="shared" si="248"/>
        <v>2032_51</v>
      </c>
    </row>
    <row r="15899" spans="1:15" x14ac:dyDescent="0.35">
      <c r="A15899">
        <v>2032</v>
      </c>
      <c r="B15899">
        <v>52</v>
      </c>
      <c r="C15899" s="2">
        <v>3.2720000000000002E-3</v>
      </c>
      <c r="D15899">
        <v>93691</v>
      </c>
      <c r="E15899">
        <v>307</v>
      </c>
      <c r="F15899">
        <v>93537</v>
      </c>
      <c r="G15899">
        <v>3222717</v>
      </c>
      <c r="H15899" s="3">
        <v>34.4</v>
      </c>
      <c r="I15899">
        <v>28719</v>
      </c>
      <c r="J15899">
        <v>13497</v>
      </c>
      <c r="K15899" s="4">
        <v>0.47</v>
      </c>
      <c r="L15899">
        <v>677043</v>
      </c>
      <c r="M15899" s="4">
        <v>23.575099999999999</v>
      </c>
      <c r="N15899" s="3">
        <v>277.39999999999998</v>
      </c>
      <c r="O15899" s="1" t="str">
        <f t="shared" si="248"/>
        <v>2032_52</v>
      </c>
    </row>
    <row r="15900" spans="1:15" x14ac:dyDescent="0.35">
      <c r="A15900">
        <v>2032</v>
      </c>
      <c r="B15900">
        <v>53</v>
      </c>
      <c r="C15900" s="2">
        <v>3.545E-3</v>
      </c>
      <c r="D15900">
        <v>93384</v>
      </c>
      <c r="E15900">
        <v>331</v>
      </c>
      <c r="F15900">
        <v>93219</v>
      </c>
      <c r="G15900">
        <v>3129179</v>
      </c>
      <c r="H15900" s="3">
        <v>33.51</v>
      </c>
      <c r="I15900">
        <v>27981</v>
      </c>
      <c r="J15900">
        <v>13405</v>
      </c>
      <c r="K15900" s="4">
        <v>0.47910000000000003</v>
      </c>
      <c r="L15900">
        <v>648325</v>
      </c>
      <c r="M15900" s="4">
        <v>23.170100000000001</v>
      </c>
      <c r="N15900" s="3">
        <v>272.54000000000002</v>
      </c>
      <c r="O15900" s="1" t="str">
        <f t="shared" si="248"/>
        <v>2032_53</v>
      </c>
    </row>
    <row r="15901" spans="1:15" x14ac:dyDescent="0.35">
      <c r="A15901">
        <v>2032</v>
      </c>
      <c r="B15901">
        <v>54</v>
      </c>
      <c r="C15901" s="2">
        <v>3.8430000000000001E-3</v>
      </c>
      <c r="D15901">
        <v>93053</v>
      </c>
      <c r="E15901">
        <v>358</v>
      </c>
      <c r="F15901">
        <v>92874</v>
      </c>
      <c r="G15901">
        <v>3035961</v>
      </c>
      <c r="H15901" s="3">
        <v>32.630000000000003</v>
      </c>
      <c r="I15901">
        <v>27255</v>
      </c>
      <c r="J15901">
        <v>13308</v>
      </c>
      <c r="K15901" s="4">
        <v>0.48830000000000001</v>
      </c>
      <c r="L15901">
        <v>620344</v>
      </c>
      <c r="M15901" s="4">
        <v>22.7607</v>
      </c>
      <c r="N15901" s="3">
        <v>267.63</v>
      </c>
      <c r="O15901" s="1" t="str">
        <f t="shared" si="248"/>
        <v>2032_54</v>
      </c>
    </row>
    <row r="15902" spans="1:15" x14ac:dyDescent="0.35">
      <c r="A15902">
        <v>2032</v>
      </c>
      <c r="B15902">
        <v>55</v>
      </c>
      <c r="C15902" s="2">
        <v>4.1590000000000004E-3</v>
      </c>
      <c r="D15902">
        <v>92695</v>
      </c>
      <c r="E15902">
        <v>386</v>
      </c>
      <c r="F15902">
        <v>92503</v>
      </c>
      <c r="G15902">
        <v>2943087</v>
      </c>
      <c r="H15902" s="3">
        <v>31.75</v>
      </c>
      <c r="I15902">
        <v>26540</v>
      </c>
      <c r="J15902">
        <v>13205</v>
      </c>
      <c r="K15902" s="4">
        <v>0.49759999999999999</v>
      </c>
      <c r="L15902">
        <v>593089</v>
      </c>
      <c r="M15902" s="4">
        <v>22.347100000000001</v>
      </c>
      <c r="N15902" s="3">
        <v>262.67</v>
      </c>
      <c r="O15902" s="1" t="str">
        <f t="shared" si="248"/>
        <v>2032_55</v>
      </c>
    </row>
    <row r="15903" spans="1:15" x14ac:dyDescent="0.35">
      <c r="A15903">
        <v>2032</v>
      </c>
      <c r="B15903">
        <v>56</v>
      </c>
      <c r="C15903" s="2">
        <v>4.4770000000000001E-3</v>
      </c>
      <c r="D15903">
        <v>92310</v>
      </c>
      <c r="E15903">
        <v>413</v>
      </c>
      <c r="F15903">
        <v>92103</v>
      </c>
      <c r="G15903">
        <v>2850584</v>
      </c>
      <c r="H15903" s="3">
        <v>30.88</v>
      </c>
      <c r="I15903">
        <v>25835</v>
      </c>
      <c r="J15903">
        <v>13098</v>
      </c>
      <c r="K15903" s="4">
        <v>0.50700000000000001</v>
      </c>
      <c r="L15903">
        <v>566549</v>
      </c>
      <c r="M15903" s="4">
        <v>21.929300000000001</v>
      </c>
      <c r="N15903" s="3">
        <v>257.64999999999998</v>
      </c>
      <c r="O15903" s="1" t="str">
        <f t="shared" si="248"/>
        <v>2032_56</v>
      </c>
    </row>
    <row r="15904" spans="1:15" x14ac:dyDescent="0.35">
      <c r="A15904">
        <v>2032</v>
      </c>
      <c r="B15904">
        <v>57</v>
      </c>
      <c r="C15904" s="2">
        <v>4.7930000000000004E-3</v>
      </c>
      <c r="D15904">
        <v>91897</v>
      </c>
      <c r="E15904">
        <v>440</v>
      </c>
      <c r="F15904">
        <v>91676</v>
      </c>
      <c r="G15904">
        <v>2758481</v>
      </c>
      <c r="H15904" s="3">
        <v>30.02</v>
      </c>
      <c r="I15904">
        <v>25141</v>
      </c>
      <c r="J15904">
        <v>12985</v>
      </c>
      <c r="K15904" s="4">
        <v>0.51649999999999996</v>
      </c>
      <c r="L15904">
        <v>540714</v>
      </c>
      <c r="M15904" s="4">
        <v>21.507000000000001</v>
      </c>
      <c r="N15904" s="3">
        <v>252.58</v>
      </c>
      <c r="O15904" s="1" t="str">
        <f t="shared" si="248"/>
        <v>2032_57</v>
      </c>
    </row>
    <row r="15905" spans="1:15" x14ac:dyDescent="0.35">
      <c r="A15905">
        <v>2032</v>
      </c>
      <c r="B15905">
        <v>58</v>
      </c>
      <c r="C15905" s="2">
        <v>5.1079999999999997E-3</v>
      </c>
      <c r="D15905">
        <v>91456</v>
      </c>
      <c r="E15905">
        <v>467</v>
      </c>
      <c r="F15905">
        <v>91223</v>
      </c>
      <c r="G15905">
        <v>2666804</v>
      </c>
      <c r="H15905" s="3">
        <v>29.16</v>
      </c>
      <c r="I15905">
        <v>24458</v>
      </c>
      <c r="J15905">
        <v>12867</v>
      </c>
      <c r="K15905" s="4">
        <v>0.52610000000000001</v>
      </c>
      <c r="L15905">
        <v>515572</v>
      </c>
      <c r="M15905" s="4">
        <v>21.079699999999999</v>
      </c>
      <c r="N15905" s="3">
        <v>247.46</v>
      </c>
      <c r="O15905" s="1" t="str">
        <f t="shared" si="248"/>
        <v>2032_58</v>
      </c>
    </row>
    <row r="15906" spans="1:15" x14ac:dyDescent="0.35">
      <c r="A15906">
        <v>2032</v>
      </c>
      <c r="B15906">
        <v>59</v>
      </c>
      <c r="C15906" s="2">
        <v>5.4380000000000001E-3</v>
      </c>
      <c r="D15906">
        <v>90989</v>
      </c>
      <c r="E15906">
        <v>495</v>
      </c>
      <c r="F15906">
        <v>90742</v>
      </c>
      <c r="G15906">
        <v>2575582</v>
      </c>
      <c r="H15906" s="3">
        <v>28.31</v>
      </c>
      <c r="I15906">
        <v>23786</v>
      </c>
      <c r="J15906">
        <v>12745</v>
      </c>
      <c r="K15906" s="4">
        <v>0.53580000000000005</v>
      </c>
      <c r="L15906">
        <v>491114</v>
      </c>
      <c r="M15906" s="4">
        <v>20.646999999999998</v>
      </c>
      <c r="N15906" s="3">
        <v>242.26</v>
      </c>
      <c r="O15906" s="1" t="str">
        <f t="shared" si="248"/>
        <v>2032_59</v>
      </c>
    </row>
    <row r="15907" spans="1:15" x14ac:dyDescent="0.35">
      <c r="A15907">
        <v>2032</v>
      </c>
      <c r="B15907">
        <v>60</v>
      </c>
      <c r="C15907" s="2">
        <v>5.7920000000000003E-3</v>
      </c>
      <c r="D15907">
        <v>90494</v>
      </c>
      <c r="E15907">
        <v>524</v>
      </c>
      <c r="F15907">
        <v>90232</v>
      </c>
      <c r="G15907">
        <v>2484840</v>
      </c>
      <c r="H15907" s="3">
        <v>27.46</v>
      </c>
      <c r="I15907">
        <v>23125</v>
      </c>
      <c r="J15907">
        <v>12618</v>
      </c>
      <c r="K15907" s="4">
        <v>0.54559999999999997</v>
      </c>
      <c r="L15907">
        <v>467328</v>
      </c>
      <c r="M15907" s="4">
        <v>20.2087</v>
      </c>
      <c r="N15907" s="3">
        <v>237</v>
      </c>
      <c r="O15907" s="1" t="str">
        <f t="shared" si="248"/>
        <v>2032_60</v>
      </c>
    </row>
    <row r="15908" spans="1:15" x14ac:dyDescent="0.35">
      <c r="A15908">
        <v>2032</v>
      </c>
      <c r="B15908">
        <v>61</v>
      </c>
      <c r="C15908" s="2">
        <v>6.1650000000000003E-3</v>
      </c>
      <c r="D15908">
        <v>89970</v>
      </c>
      <c r="E15908">
        <v>555</v>
      </c>
      <c r="F15908">
        <v>89693</v>
      </c>
      <c r="G15908">
        <v>2394608</v>
      </c>
      <c r="H15908" s="3">
        <v>26.62</v>
      </c>
      <c r="I15908">
        <v>22474</v>
      </c>
      <c r="J15908">
        <v>12487</v>
      </c>
      <c r="K15908" s="4">
        <v>0.55559999999999998</v>
      </c>
      <c r="L15908">
        <v>444203</v>
      </c>
      <c r="M15908" s="4">
        <v>19.765000000000001</v>
      </c>
      <c r="N15908" s="3">
        <v>231.68</v>
      </c>
      <c r="O15908" s="1" t="str">
        <f t="shared" si="248"/>
        <v>2032_61</v>
      </c>
    </row>
    <row r="15909" spans="1:15" x14ac:dyDescent="0.35">
      <c r="A15909">
        <v>2032</v>
      </c>
      <c r="B15909">
        <v>62</v>
      </c>
      <c r="C15909" s="2">
        <v>6.5570000000000003E-3</v>
      </c>
      <c r="D15909">
        <v>89415</v>
      </c>
      <c r="E15909">
        <v>586</v>
      </c>
      <c r="F15909">
        <v>89122</v>
      </c>
      <c r="G15909">
        <v>2304916</v>
      </c>
      <c r="H15909" s="3">
        <v>25.78</v>
      </c>
      <c r="I15909">
        <v>21833</v>
      </c>
      <c r="J15909">
        <v>12352</v>
      </c>
      <c r="K15909" s="4">
        <v>0.56569999999999998</v>
      </c>
      <c r="L15909">
        <v>421728</v>
      </c>
      <c r="M15909" s="4">
        <v>19.3157</v>
      </c>
      <c r="N15909" s="3">
        <v>226.29</v>
      </c>
      <c r="O15909" s="1" t="str">
        <f t="shared" si="248"/>
        <v>2032_62</v>
      </c>
    </row>
    <row r="15910" spans="1:15" x14ac:dyDescent="0.35">
      <c r="A15910">
        <v>2032</v>
      </c>
      <c r="B15910">
        <v>63</v>
      </c>
      <c r="C15910" s="2">
        <v>7.0169999999999998E-3</v>
      </c>
      <c r="D15910">
        <v>88829</v>
      </c>
      <c r="E15910">
        <v>623</v>
      </c>
      <c r="F15910">
        <v>88517</v>
      </c>
      <c r="G15910">
        <v>2215793</v>
      </c>
      <c r="H15910" s="3">
        <v>24.94</v>
      </c>
      <c r="I15910">
        <v>21203</v>
      </c>
      <c r="J15910">
        <v>12212</v>
      </c>
      <c r="K15910" s="4">
        <v>0.57599999999999996</v>
      </c>
      <c r="L15910">
        <v>399895</v>
      </c>
      <c r="M15910" s="4">
        <v>18.860600000000002</v>
      </c>
      <c r="N15910" s="3">
        <v>220.83</v>
      </c>
      <c r="O15910" s="1" t="str">
        <f t="shared" si="248"/>
        <v>2032_63</v>
      </c>
    </row>
    <row r="15911" spans="1:15" x14ac:dyDescent="0.35">
      <c r="A15911">
        <v>2032</v>
      </c>
      <c r="B15911">
        <v>64</v>
      </c>
      <c r="C15911" s="2">
        <v>7.6490000000000004E-3</v>
      </c>
      <c r="D15911">
        <v>88206</v>
      </c>
      <c r="E15911">
        <v>675</v>
      </c>
      <c r="F15911">
        <v>87868</v>
      </c>
      <c r="G15911">
        <v>2127276</v>
      </c>
      <c r="H15911" s="3">
        <v>24.12</v>
      </c>
      <c r="I15911">
        <v>20581</v>
      </c>
      <c r="J15911">
        <v>12066</v>
      </c>
      <c r="K15911" s="4">
        <v>0.58630000000000004</v>
      </c>
      <c r="L15911">
        <v>378692</v>
      </c>
      <c r="M15911" s="4">
        <v>18.400500000000001</v>
      </c>
      <c r="N15911" s="3">
        <v>215.31</v>
      </c>
      <c r="O15911" s="1" t="str">
        <f t="shared" si="248"/>
        <v>2032_64</v>
      </c>
    </row>
    <row r="15912" spans="1:15" x14ac:dyDescent="0.35">
      <c r="A15912">
        <v>2032</v>
      </c>
      <c r="B15912">
        <v>65</v>
      </c>
      <c r="C15912" s="2">
        <v>8.4960000000000001E-3</v>
      </c>
      <c r="D15912">
        <v>87531</v>
      </c>
      <c r="E15912">
        <v>744</v>
      </c>
      <c r="F15912">
        <v>87159</v>
      </c>
      <c r="G15912">
        <v>2039408</v>
      </c>
      <c r="H15912" s="3">
        <v>23.3</v>
      </c>
      <c r="I15912">
        <v>19964</v>
      </c>
      <c r="J15912">
        <v>11913</v>
      </c>
      <c r="K15912" s="4">
        <v>0.59670000000000001</v>
      </c>
      <c r="L15912">
        <v>358112</v>
      </c>
      <c r="M15912" s="4">
        <v>17.937899999999999</v>
      </c>
      <c r="N15912" s="3">
        <v>209.76</v>
      </c>
      <c r="O15912" s="1" t="str">
        <f t="shared" si="248"/>
        <v>2032_65</v>
      </c>
    </row>
    <row r="15913" spans="1:15" x14ac:dyDescent="0.35">
      <c r="A15913">
        <v>2032</v>
      </c>
      <c r="B15913">
        <v>66</v>
      </c>
      <c r="C15913" s="2">
        <v>9.1699999999999993E-3</v>
      </c>
      <c r="D15913">
        <v>86787</v>
      </c>
      <c r="E15913">
        <v>796</v>
      </c>
      <c r="F15913">
        <v>86389</v>
      </c>
      <c r="G15913">
        <v>1952248</v>
      </c>
      <c r="H15913" s="3">
        <v>22.49</v>
      </c>
      <c r="I15913">
        <v>19349</v>
      </c>
      <c r="J15913">
        <v>11747</v>
      </c>
      <c r="K15913" s="4">
        <v>0.60709999999999997</v>
      </c>
      <c r="L15913">
        <v>338148</v>
      </c>
      <c r="M15913" s="4">
        <v>17.475999999999999</v>
      </c>
      <c r="N15913" s="3">
        <v>204.21</v>
      </c>
      <c r="O15913" s="1" t="str">
        <f t="shared" si="248"/>
        <v>2032_66</v>
      </c>
    </row>
    <row r="15914" spans="1:15" x14ac:dyDescent="0.35">
      <c r="A15914">
        <v>2032</v>
      </c>
      <c r="B15914">
        <v>67</v>
      </c>
      <c r="C15914" s="2">
        <v>9.6810000000000004E-3</v>
      </c>
      <c r="D15914">
        <v>85992</v>
      </c>
      <c r="E15914">
        <v>832</v>
      </c>
      <c r="F15914">
        <v>85575</v>
      </c>
      <c r="G15914">
        <v>1865859</v>
      </c>
      <c r="H15914" s="3">
        <v>21.7</v>
      </c>
      <c r="I15914">
        <v>18741</v>
      </c>
      <c r="J15914">
        <v>11573</v>
      </c>
      <c r="K15914" s="4">
        <v>0.61750000000000005</v>
      </c>
      <c r="L15914">
        <v>318799</v>
      </c>
      <c r="M15914" s="4">
        <v>17.010899999999999</v>
      </c>
      <c r="N15914" s="3">
        <v>198.63</v>
      </c>
      <c r="O15914" s="1" t="str">
        <f t="shared" si="248"/>
        <v>2032_67</v>
      </c>
    </row>
    <row r="15915" spans="1:15" x14ac:dyDescent="0.35">
      <c r="A15915">
        <v>2032</v>
      </c>
      <c r="B15915">
        <v>68</v>
      </c>
      <c r="C15915" s="2">
        <v>1.0156E-2</v>
      </c>
      <c r="D15915">
        <v>85159</v>
      </c>
      <c r="E15915">
        <v>865</v>
      </c>
      <c r="F15915">
        <v>84727</v>
      </c>
      <c r="G15915">
        <v>1780284</v>
      </c>
      <c r="H15915" s="3">
        <v>20.91</v>
      </c>
      <c r="I15915">
        <v>18142</v>
      </c>
      <c r="J15915">
        <v>11396</v>
      </c>
      <c r="K15915" s="4">
        <v>0.62809999999999999</v>
      </c>
      <c r="L15915">
        <v>300058</v>
      </c>
      <c r="M15915" s="4">
        <v>16.539300000000001</v>
      </c>
      <c r="N15915" s="3">
        <v>192.97</v>
      </c>
      <c r="O15915" s="1" t="str">
        <f t="shared" si="248"/>
        <v>2032_68</v>
      </c>
    </row>
    <row r="15916" spans="1:15" x14ac:dyDescent="0.35">
      <c r="A15916">
        <v>2032</v>
      </c>
      <c r="B15916">
        <v>69</v>
      </c>
      <c r="C15916" s="2">
        <v>1.0685E-2</v>
      </c>
      <c r="D15916">
        <v>84294</v>
      </c>
      <c r="E15916">
        <v>901</v>
      </c>
      <c r="F15916">
        <v>83844</v>
      </c>
      <c r="G15916">
        <v>1695557</v>
      </c>
      <c r="H15916" s="3">
        <v>20.11</v>
      </c>
      <c r="I15916">
        <v>17554</v>
      </c>
      <c r="J15916">
        <v>11216</v>
      </c>
      <c r="K15916" s="4">
        <v>0.63890000000000002</v>
      </c>
      <c r="L15916">
        <v>281916</v>
      </c>
      <c r="M15916" s="4">
        <v>16.059799999999999</v>
      </c>
      <c r="N15916" s="3">
        <v>187.22</v>
      </c>
      <c r="O15916" s="1" t="str">
        <f t="shared" si="248"/>
        <v>2032_69</v>
      </c>
    </row>
    <row r="15917" spans="1:15" x14ac:dyDescent="0.35">
      <c r="A15917">
        <v>2032</v>
      </c>
      <c r="B15917">
        <v>70</v>
      </c>
      <c r="C15917" s="2">
        <v>1.1405E-2</v>
      </c>
      <c r="D15917">
        <v>83394</v>
      </c>
      <c r="E15917">
        <v>951</v>
      </c>
      <c r="F15917">
        <v>82918</v>
      </c>
      <c r="G15917">
        <v>1611713</v>
      </c>
      <c r="H15917" s="3">
        <v>19.329999999999998</v>
      </c>
      <c r="I15917">
        <v>16976</v>
      </c>
      <c r="J15917">
        <v>11032</v>
      </c>
      <c r="K15917" s="4">
        <v>0.64990000000000003</v>
      </c>
      <c r="L15917">
        <v>264362</v>
      </c>
      <c r="M15917" s="4">
        <v>15.5726</v>
      </c>
      <c r="N15917" s="3">
        <v>181.37</v>
      </c>
      <c r="O15917" s="1" t="str">
        <f t="shared" si="248"/>
        <v>2032_70</v>
      </c>
    </row>
    <row r="15918" spans="1:15" x14ac:dyDescent="0.35">
      <c r="A15918">
        <v>2032</v>
      </c>
      <c r="B15918">
        <v>71</v>
      </c>
      <c r="C15918" s="2">
        <v>1.2309E-2</v>
      </c>
      <c r="D15918">
        <v>82442</v>
      </c>
      <c r="E15918">
        <v>1015</v>
      </c>
      <c r="F15918">
        <v>81935</v>
      </c>
      <c r="G15918">
        <v>1528795</v>
      </c>
      <c r="H15918" s="3">
        <v>18.54</v>
      </c>
      <c r="I15918">
        <v>16405</v>
      </c>
      <c r="J15918">
        <v>10843</v>
      </c>
      <c r="K15918" s="4">
        <v>0.66100000000000003</v>
      </c>
      <c r="L15918">
        <v>247385</v>
      </c>
      <c r="M15918" s="4">
        <v>15.079700000000001</v>
      </c>
      <c r="N15918" s="3">
        <v>175.46</v>
      </c>
      <c r="O15918" s="1" t="str">
        <f t="shared" si="248"/>
        <v>2032_71</v>
      </c>
    </row>
    <row r="15919" spans="1:15" x14ac:dyDescent="0.35">
      <c r="A15919">
        <v>2032</v>
      </c>
      <c r="B15919">
        <v>72</v>
      </c>
      <c r="C15919" s="2">
        <v>1.3435000000000001E-2</v>
      </c>
      <c r="D15919">
        <v>81428</v>
      </c>
      <c r="E15919">
        <v>1094</v>
      </c>
      <c r="F15919">
        <v>80881</v>
      </c>
      <c r="G15919">
        <v>1446860</v>
      </c>
      <c r="H15919" s="3">
        <v>17.77</v>
      </c>
      <c r="I15919">
        <v>15839</v>
      </c>
      <c r="J15919">
        <v>10646</v>
      </c>
      <c r="K15919" s="4">
        <v>0.67210000000000003</v>
      </c>
      <c r="L15919">
        <v>230980</v>
      </c>
      <c r="M15919" s="4">
        <v>14.5831</v>
      </c>
      <c r="N15919" s="3">
        <v>169.5</v>
      </c>
      <c r="O15919" s="1" t="str">
        <f t="shared" si="248"/>
        <v>2032_72</v>
      </c>
    </row>
    <row r="15920" spans="1:15" x14ac:dyDescent="0.35">
      <c r="A15920">
        <v>2032</v>
      </c>
      <c r="B15920">
        <v>73</v>
      </c>
      <c r="C15920" s="2">
        <v>1.4834999999999999E-2</v>
      </c>
      <c r="D15920">
        <v>80334</v>
      </c>
      <c r="E15920">
        <v>1192</v>
      </c>
      <c r="F15920">
        <v>79738</v>
      </c>
      <c r="G15920">
        <v>1365980</v>
      </c>
      <c r="H15920" s="3">
        <v>17</v>
      </c>
      <c r="I15920">
        <v>15275</v>
      </c>
      <c r="J15920">
        <v>10438</v>
      </c>
      <c r="K15920" s="4">
        <v>0.68330000000000002</v>
      </c>
      <c r="L15920">
        <v>215141</v>
      </c>
      <c r="M15920" s="4">
        <v>14.0847</v>
      </c>
      <c r="N15920" s="3">
        <v>163.52000000000001</v>
      </c>
      <c r="O15920" s="1" t="str">
        <f t="shared" si="248"/>
        <v>2032_73</v>
      </c>
    </row>
    <row r="15921" spans="1:15" x14ac:dyDescent="0.35">
      <c r="A15921">
        <v>2032</v>
      </c>
      <c r="B15921">
        <v>74</v>
      </c>
      <c r="C15921" s="2">
        <v>1.6281E-2</v>
      </c>
      <c r="D15921">
        <v>79142</v>
      </c>
      <c r="E15921">
        <v>1289</v>
      </c>
      <c r="F15921">
        <v>78498</v>
      </c>
      <c r="G15921">
        <v>1286242</v>
      </c>
      <c r="H15921" s="3">
        <v>16.25</v>
      </c>
      <c r="I15921">
        <v>14710</v>
      </c>
      <c r="J15921">
        <v>10216</v>
      </c>
      <c r="K15921" s="4">
        <v>0.69450000000000001</v>
      </c>
      <c r="L15921">
        <v>199867</v>
      </c>
      <c r="M15921" s="4">
        <v>13.587199999999999</v>
      </c>
      <c r="N15921" s="3">
        <v>157.55000000000001</v>
      </c>
      <c r="O15921" s="1" t="str">
        <f t="shared" si="248"/>
        <v>2032_74</v>
      </c>
    </row>
    <row r="15922" spans="1:15" x14ac:dyDescent="0.35">
      <c r="A15922">
        <v>2032</v>
      </c>
      <c r="B15922">
        <v>75</v>
      </c>
      <c r="C15922" s="2">
        <v>1.7853999999999998E-2</v>
      </c>
      <c r="D15922">
        <v>77853</v>
      </c>
      <c r="E15922">
        <v>1390</v>
      </c>
      <c r="F15922">
        <v>77158</v>
      </c>
      <c r="G15922">
        <v>1207744</v>
      </c>
      <c r="H15922" s="3">
        <v>15.51</v>
      </c>
      <c r="I15922">
        <v>14145</v>
      </c>
      <c r="J15922">
        <v>9982</v>
      </c>
      <c r="K15922" s="4">
        <v>0.70569999999999999</v>
      </c>
      <c r="L15922">
        <v>185157</v>
      </c>
      <c r="M15922" s="4">
        <v>13.0898</v>
      </c>
      <c r="N15922" s="3">
        <v>151.58000000000001</v>
      </c>
      <c r="O15922" s="1" t="str">
        <f t="shared" si="248"/>
        <v>2032_75</v>
      </c>
    </row>
    <row r="15923" spans="1:15" x14ac:dyDescent="0.35">
      <c r="A15923">
        <v>2032</v>
      </c>
      <c r="B15923">
        <v>76</v>
      </c>
      <c r="C15923" s="2">
        <v>1.9540999999999999E-2</v>
      </c>
      <c r="D15923">
        <v>76463</v>
      </c>
      <c r="E15923">
        <v>1494</v>
      </c>
      <c r="F15923">
        <v>75716</v>
      </c>
      <c r="G15923">
        <v>1130586</v>
      </c>
      <c r="H15923" s="3">
        <v>14.79</v>
      </c>
      <c r="I15923">
        <v>13580</v>
      </c>
      <c r="J15923">
        <v>9735</v>
      </c>
      <c r="K15923" s="4">
        <v>0.71689999999999998</v>
      </c>
      <c r="L15923">
        <v>171012</v>
      </c>
      <c r="M15923" s="4">
        <v>12.592700000000001</v>
      </c>
      <c r="N15923" s="3">
        <v>145.61000000000001</v>
      </c>
      <c r="O15923" s="1" t="str">
        <f t="shared" si="248"/>
        <v>2032_76</v>
      </c>
    </row>
    <row r="15924" spans="1:15" x14ac:dyDescent="0.35">
      <c r="A15924">
        <v>2032</v>
      </c>
      <c r="B15924">
        <v>77</v>
      </c>
      <c r="C15924" s="2">
        <v>2.1451000000000001E-2</v>
      </c>
      <c r="D15924">
        <v>74969</v>
      </c>
      <c r="E15924">
        <v>1608</v>
      </c>
      <c r="F15924">
        <v>74165</v>
      </c>
      <c r="G15924">
        <v>1054870</v>
      </c>
      <c r="H15924" s="3">
        <v>14.07</v>
      </c>
      <c r="I15924">
        <v>13015</v>
      </c>
      <c r="J15924">
        <v>9476</v>
      </c>
      <c r="K15924" s="4">
        <v>0.72809999999999997</v>
      </c>
      <c r="L15924">
        <v>157431</v>
      </c>
      <c r="M15924" s="4">
        <v>12.095700000000001</v>
      </c>
      <c r="N15924" s="3">
        <v>139.65</v>
      </c>
      <c r="O15924" s="1" t="str">
        <f t="shared" si="248"/>
        <v>2032_77</v>
      </c>
    </row>
    <row r="15925" spans="1:15" x14ac:dyDescent="0.35">
      <c r="A15925">
        <v>2032</v>
      </c>
      <c r="B15925">
        <v>78</v>
      </c>
      <c r="C15925" s="2">
        <v>2.3543000000000001E-2</v>
      </c>
      <c r="D15925">
        <v>73361</v>
      </c>
      <c r="E15925">
        <v>1727</v>
      </c>
      <c r="F15925">
        <v>72497</v>
      </c>
      <c r="G15925">
        <v>980704</v>
      </c>
      <c r="H15925" s="3">
        <v>13.37</v>
      </c>
      <c r="I15925">
        <v>12450</v>
      </c>
      <c r="J15925">
        <v>9203</v>
      </c>
      <c r="K15925" s="4">
        <v>0.73919999999999997</v>
      </c>
      <c r="L15925">
        <v>144416</v>
      </c>
      <c r="M15925" s="4">
        <v>11.5998</v>
      </c>
      <c r="N15925" s="3">
        <v>133.69999999999999</v>
      </c>
      <c r="O15925" s="1" t="str">
        <f t="shared" si="248"/>
        <v>2032_78</v>
      </c>
    </row>
    <row r="15926" spans="1:15" x14ac:dyDescent="0.35">
      <c r="A15926">
        <v>2032</v>
      </c>
      <c r="B15926">
        <v>79</v>
      </c>
      <c r="C15926" s="2">
        <v>2.5936000000000001E-2</v>
      </c>
      <c r="D15926">
        <v>71634</v>
      </c>
      <c r="E15926">
        <v>1858</v>
      </c>
      <c r="F15926">
        <v>70705</v>
      </c>
      <c r="G15926">
        <v>908207</v>
      </c>
      <c r="H15926" s="3">
        <v>12.68</v>
      </c>
      <c r="I15926">
        <v>11883</v>
      </c>
      <c r="J15926">
        <v>8916</v>
      </c>
      <c r="K15926" s="4">
        <v>0.75029999999999997</v>
      </c>
      <c r="L15926">
        <v>131966</v>
      </c>
      <c r="M15926" s="4">
        <v>11.105</v>
      </c>
      <c r="N15926" s="3">
        <v>127.76</v>
      </c>
      <c r="O15926" s="1" t="str">
        <f t="shared" si="248"/>
        <v>2032_79</v>
      </c>
    </row>
    <row r="15927" spans="1:15" x14ac:dyDescent="0.35">
      <c r="A15927">
        <v>2032</v>
      </c>
      <c r="B15927">
        <v>80</v>
      </c>
      <c r="C15927" s="2">
        <v>2.8611000000000001E-2</v>
      </c>
      <c r="D15927">
        <v>69776</v>
      </c>
      <c r="E15927">
        <v>1996</v>
      </c>
      <c r="F15927">
        <v>68778</v>
      </c>
      <c r="G15927">
        <v>837502</v>
      </c>
      <c r="H15927" s="3">
        <v>12</v>
      </c>
      <c r="I15927">
        <v>11315</v>
      </c>
      <c r="J15927">
        <v>8615</v>
      </c>
      <c r="K15927" s="4">
        <v>0.76139999999999997</v>
      </c>
      <c r="L15927">
        <v>120083</v>
      </c>
      <c r="M15927" s="4">
        <v>10.6127</v>
      </c>
      <c r="N15927" s="3">
        <v>121.85</v>
      </c>
      <c r="O15927" s="1" t="str">
        <f t="shared" si="248"/>
        <v>2032_80</v>
      </c>
    </row>
    <row r="15928" spans="1:15" x14ac:dyDescent="0.35">
      <c r="A15928">
        <v>2032</v>
      </c>
      <c r="B15928">
        <v>81</v>
      </c>
      <c r="C15928" s="2">
        <v>3.1648999999999997E-2</v>
      </c>
      <c r="D15928">
        <v>67780</v>
      </c>
      <c r="E15928">
        <v>2145</v>
      </c>
      <c r="F15928">
        <v>66707</v>
      </c>
      <c r="G15928">
        <v>768724</v>
      </c>
      <c r="H15928" s="3">
        <v>11.34</v>
      </c>
      <c r="I15928">
        <v>10744</v>
      </c>
      <c r="J15928">
        <v>8299</v>
      </c>
      <c r="K15928" s="4">
        <v>0.77239999999999998</v>
      </c>
      <c r="L15928">
        <v>108768</v>
      </c>
      <c r="M15928" s="4">
        <v>10.1234</v>
      </c>
      <c r="N15928" s="3">
        <v>115.98</v>
      </c>
      <c r="O15928" s="1" t="str">
        <f t="shared" si="248"/>
        <v>2032_81</v>
      </c>
    </row>
    <row r="15929" spans="1:15" x14ac:dyDescent="0.35">
      <c r="A15929">
        <v>2032</v>
      </c>
      <c r="B15929">
        <v>82</v>
      </c>
      <c r="C15929" s="2">
        <v>3.5069999999999997E-2</v>
      </c>
      <c r="D15929">
        <v>65634</v>
      </c>
      <c r="E15929">
        <v>2302</v>
      </c>
      <c r="F15929">
        <v>64483</v>
      </c>
      <c r="G15929">
        <v>702017</v>
      </c>
      <c r="H15929" s="3">
        <v>10.7</v>
      </c>
      <c r="I15929">
        <v>10170</v>
      </c>
      <c r="J15929">
        <v>7966</v>
      </c>
      <c r="K15929" s="4">
        <v>0.7833</v>
      </c>
      <c r="L15929">
        <v>98023</v>
      </c>
      <c r="M15929" s="4">
        <v>9.6382999999999992</v>
      </c>
      <c r="N15929" s="3">
        <v>110.16</v>
      </c>
      <c r="O15929" s="1" t="str">
        <f t="shared" si="248"/>
        <v>2032_82</v>
      </c>
    </row>
    <row r="15930" spans="1:15" x14ac:dyDescent="0.35">
      <c r="A15930">
        <v>2032</v>
      </c>
      <c r="B15930">
        <v>83</v>
      </c>
      <c r="C15930" s="2">
        <v>3.8940000000000002E-2</v>
      </c>
      <c r="D15930">
        <v>63333</v>
      </c>
      <c r="E15930">
        <v>2466</v>
      </c>
      <c r="F15930">
        <v>62100</v>
      </c>
      <c r="G15930">
        <v>637534</v>
      </c>
      <c r="H15930" s="3">
        <v>10.07</v>
      </c>
      <c r="I15930">
        <v>9593</v>
      </c>
      <c r="J15930">
        <v>7618</v>
      </c>
      <c r="K15930" s="4">
        <v>0.79410000000000003</v>
      </c>
      <c r="L15930">
        <v>87853</v>
      </c>
      <c r="M15930" s="4">
        <v>9.1582000000000008</v>
      </c>
      <c r="N15930" s="3">
        <v>104.4</v>
      </c>
      <c r="O15930" s="1" t="str">
        <f t="shared" si="248"/>
        <v>2032_83</v>
      </c>
    </row>
    <row r="15931" spans="1:15" x14ac:dyDescent="0.35">
      <c r="A15931">
        <v>2032</v>
      </c>
      <c r="B15931">
        <v>84</v>
      </c>
      <c r="C15931" s="2">
        <v>4.3333999999999998E-2</v>
      </c>
      <c r="D15931">
        <v>60866</v>
      </c>
      <c r="E15931">
        <v>2638</v>
      </c>
      <c r="F15931">
        <v>59548</v>
      </c>
      <c r="G15931">
        <v>575434</v>
      </c>
      <c r="H15931" s="3">
        <v>9.4499999999999993</v>
      </c>
      <c r="I15931">
        <v>9012</v>
      </c>
      <c r="J15931">
        <v>7253</v>
      </c>
      <c r="K15931" s="4">
        <v>0.80479999999999996</v>
      </c>
      <c r="L15931">
        <v>78260</v>
      </c>
      <c r="M15931" s="4">
        <v>8.6838999999999995</v>
      </c>
      <c r="N15931" s="3">
        <v>98.71</v>
      </c>
      <c r="O15931" s="1" t="str">
        <f t="shared" si="248"/>
        <v>2032_84</v>
      </c>
    </row>
    <row r="15932" spans="1:15" x14ac:dyDescent="0.35">
      <c r="A15932">
        <v>2032</v>
      </c>
      <c r="B15932">
        <v>85</v>
      </c>
      <c r="C15932" s="2">
        <v>5.5264000000000001E-2</v>
      </c>
      <c r="D15932">
        <v>58229</v>
      </c>
      <c r="E15932">
        <v>3218</v>
      </c>
      <c r="F15932">
        <v>56620</v>
      </c>
      <c r="G15932">
        <v>515887</v>
      </c>
      <c r="H15932" s="3">
        <v>8.86</v>
      </c>
      <c r="I15932">
        <v>8428</v>
      </c>
      <c r="J15932">
        <v>6871</v>
      </c>
      <c r="K15932" s="4">
        <v>0.81530000000000002</v>
      </c>
      <c r="L15932">
        <v>69248</v>
      </c>
      <c r="M15932" s="4">
        <v>8.2166999999999994</v>
      </c>
      <c r="N15932" s="3">
        <v>93.1</v>
      </c>
      <c r="O15932" s="1" t="str">
        <f t="shared" si="248"/>
        <v>2032_85</v>
      </c>
    </row>
    <row r="15933" spans="1:15" x14ac:dyDescent="0.35">
      <c r="A15933">
        <v>2032</v>
      </c>
      <c r="B15933">
        <v>86</v>
      </c>
      <c r="C15933" s="2">
        <v>6.1395999999999999E-2</v>
      </c>
      <c r="D15933">
        <v>55011</v>
      </c>
      <c r="E15933">
        <v>3377</v>
      </c>
      <c r="F15933">
        <v>53322</v>
      </c>
      <c r="G15933">
        <v>459267</v>
      </c>
      <c r="H15933" s="3">
        <v>8.35</v>
      </c>
      <c r="I15933">
        <v>7783</v>
      </c>
      <c r="J15933">
        <v>6416</v>
      </c>
      <c r="K15933" s="4">
        <v>0.82430000000000003</v>
      </c>
      <c r="L15933">
        <v>60821</v>
      </c>
      <c r="M15933" s="4">
        <v>7.8146000000000004</v>
      </c>
      <c r="N15933" s="3">
        <v>88.28</v>
      </c>
      <c r="O15933" s="1" t="str">
        <f t="shared" si="248"/>
        <v>2032_86</v>
      </c>
    </row>
    <row r="15934" spans="1:15" x14ac:dyDescent="0.35">
      <c r="A15934">
        <v>2032</v>
      </c>
      <c r="B15934">
        <v>87</v>
      </c>
      <c r="C15934" s="2">
        <v>6.8340999999999999E-2</v>
      </c>
      <c r="D15934">
        <v>51633</v>
      </c>
      <c r="E15934">
        <v>3529</v>
      </c>
      <c r="F15934">
        <v>49869</v>
      </c>
      <c r="G15934">
        <v>405945</v>
      </c>
      <c r="H15934" s="3">
        <v>7.86</v>
      </c>
      <c r="I15934">
        <v>7141</v>
      </c>
      <c r="J15934">
        <v>5948</v>
      </c>
      <c r="K15934" s="4">
        <v>0.83299999999999996</v>
      </c>
      <c r="L15934">
        <v>53038</v>
      </c>
      <c r="M15934" s="4">
        <v>7.4272999999999998</v>
      </c>
      <c r="N15934" s="3">
        <v>83.63</v>
      </c>
      <c r="O15934" s="1" t="str">
        <f t="shared" si="248"/>
        <v>2032_87</v>
      </c>
    </row>
    <row r="15935" spans="1:15" x14ac:dyDescent="0.35">
      <c r="A15935">
        <v>2032</v>
      </c>
      <c r="B15935">
        <v>88</v>
      </c>
      <c r="C15935" s="2">
        <v>7.5926999999999994E-2</v>
      </c>
      <c r="D15935">
        <v>48105</v>
      </c>
      <c r="E15935">
        <v>3652</v>
      </c>
      <c r="F15935">
        <v>46279</v>
      </c>
      <c r="G15935">
        <v>356075</v>
      </c>
      <c r="H15935" s="3">
        <v>7.4</v>
      </c>
      <c r="I15935">
        <v>6503</v>
      </c>
      <c r="J15935">
        <v>5471</v>
      </c>
      <c r="K15935" s="4">
        <v>0.84130000000000005</v>
      </c>
      <c r="L15935">
        <v>45897</v>
      </c>
      <c r="M15935" s="4">
        <v>7.0575000000000001</v>
      </c>
      <c r="N15935" s="3">
        <v>79.19</v>
      </c>
      <c r="O15935" s="1" t="str">
        <f t="shared" si="248"/>
        <v>2032_88</v>
      </c>
    </row>
    <row r="15936" spans="1:15" x14ac:dyDescent="0.35">
      <c r="A15936">
        <v>2032</v>
      </c>
      <c r="B15936">
        <v>89</v>
      </c>
      <c r="C15936" s="2">
        <v>8.4110000000000004E-2</v>
      </c>
      <c r="D15936">
        <v>44452</v>
      </c>
      <c r="E15936">
        <v>3739</v>
      </c>
      <c r="F15936">
        <v>42583</v>
      </c>
      <c r="G15936">
        <v>309797</v>
      </c>
      <c r="H15936" s="3">
        <v>6.97</v>
      </c>
      <c r="I15936">
        <v>5874</v>
      </c>
      <c r="J15936">
        <v>4989</v>
      </c>
      <c r="K15936" s="4">
        <v>0.84919999999999995</v>
      </c>
      <c r="L15936">
        <v>39393</v>
      </c>
      <c r="M15936" s="4">
        <v>6.7060000000000004</v>
      </c>
      <c r="N15936" s="3">
        <v>74.97</v>
      </c>
      <c r="O15936" s="1" t="str">
        <f t="shared" si="248"/>
        <v>2032_89</v>
      </c>
    </row>
    <row r="15937" spans="1:15" x14ac:dyDescent="0.35">
      <c r="A15937">
        <v>2032</v>
      </c>
      <c r="B15937">
        <v>90</v>
      </c>
      <c r="C15937" s="2">
        <v>9.2955999999999997E-2</v>
      </c>
      <c r="D15937">
        <v>40713</v>
      </c>
      <c r="E15937">
        <v>3785</v>
      </c>
      <c r="F15937">
        <v>38821</v>
      </c>
      <c r="G15937">
        <v>267214</v>
      </c>
      <c r="H15937" s="3">
        <v>6.56</v>
      </c>
      <c r="I15937">
        <v>5259</v>
      </c>
      <c r="J15937">
        <v>4506</v>
      </c>
      <c r="K15937" s="4">
        <v>0.85670000000000002</v>
      </c>
      <c r="L15937">
        <v>33519</v>
      </c>
      <c r="M15937" s="4">
        <v>6.3731999999999998</v>
      </c>
      <c r="N15937" s="3">
        <v>70.98</v>
      </c>
      <c r="O15937" s="1" t="str">
        <f t="shared" si="248"/>
        <v>2032_90</v>
      </c>
    </row>
    <row r="15938" spans="1:15" x14ac:dyDescent="0.35">
      <c r="A15938">
        <v>2032</v>
      </c>
      <c r="B15938">
        <v>91</v>
      </c>
      <c r="C15938" s="2">
        <v>0.102532</v>
      </c>
      <c r="D15938">
        <v>36929</v>
      </c>
      <c r="E15938">
        <v>3786</v>
      </c>
      <c r="F15938">
        <v>35036</v>
      </c>
      <c r="G15938">
        <v>228393</v>
      </c>
      <c r="H15938" s="3">
        <v>6.18</v>
      </c>
      <c r="I15938">
        <v>4663</v>
      </c>
      <c r="J15938">
        <v>4028</v>
      </c>
      <c r="K15938" s="4">
        <v>0.86380000000000001</v>
      </c>
      <c r="L15938">
        <v>28260</v>
      </c>
      <c r="M15938" s="4">
        <v>6.0602</v>
      </c>
      <c r="N15938" s="3">
        <v>67.22</v>
      </c>
      <c r="O15938" s="1" t="str">
        <f t="shared" si="248"/>
        <v>2032_91</v>
      </c>
    </row>
    <row r="15939" spans="1:15" x14ac:dyDescent="0.35">
      <c r="A15939">
        <v>2032</v>
      </c>
      <c r="B15939">
        <v>92</v>
      </c>
      <c r="C15939" s="2">
        <v>0.11300499999999999</v>
      </c>
      <c r="D15939">
        <v>33143</v>
      </c>
      <c r="E15939">
        <v>3745</v>
      </c>
      <c r="F15939">
        <v>31270</v>
      </c>
      <c r="G15939">
        <v>193357</v>
      </c>
      <c r="H15939" s="3">
        <v>5.83</v>
      </c>
      <c r="I15939">
        <v>4091</v>
      </c>
      <c r="J15939">
        <v>3560</v>
      </c>
      <c r="K15939" s="4">
        <v>0.87029999999999996</v>
      </c>
      <c r="L15939">
        <v>23597</v>
      </c>
      <c r="M15939" s="4">
        <v>5.7679</v>
      </c>
      <c r="N15939" s="3">
        <v>63.72</v>
      </c>
      <c r="O15939" s="1" t="str">
        <f t="shared" si="248"/>
        <v>2032_92</v>
      </c>
    </row>
    <row r="15940" spans="1:15" x14ac:dyDescent="0.35">
      <c r="A15940">
        <v>2032</v>
      </c>
      <c r="B15940">
        <v>93</v>
      </c>
      <c r="C15940" s="2">
        <v>0.124182</v>
      </c>
      <c r="D15940">
        <v>29397</v>
      </c>
      <c r="E15940">
        <v>3651</v>
      </c>
      <c r="F15940">
        <v>27572</v>
      </c>
      <c r="G15940">
        <v>162087</v>
      </c>
      <c r="H15940" s="3">
        <v>5.51</v>
      </c>
      <c r="I15940">
        <v>3547</v>
      </c>
      <c r="J15940">
        <v>3109</v>
      </c>
      <c r="K15940" s="4">
        <v>0.87639999999999996</v>
      </c>
      <c r="L15940">
        <v>19506</v>
      </c>
      <c r="M15940" s="4">
        <v>5.4989999999999997</v>
      </c>
      <c r="N15940" s="3">
        <v>60.49</v>
      </c>
      <c r="O15940" s="1" t="str">
        <f t="shared" si="248"/>
        <v>2032_93</v>
      </c>
    </row>
    <row r="15941" spans="1:15" x14ac:dyDescent="0.35">
      <c r="A15941">
        <v>2032</v>
      </c>
      <c r="B15941">
        <v>94</v>
      </c>
      <c r="C15941" s="2">
        <v>0.13547899999999999</v>
      </c>
      <c r="D15941">
        <v>25747</v>
      </c>
      <c r="E15941">
        <v>3488</v>
      </c>
      <c r="F15941">
        <v>24003</v>
      </c>
      <c r="G15941">
        <v>134515</v>
      </c>
      <c r="H15941" s="3">
        <v>5.22</v>
      </c>
      <c r="I15941">
        <v>3037</v>
      </c>
      <c r="J15941">
        <v>2678</v>
      </c>
      <c r="K15941" s="4">
        <v>0.88190000000000002</v>
      </c>
      <c r="L15941">
        <v>15958</v>
      </c>
      <c r="M15941" s="4">
        <v>5.2550999999999997</v>
      </c>
      <c r="N15941" s="3">
        <v>57.56</v>
      </c>
      <c r="O15941" s="1" t="str">
        <f t="shared" si="248"/>
        <v>2032_94</v>
      </c>
    </row>
    <row r="15942" spans="1:15" x14ac:dyDescent="0.35">
      <c r="A15942">
        <v>2032</v>
      </c>
      <c r="B15942">
        <v>95</v>
      </c>
      <c r="C15942" s="2">
        <v>0.14658499999999999</v>
      </c>
      <c r="D15942">
        <v>22259</v>
      </c>
      <c r="E15942">
        <v>3263</v>
      </c>
      <c r="F15942">
        <v>20627</v>
      </c>
      <c r="G15942">
        <v>110513</v>
      </c>
      <c r="H15942" s="3">
        <v>4.96</v>
      </c>
      <c r="I15942">
        <v>2566</v>
      </c>
      <c r="J15942">
        <v>2276</v>
      </c>
      <c r="K15942" s="4">
        <v>0.88680000000000003</v>
      </c>
      <c r="L15942">
        <v>12922</v>
      </c>
      <c r="M15942" s="4">
        <v>5.0350999999999999</v>
      </c>
      <c r="N15942" s="3">
        <v>54.92</v>
      </c>
      <c r="O15942" s="1" t="str">
        <f t="shared" si="248"/>
        <v>2032_95</v>
      </c>
    </row>
    <row r="15943" spans="1:15" x14ac:dyDescent="0.35">
      <c r="A15943">
        <v>2032</v>
      </c>
      <c r="B15943">
        <v>96</v>
      </c>
      <c r="C15943" s="2">
        <v>0.15728300000000001</v>
      </c>
      <c r="D15943">
        <v>18996</v>
      </c>
      <c r="E15943">
        <v>2988</v>
      </c>
      <c r="F15943">
        <v>17502</v>
      </c>
      <c r="G15943">
        <v>89885</v>
      </c>
      <c r="H15943" s="3">
        <v>4.7300000000000004</v>
      </c>
      <c r="I15943">
        <v>2141</v>
      </c>
      <c r="J15943">
        <v>1908</v>
      </c>
      <c r="K15943" s="4">
        <v>0.89129999999999998</v>
      </c>
      <c r="L15943">
        <v>10355</v>
      </c>
      <c r="M15943" s="4">
        <v>4.8369</v>
      </c>
      <c r="N15943" s="3">
        <v>52.54</v>
      </c>
      <c r="O15943" s="1" t="str">
        <f t="shared" si="248"/>
        <v>2032_96</v>
      </c>
    </row>
    <row r="15944" spans="1:15" x14ac:dyDescent="0.35">
      <c r="A15944">
        <v>2032</v>
      </c>
      <c r="B15944">
        <v>97</v>
      </c>
      <c r="C15944" s="2">
        <v>0.16734199999999999</v>
      </c>
      <c r="D15944">
        <v>16008</v>
      </c>
      <c r="E15944">
        <v>2679</v>
      </c>
      <c r="F15944">
        <v>14669</v>
      </c>
      <c r="G15944">
        <v>72383</v>
      </c>
      <c r="H15944" s="3">
        <v>4.5199999999999996</v>
      </c>
      <c r="I15944">
        <v>1764</v>
      </c>
      <c r="J15944">
        <v>1579</v>
      </c>
      <c r="K15944" s="4">
        <v>0.89529999999999998</v>
      </c>
      <c r="L15944">
        <v>8214</v>
      </c>
      <c r="M15944" s="4">
        <v>4.6577000000000002</v>
      </c>
      <c r="N15944" s="3">
        <v>50.39</v>
      </c>
      <c r="O15944" s="1" t="str">
        <f t="shared" ref="O15944:O16007" si="249">A15944&amp;"_"&amp;B15944</f>
        <v>2032_97</v>
      </c>
    </row>
    <row r="15945" spans="1:15" x14ac:dyDescent="0.35">
      <c r="A15945">
        <v>2032</v>
      </c>
      <c r="B15945">
        <v>98</v>
      </c>
      <c r="C15945" s="2">
        <v>0.17653099999999999</v>
      </c>
      <c r="D15945">
        <v>13329</v>
      </c>
      <c r="E15945">
        <v>2353</v>
      </c>
      <c r="F15945">
        <v>12153</v>
      </c>
      <c r="G15945">
        <v>57715</v>
      </c>
      <c r="H15945" s="3">
        <v>4.33</v>
      </c>
      <c r="I15945">
        <v>1435</v>
      </c>
      <c r="J15945">
        <v>1290</v>
      </c>
      <c r="K15945" s="4">
        <v>0.89900000000000002</v>
      </c>
      <c r="L15945">
        <v>6451</v>
      </c>
      <c r="M15945" s="4">
        <v>4.4939</v>
      </c>
      <c r="N15945" s="3">
        <v>48.43</v>
      </c>
      <c r="O15945" s="1" t="str">
        <f t="shared" si="249"/>
        <v>2032_98</v>
      </c>
    </row>
    <row r="15946" spans="1:15" x14ac:dyDescent="0.35">
      <c r="A15946">
        <v>2032</v>
      </c>
      <c r="B15946">
        <v>99</v>
      </c>
      <c r="C15946" s="2">
        <v>0.18462700000000001</v>
      </c>
      <c r="D15946">
        <v>10976</v>
      </c>
      <c r="E15946">
        <v>2027</v>
      </c>
      <c r="F15946">
        <v>9963</v>
      </c>
      <c r="G15946">
        <v>45562</v>
      </c>
      <c r="H15946" s="3">
        <v>4.1500000000000004</v>
      </c>
      <c r="I15946">
        <v>1155</v>
      </c>
      <c r="J15946">
        <v>1043</v>
      </c>
      <c r="K15946" s="4">
        <v>0.90239999999999998</v>
      </c>
      <c r="L15946">
        <v>5015</v>
      </c>
      <c r="M15946" s="4">
        <v>4.3404999999999996</v>
      </c>
      <c r="N15946" s="3">
        <v>46.59</v>
      </c>
      <c r="O15946" s="1" t="str">
        <f t="shared" si="249"/>
        <v>2032_99</v>
      </c>
    </row>
    <row r="15947" spans="1:15" x14ac:dyDescent="0.35">
      <c r="A15947">
        <v>2032</v>
      </c>
      <c r="B15947">
        <v>100</v>
      </c>
      <c r="C15947" s="2">
        <v>0.19309699999999999</v>
      </c>
      <c r="D15947">
        <v>8950</v>
      </c>
      <c r="E15947">
        <v>1728</v>
      </c>
      <c r="F15947">
        <v>8086</v>
      </c>
      <c r="G15947">
        <v>35599</v>
      </c>
      <c r="H15947" s="3">
        <v>3.98</v>
      </c>
      <c r="I15947">
        <v>921</v>
      </c>
      <c r="J15947">
        <v>834</v>
      </c>
      <c r="K15947" s="4">
        <v>0.90580000000000005</v>
      </c>
      <c r="L15947">
        <v>3860</v>
      </c>
      <c r="M15947" s="4">
        <v>4.1910999999999996</v>
      </c>
      <c r="N15947" s="3">
        <v>44.79</v>
      </c>
      <c r="O15947" s="1" t="str">
        <f t="shared" si="249"/>
        <v>2032_100</v>
      </c>
    </row>
    <row r="15948" spans="1:15" x14ac:dyDescent="0.35">
      <c r="A15948">
        <v>2032</v>
      </c>
      <c r="B15948">
        <v>101</v>
      </c>
      <c r="C15948" s="2">
        <v>0.201961</v>
      </c>
      <c r="D15948">
        <v>7222</v>
      </c>
      <c r="E15948">
        <v>1458</v>
      </c>
      <c r="F15948">
        <v>6492</v>
      </c>
      <c r="G15948">
        <v>27514</v>
      </c>
      <c r="H15948" s="3">
        <v>3.81</v>
      </c>
      <c r="I15948">
        <v>726</v>
      </c>
      <c r="J15948">
        <v>660</v>
      </c>
      <c r="K15948" s="4">
        <v>0.90900000000000003</v>
      </c>
      <c r="L15948">
        <v>2939</v>
      </c>
      <c r="M15948" s="4">
        <v>4.0457000000000001</v>
      </c>
      <c r="N15948" s="3">
        <v>43.05</v>
      </c>
      <c r="O15948" s="1" t="str">
        <f t="shared" si="249"/>
        <v>2032_101</v>
      </c>
    </row>
    <row r="15949" spans="1:15" x14ac:dyDescent="0.35">
      <c r="A15949">
        <v>2032</v>
      </c>
      <c r="B15949">
        <v>102</v>
      </c>
      <c r="C15949" s="2">
        <v>0.21123500000000001</v>
      </c>
      <c r="D15949">
        <v>5763</v>
      </c>
      <c r="E15949">
        <v>1217</v>
      </c>
      <c r="F15949">
        <v>5154</v>
      </c>
      <c r="G15949">
        <v>21021</v>
      </c>
      <c r="H15949" s="3">
        <v>3.65</v>
      </c>
      <c r="I15949">
        <v>567</v>
      </c>
      <c r="J15949">
        <v>517</v>
      </c>
      <c r="K15949" s="4">
        <v>0.91220000000000001</v>
      </c>
      <c r="L15949">
        <v>2212</v>
      </c>
      <c r="M15949" s="4">
        <v>3.9043000000000001</v>
      </c>
      <c r="N15949" s="3">
        <v>41.35</v>
      </c>
      <c r="O15949" s="1" t="str">
        <f t="shared" si="249"/>
        <v>2032_102</v>
      </c>
    </row>
    <row r="15950" spans="1:15" x14ac:dyDescent="0.35">
      <c r="A15950">
        <v>2032</v>
      </c>
      <c r="B15950">
        <v>103</v>
      </c>
      <c r="C15950" s="2">
        <v>0.220939</v>
      </c>
      <c r="D15950">
        <v>4546</v>
      </c>
      <c r="E15950">
        <v>1004</v>
      </c>
      <c r="F15950">
        <v>4044</v>
      </c>
      <c r="G15950">
        <v>15867</v>
      </c>
      <c r="H15950" s="3">
        <v>3.49</v>
      </c>
      <c r="I15950">
        <v>437</v>
      </c>
      <c r="J15950">
        <v>400</v>
      </c>
      <c r="K15950" s="4">
        <v>0.9153</v>
      </c>
      <c r="L15950">
        <v>1646</v>
      </c>
      <c r="M15950" s="4">
        <v>3.7667000000000002</v>
      </c>
      <c r="N15950" s="3">
        <v>39.700000000000003</v>
      </c>
      <c r="O15950" s="1" t="str">
        <f t="shared" si="249"/>
        <v>2032_103</v>
      </c>
    </row>
    <row r="15951" spans="1:15" x14ac:dyDescent="0.35">
      <c r="A15951">
        <v>2032</v>
      </c>
      <c r="B15951">
        <v>104</v>
      </c>
      <c r="C15951" s="2">
        <v>0.23109399999999999</v>
      </c>
      <c r="D15951">
        <v>3541</v>
      </c>
      <c r="E15951">
        <v>818</v>
      </c>
      <c r="F15951">
        <v>3132</v>
      </c>
      <c r="G15951">
        <v>11823</v>
      </c>
      <c r="H15951" s="3">
        <v>3.34</v>
      </c>
      <c r="I15951">
        <v>333</v>
      </c>
      <c r="J15951">
        <v>306</v>
      </c>
      <c r="K15951" s="4">
        <v>0.91830000000000001</v>
      </c>
      <c r="L15951">
        <v>1209</v>
      </c>
      <c r="M15951" s="4">
        <v>3.633</v>
      </c>
      <c r="N15951" s="3">
        <v>38.1</v>
      </c>
      <c r="O15951" s="1" t="str">
        <f t="shared" si="249"/>
        <v>2032_104</v>
      </c>
    </row>
    <row r="15952" spans="1:15" x14ac:dyDescent="0.35">
      <c r="A15952">
        <v>2032</v>
      </c>
      <c r="B15952">
        <v>105</v>
      </c>
      <c r="C15952" s="2">
        <v>0.24172099999999999</v>
      </c>
      <c r="D15952">
        <v>2723</v>
      </c>
      <c r="E15952">
        <v>658</v>
      </c>
      <c r="F15952">
        <v>2394</v>
      </c>
      <c r="G15952">
        <v>8691</v>
      </c>
      <c r="H15952" s="3">
        <v>3.19</v>
      </c>
      <c r="I15952">
        <v>250</v>
      </c>
      <c r="J15952">
        <v>230</v>
      </c>
      <c r="K15952" s="4">
        <v>0.92120000000000002</v>
      </c>
      <c r="L15952">
        <v>876</v>
      </c>
      <c r="M15952" s="4">
        <v>3.5032000000000001</v>
      </c>
      <c r="N15952" s="3">
        <v>36.54</v>
      </c>
      <c r="O15952" s="1" t="str">
        <f t="shared" si="249"/>
        <v>2032_105</v>
      </c>
    </row>
    <row r="15953" spans="1:15" x14ac:dyDescent="0.35">
      <c r="A15953">
        <v>2032</v>
      </c>
      <c r="B15953">
        <v>106</v>
      </c>
      <c r="C15953" s="2">
        <v>0.25284000000000001</v>
      </c>
      <c r="D15953">
        <v>2065</v>
      </c>
      <c r="E15953">
        <v>522</v>
      </c>
      <c r="F15953">
        <v>1804</v>
      </c>
      <c r="G15953">
        <v>6297</v>
      </c>
      <c r="H15953" s="3">
        <v>3.05</v>
      </c>
      <c r="I15953">
        <v>185</v>
      </c>
      <c r="J15953">
        <v>171</v>
      </c>
      <c r="K15953" s="4">
        <v>0.92410000000000003</v>
      </c>
      <c r="L15953">
        <v>626</v>
      </c>
      <c r="M15953" s="4">
        <v>3.3769999999999998</v>
      </c>
      <c r="N15953" s="3">
        <v>35.020000000000003</v>
      </c>
      <c r="O15953" s="1" t="str">
        <f t="shared" si="249"/>
        <v>2032_106</v>
      </c>
    </row>
    <row r="15954" spans="1:15" x14ac:dyDescent="0.35">
      <c r="A15954">
        <v>2032</v>
      </c>
      <c r="B15954">
        <v>107</v>
      </c>
      <c r="C15954" s="2">
        <v>0.26447700000000002</v>
      </c>
      <c r="D15954">
        <v>1543</v>
      </c>
      <c r="E15954">
        <v>408</v>
      </c>
      <c r="F15954">
        <v>1339</v>
      </c>
      <c r="G15954">
        <v>4493</v>
      </c>
      <c r="H15954" s="3">
        <v>2.91</v>
      </c>
      <c r="I15954">
        <v>135</v>
      </c>
      <c r="J15954">
        <v>125</v>
      </c>
      <c r="K15954" s="4">
        <v>0.92679999999999996</v>
      </c>
      <c r="L15954">
        <v>441</v>
      </c>
      <c r="M15954" s="4">
        <v>3.2545999999999999</v>
      </c>
      <c r="N15954" s="3">
        <v>33.56</v>
      </c>
      <c r="O15954" s="1" t="str">
        <f t="shared" si="249"/>
        <v>2032_107</v>
      </c>
    </row>
    <row r="15955" spans="1:15" x14ac:dyDescent="0.35">
      <c r="A15955">
        <v>2032</v>
      </c>
      <c r="B15955">
        <v>108</v>
      </c>
      <c r="C15955" s="2">
        <v>0.27665400000000001</v>
      </c>
      <c r="D15955">
        <v>1135</v>
      </c>
      <c r="E15955">
        <v>314</v>
      </c>
      <c r="F15955">
        <v>978</v>
      </c>
      <c r="G15955">
        <v>3155</v>
      </c>
      <c r="H15955" s="3">
        <v>2.78</v>
      </c>
      <c r="I15955">
        <v>97</v>
      </c>
      <c r="J15955">
        <v>90</v>
      </c>
      <c r="K15955" s="4">
        <v>0.92949999999999999</v>
      </c>
      <c r="L15955">
        <v>305</v>
      </c>
      <c r="M15955" s="4">
        <v>3.1358000000000001</v>
      </c>
      <c r="N15955" s="3">
        <v>32.130000000000003</v>
      </c>
      <c r="O15955" s="1" t="str">
        <f t="shared" si="249"/>
        <v>2032_108</v>
      </c>
    </row>
    <row r="15956" spans="1:15" x14ac:dyDescent="0.35">
      <c r="A15956">
        <v>2032</v>
      </c>
      <c r="B15956">
        <v>109</v>
      </c>
      <c r="C15956" s="2">
        <v>0.28939700000000002</v>
      </c>
      <c r="D15956">
        <v>821</v>
      </c>
      <c r="E15956">
        <v>238</v>
      </c>
      <c r="F15956">
        <v>702</v>
      </c>
      <c r="G15956">
        <v>2177</v>
      </c>
      <c r="H15956" s="3">
        <v>2.65</v>
      </c>
      <c r="I15956">
        <v>69</v>
      </c>
      <c r="J15956">
        <v>64</v>
      </c>
      <c r="K15956" s="4">
        <v>0.93210000000000004</v>
      </c>
      <c r="L15956">
        <v>208</v>
      </c>
      <c r="M15956" s="4">
        <v>3.0206</v>
      </c>
      <c r="N15956" s="3">
        <v>30.75</v>
      </c>
      <c r="O15956" s="1" t="str">
        <f t="shared" si="249"/>
        <v>2032_109</v>
      </c>
    </row>
    <row r="15957" spans="1:15" x14ac:dyDescent="0.35">
      <c r="A15957">
        <v>2032</v>
      </c>
      <c r="B15957">
        <v>110</v>
      </c>
      <c r="C15957" s="2">
        <v>0.30273299999999997</v>
      </c>
      <c r="D15957">
        <v>583</v>
      </c>
      <c r="E15957">
        <v>177</v>
      </c>
      <c r="F15957">
        <v>495</v>
      </c>
      <c r="G15957">
        <v>1475</v>
      </c>
      <c r="H15957" s="3">
        <v>2.5299999999999998</v>
      </c>
      <c r="I15957">
        <v>48</v>
      </c>
      <c r="J15957">
        <v>45</v>
      </c>
      <c r="K15957" s="4">
        <v>0.93459999999999999</v>
      </c>
      <c r="L15957">
        <v>139</v>
      </c>
      <c r="M15957" s="4">
        <v>2.9089</v>
      </c>
      <c r="N15957" s="3">
        <v>29.41</v>
      </c>
      <c r="O15957" s="1" t="str">
        <f t="shared" si="249"/>
        <v>2032_110</v>
      </c>
    </row>
    <row r="15958" spans="1:15" x14ac:dyDescent="0.35">
      <c r="A15958">
        <v>2032</v>
      </c>
      <c r="B15958">
        <v>111</v>
      </c>
      <c r="C15958" s="2">
        <v>0.31669000000000003</v>
      </c>
      <c r="D15958">
        <v>407</v>
      </c>
      <c r="E15958">
        <v>129</v>
      </c>
      <c r="F15958">
        <v>342</v>
      </c>
      <c r="G15958">
        <v>980</v>
      </c>
      <c r="H15958" s="3">
        <v>2.41</v>
      </c>
      <c r="I15958">
        <v>33</v>
      </c>
      <c r="J15958">
        <v>31</v>
      </c>
      <c r="K15958" s="4">
        <v>0.93700000000000006</v>
      </c>
      <c r="L15958">
        <v>91</v>
      </c>
      <c r="M15958" s="4">
        <v>2.8006000000000002</v>
      </c>
      <c r="N15958" s="3">
        <v>28.11</v>
      </c>
      <c r="O15958" s="1" t="str">
        <f t="shared" si="249"/>
        <v>2032_111</v>
      </c>
    </row>
    <row r="15959" spans="1:15" x14ac:dyDescent="0.35">
      <c r="A15959">
        <v>2032</v>
      </c>
      <c r="B15959">
        <v>112</v>
      </c>
      <c r="C15959" s="2">
        <v>0.33129599999999998</v>
      </c>
      <c r="D15959">
        <v>278</v>
      </c>
      <c r="E15959">
        <v>92</v>
      </c>
      <c r="F15959">
        <v>232</v>
      </c>
      <c r="G15959">
        <v>638</v>
      </c>
      <c r="H15959" s="3">
        <v>2.29</v>
      </c>
      <c r="I15959">
        <v>22</v>
      </c>
      <c r="J15959">
        <v>20</v>
      </c>
      <c r="K15959" s="4">
        <v>0.93940000000000001</v>
      </c>
      <c r="L15959">
        <v>59</v>
      </c>
      <c r="M15959" s="4">
        <v>2.6958000000000002</v>
      </c>
      <c r="N15959" s="3">
        <v>26.85</v>
      </c>
      <c r="O15959" s="1" t="str">
        <f t="shared" si="249"/>
        <v>2032_112</v>
      </c>
    </row>
    <row r="15960" spans="1:15" x14ac:dyDescent="0.35">
      <c r="A15960">
        <v>2032</v>
      </c>
      <c r="B15960">
        <v>113</v>
      </c>
      <c r="C15960" s="2">
        <v>0.346582</v>
      </c>
      <c r="D15960">
        <v>186</v>
      </c>
      <c r="E15960">
        <v>64</v>
      </c>
      <c r="F15960">
        <v>154</v>
      </c>
      <c r="G15960">
        <v>406</v>
      </c>
      <c r="H15960" s="3">
        <v>2.1800000000000002</v>
      </c>
      <c r="I15960">
        <v>14</v>
      </c>
      <c r="J15960">
        <v>13</v>
      </c>
      <c r="K15960" s="4">
        <v>0.94169999999999998</v>
      </c>
      <c r="L15960">
        <v>37</v>
      </c>
      <c r="M15960" s="4">
        <v>2.5941999999999998</v>
      </c>
      <c r="N15960" s="3">
        <v>25.63</v>
      </c>
      <c r="O15960" s="1" t="str">
        <f t="shared" si="249"/>
        <v>2032_113</v>
      </c>
    </row>
    <row r="15961" spans="1:15" x14ac:dyDescent="0.35">
      <c r="A15961">
        <v>2032</v>
      </c>
      <c r="B15961">
        <v>114</v>
      </c>
      <c r="C15961" s="2">
        <v>0.36257899999999998</v>
      </c>
      <c r="D15961">
        <v>121</v>
      </c>
      <c r="E15961">
        <v>44</v>
      </c>
      <c r="F15961">
        <v>99</v>
      </c>
      <c r="G15961">
        <v>252</v>
      </c>
      <c r="H15961" s="3">
        <v>2.08</v>
      </c>
      <c r="I15961">
        <v>9</v>
      </c>
      <c r="J15961">
        <v>9</v>
      </c>
      <c r="K15961" s="4">
        <v>0.94389999999999996</v>
      </c>
      <c r="L15961">
        <v>23</v>
      </c>
      <c r="M15961" s="4">
        <v>2.4958999999999998</v>
      </c>
      <c r="N15961" s="3">
        <v>24.45</v>
      </c>
      <c r="O15961" s="1" t="str">
        <f t="shared" si="249"/>
        <v>2032_114</v>
      </c>
    </row>
    <row r="15962" spans="1:15" x14ac:dyDescent="0.35">
      <c r="A15962">
        <v>2032</v>
      </c>
      <c r="B15962">
        <v>115</v>
      </c>
      <c r="C15962" s="2">
        <v>0.37932199999999999</v>
      </c>
      <c r="D15962">
        <v>77</v>
      </c>
      <c r="E15962">
        <v>29</v>
      </c>
      <c r="F15962">
        <v>63</v>
      </c>
      <c r="G15962">
        <v>153</v>
      </c>
      <c r="H15962" s="3">
        <v>1.97</v>
      </c>
      <c r="I15962">
        <v>6</v>
      </c>
      <c r="J15962">
        <v>5</v>
      </c>
      <c r="K15962" s="4">
        <v>0.94599999999999995</v>
      </c>
      <c r="L15962">
        <v>14</v>
      </c>
      <c r="M15962" s="4">
        <v>2.4007999999999998</v>
      </c>
      <c r="N15962" s="3">
        <v>23.31</v>
      </c>
      <c r="O15962" s="1" t="str">
        <f t="shared" si="249"/>
        <v>2032_115</v>
      </c>
    </row>
    <row r="15963" spans="1:15" x14ac:dyDescent="0.35">
      <c r="A15963">
        <v>2032</v>
      </c>
      <c r="B15963">
        <v>116</v>
      </c>
      <c r="C15963" s="2">
        <v>0.39684599999999998</v>
      </c>
      <c r="D15963">
        <v>48</v>
      </c>
      <c r="E15963">
        <v>19</v>
      </c>
      <c r="F15963">
        <v>39</v>
      </c>
      <c r="G15963">
        <v>90</v>
      </c>
      <c r="H15963" s="3">
        <v>1.87</v>
      </c>
      <c r="I15963">
        <v>3</v>
      </c>
      <c r="J15963">
        <v>3</v>
      </c>
      <c r="K15963" s="4">
        <v>0.94810000000000005</v>
      </c>
      <c r="L15963">
        <v>8</v>
      </c>
      <c r="M15963" s="4">
        <v>2.3088000000000002</v>
      </c>
      <c r="N15963" s="3">
        <v>22.21</v>
      </c>
      <c r="O15963" s="1" t="str">
        <f t="shared" si="249"/>
        <v>2032_116</v>
      </c>
    </row>
    <row r="15964" spans="1:15" x14ac:dyDescent="0.35">
      <c r="A15964">
        <v>2032</v>
      </c>
      <c r="B15964">
        <v>117</v>
      </c>
      <c r="C15964" s="2">
        <v>0.415186</v>
      </c>
      <c r="D15964">
        <v>29</v>
      </c>
      <c r="E15964">
        <v>12</v>
      </c>
      <c r="F15964">
        <v>23</v>
      </c>
      <c r="G15964">
        <v>52</v>
      </c>
      <c r="H15964" s="3">
        <v>1.78</v>
      </c>
      <c r="I15964">
        <v>2</v>
      </c>
      <c r="J15964">
        <v>2</v>
      </c>
      <c r="K15964" s="4">
        <v>0.95009999999999994</v>
      </c>
      <c r="L15964">
        <v>4</v>
      </c>
      <c r="M15964" s="4">
        <v>2.2199</v>
      </c>
      <c r="N15964" s="3">
        <v>21.14</v>
      </c>
      <c r="O15964" s="1" t="str">
        <f t="shared" si="249"/>
        <v>2032_117</v>
      </c>
    </row>
    <row r="15965" spans="1:15" x14ac:dyDescent="0.35">
      <c r="A15965">
        <v>2032</v>
      </c>
      <c r="B15965">
        <v>118</v>
      </c>
      <c r="C15965" s="2">
        <v>0.43438100000000002</v>
      </c>
      <c r="D15965">
        <v>17</v>
      </c>
      <c r="E15965">
        <v>7</v>
      </c>
      <c r="F15965">
        <v>13</v>
      </c>
      <c r="G15965">
        <v>29</v>
      </c>
      <c r="H15965" s="3">
        <v>1.69</v>
      </c>
      <c r="I15965">
        <v>1</v>
      </c>
      <c r="J15965">
        <v>1</v>
      </c>
      <c r="K15965" s="4">
        <v>0.95199999999999996</v>
      </c>
      <c r="L15965">
        <v>2</v>
      </c>
      <c r="M15965" s="4">
        <v>2.1339000000000001</v>
      </c>
      <c r="N15965" s="3">
        <v>20.11</v>
      </c>
      <c r="O15965" s="1" t="str">
        <f t="shared" si="249"/>
        <v>2032_118</v>
      </c>
    </row>
    <row r="15966" spans="1:15" x14ac:dyDescent="0.35">
      <c r="A15966">
        <v>2032</v>
      </c>
      <c r="B15966">
        <v>119</v>
      </c>
      <c r="C15966" s="2">
        <v>0.45447100000000001</v>
      </c>
      <c r="D15966">
        <v>10</v>
      </c>
      <c r="E15966">
        <v>4</v>
      </c>
      <c r="F15966">
        <v>7</v>
      </c>
      <c r="G15966">
        <v>15</v>
      </c>
      <c r="H15966" s="3">
        <v>1.6</v>
      </c>
      <c r="I15966">
        <v>1</v>
      </c>
      <c r="J15966">
        <v>1</v>
      </c>
      <c r="K15966" s="4">
        <v>0.95389999999999997</v>
      </c>
      <c r="L15966">
        <v>1</v>
      </c>
      <c r="M15966" s="4">
        <v>2.0508999999999999</v>
      </c>
      <c r="N15966" s="3">
        <v>19.11</v>
      </c>
      <c r="O15966" s="1" t="str">
        <f t="shared" si="249"/>
        <v>2032_119</v>
      </c>
    </row>
    <row r="15967" spans="1:15" x14ac:dyDescent="0.35">
      <c r="A15967">
        <v>2033</v>
      </c>
      <c r="B15967">
        <v>0</v>
      </c>
      <c r="C15967" s="2">
        <v>4.8900000000000002E-3</v>
      </c>
      <c r="D15967">
        <v>100000</v>
      </c>
      <c r="E15967">
        <v>489</v>
      </c>
      <c r="F15967">
        <v>99573</v>
      </c>
      <c r="G15967">
        <v>8314257</v>
      </c>
      <c r="H15967" s="3">
        <v>83.14</v>
      </c>
      <c r="I15967">
        <v>100000</v>
      </c>
      <c r="J15967">
        <v>16549</v>
      </c>
      <c r="K15967" s="4">
        <v>0.16550000000000001</v>
      </c>
      <c r="L15967">
        <v>3711770</v>
      </c>
      <c r="M15967" s="4">
        <v>37.117699999999999</v>
      </c>
      <c r="N15967" s="3">
        <v>439.91</v>
      </c>
      <c r="O15967" s="1" t="str">
        <f t="shared" si="249"/>
        <v>2033_0</v>
      </c>
    </row>
    <row r="15968" spans="1:15" x14ac:dyDescent="0.35">
      <c r="A15968">
        <v>2033</v>
      </c>
      <c r="B15968">
        <v>1</v>
      </c>
      <c r="C15968" s="2">
        <v>3.5100000000000002E-4</v>
      </c>
      <c r="D15968">
        <v>99511</v>
      </c>
      <c r="E15968">
        <v>35</v>
      </c>
      <c r="F15968">
        <v>99494</v>
      </c>
      <c r="G15968">
        <v>8214683</v>
      </c>
      <c r="H15968" s="3">
        <v>82.55</v>
      </c>
      <c r="I15968">
        <v>97274</v>
      </c>
      <c r="J15968">
        <v>16071</v>
      </c>
      <c r="K15968" s="4">
        <v>0.16520000000000001</v>
      </c>
      <c r="L15968">
        <v>3611770</v>
      </c>
      <c r="M15968" s="4">
        <v>37.130000000000003</v>
      </c>
      <c r="N15968" s="3">
        <v>440.06</v>
      </c>
      <c r="O15968" s="1" t="str">
        <f t="shared" si="249"/>
        <v>2033_1</v>
      </c>
    </row>
    <row r="15969" spans="1:15" x14ac:dyDescent="0.35">
      <c r="A15969">
        <v>2033</v>
      </c>
      <c r="B15969">
        <v>2</v>
      </c>
      <c r="C15969" s="2">
        <v>2.0100000000000001E-4</v>
      </c>
      <c r="D15969">
        <v>99476</v>
      </c>
      <c r="E15969">
        <v>20</v>
      </c>
      <c r="F15969">
        <v>99466</v>
      </c>
      <c r="G15969">
        <v>8115190</v>
      </c>
      <c r="H15969" s="3">
        <v>81.58</v>
      </c>
      <c r="I15969">
        <v>95053</v>
      </c>
      <c r="J15969">
        <v>16037</v>
      </c>
      <c r="K15969" s="4">
        <v>0.16869999999999999</v>
      </c>
      <c r="L15969">
        <v>3514496</v>
      </c>
      <c r="M15969" s="4">
        <v>36.9739</v>
      </c>
      <c r="N15969" s="3">
        <v>438.19</v>
      </c>
      <c r="O15969" s="1" t="str">
        <f t="shared" si="249"/>
        <v>2033_2</v>
      </c>
    </row>
    <row r="15970" spans="1:15" x14ac:dyDescent="0.35">
      <c r="A15970">
        <v>2033</v>
      </c>
      <c r="B15970">
        <v>3</v>
      </c>
      <c r="C15970" s="2">
        <v>1.64E-4</v>
      </c>
      <c r="D15970">
        <v>99456</v>
      </c>
      <c r="E15970">
        <v>16</v>
      </c>
      <c r="F15970">
        <v>99448</v>
      </c>
      <c r="G15970">
        <v>8015723</v>
      </c>
      <c r="H15970" s="3">
        <v>80.599999999999994</v>
      </c>
      <c r="I15970">
        <v>92898</v>
      </c>
      <c r="J15970">
        <v>16019</v>
      </c>
      <c r="K15970" s="4">
        <v>0.1724</v>
      </c>
      <c r="L15970">
        <v>3419442</v>
      </c>
      <c r="M15970" s="4">
        <v>36.808700000000002</v>
      </c>
      <c r="N15970" s="3">
        <v>436.2</v>
      </c>
      <c r="O15970" s="1" t="str">
        <f t="shared" si="249"/>
        <v>2033_3</v>
      </c>
    </row>
    <row r="15971" spans="1:15" x14ac:dyDescent="0.35">
      <c r="A15971">
        <v>2033</v>
      </c>
      <c r="B15971">
        <v>4</v>
      </c>
      <c r="C15971" s="2">
        <v>1.3300000000000001E-4</v>
      </c>
      <c r="D15971">
        <v>99440</v>
      </c>
      <c r="E15971">
        <v>13</v>
      </c>
      <c r="F15971">
        <v>99433</v>
      </c>
      <c r="G15971">
        <v>7916276</v>
      </c>
      <c r="H15971" s="3">
        <v>79.61</v>
      </c>
      <c r="I15971">
        <v>90794</v>
      </c>
      <c r="J15971">
        <v>16004</v>
      </c>
      <c r="K15971" s="4">
        <v>0.17630000000000001</v>
      </c>
      <c r="L15971">
        <v>3326545</v>
      </c>
      <c r="M15971" s="4">
        <v>36.638300000000001</v>
      </c>
      <c r="N15971" s="3">
        <v>434.16</v>
      </c>
      <c r="O15971" s="1" t="str">
        <f t="shared" si="249"/>
        <v>2033_4</v>
      </c>
    </row>
    <row r="15972" spans="1:15" x14ac:dyDescent="0.35">
      <c r="A15972">
        <v>2033</v>
      </c>
      <c r="B15972">
        <v>5</v>
      </c>
      <c r="C15972" s="2">
        <v>1.11E-4</v>
      </c>
      <c r="D15972">
        <v>99427</v>
      </c>
      <c r="E15972">
        <v>11</v>
      </c>
      <c r="F15972">
        <v>99421</v>
      </c>
      <c r="G15972">
        <v>7816842</v>
      </c>
      <c r="H15972" s="3">
        <v>78.62</v>
      </c>
      <c r="I15972">
        <v>88741</v>
      </c>
      <c r="J15972">
        <v>15992</v>
      </c>
      <c r="K15972" s="4">
        <v>0.1802</v>
      </c>
      <c r="L15972">
        <v>3235751</v>
      </c>
      <c r="M15972" s="4">
        <v>36.462899999999998</v>
      </c>
      <c r="N15972" s="3">
        <v>432.05</v>
      </c>
      <c r="O15972" s="1" t="str">
        <f t="shared" si="249"/>
        <v>2033_5</v>
      </c>
    </row>
    <row r="15973" spans="1:15" x14ac:dyDescent="0.35">
      <c r="A15973">
        <v>2033</v>
      </c>
      <c r="B15973">
        <v>6</v>
      </c>
      <c r="C15973" s="2">
        <v>9.7999999999999997E-5</v>
      </c>
      <c r="D15973">
        <v>99415</v>
      </c>
      <c r="E15973">
        <v>10</v>
      </c>
      <c r="F15973">
        <v>99411</v>
      </c>
      <c r="G15973">
        <v>7717421</v>
      </c>
      <c r="H15973" s="3">
        <v>77.63</v>
      </c>
      <c r="I15973">
        <v>86736</v>
      </c>
      <c r="J15973">
        <v>15982</v>
      </c>
      <c r="K15973" s="4">
        <v>0.18429999999999999</v>
      </c>
      <c r="L15973">
        <v>3147010</v>
      </c>
      <c r="M15973" s="4">
        <v>36.282600000000002</v>
      </c>
      <c r="N15973" s="3">
        <v>429.89</v>
      </c>
      <c r="O15973" s="1" t="str">
        <f t="shared" si="249"/>
        <v>2033_6</v>
      </c>
    </row>
    <row r="15974" spans="1:15" x14ac:dyDescent="0.35">
      <c r="A15974">
        <v>2033</v>
      </c>
      <c r="B15974">
        <v>7</v>
      </c>
      <c r="C15974" s="2">
        <v>9.1000000000000003E-5</v>
      </c>
      <c r="D15974">
        <v>99406</v>
      </c>
      <c r="E15974">
        <v>9</v>
      </c>
      <c r="F15974">
        <v>99401</v>
      </c>
      <c r="G15974">
        <v>7618011</v>
      </c>
      <c r="H15974" s="3">
        <v>76.64</v>
      </c>
      <c r="I15974">
        <v>84778</v>
      </c>
      <c r="J15974">
        <v>15974</v>
      </c>
      <c r="K15974" s="4">
        <v>0.18840000000000001</v>
      </c>
      <c r="L15974">
        <v>3060274</v>
      </c>
      <c r="M15974" s="4">
        <v>36.0976</v>
      </c>
      <c r="N15974" s="3">
        <v>427.67</v>
      </c>
      <c r="O15974" s="1" t="str">
        <f t="shared" si="249"/>
        <v>2033_7</v>
      </c>
    </row>
    <row r="15975" spans="1:15" x14ac:dyDescent="0.35">
      <c r="A15975">
        <v>2033</v>
      </c>
      <c r="B15975">
        <v>8</v>
      </c>
      <c r="C15975" s="2">
        <v>8.8999999999999995E-5</v>
      </c>
      <c r="D15975">
        <v>99397</v>
      </c>
      <c r="E15975">
        <v>9</v>
      </c>
      <c r="F15975">
        <v>99392</v>
      </c>
      <c r="G15975">
        <v>7518610</v>
      </c>
      <c r="H15975" s="3">
        <v>75.64</v>
      </c>
      <c r="I15975">
        <v>82864</v>
      </c>
      <c r="J15975">
        <v>15966</v>
      </c>
      <c r="K15975" s="4">
        <v>0.19270000000000001</v>
      </c>
      <c r="L15975">
        <v>2975496</v>
      </c>
      <c r="M15975" s="4">
        <v>35.908099999999997</v>
      </c>
      <c r="N15975" s="3">
        <v>425.4</v>
      </c>
      <c r="O15975" s="1" t="str">
        <f t="shared" si="249"/>
        <v>2033_8</v>
      </c>
    </row>
    <row r="15976" spans="1:15" x14ac:dyDescent="0.35">
      <c r="A15976">
        <v>2033</v>
      </c>
      <c r="B15976">
        <v>9</v>
      </c>
      <c r="C15976" s="2">
        <v>8.8999999999999995E-5</v>
      </c>
      <c r="D15976">
        <v>99388</v>
      </c>
      <c r="E15976">
        <v>9</v>
      </c>
      <c r="F15976">
        <v>99383</v>
      </c>
      <c r="G15976">
        <v>7419217</v>
      </c>
      <c r="H15976" s="3">
        <v>74.650000000000006</v>
      </c>
      <c r="I15976">
        <v>80994</v>
      </c>
      <c r="J15976">
        <v>15959</v>
      </c>
      <c r="K15976" s="4">
        <v>0.19700000000000001</v>
      </c>
      <c r="L15976">
        <v>2892632</v>
      </c>
      <c r="M15976" s="4">
        <v>35.714199999999998</v>
      </c>
      <c r="N15976" s="3">
        <v>423.07</v>
      </c>
      <c r="O15976" s="1" t="str">
        <f t="shared" si="249"/>
        <v>2033_9</v>
      </c>
    </row>
    <row r="15977" spans="1:15" x14ac:dyDescent="0.35">
      <c r="A15977">
        <v>2033</v>
      </c>
      <c r="B15977">
        <v>10</v>
      </c>
      <c r="C15977" s="2">
        <v>9.2999999999999997E-5</v>
      </c>
      <c r="D15977">
        <v>99379</v>
      </c>
      <c r="E15977">
        <v>9</v>
      </c>
      <c r="F15977">
        <v>99374</v>
      </c>
      <c r="G15977">
        <v>7319834</v>
      </c>
      <c r="H15977" s="3">
        <v>73.66</v>
      </c>
      <c r="I15977">
        <v>79166</v>
      </c>
      <c r="J15977">
        <v>15952</v>
      </c>
      <c r="K15977" s="4">
        <v>0.20150000000000001</v>
      </c>
      <c r="L15977">
        <v>2811638</v>
      </c>
      <c r="M15977" s="4">
        <v>35.515799999999999</v>
      </c>
      <c r="N15977" s="3">
        <v>420.69</v>
      </c>
      <c r="O15977" s="1" t="str">
        <f t="shared" si="249"/>
        <v>2033_10</v>
      </c>
    </row>
    <row r="15978" spans="1:15" x14ac:dyDescent="0.35">
      <c r="A15978">
        <v>2033</v>
      </c>
      <c r="B15978">
        <v>11</v>
      </c>
      <c r="C15978" s="2">
        <v>1.01E-4</v>
      </c>
      <c r="D15978">
        <v>99370</v>
      </c>
      <c r="E15978">
        <v>10</v>
      </c>
      <c r="F15978">
        <v>99365</v>
      </c>
      <c r="G15978">
        <v>7220460</v>
      </c>
      <c r="H15978" s="3">
        <v>72.66</v>
      </c>
      <c r="I15978">
        <v>77379</v>
      </c>
      <c r="J15978">
        <v>15945</v>
      </c>
      <c r="K15978" s="4">
        <v>0.20610000000000001</v>
      </c>
      <c r="L15978">
        <v>2732472</v>
      </c>
      <c r="M15978" s="4">
        <v>35.312899999999999</v>
      </c>
      <c r="N15978" s="3">
        <v>418.26</v>
      </c>
      <c r="O15978" s="1" t="str">
        <f t="shared" si="249"/>
        <v>2033_11</v>
      </c>
    </row>
    <row r="15979" spans="1:15" x14ac:dyDescent="0.35">
      <c r="A15979">
        <v>2033</v>
      </c>
      <c r="B15979">
        <v>12</v>
      </c>
      <c r="C15979" s="2">
        <v>1.18E-4</v>
      </c>
      <c r="D15979">
        <v>99360</v>
      </c>
      <c r="E15979">
        <v>12</v>
      </c>
      <c r="F15979">
        <v>99354</v>
      </c>
      <c r="G15979">
        <v>7121095</v>
      </c>
      <c r="H15979" s="3">
        <v>71.67</v>
      </c>
      <c r="I15979">
        <v>75632</v>
      </c>
      <c r="J15979">
        <v>15937</v>
      </c>
      <c r="K15979" s="4">
        <v>0.2107</v>
      </c>
      <c r="L15979">
        <v>2655093</v>
      </c>
      <c r="M15979" s="4">
        <v>35.105699999999999</v>
      </c>
      <c r="N15979" s="3">
        <v>415.77</v>
      </c>
      <c r="O15979" s="1" t="str">
        <f t="shared" si="249"/>
        <v>2033_12</v>
      </c>
    </row>
    <row r="15980" spans="1:15" x14ac:dyDescent="0.35">
      <c r="A15980">
        <v>2033</v>
      </c>
      <c r="B15980">
        <v>13</v>
      </c>
      <c r="C15980" s="2">
        <v>1.5200000000000001E-4</v>
      </c>
      <c r="D15980">
        <v>99348</v>
      </c>
      <c r="E15980">
        <v>15</v>
      </c>
      <c r="F15980">
        <v>99340</v>
      </c>
      <c r="G15980">
        <v>7021741</v>
      </c>
      <c r="H15980" s="3">
        <v>70.680000000000007</v>
      </c>
      <c r="I15980">
        <v>73922</v>
      </c>
      <c r="J15980">
        <v>15929</v>
      </c>
      <c r="K15980" s="4">
        <v>0.2155</v>
      </c>
      <c r="L15980">
        <v>2579462</v>
      </c>
      <c r="M15980" s="4">
        <v>34.894199999999998</v>
      </c>
      <c r="N15980" s="3">
        <v>413.23</v>
      </c>
      <c r="O15980" s="1" t="str">
        <f t="shared" si="249"/>
        <v>2033_13</v>
      </c>
    </row>
    <row r="15981" spans="1:15" x14ac:dyDescent="0.35">
      <c r="A15981">
        <v>2033</v>
      </c>
      <c r="B15981">
        <v>14</v>
      </c>
      <c r="C15981" s="2">
        <v>2.13E-4</v>
      </c>
      <c r="D15981">
        <v>99333</v>
      </c>
      <c r="E15981">
        <v>21</v>
      </c>
      <c r="F15981">
        <v>99322</v>
      </c>
      <c r="G15981">
        <v>6922401</v>
      </c>
      <c r="H15981" s="3">
        <v>69.69</v>
      </c>
      <c r="I15981">
        <v>72249</v>
      </c>
      <c r="J15981">
        <v>15918</v>
      </c>
      <c r="K15981" s="4">
        <v>0.2203</v>
      </c>
      <c r="L15981">
        <v>2505539</v>
      </c>
      <c r="M15981" s="4">
        <v>34.679000000000002</v>
      </c>
      <c r="N15981" s="3">
        <v>410.65</v>
      </c>
      <c r="O15981" s="1" t="str">
        <f t="shared" si="249"/>
        <v>2033_14</v>
      </c>
    </row>
    <row r="15982" spans="1:15" x14ac:dyDescent="0.35">
      <c r="A15982">
        <v>2033</v>
      </c>
      <c r="B15982">
        <v>15</v>
      </c>
      <c r="C15982" s="2">
        <v>3.0499999999999999E-4</v>
      </c>
      <c r="D15982">
        <v>99312</v>
      </c>
      <c r="E15982">
        <v>30</v>
      </c>
      <c r="F15982">
        <v>99297</v>
      </c>
      <c r="G15982">
        <v>6823078</v>
      </c>
      <c r="H15982" s="3">
        <v>68.7</v>
      </c>
      <c r="I15982">
        <v>70610</v>
      </c>
      <c r="J15982">
        <v>15903</v>
      </c>
      <c r="K15982" s="4">
        <v>0.22520000000000001</v>
      </c>
      <c r="L15982">
        <v>2433290</v>
      </c>
      <c r="M15982" s="4">
        <v>34.460999999999999</v>
      </c>
      <c r="N15982" s="3">
        <v>408.03</v>
      </c>
      <c r="O15982" s="1" t="str">
        <f t="shared" si="249"/>
        <v>2033_15</v>
      </c>
    </row>
    <row r="15983" spans="1:15" x14ac:dyDescent="0.35">
      <c r="A15983">
        <v>2033</v>
      </c>
      <c r="B15983">
        <v>16</v>
      </c>
      <c r="C15983" s="2">
        <v>4.2099999999999999E-4</v>
      </c>
      <c r="D15983">
        <v>99281</v>
      </c>
      <c r="E15983">
        <v>42</v>
      </c>
      <c r="F15983">
        <v>99261</v>
      </c>
      <c r="G15983">
        <v>6723782</v>
      </c>
      <c r="H15983" s="3">
        <v>67.72</v>
      </c>
      <c r="I15983">
        <v>69001</v>
      </c>
      <c r="J15983">
        <v>15881</v>
      </c>
      <c r="K15983" s="4">
        <v>0.23019999999999999</v>
      </c>
      <c r="L15983">
        <v>2362680</v>
      </c>
      <c r="M15983" s="4">
        <v>34.241100000000003</v>
      </c>
      <c r="N15983" s="3">
        <v>405.39</v>
      </c>
      <c r="O15983" s="1" t="str">
        <f t="shared" si="249"/>
        <v>2033_16</v>
      </c>
    </row>
    <row r="15984" spans="1:15" x14ac:dyDescent="0.35">
      <c r="A15984">
        <v>2033</v>
      </c>
      <c r="B15984">
        <v>17</v>
      </c>
      <c r="C15984" s="2">
        <v>5.5199999999999997E-4</v>
      </c>
      <c r="D15984">
        <v>99240</v>
      </c>
      <c r="E15984">
        <v>55</v>
      </c>
      <c r="F15984">
        <v>99212</v>
      </c>
      <c r="G15984">
        <v>6624521</v>
      </c>
      <c r="H15984" s="3">
        <v>66.75</v>
      </c>
      <c r="I15984">
        <v>67422</v>
      </c>
      <c r="J15984">
        <v>15853</v>
      </c>
      <c r="K15984" s="4">
        <v>0.2351</v>
      </c>
      <c r="L15984">
        <v>2293678</v>
      </c>
      <c r="M15984" s="4">
        <v>34.0199</v>
      </c>
      <c r="N15984" s="3">
        <v>402.74</v>
      </c>
      <c r="O15984" s="1" t="str">
        <f t="shared" si="249"/>
        <v>2033_17</v>
      </c>
    </row>
    <row r="15985" spans="1:15" x14ac:dyDescent="0.35">
      <c r="A15985">
        <v>2033</v>
      </c>
      <c r="B15985">
        <v>18</v>
      </c>
      <c r="C15985" s="2">
        <v>6.87E-4</v>
      </c>
      <c r="D15985">
        <v>99185</v>
      </c>
      <c r="E15985">
        <v>68</v>
      </c>
      <c r="F15985">
        <v>99151</v>
      </c>
      <c r="G15985">
        <v>6525309</v>
      </c>
      <c r="H15985" s="3">
        <v>65.790000000000006</v>
      </c>
      <c r="I15985">
        <v>65869</v>
      </c>
      <c r="J15985">
        <v>15817</v>
      </c>
      <c r="K15985" s="4">
        <v>0.24010000000000001</v>
      </c>
      <c r="L15985">
        <v>2226257</v>
      </c>
      <c r="M15985" s="4">
        <v>33.798000000000002</v>
      </c>
      <c r="N15985" s="3">
        <v>400.08</v>
      </c>
      <c r="O15985" s="1" t="str">
        <f t="shared" si="249"/>
        <v>2033_18</v>
      </c>
    </row>
    <row r="15986" spans="1:15" x14ac:dyDescent="0.35">
      <c r="A15986">
        <v>2033</v>
      </c>
      <c r="B15986">
        <v>19</v>
      </c>
      <c r="C15986" s="2">
        <v>8.1099999999999998E-4</v>
      </c>
      <c r="D15986">
        <v>99117</v>
      </c>
      <c r="E15986">
        <v>80</v>
      </c>
      <c r="F15986">
        <v>99077</v>
      </c>
      <c r="G15986">
        <v>6426158</v>
      </c>
      <c r="H15986" s="3">
        <v>64.83</v>
      </c>
      <c r="I15986">
        <v>64344</v>
      </c>
      <c r="J15986">
        <v>15773</v>
      </c>
      <c r="K15986" s="4">
        <v>0.24510000000000001</v>
      </c>
      <c r="L15986">
        <v>2160387</v>
      </c>
      <c r="M15986" s="4">
        <v>33.575400000000002</v>
      </c>
      <c r="N15986" s="3">
        <v>397.41</v>
      </c>
      <c r="O15986" s="1" t="str">
        <f t="shared" si="249"/>
        <v>2033_19</v>
      </c>
    </row>
    <row r="15987" spans="1:15" x14ac:dyDescent="0.35">
      <c r="A15987">
        <v>2033</v>
      </c>
      <c r="B15987">
        <v>20</v>
      </c>
      <c r="C15987" s="2">
        <v>9.1799999999999998E-4</v>
      </c>
      <c r="D15987">
        <v>99036</v>
      </c>
      <c r="E15987">
        <v>91</v>
      </c>
      <c r="F15987">
        <v>98991</v>
      </c>
      <c r="G15987">
        <v>6327081</v>
      </c>
      <c r="H15987" s="3">
        <v>63.89</v>
      </c>
      <c r="I15987">
        <v>62847</v>
      </c>
      <c r="J15987">
        <v>15722</v>
      </c>
      <c r="K15987" s="4">
        <v>0.25019999999999998</v>
      </c>
      <c r="L15987">
        <v>2096043</v>
      </c>
      <c r="M15987" s="4">
        <v>33.351700000000001</v>
      </c>
      <c r="N15987" s="3">
        <v>394.72</v>
      </c>
      <c r="O15987" s="1" t="str">
        <f t="shared" si="249"/>
        <v>2033_20</v>
      </c>
    </row>
    <row r="15988" spans="1:15" x14ac:dyDescent="0.35">
      <c r="A15988">
        <v>2033</v>
      </c>
      <c r="B15988">
        <v>21</v>
      </c>
      <c r="C15988" s="2">
        <v>1.003E-3</v>
      </c>
      <c r="D15988">
        <v>98946</v>
      </c>
      <c r="E15988">
        <v>99</v>
      </c>
      <c r="F15988">
        <v>98896</v>
      </c>
      <c r="G15988">
        <v>6228090</v>
      </c>
      <c r="H15988" s="3">
        <v>62.94</v>
      </c>
      <c r="I15988">
        <v>61377</v>
      </c>
      <c r="J15988">
        <v>15665</v>
      </c>
      <c r="K15988" s="4">
        <v>0.25519999999999998</v>
      </c>
      <c r="L15988">
        <v>2033196</v>
      </c>
      <c r="M15988" s="4">
        <v>33.126199999999997</v>
      </c>
      <c r="N15988" s="3">
        <v>392.01</v>
      </c>
      <c r="O15988" s="1" t="str">
        <f t="shared" si="249"/>
        <v>2033_21</v>
      </c>
    </row>
    <row r="15989" spans="1:15" x14ac:dyDescent="0.35">
      <c r="A15989">
        <v>2033</v>
      </c>
      <c r="B15989">
        <v>22</v>
      </c>
      <c r="C15989" s="2">
        <v>1.0679999999999999E-3</v>
      </c>
      <c r="D15989">
        <v>98846</v>
      </c>
      <c r="E15989">
        <v>106</v>
      </c>
      <c r="F15989">
        <v>98793</v>
      </c>
      <c r="G15989">
        <v>6129195</v>
      </c>
      <c r="H15989" s="3">
        <v>62.01</v>
      </c>
      <c r="I15989">
        <v>59937</v>
      </c>
      <c r="J15989">
        <v>15605</v>
      </c>
      <c r="K15989" s="4">
        <v>0.26040000000000002</v>
      </c>
      <c r="L15989">
        <v>1971819</v>
      </c>
      <c r="M15989" s="4">
        <v>32.898099999999999</v>
      </c>
      <c r="N15989" s="3">
        <v>389.28</v>
      </c>
      <c r="O15989" s="1" t="str">
        <f t="shared" si="249"/>
        <v>2033_22</v>
      </c>
    </row>
    <row r="15990" spans="1:15" x14ac:dyDescent="0.35">
      <c r="A15990">
        <v>2033</v>
      </c>
      <c r="B15990">
        <v>23</v>
      </c>
      <c r="C15990" s="2">
        <v>1.122E-3</v>
      </c>
      <c r="D15990">
        <v>98741</v>
      </c>
      <c r="E15990">
        <v>111</v>
      </c>
      <c r="F15990">
        <v>98685</v>
      </c>
      <c r="G15990">
        <v>6030401</v>
      </c>
      <c r="H15990" s="3">
        <v>61.07</v>
      </c>
      <c r="I15990">
        <v>58527</v>
      </c>
      <c r="J15990">
        <v>15542</v>
      </c>
      <c r="K15990" s="4">
        <v>0.2656</v>
      </c>
      <c r="L15990">
        <v>1911882</v>
      </c>
      <c r="M15990" s="4">
        <v>32.666699999999999</v>
      </c>
      <c r="N15990" s="3">
        <v>386.5</v>
      </c>
      <c r="O15990" s="1" t="str">
        <f t="shared" si="249"/>
        <v>2033_23</v>
      </c>
    </row>
    <row r="15991" spans="1:15" x14ac:dyDescent="0.35">
      <c r="A15991">
        <v>2033</v>
      </c>
      <c r="B15991">
        <v>24</v>
      </c>
      <c r="C15991" s="2">
        <v>1.175E-3</v>
      </c>
      <c r="D15991">
        <v>98630</v>
      </c>
      <c r="E15991">
        <v>116</v>
      </c>
      <c r="F15991">
        <v>98572</v>
      </c>
      <c r="G15991">
        <v>5931716</v>
      </c>
      <c r="H15991" s="3">
        <v>60.14</v>
      </c>
      <c r="I15991">
        <v>57147</v>
      </c>
      <c r="J15991">
        <v>15478</v>
      </c>
      <c r="K15991" s="4">
        <v>0.27079999999999999</v>
      </c>
      <c r="L15991">
        <v>1853355</v>
      </c>
      <c r="M15991" s="4">
        <v>32.431399999999996</v>
      </c>
      <c r="N15991" s="3">
        <v>383.68</v>
      </c>
      <c r="O15991" s="1" t="str">
        <f t="shared" si="249"/>
        <v>2033_24</v>
      </c>
    </row>
    <row r="15992" spans="1:15" x14ac:dyDescent="0.35">
      <c r="A15992">
        <v>2033</v>
      </c>
      <c r="B15992">
        <v>25</v>
      </c>
      <c r="C15992" s="2">
        <v>1.232E-3</v>
      </c>
      <c r="D15992">
        <v>98514</v>
      </c>
      <c r="E15992">
        <v>121</v>
      </c>
      <c r="F15992">
        <v>98453</v>
      </c>
      <c r="G15992">
        <v>5833144</v>
      </c>
      <c r="H15992" s="3">
        <v>59.21</v>
      </c>
      <c r="I15992">
        <v>55797</v>
      </c>
      <c r="J15992">
        <v>15413</v>
      </c>
      <c r="K15992" s="4">
        <v>0.2762</v>
      </c>
      <c r="L15992">
        <v>1796208</v>
      </c>
      <c r="M15992" s="4">
        <v>32.192100000000003</v>
      </c>
      <c r="N15992" s="3">
        <v>380.81</v>
      </c>
      <c r="O15992" s="1" t="str">
        <f t="shared" si="249"/>
        <v>2033_25</v>
      </c>
    </row>
    <row r="15993" spans="1:15" x14ac:dyDescent="0.35">
      <c r="A15993">
        <v>2033</v>
      </c>
      <c r="B15993">
        <v>26</v>
      </c>
      <c r="C15993" s="2">
        <v>1.292E-3</v>
      </c>
      <c r="D15993">
        <v>98393</v>
      </c>
      <c r="E15993">
        <v>127</v>
      </c>
      <c r="F15993">
        <v>98329</v>
      </c>
      <c r="G15993">
        <v>5734691</v>
      </c>
      <c r="H15993" s="3">
        <v>58.28</v>
      </c>
      <c r="I15993">
        <v>54475</v>
      </c>
      <c r="J15993">
        <v>15345</v>
      </c>
      <c r="K15993" s="4">
        <v>0.28170000000000001</v>
      </c>
      <c r="L15993">
        <v>1740411</v>
      </c>
      <c r="M15993" s="4">
        <v>31.948899999999998</v>
      </c>
      <c r="N15993" s="3">
        <v>377.89</v>
      </c>
      <c r="O15993" s="1" t="str">
        <f t="shared" si="249"/>
        <v>2033_26</v>
      </c>
    </row>
    <row r="15994" spans="1:15" x14ac:dyDescent="0.35">
      <c r="A15994">
        <v>2033</v>
      </c>
      <c r="B15994">
        <v>27</v>
      </c>
      <c r="C15994" s="2">
        <v>1.3500000000000001E-3</v>
      </c>
      <c r="D15994">
        <v>98266</v>
      </c>
      <c r="E15994">
        <v>133</v>
      </c>
      <c r="F15994">
        <v>98199</v>
      </c>
      <c r="G15994">
        <v>5636362</v>
      </c>
      <c r="H15994" s="3">
        <v>57.36</v>
      </c>
      <c r="I15994">
        <v>53181</v>
      </c>
      <c r="J15994">
        <v>15277</v>
      </c>
      <c r="K15994" s="4">
        <v>0.2873</v>
      </c>
      <c r="L15994">
        <v>1685937</v>
      </c>
      <c r="M15994" s="4">
        <v>31.701699999999999</v>
      </c>
      <c r="N15994" s="3">
        <v>374.92</v>
      </c>
      <c r="O15994" s="1" t="str">
        <f t="shared" si="249"/>
        <v>2033_27</v>
      </c>
    </row>
    <row r="15995" spans="1:15" x14ac:dyDescent="0.35">
      <c r="A15995">
        <v>2033</v>
      </c>
      <c r="B15995">
        <v>28</v>
      </c>
      <c r="C15995" s="2">
        <v>1.4040000000000001E-3</v>
      </c>
      <c r="D15995">
        <v>98133</v>
      </c>
      <c r="E15995">
        <v>138</v>
      </c>
      <c r="F15995">
        <v>98064</v>
      </c>
      <c r="G15995">
        <v>5538162</v>
      </c>
      <c r="H15995" s="3">
        <v>56.44</v>
      </c>
      <c r="I15995">
        <v>51915</v>
      </c>
      <c r="J15995">
        <v>15206</v>
      </c>
      <c r="K15995" s="4">
        <v>0.29289999999999999</v>
      </c>
      <c r="L15995">
        <v>1632755</v>
      </c>
      <c r="M15995" s="4">
        <v>31.450299999999999</v>
      </c>
      <c r="N15995" s="3">
        <v>371.9</v>
      </c>
      <c r="O15995" s="1" t="str">
        <f t="shared" si="249"/>
        <v>2033_28</v>
      </c>
    </row>
    <row r="15996" spans="1:15" x14ac:dyDescent="0.35">
      <c r="A15996">
        <v>2033</v>
      </c>
      <c r="B15996">
        <v>29</v>
      </c>
      <c r="C15996" s="2">
        <v>1.4519999999999999E-3</v>
      </c>
      <c r="D15996">
        <v>97995</v>
      </c>
      <c r="E15996">
        <v>142</v>
      </c>
      <c r="F15996">
        <v>97924</v>
      </c>
      <c r="G15996">
        <v>5440098</v>
      </c>
      <c r="H15996" s="3">
        <v>55.51</v>
      </c>
      <c r="I15996">
        <v>50677</v>
      </c>
      <c r="J15996">
        <v>15135</v>
      </c>
      <c r="K15996" s="4">
        <v>0.29870000000000002</v>
      </c>
      <c r="L15996">
        <v>1580840</v>
      </c>
      <c r="M15996" s="4">
        <v>31.194400000000002</v>
      </c>
      <c r="N15996" s="3">
        <v>368.83</v>
      </c>
      <c r="O15996" s="1" t="str">
        <f t="shared" si="249"/>
        <v>2033_29</v>
      </c>
    </row>
    <row r="15997" spans="1:15" x14ac:dyDescent="0.35">
      <c r="A15997">
        <v>2033</v>
      </c>
      <c r="B15997">
        <v>30</v>
      </c>
      <c r="C15997" s="2">
        <v>1.4940000000000001E-3</v>
      </c>
      <c r="D15997">
        <v>97853</v>
      </c>
      <c r="E15997">
        <v>146</v>
      </c>
      <c r="F15997">
        <v>97780</v>
      </c>
      <c r="G15997">
        <v>5342174</v>
      </c>
      <c r="H15997" s="3">
        <v>54.59</v>
      </c>
      <c r="I15997">
        <v>49466</v>
      </c>
      <c r="J15997">
        <v>15063</v>
      </c>
      <c r="K15997" s="4">
        <v>0.30449999999999999</v>
      </c>
      <c r="L15997">
        <v>1530163</v>
      </c>
      <c r="M15997" s="4">
        <v>30.933800000000002</v>
      </c>
      <c r="N15997" s="3">
        <v>365.71</v>
      </c>
      <c r="O15997" s="1" t="str">
        <f t="shared" si="249"/>
        <v>2033_30</v>
      </c>
    </row>
    <row r="15998" spans="1:15" x14ac:dyDescent="0.35">
      <c r="A15998">
        <v>2033</v>
      </c>
      <c r="B15998">
        <v>31</v>
      </c>
      <c r="C15998" s="2">
        <v>1.529E-3</v>
      </c>
      <c r="D15998">
        <v>97707</v>
      </c>
      <c r="E15998">
        <v>149</v>
      </c>
      <c r="F15998">
        <v>97632</v>
      </c>
      <c r="G15998">
        <v>5244395</v>
      </c>
      <c r="H15998" s="3">
        <v>53.67</v>
      </c>
      <c r="I15998">
        <v>48281</v>
      </c>
      <c r="J15998">
        <v>14991</v>
      </c>
      <c r="K15998" s="4">
        <v>0.3105</v>
      </c>
      <c r="L15998">
        <v>1480697</v>
      </c>
      <c r="M15998" s="4">
        <v>30.668099999999999</v>
      </c>
      <c r="N15998" s="3">
        <v>362.52</v>
      </c>
      <c r="O15998" s="1" t="str">
        <f t="shared" si="249"/>
        <v>2033_31</v>
      </c>
    </row>
    <row r="15999" spans="1:15" x14ac:dyDescent="0.35">
      <c r="A15999">
        <v>2033</v>
      </c>
      <c r="B15999">
        <v>32</v>
      </c>
      <c r="C15999" s="2">
        <v>1.5629999999999999E-3</v>
      </c>
      <c r="D15999">
        <v>97557</v>
      </c>
      <c r="E15999">
        <v>152</v>
      </c>
      <c r="F15999">
        <v>97481</v>
      </c>
      <c r="G15999">
        <v>5146763</v>
      </c>
      <c r="H15999" s="3">
        <v>52.76</v>
      </c>
      <c r="I15999">
        <v>47124</v>
      </c>
      <c r="J15999">
        <v>14919</v>
      </c>
      <c r="K15999" s="4">
        <v>0.31659999999999999</v>
      </c>
      <c r="L15999">
        <v>1432416</v>
      </c>
      <c r="M15999" s="4">
        <v>30.396899999999999</v>
      </c>
      <c r="N15999" s="3">
        <v>359.26</v>
      </c>
      <c r="O15999" s="1" t="str">
        <f t="shared" si="249"/>
        <v>2033_32</v>
      </c>
    </row>
    <row r="16000" spans="1:15" x14ac:dyDescent="0.35">
      <c r="A16000">
        <v>2033</v>
      </c>
      <c r="B16000">
        <v>33</v>
      </c>
      <c r="C16000" s="2">
        <v>1.603E-3</v>
      </c>
      <c r="D16000">
        <v>97405</v>
      </c>
      <c r="E16000">
        <v>156</v>
      </c>
      <c r="F16000">
        <v>97327</v>
      </c>
      <c r="G16000">
        <v>5049282</v>
      </c>
      <c r="H16000" s="3">
        <v>51.84</v>
      </c>
      <c r="I16000">
        <v>45992</v>
      </c>
      <c r="J16000">
        <v>14847</v>
      </c>
      <c r="K16000" s="4">
        <v>0.32279999999999998</v>
      </c>
      <c r="L16000">
        <v>1385292</v>
      </c>
      <c r="M16000" s="4">
        <v>30.120100000000001</v>
      </c>
      <c r="N16000" s="3">
        <v>355.94</v>
      </c>
      <c r="O16000" s="1" t="str">
        <f t="shared" si="249"/>
        <v>2033_33</v>
      </c>
    </row>
    <row r="16001" spans="1:15" x14ac:dyDescent="0.35">
      <c r="A16001">
        <v>2033</v>
      </c>
      <c r="B16001">
        <v>34</v>
      </c>
      <c r="C16001" s="2">
        <v>1.65E-3</v>
      </c>
      <c r="D16001">
        <v>97249</v>
      </c>
      <c r="E16001">
        <v>160</v>
      </c>
      <c r="F16001">
        <v>97168</v>
      </c>
      <c r="G16001">
        <v>4951955</v>
      </c>
      <c r="H16001" s="3">
        <v>50.92</v>
      </c>
      <c r="I16001">
        <v>44886</v>
      </c>
      <c r="J16001">
        <v>14775</v>
      </c>
      <c r="K16001" s="4">
        <v>0.32919999999999999</v>
      </c>
      <c r="L16001">
        <v>1339300</v>
      </c>
      <c r="M16001" s="4">
        <v>29.837700000000002</v>
      </c>
      <c r="N16001" s="3">
        <v>352.55</v>
      </c>
      <c r="O16001" s="1" t="str">
        <f t="shared" si="249"/>
        <v>2033_34</v>
      </c>
    </row>
    <row r="16002" spans="1:15" x14ac:dyDescent="0.35">
      <c r="A16002">
        <v>2033</v>
      </c>
      <c r="B16002">
        <v>35</v>
      </c>
      <c r="C16002" s="2">
        <v>1.696E-3</v>
      </c>
      <c r="D16002">
        <v>97088</v>
      </c>
      <c r="E16002">
        <v>165</v>
      </c>
      <c r="F16002">
        <v>97006</v>
      </c>
      <c r="G16002">
        <v>4854787</v>
      </c>
      <c r="H16002" s="3">
        <v>50</v>
      </c>
      <c r="I16002">
        <v>43805</v>
      </c>
      <c r="J16002">
        <v>14702</v>
      </c>
      <c r="K16002" s="4">
        <v>0.33560000000000001</v>
      </c>
      <c r="L16002">
        <v>1294414</v>
      </c>
      <c r="M16002" s="4">
        <v>29.549700000000001</v>
      </c>
      <c r="N16002" s="3">
        <v>349.1</v>
      </c>
      <c r="O16002" s="1" t="str">
        <f t="shared" si="249"/>
        <v>2033_35</v>
      </c>
    </row>
    <row r="16003" spans="1:15" x14ac:dyDescent="0.35">
      <c r="A16003">
        <v>2033</v>
      </c>
      <c r="B16003">
        <v>36</v>
      </c>
      <c r="C16003" s="2">
        <v>1.737E-3</v>
      </c>
      <c r="D16003">
        <v>96924</v>
      </c>
      <c r="E16003">
        <v>168</v>
      </c>
      <c r="F16003">
        <v>96839</v>
      </c>
      <c r="G16003">
        <v>4757781</v>
      </c>
      <c r="H16003" s="3">
        <v>49.09</v>
      </c>
      <c r="I16003">
        <v>42747</v>
      </c>
      <c r="J16003">
        <v>14630</v>
      </c>
      <c r="K16003" s="4">
        <v>0.3422</v>
      </c>
      <c r="L16003">
        <v>1250609</v>
      </c>
      <c r="M16003" s="4">
        <v>29.256</v>
      </c>
      <c r="N16003" s="3">
        <v>345.57</v>
      </c>
      <c r="O16003" s="1" t="str">
        <f t="shared" si="249"/>
        <v>2033_36</v>
      </c>
    </row>
    <row r="16004" spans="1:15" x14ac:dyDescent="0.35">
      <c r="A16004">
        <v>2033</v>
      </c>
      <c r="B16004">
        <v>37</v>
      </c>
      <c r="C16004" s="2">
        <v>1.7730000000000001E-3</v>
      </c>
      <c r="D16004">
        <v>96755</v>
      </c>
      <c r="E16004">
        <v>172</v>
      </c>
      <c r="F16004">
        <v>96669</v>
      </c>
      <c r="G16004">
        <v>4660941</v>
      </c>
      <c r="H16004" s="3">
        <v>48.17</v>
      </c>
      <c r="I16004">
        <v>41713</v>
      </c>
      <c r="J16004">
        <v>14557</v>
      </c>
      <c r="K16004" s="4">
        <v>0.34899999999999998</v>
      </c>
      <c r="L16004">
        <v>1207862</v>
      </c>
      <c r="M16004" s="4">
        <v>28.956199999999999</v>
      </c>
      <c r="N16004" s="3">
        <v>341.97</v>
      </c>
      <c r="O16004" s="1" t="str">
        <f t="shared" si="249"/>
        <v>2033_37</v>
      </c>
    </row>
    <row r="16005" spans="1:15" x14ac:dyDescent="0.35">
      <c r="A16005">
        <v>2033</v>
      </c>
      <c r="B16005">
        <v>38</v>
      </c>
      <c r="C16005" s="2">
        <v>1.802E-3</v>
      </c>
      <c r="D16005">
        <v>96584</v>
      </c>
      <c r="E16005">
        <v>174</v>
      </c>
      <c r="F16005">
        <v>96497</v>
      </c>
      <c r="G16005">
        <v>4564272</v>
      </c>
      <c r="H16005" s="3">
        <v>47.26</v>
      </c>
      <c r="I16005">
        <v>40703</v>
      </c>
      <c r="J16005">
        <v>14485</v>
      </c>
      <c r="K16005" s="4">
        <v>0.35589999999999999</v>
      </c>
      <c r="L16005">
        <v>1166149</v>
      </c>
      <c r="M16005" s="4">
        <v>28.65</v>
      </c>
      <c r="N16005" s="3">
        <v>338.3</v>
      </c>
      <c r="O16005" s="1" t="str">
        <f t="shared" si="249"/>
        <v>2033_38</v>
      </c>
    </row>
    <row r="16006" spans="1:15" x14ac:dyDescent="0.35">
      <c r="A16006">
        <v>2033</v>
      </c>
      <c r="B16006">
        <v>39</v>
      </c>
      <c r="C16006" s="2">
        <v>1.8220000000000001E-3</v>
      </c>
      <c r="D16006">
        <v>96410</v>
      </c>
      <c r="E16006">
        <v>176</v>
      </c>
      <c r="F16006">
        <v>96322</v>
      </c>
      <c r="G16006">
        <v>4467775</v>
      </c>
      <c r="H16006" s="3">
        <v>46.34</v>
      </c>
      <c r="I16006">
        <v>39716</v>
      </c>
      <c r="J16006">
        <v>14413</v>
      </c>
      <c r="K16006" s="4">
        <v>0.3629</v>
      </c>
      <c r="L16006">
        <v>1125445</v>
      </c>
      <c r="M16006" s="4">
        <v>28.337</v>
      </c>
      <c r="N16006" s="3">
        <v>334.54</v>
      </c>
      <c r="O16006" s="1" t="str">
        <f t="shared" si="249"/>
        <v>2033_39</v>
      </c>
    </row>
    <row r="16007" spans="1:15" x14ac:dyDescent="0.35">
      <c r="A16007">
        <v>2033</v>
      </c>
      <c r="B16007">
        <v>40</v>
      </c>
      <c r="C16007" s="2">
        <v>1.8320000000000001E-3</v>
      </c>
      <c r="D16007">
        <v>96234</v>
      </c>
      <c r="E16007">
        <v>176</v>
      </c>
      <c r="F16007">
        <v>96146</v>
      </c>
      <c r="G16007">
        <v>4371453</v>
      </c>
      <c r="H16007" s="3">
        <v>45.43</v>
      </c>
      <c r="I16007">
        <v>38753</v>
      </c>
      <c r="J16007">
        <v>14342</v>
      </c>
      <c r="K16007" s="4">
        <v>0.37009999999999998</v>
      </c>
      <c r="L16007">
        <v>1085729</v>
      </c>
      <c r="M16007" s="4">
        <v>28.0168</v>
      </c>
      <c r="N16007" s="3">
        <v>330.7</v>
      </c>
      <c r="O16007" s="1" t="str">
        <f t="shared" si="249"/>
        <v>2033_40</v>
      </c>
    </row>
    <row r="16008" spans="1:15" x14ac:dyDescent="0.35">
      <c r="A16008">
        <v>2033</v>
      </c>
      <c r="B16008">
        <v>41</v>
      </c>
      <c r="C16008" s="2">
        <v>1.8339999999999999E-3</v>
      </c>
      <c r="D16008">
        <v>96058</v>
      </c>
      <c r="E16008">
        <v>176</v>
      </c>
      <c r="F16008">
        <v>95970</v>
      </c>
      <c r="G16008">
        <v>4275308</v>
      </c>
      <c r="H16008" s="3">
        <v>44.51</v>
      </c>
      <c r="I16008">
        <v>37812</v>
      </c>
      <c r="J16008">
        <v>14273</v>
      </c>
      <c r="K16008" s="4">
        <v>0.3775</v>
      </c>
      <c r="L16008">
        <v>1046976</v>
      </c>
      <c r="M16008" s="4">
        <v>27.6889</v>
      </c>
      <c r="N16008" s="3">
        <v>326.77</v>
      </c>
      <c r="O16008" s="1" t="str">
        <f t="shared" ref="O16008:O16071" si="250">A16008&amp;"_"&amp;B16008</f>
        <v>2033_41</v>
      </c>
    </row>
    <row r="16009" spans="1:15" x14ac:dyDescent="0.35">
      <c r="A16009">
        <v>2033</v>
      </c>
      <c r="B16009">
        <v>42</v>
      </c>
      <c r="C16009" s="2">
        <v>1.8400000000000001E-3</v>
      </c>
      <c r="D16009">
        <v>95881</v>
      </c>
      <c r="E16009">
        <v>176</v>
      </c>
      <c r="F16009">
        <v>95793</v>
      </c>
      <c r="G16009">
        <v>4179338</v>
      </c>
      <c r="H16009" s="3">
        <v>43.59</v>
      </c>
      <c r="I16009">
        <v>36894</v>
      </c>
      <c r="J16009">
        <v>14205</v>
      </c>
      <c r="K16009" s="4">
        <v>0.38500000000000001</v>
      </c>
      <c r="L16009">
        <v>1009164</v>
      </c>
      <c r="M16009" s="4">
        <v>27.352900000000002</v>
      </c>
      <c r="N16009" s="3">
        <v>322.73</v>
      </c>
      <c r="O16009" s="1" t="str">
        <f t="shared" si="250"/>
        <v>2033_42</v>
      </c>
    </row>
    <row r="16010" spans="1:15" x14ac:dyDescent="0.35">
      <c r="A16010">
        <v>2033</v>
      </c>
      <c r="B16010">
        <v>43</v>
      </c>
      <c r="C16010" s="2">
        <v>1.8649999999999999E-3</v>
      </c>
      <c r="D16010">
        <v>95705</v>
      </c>
      <c r="E16010">
        <v>178</v>
      </c>
      <c r="F16010">
        <v>95616</v>
      </c>
      <c r="G16010">
        <v>4083545</v>
      </c>
      <c r="H16010" s="3">
        <v>42.67</v>
      </c>
      <c r="I16010">
        <v>35998</v>
      </c>
      <c r="J16010">
        <v>14139</v>
      </c>
      <c r="K16010" s="4">
        <v>0.39279999999999998</v>
      </c>
      <c r="L16010">
        <v>972270</v>
      </c>
      <c r="M16010" s="4">
        <v>27.008700000000001</v>
      </c>
      <c r="N16010" s="3">
        <v>318.60000000000002</v>
      </c>
      <c r="O16010" s="1" t="str">
        <f t="shared" si="250"/>
        <v>2033_43</v>
      </c>
    </row>
    <row r="16011" spans="1:15" x14ac:dyDescent="0.35">
      <c r="A16011">
        <v>2033</v>
      </c>
      <c r="B16011">
        <v>44</v>
      </c>
      <c r="C16011" s="2">
        <v>1.918E-3</v>
      </c>
      <c r="D16011">
        <v>95527</v>
      </c>
      <c r="E16011">
        <v>183</v>
      </c>
      <c r="F16011">
        <v>95435</v>
      </c>
      <c r="G16011">
        <v>3987929</v>
      </c>
      <c r="H16011" s="3">
        <v>41.75</v>
      </c>
      <c r="I16011">
        <v>35123</v>
      </c>
      <c r="J16011">
        <v>14073</v>
      </c>
      <c r="K16011" s="4">
        <v>0.4007</v>
      </c>
      <c r="L16011">
        <v>936271</v>
      </c>
      <c r="M16011" s="4">
        <v>26.656600000000001</v>
      </c>
      <c r="N16011" s="3">
        <v>314.38</v>
      </c>
      <c r="O16011" s="1" t="str">
        <f t="shared" si="250"/>
        <v>2033_44</v>
      </c>
    </row>
    <row r="16012" spans="1:15" x14ac:dyDescent="0.35">
      <c r="A16012">
        <v>2033</v>
      </c>
      <c r="B16012">
        <v>45</v>
      </c>
      <c r="C16012" s="2">
        <v>1.9959999999999999E-3</v>
      </c>
      <c r="D16012">
        <v>95343</v>
      </c>
      <c r="E16012">
        <v>190</v>
      </c>
      <c r="F16012">
        <v>95248</v>
      </c>
      <c r="G16012">
        <v>3892494</v>
      </c>
      <c r="H16012" s="3">
        <v>40.83</v>
      </c>
      <c r="I16012">
        <v>34268</v>
      </c>
      <c r="J16012">
        <v>14007</v>
      </c>
      <c r="K16012" s="4">
        <v>0.4088</v>
      </c>
      <c r="L16012">
        <v>901148</v>
      </c>
      <c r="M16012" s="4">
        <v>26.2972</v>
      </c>
      <c r="N16012" s="3">
        <v>310.07</v>
      </c>
      <c r="O16012" s="1" t="str">
        <f t="shared" si="250"/>
        <v>2033_45</v>
      </c>
    </row>
    <row r="16013" spans="1:15" x14ac:dyDescent="0.35">
      <c r="A16013">
        <v>2033</v>
      </c>
      <c r="B16013">
        <v>46</v>
      </c>
      <c r="C16013" s="2">
        <v>2.091E-3</v>
      </c>
      <c r="D16013">
        <v>95153</v>
      </c>
      <c r="E16013">
        <v>199</v>
      </c>
      <c r="F16013">
        <v>95054</v>
      </c>
      <c r="G16013">
        <v>3797246</v>
      </c>
      <c r="H16013" s="3">
        <v>39.909999999999997</v>
      </c>
      <c r="I16013">
        <v>33431</v>
      </c>
      <c r="J16013">
        <v>13941</v>
      </c>
      <c r="K16013" s="4">
        <v>0.41699999999999998</v>
      </c>
      <c r="L16013">
        <v>866880</v>
      </c>
      <c r="M16013" s="4">
        <v>25.930800000000001</v>
      </c>
      <c r="N16013" s="3">
        <v>305.67</v>
      </c>
      <c r="O16013" s="1" t="str">
        <f t="shared" si="250"/>
        <v>2033_46</v>
      </c>
    </row>
    <row r="16014" spans="1:15" x14ac:dyDescent="0.35">
      <c r="A16014">
        <v>2033</v>
      </c>
      <c r="B16014">
        <v>47</v>
      </c>
      <c r="C16014" s="2">
        <v>2.199E-3</v>
      </c>
      <c r="D16014">
        <v>94954</v>
      </c>
      <c r="E16014">
        <v>209</v>
      </c>
      <c r="F16014">
        <v>94850</v>
      </c>
      <c r="G16014">
        <v>3702192</v>
      </c>
      <c r="H16014" s="3">
        <v>38.99</v>
      </c>
      <c r="I16014">
        <v>32611</v>
      </c>
      <c r="J16014">
        <v>13872</v>
      </c>
      <c r="K16014" s="4">
        <v>0.4254</v>
      </c>
      <c r="L16014">
        <v>833450</v>
      </c>
      <c r="M16014" s="4">
        <v>25.557600000000001</v>
      </c>
      <c r="N16014" s="3">
        <v>301.19</v>
      </c>
      <c r="O16014" s="1" t="str">
        <f t="shared" si="250"/>
        <v>2033_47</v>
      </c>
    </row>
    <row r="16015" spans="1:15" x14ac:dyDescent="0.35">
      <c r="A16015">
        <v>2033</v>
      </c>
      <c r="B16015">
        <v>48</v>
      </c>
      <c r="C16015" s="2">
        <v>2.3349999999999998E-3</v>
      </c>
      <c r="D16015">
        <v>94745</v>
      </c>
      <c r="E16015">
        <v>221</v>
      </c>
      <c r="F16015">
        <v>94635</v>
      </c>
      <c r="G16015">
        <v>3607343</v>
      </c>
      <c r="H16015" s="3">
        <v>38.07</v>
      </c>
      <c r="I16015">
        <v>31807</v>
      </c>
      <c r="J16015">
        <v>13802</v>
      </c>
      <c r="K16015" s="4">
        <v>0.43390000000000001</v>
      </c>
      <c r="L16015">
        <v>800839</v>
      </c>
      <c r="M16015" s="4">
        <v>25.177800000000001</v>
      </c>
      <c r="N16015" s="3">
        <v>296.63</v>
      </c>
      <c r="O16015" s="1" t="str">
        <f t="shared" si="250"/>
        <v>2033_48</v>
      </c>
    </row>
    <row r="16016" spans="1:15" x14ac:dyDescent="0.35">
      <c r="A16016">
        <v>2033</v>
      </c>
      <c r="B16016">
        <v>49</v>
      </c>
      <c r="C16016" s="2">
        <v>2.5170000000000001E-3</v>
      </c>
      <c r="D16016">
        <v>94524</v>
      </c>
      <c r="E16016">
        <v>238</v>
      </c>
      <c r="F16016">
        <v>94405</v>
      </c>
      <c r="G16016">
        <v>3512708</v>
      </c>
      <c r="H16016" s="3">
        <v>37.159999999999997</v>
      </c>
      <c r="I16016">
        <v>31020</v>
      </c>
      <c r="J16016">
        <v>13730</v>
      </c>
      <c r="K16016" s="4">
        <v>0.44259999999999999</v>
      </c>
      <c r="L16016">
        <v>769032</v>
      </c>
      <c r="M16016" s="4">
        <v>24.791799999999999</v>
      </c>
      <c r="N16016" s="3">
        <v>292</v>
      </c>
      <c r="O16016" s="1" t="str">
        <f t="shared" si="250"/>
        <v>2033_49</v>
      </c>
    </row>
    <row r="16017" spans="1:15" x14ac:dyDescent="0.35">
      <c r="A16017">
        <v>2033</v>
      </c>
      <c r="B16017">
        <v>50</v>
      </c>
      <c r="C16017" s="2">
        <v>2.7499999999999998E-3</v>
      </c>
      <c r="D16017">
        <v>94286</v>
      </c>
      <c r="E16017">
        <v>259</v>
      </c>
      <c r="F16017">
        <v>94157</v>
      </c>
      <c r="G16017">
        <v>3418303</v>
      </c>
      <c r="H16017" s="3">
        <v>36.25</v>
      </c>
      <c r="I16017">
        <v>30246</v>
      </c>
      <c r="J16017">
        <v>13653</v>
      </c>
      <c r="K16017" s="4">
        <v>0.45140000000000002</v>
      </c>
      <c r="L16017">
        <v>738012</v>
      </c>
      <c r="M16017" s="4">
        <v>24.400400000000001</v>
      </c>
      <c r="N16017" s="3">
        <v>287.3</v>
      </c>
      <c r="O16017" s="1" t="str">
        <f t="shared" si="250"/>
        <v>2033_50</v>
      </c>
    </row>
    <row r="16018" spans="1:15" x14ac:dyDescent="0.35">
      <c r="A16018">
        <v>2033</v>
      </c>
      <c r="B16018">
        <v>51</v>
      </c>
      <c r="C16018" s="2">
        <v>2.9940000000000001E-3</v>
      </c>
      <c r="D16018">
        <v>94027</v>
      </c>
      <c r="E16018">
        <v>281</v>
      </c>
      <c r="F16018">
        <v>93886</v>
      </c>
      <c r="G16018">
        <v>3324146</v>
      </c>
      <c r="H16018" s="3">
        <v>35.35</v>
      </c>
      <c r="I16018">
        <v>29485</v>
      </c>
      <c r="J16018">
        <v>13572</v>
      </c>
      <c r="K16018" s="4">
        <v>0.46029999999999999</v>
      </c>
      <c r="L16018">
        <v>707766</v>
      </c>
      <c r="M16018" s="4">
        <v>24.0046</v>
      </c>
      <c r="N16018" s="3">
        <v>282.56</v>
      </c>
      <c r="O16018" s="1" t="str">
        <f t="shared" si="250"/>
        <v>2033_51</v>
      </c>
    </row>
    <row r="16019" spans="1:15" x14ac:dyDescent="0.35">
      <c r="A16019">
        <v>2033</v>
      </c>
      <c r="B16019">
        <v>52</v>
      </c>
      <c r="C16019" s="2">
        <v>3.2439999999999999E-3</v>
      </c>
      <c r="D16019">
        <v>93745</v>
      </c>
      <c r="E16019">
        <v>304</v>
      </c>
      <c r="F16019">
        <v>93593</v>
      </c>
      <c r="G16019">
        <v>3230260</v>
      </c>
      <c r="H16019" s="3">
        <v>34.46</v>
      </c>
      <c r="I16019">
        <v>28735</v>
      </c>
      <c r="J16019">
        <v>13486</v>
      </c>
      <c r="K16019" s="4">
        <v>0.46929999999999999</v>
      </c>
      <c r="L16019">
        <v>678282</v>
      </c>
      <c r="M16019" s="4">
        <v>23.604399999999998</v>
      </c>
      <c r="N16019" s="3">
        <v>277.75</v>
      </c>
      <c r="O16019" s="1" t="str">
        <f t="shared" si="250"/>
        <v>2033_52</v>
      </c>
    </row>
    <row r="16020" spans="1:15" x14ac:dyDescent="0.35">
      <c r="A16020">
        <v>2033</v>
      </c>
      <c r="B16020">
        <v>53</v>
      </c>
      <c r="C16020" s="2">
        <v>3.5140000000000002E-3</v>
      </c>
      <c r="D16020">
        <v>93441</v>
      </c>
      <c r="E16020">
        <v>328</v>
      </c>
      <c r="F16020">
        <v>93277</v>
      </c>
      <c r="G16020">
        <v>3136667</v>
      </c>
      <c r="H16020" s="3">
        <v>33.57</v>
      </c>
      <c r="I16020">
        <v>27998</v>
      </c>
      <c r="J16020">
        <v>13395</v>
      </c>
      <c r="K16020" s="4">
        <v>0.47839999999999999</v>
      </c>
      <c r="L16020">
        <v>649546</v>
      </c>
      <c r="M16020" s="4">
        <v>23.1996</v>
      </c>
      <c r="N16020" s="3">
        <v>272.89999999999998</v>
      </c>
      <c r="O16020" s="1" t="str">
        <f t="shared" si="250"/>
        <v>2033_53</v>
      </c>
    </row>
    <row r="16021" spans="1:15" x14ac:dyDescent="0.35">
      <c r="A16021">
        <v>2033</v>
      </c>
      <c r="B16021">
        <v>54</v>
      </c>
      <c r="C16021" s="2">
        <v>3.81E-3</v>
      </c>
      <c r="D16021">
        <v>93113</v>
      </c>
      <c r="E16021">
        <v>355</v>
      </c>
      <c r="F16021">
        <v>92935</v>
      </c>
      <c r="G16021">
        <v>3043390</v>
      </c>
      <c r="H16021" s="3">
        <v>32.68</v>
      </c>
      <c r="I16021">
        <v>27273</v>
      </c>
      <c r="J16021">
        <v>13298</v>
      </c>
      <c r="K16021" s="4">
        <v>0.48759999999999998</v>
      </c>
      <c r="L16021">
        <v>621548</v>
      </c>
      <c r="M16021" s="4">
        <v>22.790299999999998</v>
      </c>
      <c r="N16021" s="3">
        <v>267.98</v>
      </c>
      <c r="O16021" s="1" t="str">
        <f t="shared" si="250"/>
        <v>2033_54</v>
      </c>
    </row>
    <row r="16022" spans="1:15" x14ac:dyDescent="0.35">
      <c r="A16022">
        <v>2033</v>
      </c>
      <c r="B16022">
        <v>55</v>
      </c>
      <c r="C16022" s="2">
        <v>4.1219999999999998E-3</v>
      </c>
      <c r="D16022">
        <v>92758</v>
      </c>
      <c r="E16022">
        <v>382</v>
      </c>
      <c r="F16022">
        <v>92567</v>
      </c>
      <c r="G16022">
        <v>2950455</v>
      </c>
      <c r="H16022" s="3">
        <v>31.81</v>
      </c>
      <c r="I16022">
        <v>26558</v>
      </c>
      <c r="J16022">
        <v>13197</v>
      </c>
      <c r="K16022" s="4">
        <v>0.49690000000000001</v>
      </c>
      <c r="L16022">
        <v>594276</v>
      </c>
      <c r="M16022" s="4">
        <v>22.3767</v>
      </c>
      <c r="N16022" s="3">
        <v>263.02</v>
      </c>
      <c r="O16022" s="1" t="str">
        <f t="shared" si="250"/>
        <v>2033_55</v>
      </c>
    </row>
    <row r="16023" spans="1:15" x14ac:dyDescent="0.35">
      <c r="A16023">
        <v>2033</v>
      </c>
      <c r="B16023">
        <v>56</v>
      </c>
      <c r="C16023" s="2">
        <v>4.437E-3</v>
      </c>
      <c r="D16023">
        <v>92376</v>
      </c>
      <c r="E16023">
        <v>410</v>
      </c>
      <c r="F16023">
        <v>92171</v>
      </c>
      <c r="G16023">
        <v>2857888</v>
      </c>
      <c r="H16023" s="3">
        <v>30.94</v>
      </c>
      <c r="I16023">
        <v>25854</v>
      </c>
      <c r="J16023">
        <v>13090</v>
      </c>
      <c r="K16023" s="4">
        <v>0.50629999999999997</v>
      </c>
      <c r="L16023">
        <v>567718</v>
      </c>
      <c r="M16023" s="4">
        <v>21.9589</v>
      </c>
      <c r="N16023" s="3">
        <v>258.01</v>
      </c>
      <c r="O16023" s="1" t="str">
        <f t="shared" si="250"/>
        <v>2033_56</v>
      </c>
    </row>
    <row r="16024" spans="1:15" x14ac:dyDescent="0.35">
      <c r="A16024">
        <v>2033</v>
      </c>
      <c r="B16024">
        <v>57</v>
      </c>
      <c r="C16024" s="2">
        <v>4.7499999999999999E-3</v>
      </c>
      <c r="D16024">
        <v>91966</v>
      </c>
      <c r="E16024">
        <v>437</v>
      </c>
      <c r="F16024">
        <v>91747</v>
      </c>
      <c r="G16024">
        <v>2765717</v>
      </c>
      <c r="H16024" s="3">
        <v>30.07</v>
      </c>
      <c r="I16024">
        <v>25160</v>
      </c>
      <c r="J16024">
        <v>12978</v>
      </c>
      <c r="K16024" s="4">
        <v>0.51580000000000004</v>
      </c>
      <c r="L16024">
        <v>541864</v>
      </c>
      <c r="M16024" s="4">
        <v>21.5365</v>
      </c>
      <c r="N16024" s="3">
        <v>252.94</v>
      </c>
      <c r="O16024" s="1" t="str">
        <f t="shared" si="250"/>
        <v>2033_57</v>
      </c>
    </row>
    <row r="16025" spans="1:15" x14ac:dyDescent="0.35">
      <c r="A16025">
        <v>2033</v>
      </c>
      <c r="B16025">
        <v>58</v>
      </c>
      <c r="C16025" s="2">
        <v>5.0619999999999997E-3</v>
      </c>
      <c r="D16025">
        <v>91529</v>
      </c>
      <c r="E16025">
        <v>463</v>
      </c>
      <c r="F16025">
        <v>91297</v>
      </c>
      <c r="G16025">
        <v>2673969</v>
      </c>
      <c r="H16025" s="3">
        <v>29.21</v>
      </c>
      <c r="I16025">
        <v>24478</v>
      </c>
      <c r="J16025">
        <v>12861</v>
      </c>
      <c r="K16025" s="4">
        <v>0.52539999999999998</v>
      </c>
      <c r="L16025">
        <v>516704</v>
      </c>
      <c r="M16025" s="4">
        <v>21.109100000000002</v>
      </c>
      <c r="N16025" s="3">
        <v>247.81</v>
      </c>
      <c r="O16025" s="1" t="str">
        <f t="shared" si="250"/>
        <v>2033_58</v>
      </c>
    </row>
    <row r="16026" spans="1:15" x14ac:dyDescent="0.35">
      <c r="A16026">
        <v>2033</v>
      </c>
      <c r="B16026">
        <v>59</v>
      </c>
      <c r="C16026" s="2">
        <v>5.3880000000000004E-3</v>
      </c>
      <c r="D16026">
        <v>91066</v>
      </c>
      <c r="E16026">
        <v>491</v>
      </c>
      <c r="F16026">
        <v>90820</v>
      </c>
      <c r="G16026">
        <v>2582672</v>
      </c>
      <c r="H16026" s="3">
        <v>28.36</v>
      </c>
      <c r="I16026">
        <v>23806</v>
      </c>
      <c r="J16026">
        <v>12740</v>
      </c>
      <c r="K16026" s="4">
        <v>0.53510000000000002</v>
      </c>
      <c r="L16026">
        <v>492226</v>
      </c>
      <c r="M16026" s="4">
        <v>20.676300000000001</v>
      </c>
      <c r="N16026" s="3">
        <v>242.62</v>
      </c>
      <c r="O16026" s="1" t="str">
        <f t="shared" si="250"/>
        <v>2033_59</v>
      </c>
    </row>
    <row r="16027" spans="1:15" x14ac:dyDescent="0.35">
      <c r="A16027">
        <v>2033</v>
      </c>
      <c r="B16027">
        <v>60</v>
      </c>
      <c r="C16027" s="2">
        <v>5.7369999999999999E-3</v>
      </c>
      <c r="D16027">
        <v>90575</v>
      </c>
      <c r="E16027">
        <v>520</v>
      </c>
      <c r="F16027">
        <v>90315</v>
      </c>
      <c r="G16027">
        <v>2491852</v>
      </c>
      <c r="H16027" s="3">
        <v>27.51</v>
      </c>
      <c r="I16027">
        <v>23146</v>
      </c>
      <c r="J16027">
        <v>12614</v>
      </c>
      <c r="K16027" s="4">
        <v>0.54500000000000004</v>
      </c>
      <c r="L16027">
        <v>468420</v>
      </c>
      <c r="M16027" s="4">
        <v>20.2379</v>
      </c>
      <c r="N16027" s="3">
        <v>237.35</v>
      </c>
      <c r="O16027" s="1" t="str">
        <f t="shared" si="250"/>
        <v>2033_60</v>
      </c>
    </row>
    <row r="16028" spans="1:15" x14ac:dyDescent="0.35">
      <c r="A16028">
        <v>2033</v>
      </c>
      <c r="B16028">
        <v>61</v>
      </c>
      <c r="C16028" s="2">
        <v>6.1060000000000003E-3</v>
      </c>
      <c r="D16028">
        <v>90055</v>
      </c>
      <c r="E16028">
        <v>550</v>
      </c>
      <c r="F16028">
        <v>89780</v>
      </c>
      <c r="G16028">
        <v>2401537</v>
      </c>
      <c r="H16028" s="3">
        <v>26.67</v>
      </c>
      <c r="I16028">
        <v>22496</v>
      </c>
      <c r="J16028">
        <v>12484</v>
      </c>
      <c r="K16028" s="4">
        <v>0.55500000000000005</v>
      </c>
      <c r="L16028">
        <v>445274</v>
      </c>
      <c r="M16028" s="4">
        <v>19.793900000000001</v>
      </c>
      <c r="N16028" s="3">
        <v>232.03</v>
      </c>
      <c r="O16028" s="1" t="str">
        <f t="shared" si="250"/>
        <v>2033_61</v>
      </c>
    </row>
    <row r="16029" spans="1:15" x14ac:dyDescent="0.35">
      <c r="A16029">
        <v>2033</v>
      </c>
      <c r="B16029">
        <v>62</v>
      </c>
      <c r="C16029" s="2">
        <v>6.4949999999999999E-3</v>
      </c>
      <c r="D16029">
        <v>89505</v>
      </c>
      <c r="E16029">
        <v>581</v>
      </c>
      <c r="F16029">
        <v>89215</v>
      </c>
      <c r="G16029">
        <v>2311756</v>
      </c>
      <c r="H16029" s="3">
        <v>25.83</v>
      </c>
      <c r="I16029">
        <v>21855</v>
      </c>
      <c r="J16029">
        <v>12350</v>
      </c>
      <c r="K16029" s="4">
        <v>0.56510000000000005</v>
      </c>
      <c r="L16029">
        <v>422778</v>
      </c>
      <c r="M16029" s="4">
        <v>19.3443</v>
      </c>
      <c r="N16029" s="3">
        <v>226.63</v>
      </c>
      <c r="O16029" s="1" t="str">
        <f t="shared" si="250"/>
        <v>2033_62</v>
      </c>
    </row>
    <row r="16030" spans="1:15" x14ac:dyDescent="0.35">
      <c r="A16030">
        <v>2033</v>
      </c>
      <c r="B16030">
        <v>63</v>
      </c>
      <c r="C16030" s="2">
        <v>6.9519999999999998E-3</v>
      </c>
      <c r="D16030">
        <v>88924</v>
      </c>
      <c r="E16030">
        <v>618</v>
      </c>
      <c r="F16030">
        <v>88615</v>
      </c>
      <c r="G16030">
        <v>2222542</v>
      </c>
      <c r="H16030" s="3">
        <v>24.99</v>
      </c>
      <c r="I16030">
        <v>21225</v>
      </c>
      <c r="J16030">
        <v>12211</v>
      </c>
      <c r="K16030" s="4">
        <v>0.57530000000000003</v>
      </c>
      <c r="L16030">
        <v>400923</v>
      </c>
      <c r="M16030" s="4">
        <v>18.8889</v>
      </c>
      <c r="N16030" s="3">
        <v>221.17</v>
      </c>
      <c r="O16030" s="1" t="str">
        <f t="shared" si="250"/>
        <v>2033_63</v>
      </c>
    </row>
    <row r="16031" spans="1:15" x14ac:dyDescent="0.35">
      <c r="A16031">
        <v>2033</v>
      </c>
      <c r="B16031">
        <v>64</v>
      </c>
      <c r="C16031" s="2">
        <v>7.5839999999999996E-3</v>
      </c>
      <c r="D16031">
        <v>88306</v>
      </c>
      <c r="E16031">
        <v>670</v>
      </c>
      <c r="F16031">
        <v>87971</v>
      </c>
      <c r="G16031">
        <v>2133926</v>
      </c>
      <c r="H16031" s="3">
        <v>24.17</v>
      </c>
      <c r="I16031">
        <v>20604</v>
      </c>
      <c r="J16031">
        <v>12067</v>
      </c>
      <c r="K16031" s="4">
        <v>0.5857</v>
      </c>
      <c r="L16031">
        <v>379698</v>
      </c>
      <c r="M16031" s="4">
        <v>18.4284</v>
      </c>
      <c r="N16031" s="3">
        <v>215.64</v>
      </c>
      <c r="O16031" s="1" t="str">
        <f t="shared" si="250"/>
        <v>2033_64</v>
      </c>
    </row>
    <row r="16032" spans="1:15" x14ac:dyDescent="0.35">
      <c r="A16032">
        <v>2033</v>
      </c>
      <c r="B16032">
        <v>65</v>
      </c>
      <c r="C16032" s="2">
        <v>8.4329999999999995E-3</v>
      </c>
      <c r="D16032">
        <v>87636</v>
      </c>
      <c r="E16032">
        <v>739</v>
      </c>
      <c r="F16032">
        <v>87267</v>
      </c>
      <c r="G16032">
        <v>2045955</v>
      </c>
      <c r="H16032" s="3">
        <v>23.35</v>
      </c>
      <c r="I16032">
        <v>19988</v>
      </c>
      <c r="J16032">
        <v>11914</v>
      </c>
      <c r="K16032" s="4">
        <v>0.59609999999999996</v>
      </c>
      <c r="L16032">
        <v>359094</v>
      </c>
      <c r="M16032" s="4">
        <v>17.965499999999999</v>
      </c>
      <c r="N16032" s="3">
        <v>210.09</v>
      </c>
      <c r="O16032" s="1" t="str">
        <f t="shared" si="250"/>
        <v>2033_65</v>
      </c>
    </row>
    <row r="16033" spans="1:15" x14ac:dyDescent="0.35">
      <c r="A16033">
        <v>2033</v>
      </c>
      <c r="B16033">
        <v>66</v>
      </c>
      <c r="C16033" s="2">
        <v>9.1059999999999995E-3</v>
      </c>
      <c r="D16033">
        <v>86897</v>
      </c>
      <c r="E16033">
        <v>791</v>
      </c>
      <c r="F16033">
        <v>86502</v>
      </c>
      <c r="G16033">
        <v>1958689</v>
      </c>
      <c r="H16033" s="3">
        <v>22.54</v>
      </c>
      <c r="I16033">
        <v>19374</v>
      </c>
      <c r="J16033">
        <v>11750</v>
      </c>
      <c r="K16033" s="4">
        <v>0.60650000000000004</v>
      </c>
      <c r="L16033">
        <v>339106</v>
      </c>
      <c r="M16033" s="4">
        <v>17.503299999999999</v>
      </c>
      <c r="N16033" s="3">
        <v>204.54</v>
      </c>
      <c r="O16033" s="1" t="str">
        <f t="shared" si="250"/>
        <v>2033_66</v>
      </c>
    </row>
    <row r="16034" spans="1:15" x14ac:dyDescent="0.35">
      <c r="A16034">
        <v>2033</v>
      </c>
      <c r="B16034">
        <v>67</v>
      </c>
      <c r="C16034" s="2">
        <v>9.6159999999999995E-3</v>
      </c>
      <c r="D16034">
        <v>86106</v>
      </c>
      <c r="E16034">
        <v>828</v>
      </c>
      <c r="F16034">
        <v>85692</v>
      </c>
      <c r="G16034">
        <v>1872187</v>
      </c>
      <c r="H16034" s="3">
        <v>21.74</v>
      </c>
      <c r="I16034">
        <v>18766</v>
      </c>
      <c r="J16034">
        <v>11577</v>
      </c>
      <c r="K16034" s="4">
        <v>0.6169</v>
      </c>
      <c r="L16034">
        <v>319732</v>
      </c>
      <c r="M16034" s="4">
        <v>17.0381</v>
      </c>
      <c r="N16034" s="3">
        <v>198.96</v>
      </c>
      <c r="O16034" s="1" t="str">
        <f t="shared" si="250"/>
        <v>2033_67</v>
      </c>
    </row>
    <row r="16035" spans="1:15" x14ac:dyDescent="0.35">
      <c r="A16035">
        <v>2033</v>
      </c>
      <c r="B16035">
        <v>68</v>
      </c>
      <c r="C16035" s="2">
        <v>1.0045999999999999E-2</v>
      </c>
      <c r="D16035">
        <v>85278</v>
      </c>
      <c r="E16035">
        <v>857</v>
      </c>
      <c r="F16035">
        <v>84850</v>
      </c>
      <c r="G16035">
        <v>1786495</v>
      </c>
      <c r="H16035" s="3">
        <v>20.95</v>
      </c>
      <c r="I16035">
        <v>18167</v>
      </c>
      <c r="J16035">
        <v>11401</v>
      </c>
      <c r="K16035" s="4">
        <v>0.62749999999999995</v>
      </c>
      <c r="L16035">
        <v>300966</v>
      </c>
      <c r="M16035" s="4">
        <v>16.566199999999998</v>
      </c>
      <c r="N16035" s="3">
        <v>193.29</v>
      </c>
      <c r="O16035" s="1" t="str">
        <f t="shared" si="250"/>
        <v>2033_68</v>
      </c>
    </row>
    <row r="16036" spans="1:15" x14ac:dyDescent="0.35">
      <c r="A16036">
        <v>2033</v>
      </c>
      <c r="B16036">
        <v>69</v>
      </c>
      <c r="C16036" s="2">
        <v>1.0612999999999999E-2</v>
      </c>
      <c r="D16036">
        <v>84421</v>
      </c>
      <c r="E16036">
        <v>896</v>
      </c>
      <c r="F16036">
        <v>83973</v>
      </c>
      <c r="G16036">
        <v>1701645</v>
      </c>
      <c r="H16036" s="3">
        <v>20.16</v>
      </c>
      <c r="I16036">
        <v>17581</v>
      </c>
      <c r="J16036">
        <v>11222</v>
      </c>
      <c r="K16036" s="4">
        <v>0.63829999999999998</v>
      </c>
      <c r="L16036">
        <v>282799</v>
      </c>
      <c r="M16036" s="4">
        <v>16.085899999999999</v>
      </c>
      <c r="N16036" s="3">
        <v>187.53</v>
      </c>
      <c r="O16036" s="1" t="str">
        <f t="shared" si="250"/>
        <v>2033_69</v>
      </c>
    </row>
    <row r="16037" spans="1:15" x14ac:dyDescent="0.35">
      <c r="A16037">
        <v>2033</v>
      </c>
      <c r="B16037">
        <v>70</v>
      </c>
      <c r="C16037" s="2">
        <v>1.133E-2</v>
      </c>
      <c r="D16037">
        <v>83525</v>
      </c>
      <c r="E16037">
        <v>946</v>
      </c>
      <c r="F16037">
        <v>83052</v>
      </c>
      <c r="G16037">
        <v>1617672</v>
      </c>
      <c r="H16037" s="3">
        <v>19.37</v>
      </c>
      <c r="I16037">
        <v>17003</v>
      </c>
      <c r="J16037">
        <v>11040</v>
      </c>
      <c r="K16037" s="4">
        <v>0.64929999999999999</v>
      </c>
      <c r="L16037">
        <v>265218</v>
      </c>
      <c r="M16037" s="4">
        <v>15.5984</v>
      </c>
      <c r="N16037" s="3">
        <v>181.68</v>
      </c>
      <c r="O16037" s="1" t="str">
        <f t="shared" si="250"/>
        <v>2033_70</v>
      </c>
    </row>
    <row r="16038" spans="1:15" x14ac:dyDescent="0.35">
      <c r="A16038">
        <v>2033</v>
      </c>
      <c r="B16038">
        <v>71</v>
      </c>
      <c r="C16038" s="2">
        <v>1.2227999999999999E-2</v>
      </c>
      <c r="D16038">
        <v>82579</v>
      </c>
      <c r="E16038">
        <v>1010</v>
      </c>
      <c r="F16038">
        <v>82074</v>
      </c>
      <c r="G16038">
        <v>1534620</v>
      </c>
      <c r="H16038" s="3">
        <v>18.579999999999998</v>
      </c>
      <c r="I16038">
        <v>16432</v>
      </c>
      <c r="J16038">
        <v>10852</v>
      </c>
      <c r="K16038" s="4">
        <v>0.66039999999999999</v>
      </c>
      <c r="L16038">
        <v>248215</v>
      </c>
      <c r="M16038" s="4">
        <v>15.1053</v>
      </c>
      <c r="N16038" s="3">
        <v>175.76</v>
      </c>
      <c r="O16038" s="1" t="str">
        <f t="shared" si="250"/>
        <v>2033_71</v>
      </c>
    </row>
    <row r="16039" spans="1:15" x14ac:dyDescent="0.35">
      <c r="A16039">
        <v>2033</v>
      </c>
      <c r="B16039">
        <v>72</v>
      </c>
      <c r="C16039" s="2">
        <v>1.3348E-2</v>
      </c>
      <c r="D16039">
        <v>81569</v>
      </c>
      <c r="E16039">
        <v>1089</v>
      </c>
      <c r="F16039">
        <v>81025</v>
      </c>
      <c r="G16039">
        <v>1452546</v>
      </c>
      <c r="H16039" s="3">
        <v>17.809999999999999</v>
      </c>
      <c r="I16039">
        <v>15866</v>
      </c>
      <c r="J16039">
        <v>10655</v>
      </c>
      <c r="K16039" s="4">
        <v>0.67159999999999997</v>
      </c>
      <c r="L16039">
        <v>231783</v>
      </c>
      <c r="M16039" s="4">
        <v>14.6083</v>
      </c>
      <c r="N16039" s="3">
        <v>169.8</v>
      </c>
      <c r="O16039" s="1" t="str">
        <f t="shared" si="250"/>
        <v>2033_72</v>
      </c>
    </row>
    <row r="16040" spans="1:15" x14ac:dyDescent="0.35">
      <c r="A16040">
        <v>2033</v>
      </c>
      <c r="B16040">
        <v>73</v>
      </c>
      <c r="C16040" s="2">
        <v>1.4741000000000001E-2</v>
      </c>
      <c r="D16040">
        <v>80480</v>
      </c>
      <c r="E16040">
        <v>1186</v>
      </c>
      <c r="F16040">
        <v>79887</v>
      </c>
      <c r="G16040">
        <v>1371521</v>
      </c>
      <c r="H16040" s="3">
        <v>17.04</v>
      </c>
      <c r="I16040">
        <v>15303</v>
      </c>
      <c r="J16040">
        <v>10448</v>
      </c>
      <c r="K16040" s="4">
        <v>0.68279999999999996</v>
      </c>
      <c r="L16040">
        <v>215917</v>
      </c>
      <c r="M16040" s="4">
        <v>14.1097</v>
      </c>
      <c r="N16040" s="3">
        <v>163.82</v>
      </c>
      <c r="O16040" s="1" t="str">
        <f t="shared" si="250"/>
        <v>2033_73</v>
      </c>
    </row>
    <row r="16041" spans="1:15" x14ac:dyDescent="0.35">
      <c r="A16041">
        <v>2033</v>
      </c>
      <c r="B16041">
        <v>74</v>
      </c>
      <c r="C16041" s="2">
        <v>1.618E-2</v>
      </c>
      <c r="D16041">
        <v>79294</v>
      </c>
      <c r="E16041">
        <v>1283</v>
      </c>
      <c r="F16041">
        <v>78653</v>
      </c>
      <c r="G16041">
        <v>1291634</v>
      </c>
      <c r="H16041" s="3">
        <v>16.29</v>
      </c>
      <c r="I16041">
        <v>14738</v>
      </c>
      <c r="J16041">
        <v>10228</v>
      </c>
      <c r="K16041" s="4">
        <v>0.69399999999999995</v>
      </c>
      <c r="L16041">
        <v>200614</v>
      </c>
      <c r="M16041" s="4">
        <v>13.6119</v>
      </c>
      <c r="N16041" s="3">
        <v>157.84</v>
      </c>
      <c r="O16041" s="1" t="str">
        <f t="shared" si="250"/>
        <v>2033_74</v>
      </c>
    </row>
    <row r="16042" spans="1:15" x14ac:dyDescent="0.35">
      <c r="A16042">
        <v>2033</v>
      </c>
      <c r="B16042">
        <v>75</v>
      </c>
      <c r="C16042" s="2">
        <v>1.7745E-2</v>
      </c>
      <c r="D16042">
        <v>78011</v>
      </c>
      <c r="E16042">
        <v>1384</v>
      </c>
      <c r="F16042">
        <v>77319</v>
      </c>
      <c r="G16042">
        <v>1212981</v>
      </c>
      <c r="H16042" s="3">
        <v>15.55</v>
      </c>
      <c r="I16042">
        <v>14174</v>
      </c>
      <c r="J16042">
        <v>9995</v>
      </c>
      <c r="K16042" s="4">
        <v>0.70520000000000005</v>
      </c>
      <c r="L16042">
        <v>185876</v>
      </c>
      <c r="M16042" s="4">
        <v>13.114100000000001</v>
      </c>
      <c r="N16042" s="3">
        <v>151.87</v>
      </c>
      <c r="O16042" s="1" t="str">
        <f t="shared" si="250"/>
        <v>2033_75</v>
      </c>
    </row>
    <row r="16043" spans="1:15" x14ac:dyDescent="0.35">
      <c r="A16043">
        <v>2033</v>
      </c>
      <c r="B16043">
        <v>76</v>
      </c>
      <c r="C16043" s="2">
        <v>1.9424E-2</v>
      </c>
      <c r="D16043">
        <v>76627</v>
      </c>
      <c r="E16043">
        <v>1488</v>
      </c>
      <c r="F16043">
        <v>75883</v>
      </c>
      <c r="G16043">
        <v>1135662</v>
      </c>
      <c r="H16043" s="3">
        <v>14.82</v>
      </c>
      <c r="I16043">
        <v>13609</v>
      </c>
      <c r="J16043">
        <v>9749</v>
      </c>
      <c r="K16043" s="4">
        <v>0.71630000000000005</v>
      </c>
      <c r="L16043">
        <v>171702</v>
      </c>
      <c r="M16043" s="4">
        <v>12.6166</v>
      </c>
      <c r="N16043" s="3">
        <v>145.9</v>
      </c>
      <c r="O16043" s="1" t="str">
        <f t="shared" si="250"/>
        <v>2033_76</v>
      </c>
    </row>
    <row r="16044" spans="1:15" x14ac:dyDescent="0.35">
      <c r="A16044">
        <v>2033</v>
      </c>
      <c r="B16044">
        <v>77</v>
      </c>
      <c r="C16044" s="2">
        <v>2.1323000000000002E-2</v>
      </c>
      <c r="D16044">
        <v>75138</v>
      </c>
      <c r="E16044">
        <v>1602</v>
      </c>
      <c r="F16044">
        <v>74337</v>
      </c>
      <c r="G16044">
        <v>1059780</v>
      </c>
      <c r="H16044" s="3">
        <v>14.1</v>
      </c>
      <c r="I16044">
        <v>13045</v>
      </c>
      <c r="J16044">
        <v>9490</v>
      </c>
      <c r="K16044" s="4">
        <v>0.72750000000000004</v>
      </c>
      <c r="L16044">
        <v>158093</v>
      </c>
      <c r="M16044" s="4">
        <v>12.119199999999999</v>
      </c>
      <c r="N16044" s="3">
        <v>139.93</v>
      </c>
      <c r="O16044" s="1" t="str">
        <f t="shared" si="250"/>
        <v>2033_77</v>
      </c>
    </row>
    <row r="16045" spans="1:15" x14ac:dyDescent="0.35">
      <c r="A16045">
        <v>2033</v>
      </c>
      <c r="B16045">
        <v>78</v>
      </c>
      <c r="C16045" s="2">
        <v>2.3406E-2</v>
      </c>
      <c r="D16045">
        <v>73536</v>
      </c>
      <c r="E16045">
        <v>1721</v>
      </c>
      <c r="F16045">
        <v>72676</v>
      </c>
      <c r="G16045">
        <v>985442</v>
      </c>
      <c r="H16045" s="3">
        <v>13.4</v>
      </c>
      <c r="I16045">
        <v>12480</v>
      </c>
      <c r="J16045">
        <v>9219</v>
      </c>
      <c r="K16045" s="4">
        <v>0.73870000000000002</v>
      </c>
      <c r="L16045">
        <v>145048</v>
      </c>
      <c r="M16045" s="4">
        <v>11.6228</v>
      </c>
      <c r="N16045" s="3">
        <v>133.97</v>
      </c>
      <c r="O16045" s="1" t="str">
        <f t="shared" si="250"/>
        <v>2033_78</v>
      </c>
    </row>
    <row r="16046" spans="1:15" x14ac:dyDescent="0.35">
      <c r="A16046">
        <v>2033</v>
      </c>
      <c r="B16046">
        <v>79</v>
      </c>
      <c r="C16046" s="2">
        <v>2.5787000000000001E-2</v>
      </c>
      <c r="D16046">
        <v>71815</v>
      </c>
      <c r="E16046">
        <v>1852</v>
      </c>
      <c r="F16046">
        <v>70889</v>
      </c>
      <c r="G16046">
        <v>912767</v>
      </c>
      <c r="H16046" s="3">
        <v>12.71</v>
      </c>
      <c r="I16046">
        <v>11914</v>
      </c>
      <c r="J16046">
        <v>8933</v>
      </c>
      <c r="K16046" s="4">
        <v>0.74980000000000002</v>
      </c>
      <c r="L16046">
        <v>132568</v>
      </c>
      <c r="M16046" s="4">
        <v>11.1275</v>
      </c>
      <c r="N16046" s="3">
        <v>128.03</v>
      </c>
      <c r="O16046" s="1" t="str">
        <f t="shared" si="250"/>
        <v>2033_79</v>
      </c>
    </row>
    <row r="16047" spans="1:15" x14ac:dyDescent="0.35">
      <c r="A16047">
        <v>2033</v>
      </c>
      <c r="B16047">
        <v>80</v>
      </c>
      <c r="C16047" s="2">
        <v>2.8448999999999999E-2</v>
      </c>
      <c r="D16047">
        <v>69963</v>
      </c>
      <c r="E16047">
        <v>1990</v>
      </c>
      <c r="F16047">
        <v>68968</v>
      </c>
      <c r="G16047">
        <v>841878</v>
      </c>
      <c r="H16047" s="3">
        <v>12.03</v>
      </c>
      <c r="I16047">
        <v>11345</v>
      </c>
      <c r="J16047">
        <v>8633</v>
      </c>
      <c r="K16047" s="4">
        <v>0.76090000000000002</v>
      </c>
      <c r="L16047">
        <v>120655</v>
      </c>
      <c r="M16047" s="4">
        <v>10.6347</v>
      </c>
      <c r="N16047" s="3">
        <v>122.12</v>
      </c>
      <c r="O16047" s="1" t="str">
        <f t="shared" si="250"/>
        <v>2033_80</v>
      </c>
    </row>
    <row r="16048" spans="1:15" x14ac:dyDescent="0.35">
      <c r="A16048">
        <v>2033</v>
      </c>
      <c r="B16048">
        <v>81</v>
      </c>
      <c r="C16048" s="2">
        <v>3.1473000000000001E-2</v>
      </c>
      <c r="D16048">
        <v>67973</v>
      </c>
      <c r="E16048">
        <v>2139</v>
      </c>
      <c r="F16048">
        <v>66903</v>
      </c>
      <c r="G16048">
        <v>772910</v>
      </c>
      <c r="H16048" s="3">
        <v>11.37</v>
      </c>
      <c r="I16048">
        <v>10775</v>
      </c>
      <c r="J16048">
        <v>8317</v>
      </c>
      <c r="K16048" s="4">
        <v>0.77190000000000003</v>
      </c>
      <c r="L16048">
        <v>109309</v>
      </c>
      <c r="M16048" s="4">
        <v>10.1449</v>
      </c>
      <c r="N16048" s="3">
        <v>116.24</v>
      </c>
      <c r="O16048" s="1" t="str">
        <f t="shared" si="250"/>
        <v>2033_81</v>
      </c>
    </row>
    <row r="16049" spans="1:15" x14ac:dyDescent="0.35">
      <c r="A16049">
        <v>2033</v>
      </c>
      <c r="B16049">
        <v>82</v>
      </c>
      <c r="C16049" s="2">
        <v>3.4877999999999999E-2</v>
      </c>
      <c r="D16049">
        <v>65833</v>
      </c>
      <c r="E16049">
        <v>2296</v>
      </c>
      <c r="F16049">
        <v>64685</v>
      </c>
      <c r="G16049">
        <v>706006</v>
      </c>
      <c r="H16049" s="3">
        <v>10.72</v>
      </c>
      <c r="I16049">
        <v>10201</v>
      </c>
      <c r="J16049">
        <v>7986</v>
      </c>
      <c r="K16049" s="4">
        <v>0.78280000000000005</v>
      </c>
      <c r="L16049">
        <v>98535</v>
      </c>
      <c r="M16049" s="4">
        <v>9.6593</v>
      </c>
      <c r="N16049" s="3">
        <v>110.41</v>
      </c>
      <c r="O16049" s="1" t="str">
        <f t="shared" si="250"/>
        <v>2033_82</v>
      </c>
    </row>
    <row r="16050" spans="1:15" x14ac:dyDescent="0.35">
      <c r="A16050">
        <v>2033</v>
      </c>
      <c r="B16050">
        <v>83</v>
      </c>
      <c r="C16050" s="2">
        <v>3.8730000000000001E-2</v>
      </c>
      <c r="D16050">
        <v>63537</v>
      </c>
      <c r="E16050">
        <v>2461</v>
      </c>
      <c r="F16050">
        <v>62307</v>
      </c>
      <c r="G16050">
        <v>641321</v>
      </c>
      <c r="H16050" s="3">
        <v>10.09</v>
      </c>
      <c r="I16050">
        <v>9624</v>
      </c>
      <c r="J16050">
        <v>7638</v>
      </c>
      <c r="K16050" s="4">
        <v>0.79359999999999997</v>
      </c>
      <c r="L16050">
        <v>88334</v>
      </c>
      <c r="M16050" s="4">
        <v>9.1785999999999994</v>
      </c>
      <c r="N16050" s="3">
        <v>104.64</v>
      </c>
      <c r="O16050" s="1" t="str">
        <f t="shared" si="250"/>
        <v>2033_83</v>
      </c>
    </row>
    <row r="16051" spans="1:15" x14ac:dyDescent="0.35">
      <c r="A16051">
        <v>2033</v>
      </c>
      <c r="B16051">
        <v>84</v>
      </c>
      <c r="C16051" s="2">
        <v>4.3104999999999997E-2</v>
      </c>
      <c r="D16051">
        <v>61076</v>
      </c>
      <c r="E16051">
        <v>2633</v>
      </c>
      <c r="F16051">
        <v>59760</v>
      </c>
      <c r="G16051">
        <v>579014</v>
      </c>
      <c r="H16051" s="3">
        <v>9.48</v>
      </c>
      <c r="I16051">
        <v>9043</v>
      </c>
      <c r="J16051">
        <v>7274</v>
      </c>
      <c r="K16051" s="4">
        <v>0.80430000000000001</v>
      </c>
      <c r="L16051">
        <v>78710</v>
      </c>
      <c r="M16051" s="4">
        <v>8.7037999999999993</v>
      </c>
      <c r="N16051" s="3">
        <v>98.95</v>
      </c>
      <c r="O16051" s="1" t="str">
        <f t="shared" si="250"/>
        <v>2033_84</v>
      </c>
    </row>
    <row r="16052" spans="1:15" x14ac:dyDescent="0.35">
      <c r="A16052">
        <v>2033</v>
      </c>
      <c r="B16052">
        <v>85</v>
      </c>
      <c r="C16052" s="2">
        <v>5.5021E-2</v>
      </c>
      <c r="D16052">
        <v>58444</v>
      </c>
      <c r="E16052">
        <v>3216</v>
      </c>
      <c r="F16052">
        <v>56836</v>
      </c>
      <c r="G16052">
        <v>519254</v>
      </c>
      <c r="H16052" s="3">
        <v>8.8800000000000008</v>
      </c>
      <c r="I16052">
        <v>8459</v>
      </c>
      <c r="J16052">
        <v>6893</v>
      </c>
      <c r="K16052" s="4">
        <v>0.81479999999999997</v>
      </c>
      <c r="L16052">
        <v>69666</v>
      </c>
      <c r="M16052" s="4">
        <v>8.2360000000000007</v>
      </c>
      <c r="N16052" s="3">
        <v>93.33</v>
      </c>
      <c r="O16052" s="1" t="str">
        <f t="shared" si="250"/>
        <v>2033_85</v>
      </c>
    </row>
    <row r="16053" spans="1:15" x14ac:dyDescent="0.35">
      <c r="A16053">
        <v>2033</v>
      </c>
      <c r="B16053">
        <v>86</v>
      </c>
      <c r="C16053" s="2">
        <v>6.1128000000000002E-2</v>
      </c>
      <c r="D16053">
        <v>55228</v>
      </c>
      <c r="E16053">
        <v>3376</v>
      </c>
      <c r="F16053">
        <v>53540</v>
      </c>
      <c r="G16053">
        <v>462418</v>
      </c>
      <c r="H16053" s="3">
        <v>8.3699999999999992</v>
      </c>
      <c r="I16053">
        <v>7814</v>
      </c>
      <c r="J16053">
        <v>6438</v>
      </c>
      <c r="K16053" s="4">
        <v>0.82389999999999997</v>
      </c>
      <c r="L16053">
        <v>61208</v>
      </c>
      <c r="M16053" s="4">
        <v>7.8334000000000001</v>
      </c>
      <c r="N16053" s="3">
        <v>88.5</v>
      </c>
      <c r="O16053" s="1" t="str">
        <f t="shared" si="250"/>
        <v>2033_86</v>
      </c>
    </row>
    <row r="16054" spans="1:15" x14ac:dyDescent="0.35">
      <c r="A16054">
        <v>2033</v>
      </c>
      <c r="B16054">
        <v>87</v>
      </c>
      <c r="C16054" s="2">
        <v>6.8045999999999995E-2</v>
      </c>
      <c r="D16054">
        <v>51852</v>
      </c>
      <c r="E16054">
        <v>3528</v>
      </c>
      <c r="F16054">
        <v>50088</v>
      </c>
      <c r="G16054">
        <v>408878</v>
      </c>
      <c r="H16054" s="3">
        <v>7.89</v>
      </c>
      <c r="I16054">
        <v>7171</v>
      </c>
      <c r="J16054">
        <v>5971</v>
      </c>
      <c r="K16054" s="4">
        <v>0.83260000000000001</v>
      </c>
      <c r="L16054">
        <v>53394</v>
      </c>
      <c r="M16054" s="4">
        <v>7.4457000000000004</v>
      </c>
      <c r="N16054" s="3">
        <v>83.85</v>
      </c>
      <c r="O16054" s="1" t="str">
        <f t="shared" si="250"/>
        <v>2033_87</v>
      </c>
    </row>
    <row r="16055" spans="1:15" x14ac:dyDescent="0.35">
      <c r="A16055">
        <v>2033</v>
      </c>
      <c r="B16055">
        <v>88</v>
      </c>
      <c r="C16055" s="2">
        <v>7.5601000000000002E-2</v>
      </c>
      <c r="D16055">
        <v>48324</v>
      </c>
      <c r="E16055">
        <v>3653</v>
      </c>
      <c r="F16055">
        <v>46497</v>
      </c>
      <c r="G16055">
        <v>358790</v>
      </c>
      <c r="H16055" s="3">
        <v>7.42</v>
      </c>
      <c r="I16055">
        <v>6533</v>
      </c>
      <c r="J16055">
        <v>5494</v>
      </c>
      <c r="K16055" s="4">
        <v>0.84089999999999998</v>
      </c>
      <c r="L16055">
        <v>46223</v>
      </c>
      <c r="M16055" s="4">
        <v>7.0754000000000001</v>
      </c>
      <c r="N16055" s="3">
        <v>79.400000000000006</v>
      </c>
      <c r="O16055" s="1" t="str">
        <f t="shared" si="250"/>
        <v>2033_88</v>
      </c>
    </row>
    <row r="16056" spans="1:15" x14ac:dyDescent="0.35">
      <c r="A16056">
        <v>2033</v>
      </c>
      <c r="B16056">
        <v>89</v>
      </c>
      <c r="C16056" s="2">
        <v>8.3751999999999993E-2</v>
      </c>
      <c r="D16056">
        <v>44671</v>
      </c>
      <c r="E16056">
        <v>3741</v>
      </c>
      <c r="F16056">
        <v>42800</v>
      </c>
      <c r="G16056">
        <v>312293</v>
      </c>
      <c r="H16056" s="3">
        <v>6.99</v>
      </c>
      <c r="I16056">
        <v>5903</v>
      </c>
      <c r="J16056">
        <v>5011</v>
      </c>
      <c r="K16056" s="4">
        <v>0.8488</v>
      </c>
      <c r="L16056">
        <v>39690</v>
      </c>
      <c r="M16056" s="4">
        <v>6.7233999999999998</v>
      </c>
      <c r="N16056" s="3">
        <v>75.180000000000007</v>
      </c>
      <c r="O16056" s="1" t="str">
        <f t="shared" si="250"/>
        <v>2033_89</v>
      </c>
    </row>
    <row r="16057" spans="1:15" x14ac:dyDescent="0.35">
      <c r="A16057">
        <v>2033</v>
      </c>
      <c r="B16057">
        <v>90</v>
      </c>
      <c r="C16057" s="2">
        <v>9.2562000000000005E-2</v>
      </c>
      <c r="D16057">
        <v>40929</v>
      </c>
      <c r="E16057">
        <v>3788</v>
      </c>
      <c r="F16057">
        <v>39035</v>
      </c>
      <c r="G16057">
        <v>269493</v>
      </c>
      <c r="H16057" s="3">
        <v>6.58</v>
      </c>
      <c r="I16057">
        <v>5287</v>
      </c>
      <c r="J16057">
        <v>4528</v>
      </c>
      <c r="K16057" s="4">
        <v>0.85629999999999995</v>
      </c>
      <c r="L16057">
        <v>33787</v>
      </c>
      <c r="M16057" s="4">
        <v>6.3902999999999999</v>
      </c>
      <c r="N16057" s="3">
        <v>71.180000000000007</v>
      </c>
      <c r="O16057" s="1" t="str">
        <f t="shared" si="250"/>
        <v>2033_90</v>
      </c>
    </row>
    <row r="16058" spans="1:15" x14ac:dyDescent="0.35">
      <c r="A16058">
        <v>2033</v>
      </c>
      <c r="B16058">
        <v>91</v>
      </c>
      <c r="C16058" s="2">
        <v>0.102101</v>
      </c>
      <c r="D16058">
        <v>37141</v>
      </c>
      <c r="E16058">
        <v>3792</v>
      </c>
      <c r="F16058">
        <v>35245</v>
      </c>
      <c r="G16058">
        <v>230458</v>
      </c>
      <c r="H16058" s="3">
        <v>6.2</v>
      </c>
      <c r="I16058">
        <v>4690</v>
      </c>
      <c r="J16058">
        <v>4049</v>
      </c>
      <c r="K16058" s="4">
        <v>0.86339999999999995</v>
      </c>
      <c r="L16058">
        <v>28500</v>
      </c>
      <c r="M16058" s="4">
        <v>6.0766999999999998</v>
      </c>
      <c r="N16058" s="3">
        <v>67.42</v>
      </c>
      <c r="O16058" s="1" t="str">
        <f t="shared" si="250"/>
        <v>2033_91</v>
      </c>
    </row>
    <row r="16059" spans="1:15" x14ac:dyDescent="0.35">
      <c r="A16059">
        <v>2033</v>
      </c>
      <c r="B16059">
        <v>92</v>
      </c>
      <c r="C16059" s="2">
        <v>0.112534</v>
      </c>
      <c r="D16059">
        <v>33349</v>
      </c>
      <c r="E16059">
        <v>3753</v>
      </c>
      <c r="F16059">
        <v>31472</v>
      </c>
      <c r="G16059">
        <v>195213</v>
      </c>
      <c r="H16059" s="3">
        <v>5.85</v>
      </c>
      <c r="I16059">
        <v>4116</v>
      </c>
      <c r="J16059">
        <v>3581</v>
      </c>
      <c r="K16059" s="4">
        <v>0.87</v>
      </c>
      <c r="L16059">
        <v>23810</v>
      </c>
      <c r="M16059" s="4">
        <v>5.7839999999999998</v>
      </c>
      <c r="N16059" s="3">
        <v>63.91</v>
      </c>
      <c r="O16059" s="1" t="str">
        <f t="shared" si="250"/>
        <v>2033_92</v>
      </c>
    </row>
    <row r="16060" spans="1:15" x14ac:dyDescent="0.35">
      <c r="A16060">
        <v>2033</v>
      </c>
      <c r="B16060">
        <v>93</v>
      </c>
      <c r="C16060" s="2">
        <v>0.12367</v>
      </c>
      <c r="D16060">
        <v>29596</v>
      </c>
      <c r="E16060">
        <v>3660</v>
      </c>
      <c r="F16060">
        <v>27766</v>
      </c>
      <c r="G16060">
        <v>163741</v>
      </c>
      <c r="H16060" s="3">
        <v>5.53</v>
      </c>
      <c r="I16060">
        <v>3571</v>
      </c>
      <c r="J16060">
        <v>3128</v>
      </c>
      <c r="K16060" s="4">
        <v>0.876</v>
      </c>
      <c r="L16060">
        <v>19693</v>
      </c>
      <c r="M16060" s="4">
        <v>5.5147000000000004</v>
      </c>
      <c r="N16060" s="3">
        <v>60.68</v>
      </c>
      <c r="O16060" s="1" t="str">
        <f t="shared" si="250"/>
        <v>2033_93</v>
      </c>
    </row>
    <row r="16061" spans="1:15" x14ac:dyDescent="0.35">
      <c r="A16061">
        <v>2033</v>
      </c>
      <c r="B16061">
        <v>94</v>
      </c>
      <c r="C16061" s="2">
        <v>0.13492599999999999</v>
      </c>
      <c r="D16061">
        <v>25936</v>
      </c>
      <c r="E16061">
        <v>3499</v>
      </c>
      <c r="F16061">
        <v>24186</v>
      </c>
      <c r="G16061">
        <v>135975</v>
      </c>
      <c r="H16061" s="3">
        <v>5.24</v>
      </c>
      <c r="I16061">
        <v>3059</v>
      </c>
      <c r="J16061">
        <v>2697</v>
      </c>
      <c r="K16061" s="4">
        <v>0.88149999999999995</v>
      </c>
      <c r="L16061">
        <v>16122</v>
      </c>
      <c r="M16061" s="4">
        <v>5.2702999999999998</v>
      </c>
      <c r="N16061" s="3">
        <v>57.74</v>
      </c>
      <c r="O16061" s="1" t="str">
        <f t="shared" si="250"/>
        <v>2033_94</v>
      </c>
    </row>
    <row r="16062" spans="1:15" x14ac:dyDescent="0.35">
      <c r="A16062">
        <v>2033</v>
      </c>
      <c r="B16062">
        <v>95</v>
      </c>
      <c r="C16062" s="2">
        <v>0.14599300000000001</v>
      </c>
      <c r="D16062">
        <v>22436</v>
      </c>
      <c r="E16062">
        <v>3276</v>
      </c>
      <c r="F16062">
        <v>20799</v>
      </c>
      <c r="G16062">
        <v>111789</v>
      </c>
      <c r="H16062" s="3">
        <v>4.9800000000000004</v>
      </c>
      <c r="I16062">
        <v>2587</v>
      </c>
      <c r="J16062">
        <v>2293</v>
      </c>
      <c r="K16062" s="4">
        <v>0.88649999999999995</v>
      </c>
      <c r="L16062">
        <v>13063</v>
      </c>
      <c r="M16062" s="4">
        <v>5.0498000000000003</v>
      </c>
      <c r="N16062" s="3">
        <v>55.1</v>
      </c>
      <c r="O16062" s="1" t="str">
        <f t="shared" si="250"/>
        <v>2033_95</v>
      </c>
    </row>
    <row r="16063" spans="1:15" x14ac:dyDescent="0.35">
      <c r="A16063">
        <v>2033</v>
      </c>
      <c r="B16063">
        <v>96</v>
      </c>
      <c r="C16063" s="2">
        <v>0.15665299999999999</v>
      </c>
      <c r="D16063">
        <v>19161</v>
      </c>
      <c r="E16063">
        <v>3002</v>
      </c>
      <c r="F16063">
        <v>17660</v>
      </c>
      <c r="G16063">
        <v>90991</v>
      </c>
      <c r="H16063" s="3">
        <v>4.75</v>
      </c>
      <c r="I16063">
        <v>2159</v>
      </c>
      <c r="J16063">
        <v>1924</v>
      </c>
      <c r="K16063" s="4">
        <v>0.89090000000000003</v>
      </c>
      <c r="L16063">
        <v>10476</v>
      </c>
      <c r="M16063" s="4">
        <v>4.8512000000000004</v>
      </c>
      <c r="N16063" s="3">
        <v>52.71</v>
      </c>
      <c r="O16063" s="1" t="str">
        <f t="shared" si="250"/>
        <v>2033_96</v>
      </c>
    </row>
    <row r="16064" spans="1:15" x14ac:dyDescent="0.35">
      <c r="A16064">
        <v>2033</v>
      </c>
      <c r="B16064">
        <v>97</v>
      </c>
      <c r="C16064" s="2">
        <v>0.16667699999999999</v>
      </c>
      <c r="D16064">
        <v>16159</v>
      </c>
      <c r="E16064">
        <v>2693</v>
      </c>
      <c r="F16064">
        <v>14812</v>
      </c>
      <c r="G16064">
        <v>73331</v>
      </c>
      <c r="H16064" s="3">
        <v>4.54</v>
      </c>
      <c r="I16064">
        <v>1780</v>
      </c>
      <c r="J16064">
        <v>1593</v>
      </c>
      <c r="K16064" s="4">
        <v>0.89500000000000002</v>
      </c>
      <c r="L16064">
        <v>8317</v>
      </c>
      <c r="M16064" s="4">
        <v>4.6715999999999998</v>
      </c>
      <c r="N16064" s="3">
        <v>50.56</v>
      </c>
      <c r="O16064" s="1" t="str">
        <f t="shared" si="250"/>
        <v>2033_97</v>
      </c>
    </row>
    <row r="16065" spans="1:15" x14ac:dyDescent="0.35">
      <c r="A16065">
        <v>2033</v>
      </c>
      <c r="B16065">
        <v>98</v>
      </c>
      <c r="C16065" s="2">
        <v>0.17583499999999999</v>
      </c>
      <c r="D16065">
        <v>13466</v>
      </c>
      <c r="E16065">
        <v>2368</v>
      </c>
      <c r="F16065">
        <v>12282</v>
      </c>
      <c r="G16065">
        <v>58518</v>
      </c>
      <c r="H16065" s="3">
        <v>4.3499999999999996</v>
      </c>
      <c r="I16065">
        <v>1450</v>
      </c>
      <c r="J16065">
        <v>1303</v>
      </c>
      <c r="K16065" s="4">
        <v>0.89870000000000005</v>
      </c>
      <c r="L16065">
        <v>6536</v>
      </c>
      <c r="M16065" s="4">
        <v>4.5073999999999996</v>
      </c>
      <c r="N16065" s="3">
        <v>48.59</v>
      </c>
      <c r="O16065" s="1" t="str">
        <f t="shared" si="250"/>
        <v>2033_98</v>
      </c>
    </row>
    <row r="16066" spans="1:15" x14ac:dyDescent="0.35">
      <c r="A16066">
        <v>2033</v>
      </c>
      <c r="B16066">
        <v>99</v>
      </c>
      <c r="C16066" s="2">
        <v>0.18390200000000001</v>
      </c>
      <c r="D16066">
        <v>11098</v>
      </c>
      <c r="E16066">
        <v>2041</v>
      </c>
      <c r="F16066">
        <v>10078</v>
      </c>
      <c r="G16066">
        <v>46236</v>
      </c>
      <c r="H16066" s="3">
        <v>4.17</v>
      </c>
      <c r="I16066">
        <v>1168</v>
      </c>
      <c r="J16066">
        <v>1054</v>
      </c>
      <c r="K16066" s="4">
        <v>0.90210000000000001</v>
      </c>
      <c r="L16066">
        <v>5086</v>
      </c>
      <c r="M16066" s="4">
        <v>4.3535000000000004</v>
      </c>
      <c r="N16066" s="3">
        <v>46.74</v>
      </c>
      <c r="O16066" s="1" t="str">
        <f t="shared" si="250"/>
        <v>2033_99</v>
      </c>
    </row>
    <row r="16067" spans="1:15" x14ac:dyDescent="0.35">
      <c r="A16067">
        <v>2033</v>
      </c>
      <c r="B16067">
        <v>100</v>
      </c>
      <c r="C16067" s="2">
        <v>0.19234299999999999</v>
      </c>
      <c r="D16067">
        <v>9057</v>
      </c>
      <c r="E16067">
        <v>1742</v>
      </c>
      <c r="F16067">
        <v>8186</v>
      </c>
      <c r="G16067">
        <v>36159</v>
      </c>
      <c r="H16067" s="3">
        <v>3.99</v>
      </c>
      <c r="I16067">
        <v>932</v>
      </c>
      <c r="J16067">
        <v>844</v>
      </c>
      <c r="K16067" s="4">
        <v>0.90549999999999997</v>
      </c>
      <c r="L16067">
        <v>3918</v>
      </c>
      <c r="M16067" s="4">
        <v>4.2038000000000002</v>
      </c>
      <c r="N16067" s="3">
        <v>44.95</v>
      </c>
      <c r="O16067" s="1" t="str">
        <f t="shared" si="250"/>
        <v>2033_100</v>
      </c>
    </row>
    <row r="16068" spans="1:15" x14ac:dyDescent="0.35">
      <c r="A16068">
        <v>2033</v>
      </c>
      <c r="B16068">
        <v>101</v>
      </c>
      <c r="C16068" s="2">
        <v>0.20117599999999999</v>
      </c>
      <c r="D16068">
        <v>7315</v>
      </c>
      <c r="E16068">
        <v>1472</v>
      </c>
      <c r="F16068">
        <v>6579</v>
      </c>
      <c r="G16068">
        <v>27973</v>
      </c>
      <c r="H16068" s="3">
        <v>3.82</v>
      </c>
      <c r="I16068">
        <v>736</v>
      </c>
      <c r="J16068">
        <v>669</v>
      </c>
      <c r="K16068" s="4">
        <v>0.90880000000000005</v>
      </c>
      <c r="L16068">
        <v>2986</v>
      </c>
      <c r="M16068" s="4">
        <v>4.0579999999999998</v>
      </c>
      <c r="N16068" s="3">
        <v>43.2</v>
      </c>
      <c r="O16068" s="1" t="str">
        <f t="shared" si="250"/>
        <v>2033_101</v>
      </c>
    </row>
    <row r="16069" spans="1:15" x14ac:dyDescent="0.35">
      <c r="A16069">
        <v>2033</v>
      </c>
      <c r="B16069">
        <v>102</v>
      </c>
      <c r="C16069" s="2">
        <v>0.21041799999999999</v>
      </c>
      <c r="D16069">
        <v>5843</v>
      </c>
      <c r="E16069">
        <v>1230</v>
      </c>
      <c r="F16069">
        <v>5229</v>
      </c>
      <c r="G16069">
        <v>21394</v>
      </c>
      <c r="H16069" s="3">
        <v>3.66</v>
      </c>
      <c r="I16069">
        <v>575</v>
      </c>
      <c r="J16069">
        <v>524</v>
      </c>
      <c r="K16069" s="4">
        <v>0.91200000000000003</v>
      </c>
      <c r="L16069">
        <v>2250</v>
      </c>
      <c r="M16069" s="4">
        <v>3.9161000000000001</v>
      </c>
      <c r="N16069" s="3">
        <v>41.49</v>
      </c>
      <c r="O16069" s="1" t="str">
        <f t="shared" si="250"/>
        <v>2033_102</v>
      </c>
    </row>
    <row r="16070" spans="1:15" x14ac:dyDescent="0.35">
      <c r="A16070">
        <v>2033</v>
      </c>
      <c r="B16070">
        <v>103</v>
      </c>
      <c r="C16070" s="2">
        <v>0.22009000000000001</v>
      </c>
      <c r="D16070">
        <v>4614</v>
      </c>
      <c r="E16070">
        <v>1015</v>
      </c>
      <c r="F16070">
        <v>4106</v>
      </c>
      <c r="G16070">
        <v>16165</v>
      </c>
      <c r="H16070" s="3">
        <v>3.5</v>
      </c>
      <c r="I16070">
        <v>443</v>
      </c>
      <c r="J16070">
        <v>406</v>
      </c>
      <c r="K16070" s="4">
        <v>0.91510000000000002</v>
      </c>
      <c r="L16070">
        <v>1676</v>
      </c>
      <c r="M16070" s="4">
        <v>3.7782</v>
      </c>
      <c r="N16070" s="3">
        <v>39.840000000000003</v>
      </c>
      <c r="O16070" s="1" t="str">
        <f t="shared" si="250"/>
        <v>2033_103</v>
      </c>
    </row>
    <row r="16071" spans="1:15" x14ac:dyDescent="0.35">
      <c r="A16071">
        <v>2033</v>
      </c>
      <c r="B16071">
        <v>104</v>
      </c>
      <c r="C16071" s="2">
        <v>0.23021</v>
      </c>
      <c r="D16071">
        <v>3598</v>
      </c>
      <c r="E16071">
        <v>828</v>
      </c>
      <c r="F16071">
        <v>3184</v>
      </c>
      <c r="G16071">
        <v>12059</v>
      </c>
      <c r="H16071" s="3">
        <v>3.35</v>
      </c>
      <c r="I16071">
        <v>338</v>
      </c>
      <c r="J16071">
        <v>310</v>
      </c>
      <c r="K16071" s="4">
        <v>0.91810000000000003</v>
      </c>
      <c r="L16071">
        <v>1232</v>
      </c>
      <c r="M16071" s="4">
        <v>3.6440999999999999</v>
      </c>
      <c r="N16071" s="3">
        <v>38.229999999999997</v>
      </c>
      <c r="O16071" s="1" t="str">
        <f t="shared" si="250"/>
        <v>2033_104</v>
      </c>
    </row>
    <row r="16072" spans="1:15" x14ac:dyDescent="0.35">
      <c r="A16072">
        <v>2033</v>
      </c>
      <c r="B16072">
        <v>105</v>
      </c>
      <c r="C16072" s="2">
        <v>0.24079999999999999</v>
      </c>
      <c r="D16072">
        <v>2770</v>
      </c>
      <c r="E16072">
        <v>667</v>
      </c>
      <c r="F16072">
        <v>2436</v>
      </c>
      <c r="G16072">
        <v>8875</v>
      </c>
      <c r="H16072" s="3">
        <v>3.2</v>
      </c>
      <c r="I16072">
        <v>254</v>
      </c>
      <c r="J16072">
        <v>234</v>
      </c>
      <c r="K16072" s="4">
        <v>0.92100000000000004</v>
      </c>
      <c r="L16072">
        <v>894</v>
      </c>
      <c r="M16072" s="4">
        <v>3.5139</v>
      </c>
      <c r="N16072" s="3">
        <v>36.67</v>
      </c>
      <c r="O16072" s="1" t="str">
        <f t="shared" ref="O16072:O16135" si="251">A16072&amp;"_"&amp;B16072</f>
        <v>2033_105</v>
      </c>
    </row>
    <row r="16073" spans="1:15" x14ac:dyDescent="0.35">
      <c r="A16073">
        <v>2033</v>
      </c>
      <c r="B16073">
        <v>106</v>
      </c>
      <c r="C16073" s="2">
        <v>0.25188300000000002</v>
      </c>
      <c r="D16073">
        <v>2103</v>
      </c>
      <c r="E16073">
        <v>530</v>
      </c>
      <c r="F16073">
        <v>1838</v>
      </c>
      <c r="G16073">
        <v>6438</v>
      </c>
      <c r="H16073" s="3">
        <v>3.06</v>
      </c>
      <c r="I16073">
        <v>189</v>
      </c>
      <c r="J16073">
        <v>174</v>
      </c>
      <c r="K16073" s="4">
        <v>0.92379999999999995</v>
      </c>
      <c r="L16073">
        <v>640</v>
      </c>
      <c r="M16073" s="4">
        <v>3.3874</v>
      </c>
      <c r="N16073" s="3">
        <v>35.15</v>
      </c>
      <c r="O16073" s="1" t="str">
        <f t="shared" si="251"/>
        <v>2033_106</v>
      </c>
    </row>
    <row r="16074" spans="1:15" x14ac:dyDescent="0.35">
      <c r="A16074">
        <v>2033</v>
      </c>
      <c r="B16074">
        <v>107</v>
      </c>
      <c r="C16074" s="2">
        <v>0.26347999999999999</v>
      </c>
      <c r="D16074">
        <v>1573</v>
      </c>
      <c r="E16074">
        <v>415</v>
      </c>
      <c r="F16074">
        <v>1366</v>
      </c>
      <c r="G16074">
        <v>4600</v>
      </c>
      <c r="H16074" s="3">
        <v>2.92</v>
      </c>
      <c r="I16074">
        <v>138</v>
      </c>
      <c r="J16074">
        <v>128</v>
      </c>
      <c r="K16074" s="4">
        <v>0.92659999999999998</v>
      </c>
      <c r="L16074">
        <v>451</v>
      </c>
      <c r="M16074" s="4">
        <v>3.2646000000000002</v>
      </c>
      <c r="N16074" s="3">
        <v>33.68</v>
      </c>
      <c r="O16074" s="1" t="str">
        <f t="shared" si="251"/>
        <v>2033_107</v>
      </c>
    </row>
    <row r="16075" spans="1:15" x14ac:dyDescent="0.35">
      <c r="A16075">
        <v>2033</v>
      </c>
      <c r="B16075">
        <v>108</v>
      </c>
      <c r="C16075" s="2">
        <v>0.275617</v>
      </c>
      <c r="D16075">
        <v>1159</v>
      </c>
      <c r="E16075">
        <v>319</v>
      </c>
      <c r="F16075">
        <v>999</v>
      </c>
      <c r="G16075">
        <v>3234</v>
      </c>
      <c r="H16075" s="3">
        <v>2.79</v>
      </c>
      <c r="I16075">
        <v>99</v>
      </c>
      <c r="J16075">
        <v>92</v>
      </c>
      <c r="K16075" s="4">
        <v>0.92930000000000001</v>
      </c>
      <c r="L16075">
        <v>313</v>
      </c>
      <c r="M16075" s="4">
        <v>3.1455000000000002</v>
      </c>
      <c r="N16075" s="3">
        <v>32.25</v>
      </c>
      <c r="O16075" s="1" t="str">
        <f t="shared" si="251"/>
        <v>2033_108</v>
      </c>
    </row>
    <row r="16076" spans="1:15" x14ac:dyDescent="0.35">
      <c r="A16076">
        <v>2033</v>
      </c>
      <c r="B16076">
        <v>109</v>
      </c>
      <c r="C16076" s="2">
        <v>0.28831800000000002</v>
      </c>
      <c r="D16076">
        <v>839</v>
      </c>
      <c r="E16076">
        <v>242</v>
      </c>
      <c r="F16076">
        <v>718</v>
      </c>
      <c r="G16076">
        <v>2235</v>
      </c>
      <c r="H16076" s="3">
        <v>2.66</v>
      </c>
      <c r="I16076">
        <v>70</v>
      </c>
      <c r="J16076">
        <v>66</v>
      </c>
      <c r="K16076" s="4">
        <v>0.93189999999999995</v>
      </c>
      <c r="L16076">
        <v>213</v>
      </c>
      <c r="M16076" s="4">
        <v>3.0299</v>
      </c>
      <c r="N16076" s="3">
        <v>30.86</v>
      </c>
      <c r="O16076" s="1" t="str">
        <f t="shared" si="251"/>
        <v>2033_109</v>
      </c>
    </row>
    <row r="16077" spans="1:15" x14ac:dyDescent="0.35">
      <c r="A16077">
        <v>2033</v>
      </c>
      <c r="B16077">
        <v>110</v>
      </c>
      <c r="C16077" s="2">
        <v>0.30160900000000002</v>
      </c>
      <c r="D16077">
        <v>597</v>
      </c>
      <c r="E16077">
        <v>180</v>
      </c>
      <c r="F16077">
        <v>507</v>
      </c>
      <c r="G16077">
        <v>1517</v>
      </c>
      <c r="H16077" s="3">
        <v>2.54</v>
      </c>
      <c r="I16077">
        <v>49</v>
      </c>
      <c r="J16077">
        <v>46</v>
      </c>
      <c r="K16077" s="4">
        <v>0.93440000000000001</v>
      </c>
      <c r="L16077">
        <v>143</v>
      </c>
      <c r="M16077" s="4">
        <v>2.9178999999999999</v>
      </c>
      <c r="N16077" s="3">
        <v>29.51</v>
      </c>
      <c r="O16077" s="1" t="str">
        <f t="shared" si="251"/>
        <v>2033_110</v>
      </c>
    </row>
    <row r="16078" spans="1:15" x14ac:dyDescent="0.35">
      <c r="A16078">
        <v>2033</v>
      </c>
      <c r="B16078">
        <v>111</v>
      </c>
      <c r="C16078" s="2">
        <v>0.31552000000000002</v>
      </c>
      <c r="D16078">
        <v>417</v>
      </c>
      <c r="E16078">
        <v>132</v>
      </c>
      <c r="F16078">
        <v>351</v>
      </c>
      <c r="G16078">
        <v>1009</v>
      </c>
      <c r="H16078" s="3">
        <v>2.42</v>
      </c>
      <c r="I16078">
        <v>33</v>
      </c>
      <c r="J16078">
        <v>31</v>
      </c>
      <c r="K16078" s="4">
        <v>0.93679999999999997</v>
      </c>
      <c r="L16078">
        <v>94</v>
      </c>
      <c r="M16078" s="4">
        <v>2.8092999999999999</v>
      </c>
      <c r="N16078" s="3">
        <v>28.21</v>
      </c>
      <c r="O16078" s="1" t="str">
        <f t="shared" si="251"/>
        <v>2033_111</v>
      </c>
    </row>
    <row r="16079" spans="1:15" x14ac:dyDescent="0.35">
      <c r="A16079">
        <v>2033</v>
      </c>
      <c r="B16079">
        <v>112</v>
      </c>
      <c r="C16079" s="2">
        <v>0.33007799999999998</v>
      </c>
      <c r="D16079">
        <v>286</v>
      </c>
      <c r="E16079">
        <v>94</v>
      </c>
      <c r="F16079">
        <v>238</v>
      </c>
      <c r="G16079">
        <v>658</v>
      </c>
      <c r="H16079" s="3">
        <v>2.2999999999999998</v>
      </c>
      <c r="I16079">
        <v>22</v>
      </c>
      <c r="J16079">
        <v>21</v>
      </c>
      <c r="K16079" s="4">
        <v>0.93920000000000003</v>
      </c>
      <c r="L16079">
        <v>60</v>
      </c>
      <c r="M16079" s="4">
        <v>2.7040999999999999</v>
      </c>
      <c r="N16079" s="3">
        <v>26.95</v>
      </c>
      <c r="O16079" s="1" t="str">
        <f t="shared" si="251"/>
        <v>2033_112</v>
      </c>
    </row>
    <row r="16080" spans="1:15" x14ac:dyDescent="0.35">
      <c r="A16080">
        <v>2033</v>
      </c>
      <c r="B16080">
        <v>113</v>
      </c>
      <c r="C16080" s="2">
        <v>0.34531400000000001</v>
      </c>
      <c r="D16080">
        <v>191</v>
      </c>
      <c r="E16080">
        <v>66</v>
      </c>
      <c r="F16080">
        <v>158</v>
      </c>
      <c r="G16080">
        <v>419</v>
      </c>
      <c r="H16080" s="3">
        <v>2.19</v>
      </c>
      <c r="I16080">
        <v>15</v>
      </c>
      <c r="J16080">
        <v>14</v>
      </c>
      <c r="K16080" s="4">
        <v>0.9415</v>
      </c>
      <c r="L16080">
        <v>38</v>
      </c>
      <c r="M16080" s="4">
        <v>2.6023000000000001</v>
      </c>
      <c r="N16080" s="3">
        <v>25.73</v>
      </c>
      <c r="O16080" s="1" t="str">
        <f t="shared" si="251"/>
        <v>2033_113</v>
      </c>
    </row>
    <row r="16081" spans="1:15" x14ac:dyDescent="0.35">
      <c r="A16081">
        <v>2033</v>
      </c>
      <c r="B16081">
        <v>114</v>
      </c>
      <c r="C16081" s="2">
        <v>0.361259</v>
      </c>
      <c r="D16081">
        <v>125</v>
      </c>
      <c r="E16081">
        <v>45</v>
      </c>
      <c r="F16081">
        <v>103</v>
      </c>
      <c r="G16081">
        <v>261</v>
      </c>
      <c r="H16081" s="3">
        <v>2.09</v>
      </c>
      <c r="I16081">
        <v>9</v>
      </c>
      <c r="J16081">
        <v>9</v>
      </c>
      <c r="K16081" s="4">
        <v>0.94369999999999998</v>
      </c>
      <c r="L16081">
        <v>23</v>
      </c>
      <c r="M16081" s="4">
        <v>2.5036999999999998</v>
      </c>
      <c r="N16081" s="3">
        <v>24.54</v>
      </c>
      <c r="O16081" s="1" t="str">
        <f t="shared" si="251"/>
        <v>2033_114</v>
      </c>
    </row>
    <row r="16082" spans="1:15" x14ac:dyDescent="0.35">
      <c r="A16082">
        <v>2033</v>
      </c>
      <c r="B16082">
        <v>115</v>
      </c>
      <c r="C16082" s="2">
        <v>0.37794800000000001</v>
      </c>
      <c r="D16082">
        <v>80</v>
      </c>
      <c r="E16082">
        <v>30</v>
      </c>
      <c r="F16082">
        <v>65</v>
      </c>
      <c r="G16082">
        <v>159</v>
      </c>
      <c r="H16082" s="3">
        <v>1.98</v>
      </c>
      <c r="I16082">
        <v>6</v>
      </c>
      <c r="J16082">
        <v>6</v>
      </c>
      <c r="K16082" s="4">
        <v>0.94589999999999996</v>
      </c>
      <c r="L16082">
        <v>14</v>
      </c>
      <c r="M16082" s="4">
        <v>2.4083000000000001</v>
      </c>
      <c r="N16082" s="3">
        <v>23.4</v>
      </c>
      <c r="O16082" s="1" t="str">
        <f t="shared" si="251"/>
        <v>2033_115</v>
      </c>
    </row>
    <row r="16083" spans="1:15" x14ac:dyDescent="0.35">
      <c r="A16083">
        <v>2033</v>
      </c>
      <c r="B16083">
        <v>116</v>
      </c>
      <c r="C16083" s="2">
        <v>0.39541500000000002</v>
      </c>
      <c r="D16083">
        <v>50</v>
      </c>
      <c r="E16083">
        <v>20</v>
      </c>
      <c r="F16083">
        <v>40</v>
      </c>
      <c r="G16083">
        <v>94</v>
      </c>
      <c r="H16083" s="3">
        <v>1.88</v>
      </c>
      <c r="I16083">
        <v>4</v>
      </c>
      <c r="J16083">
        <v>3</v>
      </c>
      <c r="K16083" s="4">
        <v>0.94789999999999996</v>
      </c>
      <c r="L16083">
        <v>8</v>
      </c>
      <c r="M16083" s="4">
        <v>2.3159999999999998</v>
      </c>
      <c r="N16083" s="3">
        <v>22.29</v>
      </c>
      <c r="O16083" s="1" t="str">
        <f t="shared" si="251"/>
        <v>2033_116</v>
      </c>
    </row>
    <row r="16084" spans="1:15" x14ac:dyDescent="0.35">
      <c r="A16084">
        <v>2033</v>
      </c>
      <c r="B16084">
        <v>117</v>
      </c>
      <c r="C16084" s="2">
        <v>0.41369600000000001</v>
      </c>
      <c r="D16084">
        <v>30</v>
      </c>
      <c r="E16084">
        <v>12</v>
      </c>
      <c r="F16084">
        <v>24</v>
      </c>
      <c r="G16084">
        <v>54</v>
      </c>
      <c r="H16084" s="3">
        <v>1.79</v>
      </c>
      <c r="I16084">
        <v>2</v>
      </c>
      <c r="J16084">
        <v>2</v>
      </c>
      <c r="K16084" s="4">
        <v>0.94989999999999997</v>
      </c>
      <c r="L16084">
        <v>5</v>
      </c>
      <c r="M16084" s="4">
        <v>2.2267999999999999</v>
      </c>
      <c r="N16084" s="3">
        <v>21.22</v>
      </c>
      <c r="O16084" s="1" t="str">
        <f t="shared" si="251"/>
        <v>2033_117</v>
      </c>
    </row>
    <row r="16085" spans="1:15" x14ac:dyDescent="0.35">
      <c r="A16085">
        <v>2033</v>
      </c>
      <c r="B16085">
        <v>118</v>
      </c>
      <c r="C16085" s="2">
        <v>0.43282999999999999</v>
      </c>
      <c r="D16085">
        <v>18</v>
      </c>
      <c r="E16085">
        <v>8</v>
      </c>
      <c r="F16085">
        <v>14</v>
      </c>
      <c r="G16085">
        <v>30</v>
      </c>
      <c r="H16085" s="3">
        <v>1.69</v>
      </c>
      <c r="I16085">
        <v>1</v>
      </c>
      <c r="J16085">
        <v>1</v>
      </c>
      <c r="K16085" s="4">
        <v>0.95189999999999997</v>
      </c>
      <c r="L16085">
        <v>3</v>
      </c>
      <c r="M16085" s="4">
        <v>2.1406000000000001</v>
      </c>
      <c r="N16085" s="3">
        <v>20.190000000000001</v>
      </c>
      <c r="O16085" s="1" t="str">
        <f t="shared" si="251"/>
        <v>2033_118</v>
      </c>
    </row>
    <row r="16086" spans="1:15" x14ac:dyDescent="0.35">
      <c r="A16086">
        <v>2033</v>
      </c>
      <c r="B16086">
        <v>119</v>
      </c>
      <c r="C16086" s="2">
        <v>0.45285700000000001</v>
      </c>
      <c r="D16086">
        <v>10</v>
      </c>
      <c r="E16086">
        <v>5</v>
      </c>
      <c r="F16086">
        <v>8</v>
      </c>
      <c r="G16086">
        <v>16</v>
      </c>
      <c r="H16086" s="3">
        <v>1.6</v>
      </c>
      <c r="I16086">
        <v>1</v>
      </c>
      <c r="J16086">
        <v>1</v>
      </c>
      <c r="K16086" s="4">
        <v>0.95369999999999999</v>
      </c>
      <c r="L16086">
        <v>1</v>
      </c>
      <c r="M16086" s="4">
        <v>2.0573000000000001</v>
      </c>
      <c r="N16086" s="3">
        <v>19.190000000000001</v>
      </c>
      <c r="O16086" s="1" t="str">
        <f t="shared" si="251"/>
        <v>2033_119</v>
      </c>
    </row>
    <row r="16087" spans="1:15" x14ac:dyDescent="0.35">
      <c r="A16087">
        <v>2034</v>
      </c>
      <c r="B16087">
        <v>0</v>
      </c>
      <c r="C16087" s="2">
        <v>4.81E-3</v>
      </c>
      <c r="D16087">
        <v>100000</v>
      </c>
      <c r="E16087">
        <v>481</v>
      </c>
      <c r="F16087">
        <v>99580</v>
      </c>
      <c r="G16087">
        <v>8322846</v>
      </c>
      <c r="H16087" s="3">
        <v>83.23</v>
      </c>
      <c r="I16087">
        <v>100000</v>
      </c>
      <c r="J16087">
        <v>16509</v>
      </c>
      <c r="K16087" s="4">
        <v>0.1651</v>
      </c>
      <c r="L16087">
        <v>3713528</v>
      </c>
      <c r="M16087" s="4">
        <v>37.135300000000001</v>
      </c>
      <c r="N16087" s="3">
        <v>440.12</v>
      </c>
      <c r="O16087" s="1" t="str">
        <f t="shared" si="251"/>
        <v>2034_0</v>
      </c>
    </row>
    <row r="16088" spans="1:15" x14ac:dyDescent="0.35">
      <c r="A16088">
        <v>2034</v>
      </c>
      <c r="B16088">
        <v>1</v>
      </c>
      <c r="C16088" s="2">
        <v>3.4600000000000001E-4</v>
      </c>
      <c r="D16088">
        <v>99519</v>
      </c>
      <c r="E16088">
        <v>34</v>
      </c>
      <c r="F16088">
        <v>99502</v>
      </c>
      <c r="G16088">
        <v>8223266</v>
      </c>
      <c r="H16088" s="3">
        <v>82.63</v>
      </c>
      <c r="I16088">
        <v>97281</v>
      </c>
      <c r="J16088">
        <v>16039</v>
      </c>
      <c r="K16088" s="4">
        <v>0.16489999999999999</v>
      </c>
      <c r="L16088">
        <v>3613528</v>
      </c>
      <c r="M16088" s="4">
        <v>37.145099999999999</v>
      </c>
      <c r="N16088" s="3">
        <v>440.24</v>
      </c>
      <c r="O16088" s="1" t="str">
        <f t="shared" si="251"/>
        <v>2034_1</v>
      </c>
    </row>
    <row r="16089" spans="1:15" x14ac:dyDescent="0.35">
      <c r="A16089">
        <v>2034</v>
      </c>
      <c r="B16089">
        <v>2</v>
      </c>
      <c r="C16089" s="2">
        <v>1.9900000000000001E-4</v>
      </c>
      <c r="D16089">
        <v>99485</v>
      </c>
      <c r="E16089">
        <v>20</v>
      </c>
      <c r="F16089">
        <v>99475</v>
      </c>
      <c r="G16089">
        <v>8123764</v>
      </c>
      <c r="H16089" s="3">
        <v>81.66</v>
      </c>
      <c r="I16089">
        <v>95061</v>
      </c>
      <c r="J16089">
        <v>16006</v>
      </c>
      <c r="K16089" s="4">
        <v>0.16839999999999999</v>
      </c>
      <c r="L16089">
        <v>3516247</v>
      </c>
      <c r="M16089" s="4">
        <v>36.989199999999997</v>
      </c>
      <c r="N16089" s="3">
        <v>438.37</v>
      </c>
      <c r="O16089" s="1" t="str">
        <f t="shared" si="251"/>
        <v>2034_2</v>
      </c>
    </row>
    <row r="16090" spans="1:15" x14ac:dyDescent="0.35">
      <c r="A16090">
        <v>2034</v>
      </c>
      <c r="B16090">
        <v>3</v>
      </c>
      <c r="C16090" s="2">
        <v>1.6200000000000001E-4</v>
      </c>
      <c r="D16090">
        <v>99465</v>
      </c>
      <c r="E16090">
        <v>16</v>
      </c>
      <c r="F16090">
        <v>99457</v>
      </c>
      <c r="G16090">
        <v>8024290</v>
      </c>
      <c r="H16090" s="3">
        <v>80.67</v>
      </c>
      <c r="I16090">
        <v>92906</v>
      </c>
      <c r="J16090">
        <v>15988</v>
      </c>
      <c r="K16090" s="4">
        <v>0.1721</v>
      </c>
      <c r="L16090">
        <v>3421185</v>
      </c>
      <c r="M16090" s="4">
        <v>36.824300000000001</v>
      </c>
      <c r="N16090" s="3">
        <v>436.39</v>
      </c>
      <c r="O16090" s="1" t="str">
        <f t="shared" si="251"/>
        <v>2034_3</v>
      </c>
    </row>
    <row r="16091" spans="1:15" x14ac:dyDescent="0.35">
      <c r="A16091">
        <v>2034</v>
      </c>
      <c r="B16091">
        <v>4</v>
      </c>
      <c r="C16091" s="2">
        <v>1.3100000000000001E-4</v>
      </c>
      <c r="D16091">
        <v>99449</v>
      </c>
      <c r="E16091">
        <v>13</v>
      </c>
      <c r="F16091">
        <v>99442</v>
      </c>
      <c r="G16091">
        <v>7924833</v>
      </c>
      <c r="H16091" s="3">
        <v>79.69</v>
      </c>
      <c r="I16091">
        <v>90802</v>
      </c>
      <c r="J16091">
        <v>15973</v>
      </c>
      <c r="K16091" s="4">
        <v>0.1759</v>
      </c>
      <c r="L16091">
        <v>3328280</v>
      </c>
      <c r="M16091" s="4">
        <v>36.654200000000003</v>
      </c>
      <c r="N16091" s="3">
        <v>434.35</v>
      </c>
      <c r="O16091" s="1" t="str">
        <f t="shared" si="251"/>
        <v>2034_4</v>
      </c>
    </row>
    <row r="16092" spans="1:15" x14ac:dyDescent="0.35">
      <c r="A16092">
        <v>2034</v>
      </c>
      <c r="B16092">
        <v>5</v>
      </c>
      <c r="C16092" s="2">
        <v>1.1E-4</v>
      </c>
      <c r="D16092">
        <v>99436</v>
      </c>
      <c r="E16092">
        <v>11</v>
      </c>
      <c r="F16092">
        <v>99430</v>
      </c>
      <c r="G16092">
        <v>7825391</v>
      </c>
      <c r="H16092" s="3">
        <v>78.7</v>
      </c>
      <c r="I16092">
        <v>88749</v>
      </c>
      <c r="J16092">
        <v>15961</v>
      </c>
      <c r="K16092" s="4">
        <v>0.17979999999999999</v>
      </c>
      <c r="L16092">
        <v>3237477</v>
      </c>
      <c r="M16092" s="4">
        <v>36.478999999999999</v>
      </c>
      <c r="N16092" s="3">
        <v>432.25</v>
      </c>
      <c r="O16092" s="1" t="str">
        <f t="shared" si="251"/>
        <v>2034_5</v>
      </c>
    </row>
    <row r="16093" spans="1:15" x14ac:dyDescent="0.35">
      <c r="A16093">
        <v>2034</v>
      </c>
      <c r="B16093">
        <v>6</v>
      </c>
      <c r="C16093" s="2">
        <v>9.7E-5</v>
      </c>
      <c r="D16093">
        <v>99425</v>
      </c>
      <c r="E16093">
        <v>10</v>
      </c>
      <c r="F16093">
        <v>99420</v>
      </c>
      <c r="G16093">
        <v>7725961</v>
      </c>
      <c r="H16093" s="3">
        <v>77.709999999999994</v>
      </c>
      <c r="I16093">
        <v>86744</v>
      </c>
      <c r="J16093">
        <v>15952</v>
      </c>
      <c r="K16093" s="4">
        <v>0.18390000000000001</v>
      </c>
      <c r="L16093">
        <v>3148728</v>
      </c>
      <c r="M16093" s="4">
        <v>36.298999999999999</v>
      </c>
      <c r="N16093" s="3">
        <v>430.09</v>
      </c>
      <c r="O16093" s="1" t="str">
        <f t="shared" si="251"/>
        <v>2034_6</v>
      </c>
    </row>
    <row r="16094" spans="1:15" x14ac:dyDescent="0.35">
      <c r="A16094">
        <v>2034</v>
      </c>
      <c r="B16094">
        <v>7</v>
      </c>
      <c r="C16094" s="2">
        <v>9.0000000000000006E-5</v>
      </c>
      <c r="D16094">
        <v>99415</v>
      </c>
      <c r="E16094">
        <v>9</v>
      </c>
      <c r="F16094">
        <v>99411</v>
      </c>
      <c r="G16094">
        <v>7626541</v>
      </c>
      <c r="H16094" s="3">
        <v>76.709999999999994</v>
      </c>
      <c r="I16094">
        <v>84786</v>
      </c>
      <c r="J16094">
        <v>15944</v>
      </c>
      <c r="K16094" s="4">
        <v>0.188</v>
      </c>
      <c r="L16094">
        <v>3061984</v>
      </c>
      <c r="M16094" s="4">
        <v>36.114400000000003</v>
      </c>
      <c r="N16094" s="3">
        <v>427.87</v>
      </c>
      <c r="O16094" s="1" t="str">
        <f t="shared" si="251"/>
        <v>2034_7</v>
      </c>
    </row>
    <row r="16095" spans="1:15" x14ac:dyDescent="0.35">
      <c r="A16095">
        <v>2034</v>
      </c>
      <c r="B16095">
        <v>8</v>
      </c>
      <c r="C16095" s="2">
        <v>8.7999999999999998E-5</v>
      </c>
      <c r="D16095">
        <v>99406</v>
      </c>
      <c r="E16095">
        <v>9</v>
      </c>
      <c r="F16095">
        <v>99402</v>
      </c>
      <c r="G16095">
        <v>7527130</v>
      </c>
      <c r="H16095" s="3">
        <v>75.72</v>
      </c>
      <c r="I16095">
        <v>82872</v>
      </c>
      <c r="J16095">
        <v>15936</v>
      </c>
      <c r="K16095" s="4">
        <v>0.1923</v>
      </c>
      <c r="L16095">
        <v>2977198</v>
      </c>
      <c r="M16095" s="4">
        <v>35.925199999999997</v>
      </c>
      <c r="N16095" s="3">
        <v>425.6</v>
      </c>
      <c r="O16095" s="1" t="str">
        <f t="shared" si="251"/>
        <v>2034_8</v>
      </c>
    </row>
    <row r="16096" spans="1:15" x14ac:dyDescent="0.35">
      <c r="A16096">
        <v>2034</v>
      </c>
      <c r="B16096">
        <v>9</v>
      </c>
      <c r="C16096" s="2">
        <v>8.7999999999999998E-5</v>
      </c>
      <c r="D16096">
        <v>99397</v>
      </c>
      <c r="E16096">
        <v>9</v>
      </c>
      <c r="F16096">
        <v>99393</v>
      </c>
      <c r="G16096">
        <v>7427728</v>
      </c>
      <c r="H16096" s="3">
        <v>74.73</v>
      </c>
      <c r="I16096">
        <v>81002</v>
      </c>
      <c r="J16096">
        <v>15929</v>
      </c>
      <c r="K16096" s="4">
        <v>0.1966</v>
      </c>
      <c r="L16096">
        <v>2894326</v>
      </c>
      <c r="M16096" s="4">
        <v>35.7316</v>
      </c>
      <c r="N16096" s="3">
        <v>423.28</v>
      </c>
      <c r="O16096" s="1" t="str">
        <f t="shared" si="251"/>
        <v>2034_9</v>
      </c>
    </row>
    <row r="16097" spans="1:15" x14ac:dyDescent="0.35">
      <c r="A16097">
        <v>2034</v>
      </c>
      <c r="B16097">
        <v>10</v>
      </c>
      <c r="C16097" s="2">
        <v>9.2E-5</v>
      </c>
      <c r="D16097">
        <v>99389</v>
      </c>
      <c r="E16097">
        <v>9</v>
      </c>
      <c r="F16097">
        <v>99384</v>
      </c>
      <c r="G16097">
        <v>7328335</v>
      </c>
      <c r="H16097" s="3">
        <v>73.73</v>
      </c>
      <c r="I16097">
        <v>79174</v>
      </c>
      <c r="J16097">
        <v>15922</v>
      </c>
      <c r="K16097" s="4">
        <v>0.2011</v>
      </c>
      <c r="L16097">
        <v>2813325</v>
      </c>
      <c r="M16097" s="4">
        <v>35.5336</v>
      </c>
      <c r="N16097" s="3">
        <v>420.9</v>
      </c>
      <c r="O16097" s="1" t="str">
        <f t="shared" si="251"/>
        <v>2034_10</v>
      </c>
    </row>
    <row r="16098" spans="1:15" x14ac:dyDescent="0.35">
      <c r="A16098">
        <v>2034</v>
      </c>
      <c r="B16098">
        <v>11</v>
      </c>
      <c r="C16098" s="2">
        <v>9.8999999999999994E-5</v>
      </c>
      <c r="D16098">
        <v>99380</v>
      </c>
      <c r="E16098">
        <v>10</v>
      </c>
      <c r="F16098">
        <v>99375</v>
      </c>
      <c r="G16098">
        <v>7228951</v>
      </c>
      <c r="H16098" s="3">
        <v>72.739999999999995</v>
      </c>
      <c r="I16098">
        <v>77387</v>
      </c>
      <c r="J16098">
        <v>15915</v>
      </c>
      <c r="K16098" s="4">
        <v>0.20569999999999999</v>
      </c>
      <c r="L16098">
        <v>2734151</v>
      </c>
      <c r="M16098" s="4">
        <v>35.331099999999999</v>
      </c>
      <c r="N16098" s="3">
        <v>418.47</v>
      </c>
      <c r="O16098" s="1" t="str">
        <f t="shared" si="251"/>
        <v>2034_11</v>
      </c>
    </row>
    <row r="16099" spans="1:15" x14ac:dyDescent="0.35">
      <c r="A16099">
        <v>2034</v>
      </c>
      <c r="B16099">
        <v>12</v>
      </c>
      <c r="C16099" s="2">
        <v>1.16E-4</v>
      </c>
      <c r="D16099">
        <v>99370</v>
      </c>
      <c r="E16099">
        <v>12</v>
      </c>
      <c r="F16099">
        <v>99364</v>
      </c>
      <c r="G16099">
        <v>7129576</v>
      </c>
      <c r="H16099" s="3">
        <v>71.75</v>
      </c>
      <c r="I16099">
        <v>75639</v>
      </c>
      <c r="J16099">
        <v>15907</v>
      </c>
      <c r="K16099" s="4">
        <v>0.21029999999999999</v>
      </c>
      <c r="L16099">
        <v>2656764</v>
      </c>
      <c r="M16099" s="4">
        <v>35.124200000000002</v>
      </c>
      <c r="N16099" s="3">
        <v>415.99</v>
      </c>
      <c r="O16099" s="1" t="str">
        <f t="shared" si="251"/>
        <v>2034_12</v>
      </c>
    </row>
    <row r="16100" spans="1:15" x14ac:dyDescent="0.35">
      <c r="A16100">
        <v>2034</v>
      </c>
      <c r="B16100">
        <v>13</v>
      </c>
      <c r="C16100" s="2">
        <v>1.4999999999999999E-4</v>
      </c>
      <c r="D16100">
        <v>99358</v>
      </c>
      <c r="E16100">
        <v>15</v>
      </c>
      <c r="F16100">
        <v>99351</v>
      </c>
      <c r="G16100">
        <v>7030212</v>
      </c>
      <c r="H16100" s="3">
        <v>70.760000000000005</v>
      </c>
      <c r="I16100">
        <v>73930</v>
      </c>
      <c r="J16100">
        <v>15899</v>
      </c>
      <c r="K16100" s="4">
        <v>0.21510000000000001</v>
      </c>
      <c r="L16100">
        <v>2581125</v>
      </c>
      <c r="M16100" s="4">
        <v>34.9131</v>
      </c>
      <c r="N16100" s="3">
        <v>413.46</v>
      </c>
      <c r="O16100" s="1" t="str">
        <f t="shared" si="251"/>
        <v>2034_13</v>
      </c>
    </row>
    <row r="16101" spans="1:15" x14ac:dyDescent="0.35">
      <c r="A16101">
        <v>2034</v>
      </c>
      <c r="B16101">
        <v>14</v>
      </c>
      <c r="C16101" s="2">
        <v>2.1100000000000001E-4</v>
      </c>
      <c r="D16101">
        <v>99343</v>
      </c>
      <c r="E16101">
        <v>21</v>
      </c>
      <c r="F16101">
        <v>99333</v>
      </c>
      <c r="G16101">
        <v>6930862</v>
      </c>
      <c r="H16101" s="3">
        <v>69.77</v>
      </c>
      <c r="I16101">
        <v>72257</v>
      </c>
      <c r="J16101">
        <v>15888</v>
      </c>
      <c r="K16101" s="4">
        <v>0.21990000000000001</v>
      </c>
      <c r="L16101">
        <v>2507195</v>
      </c>
      <c r="M16101" s="4">
        <v>34.698300000000003</v>
      </c>
      <c r="N16101" s="3">
        <v>410.88</v>
      </c>
      <c r="O16101" s="1" t="str">
        <f t="shared" si="251"/>
        <v>2034_14</v>
      </c>
    </row>
    <row r="16102" spans="1:15" x14ac:dyDescent="0.35">
      <c r="A16102">
        <v>2034</v>
      </c>
      <c r="B16102">
        <v>15</v>
      </c>
      <c r="C16102" s="2">
        <v>3.0299999999999999E-4</v>
      </c>
      <c r="D16102">
        <v>99322</v>
      </c>
      <c r="E16102">
        <v>30</v>
      </c>
      <c r="F16102">
        <v>99307</v>
      </c>
      <c r="G16102">
        <v>6831529</v>
      </c>
      <c r="H16102" s="3">
        <v>68.78</v>
      </c>
      <c r="I16102">
        <v>70617</v>
      </c>
      <c r="J16102">
        <v>15873</v>
      </c>
      <c r="K16102" s="4">
        <v>0.2248</v>
      </c>
      <c r="L16102">
        <v>2434938</v>
      </c>
      <c r="M16102" s="4">
        <v>34.480699999999999</v>
      </c>
      <c r="N16102" s="3">
        <v>408.27</v>
      </c>
      <c r="O16102" s="1" t="str">
        <f t="shared" si="251"/>
        <v>2034_15</v>
      </c>
    </row>
    <row r="16103" spans="1:15" x14ac:dyDescent="0.35">
      <c r="A16103">
        <v>2034</v>
      </c>
      <c r="B16103">
        <v>16</v>
      </c>
      <c r="C16103" s="2">
        <v>4.17E-4</v>
      </c>
      <c r="D16103">
        <v>99292</v>
      </c>
      <c r="E16103">
        <v>41</v>
      </c>
      <c r="F16103">
        <v>99272</v>
      </c>
      <c r="G16103">
        <v>6732222</v>
      </c>
      <c r="H16103" s="3">
        <v>67.8</v>
      </c>
      <c r="I16103">
        <v>69009</v>
      </c>
      <c r="J16103">
        <v>15852</v>
      </c>
      <c r="K16103" s="4">
        <v>0.22969999999999999</v>
      </c>
      <c r="L16103">
        <v>2364321</v>
      </c>
      <c r="M16103" s="4">
        <v>34.261099999999999</v>
      </c>
      <c r="N16103" s="3">
        <v>405.63</v>
      </c>
      <c r="O16103" s="1" t="str">
        <f t="shared" si="251"/>
        <v>2034_16</v>
      </c>
    </row>
    <row r="16104" spans="1:15" x14ac:dyDescent="0.35">
      <c r="A16104">
        <v>2034</v>
      </c>
      <c r="B16104">
        <v>17</v>
      </c>
      <c r="C16104" s="2">
        <v>5.4699999999999996E-4</v>
      </c>
      <c r="D16104">
        <v>99251</v>
      </c>
      <c r="E16104">
        <v>54</v>
      </c>
      <c r="F16104">
        <v>99224</v>
      </c>
      <c r="G16104">
        <v>6632950</v>
      </c>
      <c r="H16104" s="3">
        <v>66.83</v>
      </c>
      <c r="I16104">
        <v>67429</v>
      </c>
      <c r="J16104">
        <v>15824</v>
      </c>
      <c r="K16104" s="4">
        <v>0.23469999999999999</v>
      </c>
      <c r="L16104">
        <v>2295312</v>
      </c>
      <c r="M16104" s="4">
        <v>34.040300000000002</v>
      </c>
      <c r="N16104" s="3">
        <v>402.98</v>
      </c>
      <c r="O16104" s="1" t="str">
        <f t="shared" si="251"/>
        <v>2034_17</v>
      </c>
    </row>
    <row r="16105" spans="1:15" x14ac:dyDescent="0.35">
      <c r="A16105">
        <v>2034</v>
      </c>
      <c r="B16105">
        <v>18</v>
      </c>
      <c r="C16105" s="2">
        <v>6.8199999999999999E-4</v>
      </c>
      <c r="D16105">
        <v>99196</v>
      </c>
      <c r="E16105">
        <v>68</v>
      </c>
      <c r="F16105">
        <v>99163</v>
      </c>
      <c r="G16105">
        <v>6533726</v>
      </c>
      <c r="H16105" s="3">
        <v>65.87</v>
      </c>
      <c r="I16105">
        <v>65877</v>
      </c>
      <c r="J16105">
        <v>15788</v>
      </c>
      <c r="K16105" s="4">
        <v>0.2397</v>
      </c>
      <c r="L16105">
        <v>2227883</v>
      </c>
      <c r="M16105" s="4">
        <v>33.818800000000003</v>
      </c>
      <c r="N16105" s="3">
        <v>400.33</v>
      </c>
      <c r="O16105" s="1" t="str">
        <f t="shared" si="251"/>
        <v>2034_18</v>
      </c>
    </row>
    <row r="16106" spans="1:15" x14ac:dyDescent="0.35">
      <c r="A16106">
        <v>2034</v>
      </c>
      <c r="B16106">
        <v>19</v>
      </c>
      <c r="C16106" s="2">
        <v>8.0500000000000005E-4</v>
      </c>
      <c r="D16106">
        <v>99129</v>
      </c>
      <c r="E16106">
        <v>80</v>
      </c>
      <c r="F16106">
        <v>99089</v>
      </c>
      <c r="G16106">
        <v>6434564</v>
      </c>
      <c r="H16106" s="3">
        <v>64.91</v>
      </c>
      <c r="I16106">
        <v>64352</v>
      </c>
      <c r="J16106">
        <v>15744</v>
      </c>
      <c r="K16106" s="4">
        <v>0.2447</v>
      </c>
      <c r="L16106">
        <v>2162006</v>
      </c>
      <c r="M16106" s="4">
        <v>33.596499999999999</v>
      </c>
      <c r="N16106" s="3">
        <v>397.66</v>
      </c>
      <c r="O16106" s="1" t="str">
        <f t="shared" si="251"/>
        <v>2034_19</v>
      </c>
    </row>
    <row r="16107" spans="1:15" x14ac:dyDescent="0.35">
      <c r="A16107">
        <v>2034</v>
      </c>
      <c r="B16107">
        <v>20</v>
      </c>
      <c r="C16107" s="2">
        <v>9.1100000000000003E-4</v>
      </c>
      <c r="D16107">
        <v>99049</v>
      </c>
      <c r="E16107">
        <v>90</v>
      </c>
      <c r="F16107">
        <v>99004</v>
      </c>
      <c r="G16107">
        <v>6335475</v>
      </c>
      <c r="H16107" s="3">
        <v>63.96</v>
      </c>
      <c r="I16107">
        <v>62855</v>
      </c>
      <c r="J16107">
        <v>15693</v>
      </c>
      <c r="K16107" s="4">
        <v>0.24970000000000001</v>
      </c>
      <c r="L16107">
        <v>2097653</v>
      </c>
      <c r="M16107" s="4">
        <v>33.373100000000001</v>
      </c>
      <c r="N16107" s="3">
        <v>394.98</v>
      </c>
      <c r="O16107" s="1" t="str">
        <f t="shared" si="251"/>
        <v>2034_20</v>
      </c>
    </row>
    <row r="16108" spans="1:15" x14ac:dyDescent="0.35">
      <c r="A16108">
        <v>2034</v>
      </c>
      <c r="B16108">
        <v>21</v>
      </c>
      <c r="C16108" s="2">
        <v>9.9599999999999992E-4</v>
      </c>
      <c r="D16108">
        <v>98959</v>
      </c>
      <c r="E16108">
        <v>99</v>
      </c>
      <c r="F16108">
        <v>98910</v>
      </c>
      <c r="G16108">
        <v>6236471</v>
      </c>
      <c r="H16108" s="3">
        <v>63.02</v>
      </c>
      <c r="I16108">
        <v>61386</v>
      </c>
      <c r="J16108">
        <v>15637</v>
      </c>
      <c r="K16108" s="4">
        <v>0.25469999999999998</v>
      </c>
      <c r="L16108">
        <v>2034799</v>
      </c>
      <c r="M16108" s="4">
        <v>33.147799999999997</v>
      </c>
      <c r="N16108" s="3">
        <v>392.27</v>
      </c>
      <c r="O16108" s="1" t="str">
        <f t="shared" si="251"/>
        <v>2034_21</v>
      </c>
    </row>
    <row r="16109" spans="1:15" x14ac:dyDescent="0.35">
      <c r="A16109">
        <v>2034</v>
      </c>
      <c r="B16109">
        <v>22</v>
      </c>
      <c r="C16109" s="2">
        <v>1.06E-3</v>
      </c>
      <c r="D16109">
        <v>98860</v>
      </c>
      <c r="E16109">
        <v>105</v>
      </c>
      <c r="F16109">
        <v>98808</v>
      </c>
      <c r="G16109">
        <v>6137561</v>
      </c>
      <c r="H16109" s="3">
        <v>62.08</v>
      </c>
      <c r="I16109">
        <v>59946</v>
      </c>
      <c r="J16109">
        <v>15578</v>
      </c>
      <c r="K16109" s="4">
        <v>0.25990000000000002</v>
      </c>
      <c r="L16109">
        <v>1973413</v>
      </c>
      <c r="M16109" s="4">
        <v>32.92</v>
      </c>
      <c r="N16109" s="3">
        <v>389.54</v>
      </c>
      <c r="O16109" s="1" t="str">
        <f t="shared" si="251"/>
        <v>2034_22</v>
      </c>
    </row>
    <row r="16110" spans="1:15" x14ac:dyDescent="0.35">
      <c r="A16110">
        <v>2034</v>
      </c>
      <c r="B16110">
        <v>23</v>
      </c>
      <c r="C16110" s="2">
        <v>1.1130000000000001E-3</v>
      </c>
      <c r="D16110">
        <v>98755</v>
      </c>
      <c r="E16110">
        <v>110</v>
      </c>
      <c r="F16110">
        <v>98700</v>
      </c>
      <c r="G16110">
        <v>6038754</v>
      </c>
      <c r="H16110" s="3">
        <v>61.15</v>
      </c>
      <c r="I16110">
        <v>58536</v>
      </c>
      <c r="J16110">
        <v>15515</v>
      </c>
      <c r="K16110" s="4">
        <v>0.2651</v>
      </c>
      <c r="L16110">
        <v>1913468</v>
      </c>
      <c r="M16110" s="4">
        <v>32.688899999999997</v>
      </c>
      <c r="N16110" s="3">
        <v>386.77</v>
      </c>
      <c r="O16110" s="1" t="str">
        <f t="shared" si="251"/>
        <v>2034_23</v>
      </c>
    </row>
    <row r="16111" spans="1:15" x14ac:dyDescent="0.35">
      <c r="A16111">
        <v>2034</v>
      </c>
      <c r="B16111">
        <v>24</v>
      </c>
      <c r="C16111" s="2">
        <v>1.1659999999999999E-3</v>
      </c>
      <c r="D16111">
        <v>98645</v>
      </c>
      <c r="E16111">
        <v>115</v>
      </c>
      <c r="F16111">
        <v>98588</v>
      </c>
      <c r="G16111">
        <v>5940053</v>
      </c>
      <c r="H16111" s="3">
        <v>60.22</v>
      </c>
      <c r="I16111">
        <v>57156</v>
      </c>
      <c r="J16111">
        <v>15452</v>
      </c>
      <c r="K16111" s="4">
        <v>0.27029999999999998</v>
      </c>
      <c r="L16111">
        <v>1854932</v>
      </c>
      <c r="M16111" s="4">
        <v>32.453800000000001</v>
      </c>
      <c r="N16111" s="3">
        <v>383.95</v>
      </c>
      <c r="O16111" s="1" t="str">
        <f t="shared" si="251"/>
        <v>2034_24</v>
      </c>
    </row>
    <row r="16112" spans="1:15" x14ac:dyDescent="0.35">
      <c r="A16112">
        <v>2034</v>
      </c>
      <c r="B16112">
        <v>25</v>
      </c>
      <c r="C16112" s="2">
        <v>1.2229999999999999E-3</v>
      </c>
      <c r="D16112">
        <v>98530</v>
      </c>
      <c r="E16112">
        <v>121</v>
      </c>
      <c r="F16112">
        <v>98470</v>
      </c>
      <c r="G16112">
        <v>5841465</v>
      </c>
      <c r="H16112" s="3">
        <v>59.29</v>
      </c>
      <c r="I16112">
        <v>55806</v>
      </c>
      <c r="J16112">
        <v>15387</v>
      </c>
      <c r="K16112" s="4">
        <v>0.2757</v>
      </c>
      <c r="L16112">
        <v>1797776</v>
      </c>
      <c r="M16112" s="4">
        <v>32.214799999999997</v>
      </c>
      <c r="N16112" s="3">
        <v>381.08</v>
      </c>
      <c r="O16112" s="1" t="str">
        <f t="shared" si="251"/>
        <v>2034_25</v>
      </c>
    </row>
    <row r="16113" spans="1:15" x14ac:dyDescent="0.35">
      <c r="A16113">
        <v>2034</v>
      </c>
      <c r="B16113">
        <v>26</v>
      </c>
      <c r="C16113" s="2">
        <v>1.2819999999999999E-3</v>
      </c>
      <c r="D16113">
        <v>98410</v>
      </c>
      <c r="E16113">
        <v>126</v>
      </c>
      <c r="F16113">
        <v>98347</v>
      </c>
      <c r="G16113">
        <v>5742995</v>
      </c>
      <c r="H16113" s="3">
        <v>58.36</v>
      </c>
      <c r="I16113">
        <v>54484</v>
      </c>
      <c r="J16113">
        <v>15320</v>
      </c>
      <c r="K16113" s="4">
        <v>0.28120000000000001</v>
      </c>
      <c r="L16113">
        <v>1741970</v>
      </c>
      <c r="M16113" s="4">
        <v>31.971900000000002</v>
      </c>
      <c r="N16113" s="3">
        <v>378.16</v>
      </c>
      <c r="O16113" s="1" t="str">
        <f t="shared" si="251"/>
        <v>2034_26</v>
      </c>
    </row>
    <row r="16114" spans="1:15" x14ac:dyDescent="0.35">
      <c r="A16114">
        <v>2034</v>
      </c>
      <c r="B16114">
        <v>27</v>
      </c>
      <c r="C16114" s="2">
        <v>1.34E-3</v>
      </c>
      <c r="D16114">
        <v>98284</v>
      </c>
      <c r="E16114">
        <v>132</v>
      </c>
      <c r="F16114">
        <v>98218</v>
      </c>
      <c r="G16114">
        <v>5644648</v>
      </c>
      <c r="H16114" s="3">
        <v>57.43</v>
      </c>
      <c r="I16114">
        <v>53191</v>
      </c>
      <c r="J16114">
        <v>15252</v>
      </c>
      <c r="K16114" s="4">
        <v>0.28670000000000001</v>
      </c>
      <c r="L16114">
        <v>1687486</v>
      </c>
      <c r="M16114" s="4">
        <v>31.724900000000002</v>
      </c>
      <c r="N16114" s="3">
        <v>375.2</v>
      </c>
      <c r="O16114" s="1" t="str">
        <f t="shared" si="251"/>
        <v>2034_27</v>
      </c>
    </row>
    <row r="16115" spans="1:15" x14ac:dyDescent="0.35">
      <c r="A16115">
        <v>2034</v>
      </c>
      <c r="B16115">
        <v>28</v>
      </c>
      <c r="C16115" s="2">
        <v>1.3929999999999999E-3</v>
      </c>
      <c r="D16115">
        <v>98152</v>
      </c>
      <c r="E16115">
        <v>137</v>
      </c>
      <c r="F16115">
        <v>98084</v>
      </c>
      <c r="G16115">
        <v>5546430</v>
      </c>
      <c r="H16115" s="3">
        <v>56.51</v>
      </c>
      <c r="I16115">
        <v>51926</v>
      </c>
      <c r="J16115">
        <v>15182</v>
      </c>
      <c r="K16115" s="4">
        <v>0.29239999999999999</v>
      </c>
      <c r="L16115">
        <v>1634294</v>
      </c>
      <c r="M16115" s="4">
        <v>31.473800000000001</v>
      </c>
      <c r="N16115" s="3">
        <v>372.19</v>
      </c>
      <c r="O16115" s="1" t="str">
        <f t="shared" si="251"/>
        <v>2034_28</v>
      </c>
    </row>
    <row r="16116" spans="1:15" x14ac:dyDescent="0.35">
      <c r="A16116">
        <v>2034</v>
      </c>
      <c r="B16116">
        <v>29</v>
      </c>
      <c r="C16116" s="2">
        <v>1.441E-3</v>
      </c>
      <c r="D16116">
        <v>98015</v>
      </c>
      <c r="E16116">
        <v>141</v>
      </c>
      <c r="F16116">
        <v>97945</v>
      </c>
      <c r="G16116">
        <v>5448347</v>
      </c>
      <c r="H16116" s="3">
        <v>55.59</v>
      </c>
      <c r="I16116">
        <v>50687</v>
      </c>
      <c r="J16116">
        <v>15111</v>
      </c>
      <c r="K16116" s="4">
        <v>0.29809999999999998</v>
      </c>
      <c r="L16116">
        <v>1582369</v>
      </c>
      <c r="M16116" s="4">
        <v>31.2182</v>
      </c>
      <c r="N16116" s="3">
        <v>369.12</v>
      </c>
      <c r="O16116" s="1" t="str">
        <f t="shared" si="251"/>
        <v>2034_29</v>
      </c>
    </row>
    <row r="16117" spans="1:15" x14ac:dyDescent="0.35">
      <c r="A16117">
        <v>2034</v>
      </c>
      <c r="B16117">
        <v>30</v>
      </c>
      <c r="C16117" s="2">
        <v>1.482E-3</v>
      </c>
      <c r="D16117">
        <v>97874</v>
      </c>
      <c r="E16117">
        <v>145</v>
      </c>
      <c r="F16117">
        <v>97801</v>
      </c>
      <c r="G16117">
        <v>5350402</v>
      </c>
      <c r="H16117" s="3">
        <v>54.67</v>
      </c>
      <c r="I16117">
        <v>49476</v>
      </c>
      <c r="J16117">
        <v>15040</v>
      </c>
      <c r="K16117" s="4">
        <v>0.30399999999999999</v>
      </c>
      <c r="L16117">
        <v>1531681</v>
      </c>
      <c r="M16117" s="4">
        <v>30.957799999999999</v>
      </c>
      <c r="N16117" s="3">
        <v>365.99</v>
      </c>
      <c r="O16117" s="1" t="str">
        <f t="shared" si="251"/>
        <v>2034_30</v>
      </c>
    </row>
    <row r="16118" spans="1:15" x14ac:dyDescent="0.35">
      <c r="A16118">
        <v>2034</v>
      </c>
      <c r="B16118">
        <v>31</v>
      </c>
      <c r="C16118" s="2">
        <v>1.5169999999999999E-3</v>
      </c>
      <c r="D16118">
        <v>97729</v>
      </c>
      <c r="E16118">
        <v>148</v>
      </c>
      <c r="F16118">
        <v>97655</v>
      </c>
      <c r="G16118">
        <v>5252601</v>
      </c>
      <c r="H16118" s="3">
        <v>53.75</v>
      </c>
      <c r="I16118">
        <v>48292</v>
      </c>
      <c r="J16118">
        <v>14968</v>
      </c>
      <c r="K16118" s="4">
        <v>0.30990000000000001</v>
      </c>
      <c r="L16118">
        <v>1482205</v>
      </c>
      <c r="M16118" s="4">
        <v>30.692299999999999</v>
      </c>
      <c r="N16118" s="3">
        <v>362.81</v>
      </c>
      <c r="O16118" s="1" t="str">
        <f t="shared" si="251"/>
        <v>2034_31</v>
      </c>
    </row>
    <row r="16119" spans="1:15" x14ac:dyDescent="0.35">
      <c r="A16119">
        <v>2034</v>
      </c>
      <c r="B16119">
        <v>32</v>
      </c>
      <c r="C16119" s="2">
        <v>1.5510000000000001E-3</v>
      </c>
      <c r="D16119">
        <v>97581</v>
      </c>
      <c r="E16119">
        <v>151</v>
      </c>
      <c r="F16119">
        <v>97505</v>
      </c>
      <c r="G16119">
        <v>5154946</v>
      </c>
      <c r="H16119" s="3">
        <v>52.83</v>
      </c>
      <c r="I16119">
        <v>47135</v>
      </c>
      <c r="J16119">
        <v>14897</v>
      </c>
      <c r="K16119" s="4">
        <v>0.316</v>
      </c>
      <c r="L16119">
        <v>1433912</v>
      </c>
      <c r="M16119" s="4">
        <v>30.421399999999998</v>
      </c>
      <c r="N16119" s="3">
        <v>359.56</v>
      </c>
      <c r="O16119" s="1" t="str">
        <f t="shared" si="251"/>
        <v>2034_32</v>
      </c>
    </row>
    <row r="16120" spans="1:15" x14ac:dyDescent="0.35">
      <c r="A16120">
        <v>2034</v>
      </c>
      <c r="B16120">
        <v>33</v>
      </c>
      <c r="C16120" s="2">
        <v>1.591E-3</v>
      </c>
      <c r="D16120">
        <v>97429</v>
      </c>
      <c r="E16120">
        <v>155</v>
      </c>
      <c r="F16120">
        <v>97352</v>
      </c>
      <c r="G16120">
        <v>5057441</v>
      </c>
      <c r="H16120" s="3">
        <v>51.91</v>
      </c>
      <c r="I16120">
        <v>46004</v>
      </c>
      <c r="J16120">
        <v>14825</v>
      </c>
      <c r="K16120" s="4">
        <v>0.32229999999999998</v>
      </c>
      <c r="L16120">
        <v>1386777</v>
      </c>
      <c r="M16120" s="4">
        <v>30.1448</v>
      </c>
      <c r="N16120" s="3">
        <v>356.24</v>
      </c>
      <c r="O16120" s="1" t="str">
        <f t="shared" si="251"/>
        <v>2034_33</v>
      </c>
    </row>
    <row r="16121" spans="1:15" x14ac:dyDescent="0.35">
      <c r="A16121">
        <v>2034</v>
      </c>
      <c r="B16121">
        <v>34</v>
      </c>
      <c r="C16121" s="2">
        <v>1.637E-3</v>
      </c>
      <c r="D16121">
        <v>97274</v>
      </c>
      <c r="E16121">
        <v>159</v>
      </c>
      <c r="F16121">
        <v>97195</v>
      </c>
      <c r="G16121">
        <v>4960089</v>
      </c>
      <c r="H16121" s="3">
        <v>50.99</v>
      </c>
      <c r="I16121">
        <v>44898</v>
      </c>
      <c r="J16121">
        <v>14754</v>
      </c>
      <c r="K16121" s="4">
        <v>0.3286</v>
      </c>
      <c r="L16121">
        <v>1340774</v>
      </c>
      <c r="M16121" s="4">
        <v>29.8627</v>
      </c>
      <c r="N16121" s="3">
        <v>352.85</v>
      </c>
      <c r="O16121" s="1" t="str">
        <f t="shared" si="251"/>
        <v>2034_34</v>
      </c>
    </row>
    <row r="16122" spans="1:15" x14ac:dyDescent="0.35">
      <c r="A16122">
        <v>2034</v>
      </c>
      <c r="B16122">
        <v>35</v>
      </c>
      <c r="C16122" s="2">
        <v>1.683E-3</v>
      </c>
      <c r="D16122">
        <v>97115</v>
      </c>
      <c r="E16122">
        <v>163</v>
      </c>
      <c r="F16122">
        <v>97033</v>
      </c>
      <c r="G16122">
        <v>4862894</v>
      </c>
      <c r="H16122" s="3">
        <v>50.07</v>
      </c>
      <c r="I16122">
        <v>43817</v>
      </c>
      <c r="J16122">
        <v>14682</v>
      </c>
      <c r="K16122" s="4">
        <v>0.33510000000000001</v>
      </c>
      <c r="L16122">
        <v>1295876</v>
      </c>
      <c r="M16122" s="4">
        <v>29.5749</v>
      </c>
      <c r="N16122" s="3">
        <v>349.4</v>
      </c>
      <c r="O16122" s="1" t="str">
        <f t="shared" si="251"/>
        <v>2034_35</v>
      </c>
    </row>
    <row r="16123" spans="1:15" x14ac:dyDescent="0.35">
      <c r="A16123">
        <v>2034</v>
      </c>
      <c r="B16123">
        <v>36</v>
      </c>
      <c r="C16123" s="2">
        <v>1.7229999999999999E-3</v>
      </c>
      <c r="D16123">
        <v>96952</v>
      </c>
      <c r="E16123">
        <v>167</v>
      </c>
      <c r="F16123">
        <v>96868</v>
      </c>
      <c r="G16123">
        <v>4765861</v>
      </c>
      <c r="H16123" s="3">
        <v>49.16</v>
      </c>
      <c r="I16123">
        <v>42760</v>
      </c>
      <c r="J16123">
        <v>14610</v>
      </c>
      <c r="K16123" s="4">
        <v>0.3417</v>
      </c>
      <c r="L16123">
        <v>1252059</v>
      </c>
      <c r="M16123" s="4">
        <v>29.281400000000001</v>
      </c>
      <c r="N16123" s="3">
        <v>345.88</v>
      </c>
      <c r="O16123" s="1" t="str">
        <f t="shared" si="251"/>
        <v>2034_36</v>
      </c>
    </row>
    <row r="16124" spans="1:15" x14ac:dyDescent="0.35">
      <c r="A16124">
        <v>2034</v>
      </c>
      <c r="B16124">
        <v>37</v>
      </c>
      <c r="C16124" s="2">
        <v>1.7589999999999999E-3</v>
      </c>
      <c r="D16124">
        <v>96785</v>
      </c>
      <c r="E16124">
        <v>170</v>
      </c>
      <c r="F16124">
        <v>96700</v>
      </c>
      <c r="G16124">
        <v>4668992</v>
      </c>
      <c r="H16124" s="3">
        <v>48.24</v>
      </c>
      <c r="I16124">
        <v>41726</v>
      </c>
      <c r="J16124">
        <v>14538</v>
      </c>
      <c r="K16124" s="4">
        <v>0.34839999999999999</v>
      </c>
      <c r="L16124">
        <v>1209299</v>
      </c>
      <c r="M16124" s="4">
        <v>28.9818</v>
      </c>
      <c r="N16124" s="3">
        <v>342.28</v>
      </c>
      <c r="O16124" s="1" t="str">
        <f t="shared" si="251"/>
        <v>2034_37</v>
      </c>
    </row>
    <row r="16125" spans="1:15" x14ac:dyDescent="0.35">
      <c r="A16125">
        <v>2034</v>
      </c>
      <c r="B16125">
        <v>38</v>
      </c>
      <c r="C16125" s="2">
        <v>1.787E-3</v>
      </c>
      <c r="D16125">
        <v>96614</v>
      </c>
      <c r="E16125">
        <v>173</v>
      </c>
      <c r="F16125">
        <v>96528</v>
      </c>
      <c r="G16125">
        <v>4572293</v>
      </c>
      <c r="H16125" s="3">
        <v>47.33</v>
      </c>
      <c r="I16125">
        <v>40716</v>
      </c>
      <c r="J16125">
        <v>14466</v>
      </c>
      <c r="K16125" s="4">
        <v>0.3553</v>
      </c>
      <c r="L16125">
        <v>1167573</v>
      </c>
      <c r="M16125" s="4">
        <v>28.675799999999999</v>
      </c>
      <c r="N16125" s="3">
        <v>338.61</v>
      </c>
      <c r="O16125" s="1" t="str">
        <f t="shared" si="251"/>
        <v>2034_38</v>
      </c>
    </row>
    <row r="16126" spans="1:15" x14ac:dyDescent="0.35">
      <c r="A16126">
        <v>2034</v>
      </c>
      <c r="B16126">
        <v>39</v>
      </c>
      <c r="C16126" s="2">
        <v>1.807E-3</v>
      </c>
      <c r="D16126">
        <v>96442</v>
      </c>
      <c r="E16126">
        <v>174</v>
      </c>
      <c r="F16126">
        <v>96355</v>
      </c>
      <c r="G16126">
        <v>4475765</v>
      </c>
      <c r="H16126" s="3">
        <v>46.41</v>
      </c>
      <c r="I16126">
        <v>39730</v>
      </c>
      <c r="J16126">
        <v>14395</v>
      </c>
      <c r="K16126" s="4">
        <v>0.36230000000000001</v>
      </c>
      <c r="L16126">
        <v>1126857</v>
      </c>
      <c r="M16126" s="4">
        <v>28.363099999999999</v>
      </c>
      <c r="N16126" s="3">
        <v>334.86</v>
      </c>
      <c r="O16126" s="1" t="str">
        <f t="shared" si="251"/>
        <v>2034_39</v>
      </c>
    </row>
    <row r="16127" spans="1:15" x14ac:dyDescent="0.35">
      <c r="A16127">
        <v>2034</v>
      </c>
      <c r="B16127">
        <v>40</v>
      </c>
      <c r="C16127" s="2">
        <v>1.817E-3</v>
      </c>
      <c r="D16127">
        <v>96267</v>
      </c>
      <c r="E16127">
        <v>175</v>
      </c>
      <c r="F16127">
        <v>96180</v>
      </c>
      <c r="G16127">
        <v>4379410</v>
      </c>
      <c r="H16127" s="3">
        <v>45.49</v>
      </c>
      <c r="I16127">
        <v>38766</v>
      </c>
      <c r="J16127">
        <v>14325</v>
      </c>
      <c r="K16127" s="4">
        <v>0.3695</v>
      </c>
      <c r="L16127">
        <v>1087127</v>
      </c>
      <c r="M16127" s="4">
        <v>28.043099999999999</v>
      </c>
      <c r="N16127" s="3">
        <v>331.02</v>
      </c>
      <c r="O16127" s="1" t="str">
        <f t="shared" si="251"/>
        <v>2034_40</v>
      </c>
    </row>
    <row r="16128" spans="1:15" x14ac:dyDescent="0.35">
      <c r="A16128">
        <v>2034</v>
      </c>
      <c r="B16128">
        <v>41</v>
      </c>
      <c r="C16128" s="2">
        <v>1.818E-3</v>
      </c>
      <c r="D16128">
        <v>96093</v>
      </c>
      <c r="E16128">
        <v>175</v>
      </c>
      <c r="F16128">
        <v>96005</v>
      </c>
      <c r="G16128">
        <v>4283230</v>
      </c>
      <c r="H16128" s="3">
        <v>44.57</v>
      </c>
      <c r="I16128">
        <v>37826</v>
      </c>
      <c r="J16128">
        <v>14256</v>
      </c>
      <c r="K16128" s="4">
        <v>0.37690000000000001</v>
      </c>
      <c r="L16128">
        <v>1048361</v>
      </c>
      <c r="M16128" s="4">
        <v>27.715499999999999</v>
      </c>
      <c r="N16128" s="3">
        <v>327.08999999999997</v>
      </c>
      <c r="O16128" s="1" t="str">
        <f t="shared" si="251"/>
        <v>2034_41</v>
      </c>
    </row>
    <row r="16129" spans="1:15" x14ac:dyDescent="0.35">
      <c r="A16129">
        <v>2034</v>
      </c>
      <c r="B16129">
        <v>42</v>
      </c>
      <c r="C16129" s="2">
        <v>1.8240000000000001E-3</v>
      </c>
      <c r="D16129">
        <v>95918</v>
      </c>
      <c r="E16129">
        <v>175</v>
      </c>
      <c r="F16129">
        <v>95830</v>
      </c>
      <c r="G16129">
        <v>4187225</v>
      </c>
      <c r="H16129" s="3">
        <v>43.65</v>
      </c>
      <c r="I16129">
        <v>36908</v>
      </c>
      <c r="J16129">
        <v>14188</v>
      </c>
      <c r="K16129" s="4">
        <v>0.38440000000000002</v>
      </c>
      <c r="L16129">
        <v>1010535</v>
      </c>
      <c r="M16129" s="4">
        <v>27.3797</v>
      </c>
      <c r="N16129" s="3">
        <v>323.06</v>
      </c>
      <c r="O16129" s="1" t="str">
        <f t="shared" si="251"/>
        <v>2034_42</v>
      </c>
    </row>
    <row r="16130" spans="1:15" x14ac:dyDescent="0.35">
      <c r="A16130">
        <v>2034</v>
      </c>
      <c r="B16130">
        <v>43</v>
      </c>
      <c r="C16130" s="2">
        <v>1.8489999999999999E-3</v>
      </c>
      <c r="D16130">
        <v>95743</v>
      </c>
      <c r="E16130">
        <v>177</v>
      </c>
      <c r="F16130">
        <v>95654</v>
      </c>
      <c r="G16130">
        <v>4091395</v>
      </c>
      <c r="H16130" s="3">
        <v>42.73</v>
      </c>
      <c r="I16130">
        <v>36013</v>
      </c>
      <c r="J16130">
        <v>14123</v>
      </c>
      <c r="K16130" s="4">
        <v>0.39219999999999999</v>
      </c>
      <c r="L16130">
        <v>973627</v>
      </c>
      <c r="M16130" s="4">
        <v>27.035699999999999</v>
      </c>
      <c r="N16130" s="3">
        <v>318.93</v>
      </c>
      <c r="O16130" s="1" t="str">
        <f t="shared" si="251"/>
        <v>2034_43</v>
      </c>
    </row>
    <row r="16131" spans="1:15" x14ac:dyDescent="0.35">
      <c r="A16131">
        <v>2034</v>
      </c>
      <c r="B16131">
        <v>44</v>
      </c>
      <c r="C16131" s="2">
        <v>1.9009999999999999E-3</v>
      </c>
      <c r="D16131">
        <v>95566</v>
      </c>
      <c r="E16131">
        <v>182</v>
      </c>
      <c r="F16131">
        <v>95475</v>
      </c>
      <c r="G16131">
        <v>3995740</v>
      </c>
      <c r="H16131" s="3">
        <v>41.81</v>
      </c>
      <c r="I16131">
        <v>35138</v>
      </c>
      <c r="J16131">
        <v>14058</v>
      </c>
      <c r="K16131" s="4">
        <v>0.40010000000000001</v>
      </c>
      <c r="L16131">
        <v>937614</v>
      </c>
      <c r="M16131" s="4">
        <v>26.683900000000001</v>
      </c>
      <c r="N16131" s="3">
        <v>314.70999999999998</v>
      </c>
      <c r="O16131" s="1" t="str">
        <f t="shared" si="251"/>
        <v>2034_44</v>
      </c>
    </row>
    <row r="16132" spans="1:15" x14ac:dyDescent="0.35">
      <c r="A16132">
        <v>2034</v>
      </c>
      <c r="B16132">
        <v>45</v>
      </c>
      <c r="C16132" s="2">
        <v>1.9789999999999999E-3</v>
      </c>
      <c r="D16132">
        <v>95384</v>
      </c>
      <c r="E16132">
        <v>189</v>
      </c>
      <c r="F16132">
        <v>95290</v>
      </c>
      <c r="G16132">
        <v>3900265</v>
      </c>
      <c r="H16132" s="3">
        <v>40.89</v>
      </c>
      <c r="I16132">
        <v>34283</v>
      </c>
      <c r="J16132">
        <v>13992</v>
      </c>
      <c r="K16132" s="4">
        <v>0.40810000000000002</v>
      </c>
      <c r="L16132">
        <v>902477</v>
      </c>
      <c r="M16132" s="4">
        <v>26.3247</v>
      </c>
      <c r="N16132" s="3">
        <v>310.39999999999998</v>
      </c>
      <c r="O16132" s="1" t="str">
        <f t="shared" si="251"/>
        <v>2034_45</v>
      </c>
    </row>
    <row r="16133" spans="1:15" x14ac:dyDescent="0.35">
      <c r="A16133">
        <v>2034</v>
      </c>
      <c r="B16133">
        <v>46</v>
      </c>
      <c r="C16133" s="2">
        <v>2.0720000000000001E-3</v>
      </c>
      <c r="D16133">
        <v>95195</v>
      </c>
      <c r="E16133">
        <v>197</v>
      </c>
      <c r="F16133">
        <v>95097</v>
      </c>
      <c r="G16133">
        <v>3804975</v>
      </c>
      <c r="H16133" s="3">
        <v>39.97</v>
      </c>
      <c r="I16133">
        <v>33445</v>
      </c>
      <c r="J16133">
        <v>13926</v>
      </c>
      <c r="K16133" s="4">
        <v>0.41639999999999999</v>
      </c>
      <c r="L16133">
        <v>868194</v>
      </c>
      <c r="M16133" s="4">
        <v>25.958500000000001</v>
      </c>
      <c r="N16133" s="3">
        <v>306</v>
      </c>
      <c r="O16133" s="1" t="str">
        <f t="shared" si="251"/>
        <v>2034_46</v>
      </c>
    </row>
    <row r="16134" spans="1:15" x14ac:dyDescent="0.35">
      <c r="A16134">
        <v>2034</v>
      </c>
      <c r="B16134">
        <v>47</v>
      </c>
      <c r="C16134" s="2">
        <v>2.1789999999999999E-3</v>
      </c>
      <c r="D16134">
        <v>94998</v>
      </c>
      <c r="E16134">
        <v>207</v>
      </c>
      <c r="F16134">
        <v>94895</v>
      </c>
      <c r="G16134">
        <v>3709878</v>
      </c>
      <c r="H16134" s="3">
        <v>39.049999999999997</v>
      </c>
      <c r="I16134">
        <v>32626</v>
      </c>
      <c r="J16134">
        <v>13858</v>
      </c>
      <c r="K16134" s="4">
        <v>0.42480000000000001</v>
      </c>
      <c r="L16134">
        <v>834749</v>
      </c>
      <c r="M16134" s="4">
        <v>25.5855</v>
      </c>
      <c r="N16134" s="3">
        <v>301.52999999999997</v>
      </c>
      <c r="O16134" s="1" t="str">
        <f t="shared" si="251"/>
        <v>2034_47</v>
      </c>
    </row>
    <row r="16135" spans="1:15" x14ac:dyDescent="0.35">
      <c r="A16135">
        <v>2034</v>
      </c>
      <c r="B16135">
        <v>48</v>
      </c>
      <c r="C16135" s="2">
        <v>2.3140000000000001E-3</v>
      </c>
      <c r="D16135">
        <v>94791</v>
      </c>
      <c r="E16135">
        <v>219</v>
      </c>
      <c r="F16135">
        <v>94682</v>
      </c>
      <c r="G16135">
        <v>3614984</v>
      </c>
      <c r="H16135" s="3">
        <v>38.14</v>
      </c>
      <c r="I16135">
        <v>31823</v>
      </c>
      <c r="J16135">
        <v>13789</v>
      </c>
      <c r="K16135" s="4">
        <v>0.43330000000000002</v>
      </c>
      <c r="L16135">
        <v>802123</v>
      </c>
      <c r="M16135" s="4">
        <v>25.2059</v>
      </c>
      <c r="N16135" s="3">
        <v>296.97000000000003</v>
      </c>
      <c r="O16135" s="1" t="str">
        <f t="shared" si="251"/>
        <v>2034_48</v>
      </c>
    </row>
    <row r="16136" spans="1:15" x14ac:dyDescent="0.35">
      <c r="A16136">
        <v>2034</v>
      </c>
      <c r="B16136">
        <v>49</v>
      </c>
      <c r="C16136" s="2">
        <v>2.4940000000000001E-3</v>
      </c>
      <c r="D16136">
        <v>94572</v>
      </c>
      <c r="E16136">
        <v>236</v>
      </c>
      <c r="F16136">
        <v>94454</v>
      </c>
      <c r="G16136">
        <v>3520302</v>
      </c>
      <c r="H16136" s="3">
        <v>37.22</v>
      </c>
      <c r="I16136">
        <v>31035</v>
      </c>
      <c r="J16136">
        <v>13717</v>
      </c>
      <c r="K16136" s="4">
        <v>0.442</v>
      </c>
      <c r="L16136">
        <v>770300</v>
      </c>
      <c r="M16136" s="4">
        <v>24.8201</v>
      </c>
      <c r="N16136" s="3">
        <v>292.33999999999997</v>
      </c>
      <c r="O16136" s="1" t="str">
        <f t="shared" ref="O16136:O16199" si="252">A16136&amp;"_"&amp;B16136</f>
        <v>2034_49</v>
      </c>
    </row>
    <row r="16137" spans="1:15" x14ac:dyDescent="0.35">
      <c r="A16137">
        <v>2034</v>
      </c>
      <c r="B16137">
        <v>50</v>
      </c>
      <c r="C16137" s="2">
        <v>2.7269999999999998E-3</v>
      </c>
      <c r="D16137">
        <v>94336</v>
      </c>
      <c r="E16137">
        <v>257</v>
      </c>
      <c r="F16137">
        <v>94207</v>
      </c>
      <c r="G16137">
        <v>3425848</v>
      </c>
      <c r="H16137" s="3">
        <v>36.32</v>
      </c>
      <c r="I16137">
        <v>30262</v>
      </c>
      <c r="J16137">
        <v>13641</v>
      </c>
      <c r="K16137" s="4">
        <v>0.45079999999999998</v>
      </c>
      <c r="L16137">
        <v>739265</v>
      </c>
      <c r="M16137" s="4">
        <v>24.428899999999999</v>
      </c>
      <c r="N16137" s="3">
        <v>287.64999999999998</v>
      </c>
      <c r="O16137" s="1" t="str">
        <f t="shared" si="252"/>
        <v>2034_50</v>
      </c>
    </row>
    <row r="16138" spans="1:15" x14ac:dyDescent="0.35">
      <c r="A16138">
        <v>2034</v>
      </c>
      <c r="B16138">
        <v>51</v>
      </c>
      <c r="C16138" s="2">
        <v>2.9680000000000002E-3</v>
      </c>
      <c r="D16138">
        <v>94079</v>
      </c>
      <c r="E16138">
        <v>279</v>
      </c>
      <c r="F16138">
        <v>93939</v>
      </c>
      <c r="G16138">
        <v>3331640</v>
      </c>
      <c r="H16138" s="3">
        <v>35.409999999999997</v>
      </c>
      <c r="I16138">
        <v>29501</v>
      </c>
      <c r="J16138">
        <v>13560</v>
      </c>
      <c r="K16138" s="4">
        <v>0.4597</v>
      </c>
      <c r="L16138">
        <v>709003</v>
      </c>
      <c r="M16138" s="4">
        <v>24.033300000000001</v>
      </c>
      <c r="N16138" s="3">
        <v>282.89999999999998</v>
      </c>
      <c r="O16138" s="1" t="str">
        <f t="shared" si="252"/>
        <v>2034_51</v>
      </c>
    </row>
    <row r="16139" spans="1:15" x14ac:dyDescent="0.35">
      <c r="A16139">
        <v>2034</v>
      </c>
      <c r="B16139">
        <v>52</v>
      </c>
      <c r="C16139" s="2">
        <v>3.2169999999999998E-3</v>
      </c>
      <c r="D16139">
        <v>93800</v>
      </c>
      <c r="E16139">
        <v>302</v>
      </c>
      <c r="F16139">
        <v>93649</v>
      </c>
      <c r="G16139">
        <v>3237701</v>
      </c>
      <c r="H16139" s="3">
        <v>34.520000000000003</v>
      </c>
      <c r="I16139">
        <v>28752</v>
      </c>
      <c r="J16139">
        <v>13475</v>
      </c>
      <c r="K16139" s="4">
        <v>0.46870000000000001</v>
      </c>
      <c r="L16139">
        <v>679502</v>
      </c>
      <c r="M16139" s="4">
        <v>23.633199999999999</v>
      </c>
      <c r="N16139" s="3">
        <v>278.10000000000002</v>
      </c>
      <c r="O16139" s="1" t="str">
        <f t="shared" si="252"/>
        <v>2034_52</v>
      </c>
    </row>
    <row r="16140" spans="1:15" x14ac:dyDescent="0.35">
      <c r="A16140">
        <v>2034</v>
      </c>
      <c r="B16140">
        <v>53</v>
      </c>
      <c r="C16140" s="2">
        <v>3.4840000000000001E-3</v>
      </c>
      <c r="D16140">
        <v>93498</v>
      </c>
      <c r="E16140">
        <v>326</v>
      </c>
      <c r="F16140">
        <v>93335</v>
      </c>
      <c r="G16140">
        <v>3144052</v>
      </c>
      <c r="H16140" s="3">
        <v>33.630000000000003</v>
      </c>
      <c r="I16140">
        <v>28015</v>
      </c>
      <c r="J16140">
        <v>13384</v>
      </c>
      <c r="K16140" s="4">
        <v>0.4778</v>
      </c>
      <c r="L16140">
        <v>650750</v>
      </c>
      <c r="M16140" s="4">
        <v>23.2285</v>
      </c>
      <c r="N16140" s="3">
        <v>273.24</v>
      </c>
      <c r="O16140" s="1" t="str">
        <f t="shared" si="252"/>
        <v>2034_53</v>
      </c>
    </row>
    <row r="16141" spans="1:15" x14ac:dyDescent="0.35">
      <c r="A16141">
        <v>2034</v>
      </c>
      <c r="B16141">
        <v>54</v>
      </c>
      <c r="C16141" s="2">
        <v>3.777E-3</v>
      </c>
      <c r="D16141">
        <v>93172</v>
      </c>
      <c r="E16141">
        <v>352</v>
      </c>
      <c r="F16141">
        <v>92996</v>
      </c>
      <c r="G16141">
        <v>3050718</v>
      </c>
      <c r="H16141" s="3">
        <v>32.74</v>
      </c>
      <c r="I16141">
        <v>27290</v>
      </c>
      <c r="J16141">
        <v>13289</v>
      </c>
      <c r="K16141" s="4">
        <v>0.48699999999999999</v>
      </c>
      <c r="L16141">
        <v>622735</v>
      </c>
      <c r="M16141" s="4">
        <v>22.819299999999998</v>
      </c>
      <c r="N16141" s="3">
        <v>268.33</v>
      </c>
      <c r="O16141" s="1" t="str">
        <f t="shared" si="252"/>
        <v>2034_54</v>
      </c>
    </row>
    <row r="16142" spans="1:15" x14ac:dyDescent="0.35">
      <c r="A16142">
        <v>2034</v>
      </c>
      <c r="B16142">
        <v>55</v>
      </c>
      <c r="C16142" s="2">
        <v>4.0860000000000002E-3</v>
      </c>
      <c r="D16142">
        <v>92820</v>
      </c>
      <c r="E16142">
        <v>379</v>
      </c>
      <c r="F16142">
        <v>92631</v>
      </c>
      <c r="G16142">
        <v>2957721</v>
      </c>
      <c r="H16142" s="3">
        <v>31.87</v>
      </c>
      <c r="I16142">
        <v>26576</v>
      </c>
      <c r="J16142">
        <v>13188</v>
      </c>
      <c r="K16142" s="4">
        <v>0.49630000000000002</v>
      </c>
      <c r="L16142">
        <v>595445</v>
      </c>
      <c r="M16142" s="4">
        <v>22.4057</v>
      </c>
      <c r="N16142" s="3">
        <v>263.37</v>
      </c>
      <c r="O16142" s="1" t="str">
        <f t="shared" si="252"/>
        <v>2034_55</v>
      </c>
    </row>
    <row r="16143" spans="1:15" x14ac:dyDescent="0.35">
      <c r="A16143">
        <v>2034</v>
      </c>
      <c r="B16143">
        <v>56</v>
      </c>
      <c r="C16143" s="2">
        <v>4.398E-3</v>
      </c>
      <c r="D16143">
        <v>92441</v>
      </c>
      <c r="E16143">
        <v>407</v>
      </c>
      <c r="F16143">
        <v>92238</v>
      </c>
      <c r="G16143">
        <v>2865091</v>
      </c>
      <c r="H16143" s="3">
        <v>30.99</v>
      </c>
      <c r="I16143">
        <v>25872</v>
      </c>
      <c r="J16143">
        <v>13082</v>
      </c>
      <c r="K16143" s="4">
        <v>0.50560000000000005</v>
      </c>
      <c r="L16143">
        <v>568869</v>
      </c>
      <c r="M16143" s="4">
        <v>21.9879</v>
      </c>
      <c r="N16143" s="3">
        <v>258.35000000000002</v>
      </c>
      <c r="O16143" s="1" t="str">
        <f t="shared" si="252"/>
        <v>2034_56</v>
      </c>
    </row>
    <row r="16144" spans="1:15" x14ac:dyDescent="0.35">
      <c r="A16144">
        <v>2034</v>
      </c>
      <c r="B16144">
        <v>57</v>
      </c>
      <c r="C16144" s="2">
        <v>4.7070000000000002E-3</v>
      </c>
      <c r="D16144">
        <v>92034</v>
      </c>
      <c r="E16144">
        <v>433</v>
      </c>
      <c r="F16144">
        <v>91818</v>
      </c>
      <c r="G16144">
        <v>2772853</v>
      </c>
      <c r="H16144" s="3">
        <v>30.13</v>
      </c>
      <c r="I16144">
        <v>25179</v>
      </c>
      <c r="J16144">
        <v>12971</v>
      </c>
      <c r="K16144" s="4">
        <v>0.5151</v>
      </c>
      <c r="L16144">
        <v>542997</v>
      </c>
      <c r="M16144" s="4">
        <v>21.5655</v>
      </c>
      <c r="N16144" s="3">
        <v>253.29</v>
      </c>
      <c r="O16144" s="1" t="str">
        <f t="shared" si="252"/>
        <v>2034_57</v>
      </c>
    </row>
    <row r="16145" spans="1:15" x14ac:dyDescent="0.35">
      <c r="A16145">
        <v>2034</v>
      </c>
      <c r="B16145">
        <v>58</v>
      </c>
      <c r="C16145" s="2">
        <v>5.0159999999999996E-3</v>
      </c>
      <c r="D16145">
        <v>91601</v>
      </c>
      <c r="E16145">
        <v>459</v>
      </c>
      <c r="F16145">
        <v>91371</v>
      </c>
      <c r="G16145">
        <v>2681035</v>
      </c>
      <c r="H16145" s="3">
        <v>29.27</v>
      </c>
      <c r="I16145">
        <v>24497</v>
      </c>
      <c r="J16145">
        <v>12855</v>
      </c>
      <c r="K16145" s="4">
        <v>0.52480000000000004</v>
      </c>
      <c r="L16145">
        <v>517818</v>
      </c>
      <c r="M16145" s="4">
        <v>21.138000000000002</v>
      </c>
      <c r="N16145" s="3">
        <v>248.16</v>
      </c>
      <c r="O16145" s="1" t="str">
        <f t="shared" si="252"/>
        <v>2034_58</v>
      </c>
    </row>
    <row r="16146" spans="1:15" x14ac:dyDescent="0.35">
      <c r="A16146">
        <v>2034</v>
      </c>
      <c r="B16146">
        <v>59</v>
      </c>
      <c r="C16146" s="2">
        <v>5.339E-3</v>
      </c>
      <c r="D16146">
        <v>91142</v>
      </c>
      <c r="E16146">
        <v>487</v>
      </c>
      <c r="F16146">
        <v>90898</v>
      </c>
      <c r="G16146">
        <v>2589664</v>
      </c>
      <c r="H16146" s="3">
        <v>28.41</v>
      </c>
      <c r="I16146">
        <v>23826</v>
      </c>
      <c r="J16146">
        <v>12735</v>
      </c>
      <c r="K16146" s="4">
        <v>0.53449999999999998</v>
      </c>
      <c r="L16146">
        <v>493321</v>
      </c>
      <c r="M16146" s="4">
        <v>20.704999999999998</v>
      </c>
      <c r="N16146" s="3">
        <v>242.96</v>
      </c>
      <c r="O16146" s="1" t="str">
        <f t="shared" si="252"/>
        <v>2034_59</v>
      </c>
    </row>
    <row r="16147" spans="1:15" x14ac:dyDescent="0.35">
      <c r="A16147">
        <v>2034</v>
      </c>
      <c r="B16147">
        <v>60</v>
      </c>
      <c r="C16147" s="2">
        <v>5.6839999999999998E-3</v>
      </c>
      <c r="D16147">
        <v>90655</v>
      </c>
      <c r="E16147">
        <v>515</v>
      </c>
      <c r="F16147">
        <v>90397</v>
      </c>
      <c r="G16147">
        <v>2498766</v>
      </c>
      <c r="H16147" s="3">
        <v>27.56</v>
      </c>
      <c r="I16147">
        <v>23166</v>
      </c>
      <c r="J16147">
        <v>12611</v>
      </c>
      <c r="K16147" s="4">
        <v>0.5444</v>
      </c>
      <c r="L16147">
        <v>469495</v>
      </c>
      <c r="M16147" s="4">
        <v>20.266400000000001</v>
      </c>
      <c r="N16147" s="3">
        <v>237.7</v>
      </c>
      <c r="O16147" s="1" t="str">
        <f t="shared" si="252"/>
        <v>2034_60</v>
      </c>
    </row>
    <row r="16148" spans="1:15" x14ac:dyDescent="0.35">
      <c r="A16148">
        <v>2034</v>
      </c>
      <c r="B16148">
        <v>61</v>
      </c>
      <c r="C16148" s="2">
        <v>6.0480000000000004E-3</v>
      </c>
      <c r="D16148">
        <v>90140</v>
      </c>
      <c r="E16148">
        <v>545</v>
      </c>
      <c r="F16148">
        <v>89867</v>
      </c>
      <c r="G16148">
        <v>2408368</v>
      </c>
      <c r="H16148" s="3">
        <v>26.72</v>
      </c>
      <c r="I16148">
        <v>22517</v>
      </c>
      <c r="J16148">
        <v>12482</v>
      </c>
      <c r="K16148" s="4">
        <v>0.55430000000000001</v>
      </c>
      <c r="L16148">
        <v>446329</v>
      </c>
      <c r="M16148" s="4">
        <v>19.822199999999999</v>
      </c>
      <c r="N16148" s="3">
        <v>232.37</v>
      </c>
      <c r="O16148" s="1" t="str">
        <f t="shared" si="252"/>
        <v>2034_61</v>
      </c>
    </row>
    <row r="16149" spans="1:15" x14ac:dyDescent="0.35">
      <c r="A16149">
        <v>2034</v>
      </c>
      <c r="B16149">
        <v>62</v>
      </c>
      <c r="C16149" s="2">
        <v>6.4330000000000003E-3</v>
      </c>
      <c r="D16149">
        <v>89595</v>
      </c>
      <c r="E16149">
        <v>576</v>
      </c>
      <c r="F16149">
        <v>89306</v>
      </c>
      <c r="G16149">
        <v>2318501</v>
      </c>
      <c r="H16149" s="3">
        <v>25.88</v>
      </c>
      <c r="I16149">
        <v>21877</v>
      </c>
      <c r="J16149">
        <v>12349</v>
      </c>
      <c r="K16149" s="4">
        <v>0.5645</v>
      </c>
      <c r="L16149">
        <v>423812</v>
      </c>
      <c r="M16149" s="4">
        <v>19.372299999999999</v>
      </c>
      <c r="N16149" s="3">
        <v>226.97</v>
      </c>
      <c r="O16149" s="1" t="str">
        <f t="shared" si="252"/>
        <v>2034_62</v>
      </c>
    </row>
    <row r="16150" spans="1:15" x14ac:dyDescent="0.35">
      <c r="A16150">
        <v>2034</v>
      </c>
      <c r="B16150">
        <v>63</v>
      </c>
      <c r="C16150" s="2">
        <v>6.888E-3</v>
      </c>
      <c r="D16150">
        <v>89018</v>
      </c>
      <c r="E16150">
        <v>613</v>
      </c>
      <c r="F16150">
        <v>88712</v>
      </c>
      <c r="G16150">
        <v>2229194</v>
      </c>
      <c r="H16150" s="3">
        <v>25.04</v>
      </c>
      <c r="I16150">
        <v>21248</v>
      </c>
      <c r="J16150">
        <v>12211</v>
      </c>
      <c r="K16150" s="4">
        <v>0.57469999999999999</v>
      </c>
      <c r="L16150">
        <v>401935</v>
      </c>
      <c r="M16150" s="4">
        <v>18.916499999999999</v>
      </c>
      <c r="N16150" s="3">
        <v>221.5</v>
      </c>
      <c r="O16150" s="1" t="str">
        <f t="shared" si="252"/>
        <v>2034_63</v>
      </c>
    </row>
    <row r="16151" spans="1:15" x14ac:dyDescent="0.35">
      <c r="A16151">
        <v>2034</v>
      </c>
      <c r="B16151">
        <v>64</v>
      </c>
      <c r="C16151" s="2">
        <v>7.5189999999999996E-3</v>
      </c>
      <c r="D16151">
        <v>88405</v>
      </c>
      <c r="E16151">
        <v>665</v>
      </c>
      <c r="F16151">
        <v>88073</v>
      </c>
      <c r="G16151">
        <v>2140483</v>
      </c>
      <c r="H16151" s="3">
        <v>24.21</v>
      </c>
      <c r="I16151">
        <v>20627</v>
      </c>
      <c r="J16151">
        <v>12068</v>
      </c>
      <c r="K16151" s="4">
        <v>0.58509999999999995</v>
      </c>
      <c r="L16151">
        <v>380687</v>
      </c>
      <c r="M16151" s="4">
        <v>18.4557</v>
      </c>
      <c r="N16151" s="3">
        <v>215.97</v>
      </c>
      <c r="O16151" s="1" t="str">
        <f t="shared" si="252"/>
        <v>2034_64</v>
      </c>
    </row>
    <row r="16152" spans="1:15" x14ac:dyDescent="0.35">
      <c r="A16152">
        <v>2034</v>
      </c>
      <c r="B16152">
        <v>65</v>
      </c>
      <c r="C16152" s="2">
        <v>8.3689999999999997E-3</v>
      </c>
      <c r="D16152">
        <v>87740</v>
      </c>
      <c r="E16152">
        <v>734</v>
      </c>
      <c r="F16152">
        <v>87373</v>
      </c>
      <c r="G16152">
        <v>2052410</v>
      </c>
      <c r="H16152" s="3">
        <v>23.39</v>
      </c>
      <c r="I16152">
        <v>20012</v>
      </c>
      <c r="J16152">
        <v>11916</v>
      </c>
      <c r="K16152" s="4">
        <v>0.59550000000000003</v>
      </c>
      <c r="L16152">
        <v>360060</v>
      </c>
      <c r="M16152" s="4">
        <v>17.9925</v>
      </c>
      <c r="N16152" s="3">
        <v>210.41</v>
      </c>
      <c r="O16152" s="1" t="str">
        <f t="shared" si="252"/>
        <v>2034_65</v>
      </c>
    </row>
    <row r="16153" spans="1:15" x14ac:dyDescent="0.35">
      <c r="A16153">
        <v>2034</v>
      </c>
      <c r="B16153">
        <v>66</v>
      </c>
      <c r="C16153" s="2">
        <v>9.0430000000000007E-3</v>
      </c>
      <c r="D16153">
        <v>87006</v>
      </c>
      <c r="E16153">
        <v>787</v>
      </c>
      <c r="F16153">
        <v>86613</v>
      </c>
      <c r="G16153">
        <v>1965036</v>
      </c>
      <c r="H16153" s="3">
        <v>22.59</v>
      </c>
      <c r="I16153">
        <v>19398</v>
      </c>
      <c r="J16153">
        <v>11753</v>
      </c>
      <c r="K16153" s="4">
        <v>0.60589999999999999</v>
      </c>
      <c r="L16153">
        <v>340048</v>
      </c>
      <c r="M16153" s="4">
        <v>17.53</v>
      </c>
      <c r="N16153" s="3">
        <v>204.86</v>
      </c>
      <c r="O16153" s="1" t="str">
        <f t="shared" si="252"/>
        <v>2034_66</v>
      </c>
    </row>
    <row r="16154" spans="1:15" x14ac:dyDescent="0.35">
      <c r="A16154">
        <v>2034</v>
      </c>
      <c r="B16154">
        <v>67</v>
      </c>
      <c r="C16154" s="2">
        <v>9.5429999999999994E-3</v>
      </c>
      <c r="D16154">
        <v>86219</v>
      </c>
      <c r="E16154">
        <v>823</v>
      </c>
      <c r="F16154">
        <v>85808</v>
      </c>
      <c r="G16154">
        <v>1878424</v>
      </c>
      <c r="H16154" s="3">
        <v>21.79</v>
      </c>
      <c r="I16154">
        <v>18790</v>
      </c>
      <c r="J16154">
        <v>11581</v>
      </c>
      <c r="K16154" s="4">
        <v>0.61629999999999996</v>
      </c>
      <c r="L16154">
        <v>320650</v>
      </c>
      <c r="M16154" s="4">
        <v>17.064499999999999</v>
      </c>
      <c r="N16154" s="3">
        <v>199.27</v>
      </c>
      <c r="O16154" s="1" t="str">
        <f t="shared" si="252"/>
        <v>2034_67</v>
      </c>
    </row>
    <row r="16155" spans="1:15" x14ac:dyDescent="0.35">
      <c r="A16155">
        <v>2034</v>
      </c>
      <c r="B16155">
        <v>68</v>
      </c>
      <c r="C16155" s="2">
        <v>9.979E-3</v>
      </c>
      <c r="D16155">
        <v>85397</v>
      </c>
      <c r="E16155">
        <v>852</v>
      </c>
      <c r="F16155">
        <v>84970</v>
      </c>
      <c r="G16155">
        <v>1792616</v>
      </c>
      <c r="H16155" s="3">
        <v>20.99</v>
      </c>
      <c r="I16155">
        <v>18193</v>
      </c>
      <c r="J16155">
        <v>11406</v>
      </c>
      <c r="K16155" s="4">
        <v>0.627</v>
      </c>
      <c r="L16155">
        <v>301860</v>
      </c>
      <c r="M16155" s="4">
        <v>16.592400000000001</v>
      </c>
      <c r="N16155" s="3">
        <v>193.61</v>
      </c>
      <c r="O16155" s="1" t="str">
        <f t="shared" si="252"/>
        <v>2034_68</v>
      </c>
    </row>
    <row r="16156" spans="1:15" x14ac:dyDescent="0.35">
      <c r="A16156">
        <v>2034</v>
      </c>
      <c r="B16156">
        <v>69</v>
      </c>
      <c r="C16156" s="2">
        <v>1.0543E-2</v>
      </c>
      <c r="D16156">
        <v>84544</v>
      </c>
      <c r="E16156">
        <v>891</v>
      </c>
      <c r="F16156">
        <v>84099</v>
      </c>
      <c r="G16156">
        <v>1707645</v>
      </c>
      <c r="H16156" s="3">
        <v>20.2</v>
      </c>
      <c r="I16156">
        <v>17606</v>
      </c>
      <c r="J16156">
        <v>11229</v>
      </c>
      <c r="K16156" s="4">
        <v>0.63780000000000003</v>
      </c>
      <c r="L16156">
        <v>283667</v>
      </c>
      <c r="M16156" s="4">
        <v>16.111799999999999</v>
      </c>
      <c r="N16156" s="3">
        <v>187.84</v>
      </c>
      <c r="O16156" s="1" t="str">
        <f t="shared" si="252"/>
        <v>2034_69</v>
      </c>
    </row>
    <row r="16157" spans="1:15" x14ac:dyDescent="0.35">
      <c r="A16157">
        <v>2034</v>
      </c>
      <c r="B16157">
        <v>70</v>
      </c>
      <c r="C16157" s="2">
        <v>1.1254999999999999E-2</v>
      </c>
      <c r="D16157">
        <v>83653</v>
      </c>
      <c r="E16157">
        <v>942</v>
      </c>
      <c r="F16157">
        <v>83182</v>
      </c>
      <c r="G16157">
        <v>1623547</v>
      </c>
      <c r="H16157" s="3">
        <v>19.41</v>
      </c>
      <c r="I16157">
        <v>17029</v>
      </c>
      <c r="J16157">
        <v>11047</v>
      </c>
      <c r="K16157" s="4">
        <v>0.64870000000000005</v>
      </c>
      <c r="L16157">
        <v>266061</v>
      </c>
      <c r="M16157" s="4">
        <v>15.6241</v>
      </c>
      <c r="N16157" s="3">
        <v>181.99</v>
      </c>
      <c r="O16157" s="1" t="str">
        <f t="shared" si="252"/>
        <v>2034_70</v>
      </c>
    </row>
    <row r="16158" spans="1:15" x14ac:dyDescent="0.35">
      <c r="A16158">
        <v>2034</v>
      </c>
      <c r="B16158">
        <v>71</v>
      </c>
      <c r="C16158" s="2">
        <v>1.2149E-2</v>
      </c>
      <c r="D16158">
        <v>82712</v>
      </c>
      <c r="E16158">
        <v>1005</v>
      </c>
      <c r="F16158">
        <v>82209</v>
      </c>
      <c r="G16158">
        <v>1540364</v>
      </c>
      <c r="H16158" s="3">
        <v>18.62</v>
      </c>
      <c r="I16158">
        <v>16459</v>
      </c>
      <c r="J16158">
        <v>10860</v>
      </c>
      <c r="K16158" s="4">
        <v>0.65980000000000005</v>
      </c>
      <c r="L16158">
        <v>249032</v>
      </c>
      <c r="M16158" s="4">
        <v>15.130699999999999</v>
      </c>
      <c r="N16158" s="3">
        <v>176.07</v>
      </c>
      <c r="O16158" s="1" t="str">
        <f t="shared" si="252"/>
        <v>2034_71</v>
      </c>
    </row>
    <row r="16159" spans="1:15" x14ac:dyDescent="0.35">
      <c r="A16159">
        <v>2034</v>
      </c>
      <c r="B16159">
        <v>72</v>
      </c>
      <c r="C16159" s="2">
        <v>1.3263E-2</v>
      </c>
      <c r="D16159">
        <v>81707</v>
      </c>
      <c r="E16159">
        <v>1084</v>
      </c>
      <c r="F16159">
        <v>81165</v>
      </c>
      <c r="G16159">
        <v>1458155</v>
      </c>
      <c r="H16159" s="3">
        <v>17.850000000000001</v>
      </c>
      <c r="I16159">
        <v>15893</v>
      </c>
      <c r="J16159">
        <v>10664</v>
      </c>
      <c r="K16159" s="4">
        <v>0.67100000000000004</v>
      </c>
      <c r="L16159">
        <v>232573</v>
      </c>
      <c r="M16159" s="4">
        <v>14.6335</v>
      </c>
      <c r="N16159" s="3">
        <v>170.1</v>
      </c>
      <c r="O16159" s="1" t="str">
        <f t="shared" si="252"/>
        <v>2034_72</v>
      </c>
    </row>
    <row r="16160" spans="1:15" x14ac:dyDescent="0.35">
      <c r="A16160">
        <v>2034</v>
      </c>
      <c r="B16160">
        <v>73</v>
      </c>
      <c r="C16160" s="2">
        <v>1.4648E-2</v>
      </c>
      <c r="D16160">
        <v>80623</v>
      </c>
      <c r="E16160">
        <v>1181</v>
      </c>
      <c r="F16160">
        <v>80033</v>
      </c>
      <c r="G16160">
        <v>1376990</v>
      </c>
      <c r="H16160" s="3">
        <v>17.079999999999998</v>
      </c>
      <c r="I16160">
        <v>15330</v>
      </c>
      <c r="J16160">
        <v>10458</v>
      </c>
      <c r="K16160" s="4">
        <v>0.68220000000000003</v>
      </c>
      <c r="L16160">
        <v>216680</v>
      </c>
      <c r="M16160" s="4">
        <v>14.134499999999999</v>
      </c>
      <c r="N16160" s="3">
        <v>164.11</v>
      </c>
      <c r="O16160" s="1" t="str">
        <f t="shared" si="252"/>
        <v>2034_73</v>
      </c>
    </row>
    <row r="16161" spans="1:15" x14ac:dyDescent="0.35">
      <c r="A16161">
        <v>2034</v>
      </c>
      <c r="B16161">
        <v>74</v>
      </c>
      <c r="C16161" s="2">
        <v>1.6079E-2</v>
      </c>
      <c r="D16161">
        <v>79442</v>
      </c>
      <c r="E16161">
        <v>1277</v>
      </c>
      <c r="F16161">
        <v>78803</v>
      </c>
      <c r="G16161">
        <v>1296958</v>
      </c>
      <c r="H16161" s="3">
        <v>16.329999999999998</v>
      </c>
      <c r="I16161">
        <v>14766</v>
      </c>
      <c r="J16161">
        <v>10239</v>
      </c>
      <c r="K16161" s="4">
        <v>0.69340000000000002</v>
      </c>
      <c r="L16161">
        <v>201350</v>
      </c>
      <c r="M16161" s="4">
        <v>13.6364</v>
      </c>
      <c r="N16161" s="3">
        <v>158.13999999999999</v>
      </c>
      <c r="O16161" s="1" t="str">
        <f t="shared" si="252"/>
        <v>2034_74</v>
      </c>
    </row>
    <row r="16162" spans="1:15" x14ac:dyDescent="0.35">
      <c r="A16162">
        <v>2034</v>
      </c>
      <c r="B16162">
        <v>75</v>
      </c>
      <c r="C16162" s="2">
        <v>1.7635999999999999E-2</v>
      </c>
      <c r="D16162">
        <v>78165</v>
      </c>
      <c r="E16162">
        <v>1379</v>
      </c>
      <c r="F16162">
        <v>77475</v>
      </c>
      <c r="G16162">
        <v>1218154</v>
      </c>
      <c r="H16162" s="3">
        <v>15.58</v>
      </c>
      <c r="I16162">
        <v>14202</v>
      </c>
      <c r="J16162">
        <v>10007</v>
      </c>
      <c r="K16162" s="4">
        <v>0.7046</v>
      </c>
      <c r="L16162">
        <v>186585</v>
      </c>
      <c r="M16162" s="4">
        <v>13.138299999999999</v>
      </c>
      <c r="N16162" s="3">
        <v>152.16</v>
      </c>
      <c r="O16162" s="1" t="str">
        <f t="shared" si="252"/>
        <v>2034_75</v>
      </c>
    </row>
    <row r="16163" spans="1:15" x14ac:dyDescent="0.35">
      <c r="A16163">
        <v>2034</v>
      </c>
      <c r="B16163">
        <v>76</v>
      </c>
      <c r="C16163" s="2">
        <v>1.9307000000000001E-2</v>
      </c>
      <c r="D16163">
        <v>76786</v>
      </c>
      <c r="E16163">
        <v>1483</v>
      </c>
      <c r="F16163">
        <v>76045</v>
      </c>
      <c r="G16163">
        <v>1140679</v>
      </c>
      <c r="H16163" s="3">
        <v>14.86</v>
      </c>
      <c r="I16163">
        <v>13638</v>
      </c>
      <c r="J16163">
        <v>9762</v>
      </c>
      <c r="K16163" s="4">
        <v>0.71579999999999999</v>
      </c>
      <c r="L16163">
        <v>172383</v>
      </c>
      <c r="M16163" s="4">
        <v>12.6404</v>
      </c>
      <c r="N16163" s="3">
        <v>146.18</v>
      </c>
      <c r="O16163" s="1" t="str">
        <f t="shared" si="252"/>
        <v>2034_76</v>
      </c>
    </row>
    <row r="16164" spans="1:15" x14ac:dyDescent="0.35">
      <c r="A16164">
        <v>2034</v>
      </c>
      <c r="B16164">
        <v>77</v>
      </c>
      <c r="C16164" s="2">
        <v>2.1197000000000001E-2</v>
      </c>
      <c r="D16164">
        <v>75304</v>
      </c>
      <c r="E16164">
        <v>1596</v>
      </c>
      <c r="F16164">
        <v>74506</v>
      </c>
      <c r="G16164">
        <v>1064634</v>
      </c>
      <c r="H16164" s="3">
        <v>14.14</v>
      </c>
      <c r="I16164">
        <v>13074</v>
      </c>
      <c r="J16164">
        <v>9504</v>
      </c>
      <c r="K16164" s="4">
        <v>0.72699999999999998</v>
      </c>
      <c r="L16164">
        <v>158745</v>
      </c>
      <c r="M16164" s="4">
        <v>12.1425</v>
      </c>
      <c r="N16164" s="3">
        <v>140.21</v>
      </c>
      <c r="O16164" s="1" t="str">
        <f t="shared" si="252"/>
        <v>2034_77</v>
      </c>
    </row>
    <row r="16165" spans="1:15" x14ac:dyDescent="0.35">
      <c r="A16165">
        <v>2034</v>
      </c>
      <c r="B16165">
        <v>78</v>
      </c>
      <c r="C16165" s="2">
        <v>2.3269999999999999E-2</v>
      </c>
      <c r="D16165">
        <v>73707</v>
      </c>
      <c r="E16165">
        <v>1715</v>
      </c>
      <c r="F16165">
        <v>72850</v>
      </c>
      <c r="G16165">
        <v>990128</v>
      </c>
      <c r="H16165" s="3">
        <v>13.43</v>
      </c>
      <c r="I16165">
        <v>12509</v>
      </c>
      <c r="J16165">
        <v>9234</v>
      </c>
      <c r="K16165" s="4">
        <v>0.73819999999999997</v>
      </c>
      <c r="L16165">
        <v>145672</v>
      </c>
      <c r="M16165" s="4">
        <v>11.6457</v>
      </c>
      <c r="N16165" s="3">
        <v>134.25</v>
      </c>
      <c r="O16165" s="1" t="str">
        <f t="shared" si="252"/>
        <v>2034_78</v>
      </c>
    </row>
    <row r="16166" spans="1:15" x14ac:dyDescent="0.35">
      <c r="A16166">
        <v>2034</v>
      </c>
      <c r="B16166">
        <v>79</v>
      </c>
      <c r="C16166" s="2">
        <v>2.5638999999999999E-2</v>
      </c>
      <c r="D16166">
        <v>71992</v>
      </c>
      <c r="E16166">
        <v>1846</v>
      </c>
      <c r="F16166">
        <v>71069</v>
      </c>
      <c r="G16166">
        <v>917279</v>
      </c>
      <c r="H16166" s="3">
        <v>12.74</v>
      </c>
      <c r="I16166">
        <v>11943</v>
      </c>
      <c r="J16166">
        <v>8949</v>
      </c>
      <c r="K16166" s="4">
        <v>0.74929999999999997</v>
      </c>
      <c r="L16166">
        <v>133163</v>
      </c>
      <c r="M16166" s="4">
        <v>11.15</v>
      </c>
      <c r="N16166" s="3">
        <v>128.30000000000001</v>
      </c>
      <c r="O16166" s="1" t="str">
        <f t="shared" si="252"/>
        <v>2034_79</v>
      </c>
    </row>
    <row r="16167" spans="1:15" x14ac:dyDescent="0.35">
      <c r="A16167">
        <v>2034</v>
      </c>
      <c r="B16167">
        <v>80</v>
      </c>
      <c r="C16167" s="2">
        <v>2.8289000000000002E-2</v>
      </c>
      <c r="D16167">
        <v>70146</v>
      </c>
      <c r="E16167">
        <v>1984</v>
      </c>
      <c r="F16167">
        <v>69154</v>
      </c>
      <c r="G16167">
        <v>846209</v>
      </c>
      <c r="H16167" s="3">
        <v>12.06</v>
      </c>
      <c r="I16167">
        <v>11375</v>
      </c>
      <c r="J16167">
        <v>8650</v>
      </c>
      <c r="K16167" s="4">
        <v>0.76039999999999996</v>
      </c>
      <c r="L16167">
        <v>121220</v>
      </c>
      <c r="M16167" s="4">
        <v>10.656599999999999</v>
      </c>
      <c r="N16167" s="3">
        <v>122.38</v>
      </c>
      <c r="O16167" s="1" t="str">
        <f t="shared" si="252"/>
        <v>2034_80</v>
      </c>
    </row>
    <row r="16168" spans="1:15" x14ac:dyDescent="0.35">
      <c r="A16168">
        <v>2034</v>
      </c>
      <c r="B16168">
        <v>81</v>
      </c>
      <c r="C16168" s="2">
        <v>3.1299E-2</v>
      </c>
      <c r="D16168">
        <v>68162</v>
      </c>
      <c r="E16168">
        <v>2133</v>
      </c>
      <c r="F16168">
        <v>67095</v>
      </c>
      <c r="G16168">
        <v>777055</v>
      </c>
      <c r="H16168" s="3">
        <v>11.4</v>
      </c>
      <c r="I16168">
        <v>10805</v>
      </c>
      <c r="J16168">
        <v>8335</v>
      </c>
      <c r="K16168" s="4">
        <v>0.77139999999999997</v>
      </c>
      <c r="L16168">
        <v>109845</v>
      </c>
      <c r="M16168" s="4">
        <v>10.1663</v>
      </c>
      <c r="N16168" s="3">
        <v>116.5</v>
      </c>
      <c r="O16168" s="1" t="str">
        <f t="shared" si="252"/>
        <v>2034_81</v>
      </c>
    </row>
    <row r="16169" spans="1:15" x14ac:dyDescent="0.35">
      <c r="A16169">
        <v>2034</v>
      </c>
      <c r="B16169">
        <v>82</v>
      </c>
      <c r="C16169" s="2">
        <v>3.4687999999999997E-2</v>
      </c>
      <c r="D16169">
        <v>66029</v>
      </c>
      <c r="E16169">
        <v>2290</v>
      </c>
      <c r="F16169">
        <v>64883</v>
      </c>
      <c r="G16169">
        <v>709960</v>
      </c>
      <c r="H16169" s="3">
        <v>10.75</v>
      </c>
      <c r="I16169">
        <v>10231</v>
      </c>
      <c r="J16169">
        <v>8005</v>
      </c>
      <c r="K16169" s="4">
        <v>0.78239999999999998</v>
      </c>
      <c r="L16169">
        <v>99040</v>
      </c>
      <c r="M16169" s="4">
        <v>9.6800999999999995</v>
      </c>
      <c r="N16169" s="3">
        <v>110.66</v>
      </c>
      <c r="O16169" s="1" t="str">
        <f t="shared" si="252"/>
        <v>2034_82</v>
      </c>
    </row>
    <row r="16170" spans="1:15" x14ac:dyDescent="0.35">
      <c r="A16170">
        <v>2034</v>
      </c>
      <c r="B16170">
        <v>83</v>
      </c>
      <c r="C16170" s="2">
        <v>3.8523000000000002E-2</v>
      </c>
      <c r="D16170">
        <v>63738</v>
      </c>
      <c r="E16170">
        <v>2455</v>
      </c>
      <c r="F16170">
        <v>62511</v>
      </c>
      <c r="G16170">
        <v>645076</v>
      </c>
      <c r="H16170" s="3">
        <v>10.119999999999999</v>
      </c>
      <c r="I16170">
        <v>9654</v>
      </c>
      <c r="J16170">
        <v>7658</v>
      </c>
      <c r="K16170" s="4">
        <v>0.79320000000000002</v>
      </c>
      <c r="L16170">
        <v>88809</v>
      </c>
      <c r="M16170" s="4">
        <v>9.1989000000000001</v>
      </c>
      <c r="N16170" s="3">
        <v>104.89</v>
      </c>
      <c r="O16170" s="1" t="str">
        <f t="shared" si="252"/>
        <v>2034_83</v>
      </c>
    </row>
    <row r="16171" spans="1:15" x14ac:dyDescent="0.35">
      <c r="A16171">
        <v>2034</v>
      </c>
      <c r="B16171">
        <v>84</v>
      </c>
      <c r="C16171" s="2">
        <v>4.2877999999999999E-2</v>
      </c>
      <c r="D16171">
        <v>61283</v>
      </c>
      <c r="E16171">
        <v>2628</v>
      </c>
      <c r="F16171">
        <v>59969</v>
      </c>
      <c r="G16171">
        <v>582565</v>
      </c>
      <c r="H16171" s="3">
        <v>9.51</v>
      </c>
      <c r="I16171">
        <v>9074</v>
      </c>
      <c r="J16171">
        <v>7294</v>
      </c>
      <c r="K16171" s="4">
        <v>0.80389999999999995</v>
      </c>
      <c r="L16171">
        <v>79155</v>
      </c>
      <c r="M16171" s="4">
        <v>8.7234999999999996</v>
      </c>
      <c r="N16171" s="3">
        <v>99.18</v>
      </c>
      <c r="O16171" s="1" t="str">
        <f t="shared" si="252"/>
        <v>2034_84</v>
      </c>
    </row>
    <row r="16172" spans="1:15" x14ac:dyDescent="0.35">
      <c r="A16172">
        <v>2034</v>
      </c>
      <c r="B16172">
        <v>85</v>
      </c>
      <c r="C16172" s="2">
        <v>5.4780000000000002E-2</v>
      </c>
      <c r="D16172">
        <v>58655</v>
      </c>
      <c r="E16172">
        <v>3213</v>
      </c>
      <c r="F16172">
        <v>57049</v>
      </c>
      <c r="G16172">
        <v>522596</v>
      </c>
      <c r="H16172" s="3">
        <v>8.91</v>
      </c>
      <c r="I16172">
        <v>8489</v>
      </c>
      <c r="J16172">
        <v>6914</v>
      </c>
      <c r="K16172" s="4">
        <v>0.81440000000000001</v>
      </c>
      <c r="L16172">
        <v>70081</v>
      </c>
      <c r="M16172" s="4">
        <v>8.2551000000000005</v>
      </c>
      <c r="N16172" s="3">
        <v>93.56</v>
      </c>
      <c r="O16172" s="1" t="str">
        <f t="shared" si="252"/>
        <v>2034_85</v>
      </c>
    </row>
    <row r="16173" spans="1:15" x14ac:dyDescent="0.35">
      <c r="A16173">
        <v>2034</v>
      </c>
      <c r="B16173">
        <v>86</v>
      </c>
      <c r="C16173" s="2">
        <v>6.0863E-2</v>
      </c>
      <c r="D16173">
        <v>55442</v>
      </c>
      <c r="E16173">
        <v>3374</v>
      </c>
      <c r="F16173">
        <v>53755</v>
      </c>
      <c r="G16173">
        <v>465548</v>
      </c>
      <c r="H16173" s="3">
        <v>8.4</v>
      </c>
      <c r="I16173">
        <v>7844</v>
      </c>
      <c r="J16173">
        <v>6459</v>
      </c>
      <c r="K16173" s="4">
        <v>0.82350000000000001</v>
      </c>
      <c r="L16173">
        <v>61592</v>
      </c>
      <c r="M16173" s="4">
        <v>7.8521000000000001</v>
      </c>
      <c r="N16173" s="3">
        <v>88.73</v>
      </c>
      <c r="O16173" s="1" t="str">
        <f t="shared" si="252"/>
        <v>2034_86</v>
      </c>
    </row>
    <row r="16174" spans="1:15" x14ac:dyDescent="0.35">
      <c r="A16174">
        <v>2034</v>
      </c>
      <c r="B16174">
        <v>87</v>
      </c>
      <c r="C16174" s="2">
        <v>6.7753999999999995E-2</v>
      </c>
      <c r="D16174">
        <v>52068</v>
      </c>
      <c r="E16174">
        <v>3528</v>
      </c>
      <c r="F16174">
        <v>50304</v>
      </c>
      <c r="G16174">
        <v>411793</v>
      </c>
      <c r="H16174" s="3">
        <v>7.91</v>
      </c>
      <c r="I16174">
        <v>7201</v>
      </c>
      <c r="J16174">
        <v>5993</v>
      </c>
      <c r="K16174" s="4">
        <v>0.83220000000000005</v>
      </c>
      <c r="L16174">
        <v>53748</v>
      </c>
      <c r="M16174" s="4">
        <v>7.4640000000000004</v>
      </c>
      <c r="N16174" s="3">
        <v>84.07</v>
      </c>
      <c r="O16174" s="1" t="str">
        <f t="shared" si="252"/>
        <v>2034_87</v>
      </c>
    </row>
    <row r="16175" spans="1:15" x14ac:dyDescent="0.35">
      <c r="A16175">
        <v>2034</v>
      </c>
      <c r="B16175">
        <v>88</v>
      </c>
      <c r="C16175" s="2">
        <v>7.5278999999999999E-2</v>
      </c>
      <c r="D16175">
        <v>48540</v>
      </c>
      <c r="E16175">
        <v>3654</v>
      </c>
      <c r="F16175">
        <v>46713</v>
      </c>
      <c r="G16175">
        <v>361489</v>
      </c>
      <c r="H16175" s="3">
        <v>7.45</v>
      </c>
      <c r="I16175">
        <v>6562</v>
      </c>
      <c r="J16175">
        <v>5516</v>
      </c>
      <c r="K16175" s="4">
        <v>0.84050000000000002</v>
      </c>
      <c r="L16175">
        <v>46547</v>
      </c>
      <c r="M16175" s="4">
        <v>7.0933000000000002</v>
      </c>
      <c r="N16175" s="3">
        <v>79.62</v>
      </c>
      <c r="O16175" s="1" t="str">
        <f t="shared" si="252"/>
        <v>2034_88</v>
      </c>
    </row>
    <row r="16176" spans="1:15" x14ac:dyDescent="0.35">
      <c r="A16176">
        <v>2034</v>
      </c>
      <c r="B16176">
        <v>89</v>
      </c>
      <c r="C16176" s="2">
        <v>8.3396999999999999E-2</v>
      </c>
      <c r="D16176">
        <v>44886</v>
      </c>
      <c r="E16176">
        <v>3743</v>
      </c>
      <c r="F16176">
        <v>43014</v>
      </c>
      <c r="G16176">
        <v>314776</v>
      </c>
      <c r="H16176" s="3">
        <v>7.01</v>
      </c>
      <c r="I16176">
        <v>5932</v>
      </c>
      <c r="J16176">
        <v>5033</v>
      </c>
      <c r="K16176" s="4">
        <v>0.84840000000000004</v>
      </c>
      <c r="L16176">
        <v>39985</v>
      </c>
      <c r="M16176" s="4">
        <v>6.7408999999999999</v>
      </c>
      <c r="N16176" s="3">
        <v>75.39</v>
      </c>
      <c r="O16176" s="1" t="str">
        <f t="shared" si="252"/>
        <v>2034_89</v>
      </c>
    </row>
    <row r="16177" spans="1:15" x14ac:dyDescent="0.35">
      <c r="A16177">
        <v>2034</v>
      </c>
      <c r="B16177">
        <v>90</v>
      </c>
      <c r="C16177" s="2">
        <v>9.2172000000000004E-2</v>
      </c>
      <c r="D16177">
        <v>41143</v>
      </c>
      <c r="E16177">
        <v>3792</v>
      </c>
      <c r="F16177">
        <v>39246</v>
      </c>
      <c r="G16177">
        <v>271762</v>
      </c>
      <c r="H16177" s="3">
        <v>6.61</v>
      </c>
      <c r="I16177">
        <v>5315</v>
      </c>
      <c r="J16177">
        <v>4549</v>
      </c>
      <c r="K16177" s="4">
        <v>0.85589999999999999</v>
      </c>
      <c r="L16177">
        <v>34053</v>
      </c>
      <c r="M16177" s="4">
        <v>6.4071999999999996</v>
      </c>
      <c r="N16177" s="3">
        <v>71.39</v>
      </c>
      <c r="O16177" s="1" t="str">
        <f t="shared" si="252"/>
        <v>2034_90</v>
      </c>
    </row>
    <row r="16178" spans="1:15" x14ac:dyDescent="0.35">
      <c r="A16178">
        <v>2034</v>
      </c>
      <c r="B16178">
        <v>91</v>
      </c>
      <c r="C16178" s="2">
        <v>0.101674</v>
      </c>
      <c r="D16178">
        <v>37350</v>
      </c>
      <c r="E16178">
        <v>3798</v>
      </c>
      <c r="F16178">
        <v>35452</v>
      </c>
      <c r="G16178">
        <v>232516</v>
      </c>
      <c r="H16178" s="3">
        <v>6.23</v>
      </c>
      <c r="I16178">
        <v>4716</v>
      </c>
      <c r="J16178">
        <v>4070</v>
      </c>
      <c r="K16178" s="4">
        <v>0.86299999999999999</v>
      </c>
      <c r="L16178">
        <v>28738</v>
      </c>
      <c r="M16178" s="4">
        <v>6.0932000000000004</v>
      </c>
      <c r="N16178" s="3">
        <v>67.62</v>
      </c>
      <c r="O16178" s="1" t="str">
        <f t="shared" si="252"/>
        <v>2034_91</v>
      </c>
    </row>
    <row r="16179" spans="1:15" x14ac:dyDescent="0.35">
      <c r="A16179">
        <v>2034</v>
      </c>
      <c r="B16179">
        <v>92</v>
      </c>
      <c r="C16179" s="2">
        <v>0.112068</v>
      </c>
      <c r="D16179">
        <v>33553</v>
      </c>
      <c r="E16179">
        <v>3760</v>
      </c>
      <c r="F16179">
        <v>31673</v>
      </c>
      <c r="G16179">
        <v>197064</v>
      </c>
      <c r="H16179" s="3">
        <v>5.87</v>
      </c>
      <c r="I16179">
        <v>4142</v>
      </c>
      <c r="J16179">
        <v>3602</v>
      </c>
      <c r="K16179" s="4">
        <v>0.86960000000000004</v>
      </c>
      <c r="L16179">
        <v>24022</v>
      </c>
      <c r="M16179" s="4">
        <v>5.8000999999999996</v>
      </c>
      <c r="N16179" s="3">
        <v>64.099999999999994</v>
      </c>
      <c r="O16179" s="1" t="str">
        <f t="shared" si="252"/>
        <v>2034_92</v>
      </c>
    </row>
    <row r="16180" spans="1:15" x14ac:dyDescent="0.35">
      <c r="A16180">
        <v>2034</v>
      </c>
      <c r="B16180">
        <v>93</v>
      </c>
      <c r="C16180" s="2">
        <v>0.12316199999999999</v>
      </c>
      <c r="D16180">
        <v>29793</v>
      </c>
      <c r="E16180">
        <v>3669</v>
      </c>
      <c r="F16180">
        <v>27958</v>
      </c>
      <c r="G16180">
        <v>165391</v>
      </c>
      <c r="H16180" s="3">
        <v>5.55</v>
      </c>
      <c r="I16180">
        <v>3595</v>
      </c>
      <c r="J16180">
        <v>3148</v>
      </c>
      <c r="K16180" s="4">
        <v>0.87570000000000003</v>
      </c>
      <c r="L16180">
        <v>19880</v>
      </c>
      <c r="M16180" s="4">
        <v>5.5303000000000004</v>
      </c>
      <c r="N16180" s="3">
        <v>60.86</v>
      </c>
      <c r="O16180" s="1" t="str">
        <f t="shared" si="252"/>
        <v>2034_93</v>
      </c>
    </row>
    <row r="16181" spans="1:15" x14ac:dyDescent="0.35">
      <c r="A16181">
        <v>2034</v>
      </c>
      <c r="B16181">
        <v>94</v>
      </c>
      <c r="C16181" s="2">
        <v>0.134378</v>
      </c>
      <c r="D16181">
        <v>26123</v>
      </c>
      <c r="E16181">
        <v>3510</v>
      </c>
      <c r="F16181">
        <v>24368</v>
      </c>
      <c r="G16181">
        <v>137433</v>
      </c>
      <c r="H16181" s="3">
        <v>5.26</v>
      </c>
      <c r="I16181">
        <v>3081</v>
      </c>
      <c r="J16181">
        <v>2715</v>
      </c>
      <c r="K16181" s="4">
        <v>0.88119999999999998</v>
      </c>
      <c r="L16181">
        <v>16285</v>
      </c>
      <c r="M16181" s="4">
        <v>5.2854000000000001</v>
      </c>
      <c r="N16181" s="3">
        <v>57.93</v>
      </c>
      <c r="O16181" s="1" t="str">
        <f t="shared" si="252"/>
        <v>2034_94</v>
      </c>
    </row>
    <row r="16182" spans="1:15" x14ac:dyDescent="0.35">
      <c r="A16182">
        <v>2034</v>
      </c>
      <c r="B16182">
        <v>95</v>
      </c>
      <c r="C16182" s="2">
        <v>0.14540700000000001</v>
      </c>
      <c r="D16182">
        <v>22613</v>
      </c>
      <c r="E16182">
        <v>3288</v>
      </c>
      <c r="F16182">
        <v>20969</v>
      </c>
      <c r="G16182">
        <v>113065</v>
      </c>
      <c r="H16182" s="3">
        <v>5</v>
      </c>
      <c r="I16182">
        <v>2607</v>
      </c>
      <c r="J16182">
        <v>2310</v>
      </c>
      <c r="K16182" s="4">
        <v>0.8861</v>
      </c>
      <c r="L16182">
        <v>13204</v>
      </c>
      <c r="M16182" s="4">
        <v>5.0646000000000004</v>
      </c>
      <c r="N16182" s="3">
        <v>55.27</v>
      </c>
      <c r="O16182" s="1" t="str">
        <f t="shared" si="252"/>
        <v>2034_95</v>
      </c>
    </row>
    <row r="16183" spans="1:15" x14ac:dyDescent="0.35">
      <c r="A16183">
        <v>2034</v>
      </c>
      <c r="B16183">
        <v>96</v>
      </c>
      <c r="C16183" s="2">
        <v>0.15603</v>
      </c>
      <c r="D16183">
        <v>19325</v>
      </c>
      <c r="E16183">
        <v>3015</v>
      </c>
      <c r="F16183">
        <v>17817</v>
      </c>
      <c r="G16183">
        <v>92096</v>
      </c>
      <c r="H16183" s="3">
        <v>4.7699999999999996</v>
      </c>
      <c r="I16183">
        <v>2178</v>
      </c>
      <c r="J16183">
        <v>1940</v>
      </c>
      <c r="K16183" s="4">
        <v>0.89059999999999995</v>
      </c>
      <c r="L16183">
        <v>10597</v>
      </c>
      <c r="M16183" s="4">
        <v>4.8654999999999999</v>
      </c>
      <c r="N16183" s="3">
        <v>52.89</v>
      </c>
      <c r="O16183" s="1" t="str">
        <f t="shared" si="252"/>
        <v>2034_96</v>
      </c>
    </row>
    <row r="16184" spans="1:15" x14ac:dyDescent="0.35">
      <c r="A16184">
        <v>2034</v>
      </c>
      <c r="B16184">
        <v>97</v>
      </c>
      <c r="C16184" s="2">
        <v>0.166019</v>
      </c>
      <c r="D16184">
        <v>16310</v>
      </c>
      <c r="E16184">
        <v>2708</v>
      </c>
      <c r="F16184">
        <v>14956</v>
      </c>
      <c r="G16184">
        <v>74279</v>
      </c>
      <c r="H16184" s="3">
        <v>4.55</v>
      </c>
      <c r="I16184">
        <v>1797</v>
      </c>
      <c r="J16184">
        <v>1608</v>
      </c>
      <c r="K16184" s="4">
        <v>0.89470000000000005</v>
      </c>
      <c r="L16184">
        <v>8419</v>
      </c>
      <c r="M16184" s="4">
        <v>4.6855000000000002</v>
      </c>
      <c r="N16184" s="3">
        <v>50.73</v>
      </c>
      <c r="O16184" s="1" t="str">
        <f t="shared" si="252"/>
        <v>2034_97</v>
      </c>
    </row>
    <row r="16185" spans="1:15" x14ac:dyDescent="0.35">
      <c r="A16185">
        <v>2034</v>
      </c>
      <c r="B16185">
        <v>98</v>
      </c>
      <c r="C16185" s="2">
        <v>0.175145</v>
      </c>
      <c r="D16185">
        <v>13602</v>
      </c>
      <c r="E16185">
        <v>2382</v>
      </c>
      <c r="F16185">
        <v>12411</v>
      </c>
      <c r="G16185">
        <v>59323</v>
      </c>
      <c r="H16185" s="3">
        <v>4.3600000000000003</v>
      </c>
      <c r="I16185">
        <v>1465</v>
      </c>
      <c r="J16185">
        <v>1316</v>
      </c>
      <c r="K16185" s="4">
        <v>0.89839999999999998</v>
      </c>
      <c r="L16185">
        <v>6622</v>
      </c>
      <c r="M16185" s="4">
        <v>4.5208000000000004</v>
      </c>
      <c r="N16185" s="3">
        <v>48.75</v>
      </c>
      <c r="O16185" s="1" t="str">
        <f t="shared" si="252"/>
        <v>2034_98</v>
      </c>
    </row>
    <row r="16186" spans="1:15" x14ac:dyDescent="0.35">
      <c r="A16186">
        <v>2034</v>
      </c>
      <c r="B16186">
        <v>99</v>
      </c>
      <c r="C16186" s="2">
        <v>0.18318400000000001</v>
      </c>
      <c r="D16186">
        <v>11220</v>
      </c>
      <c r="E16186">
        <v>2055</v>
      </c>
      <c r="F16186">
        <v>10192</v>
      </c>
      <c r="G16186">
        <v>46913</v>
      </c>
      <c r="H16186" s="3">
        <v>4.18</v>
      </c>
      <c r="I16186">
        <v>1181</v>
      </c>
      <c r="J16186">
        <v>1065</v>
      </c>
      <c r="K16186" s="4">
        <v>0.90180000000000005</v>
      </c>
      <c r="L16186">
        <v>5157</v>
      </c>
      <c r="M16186" s="4">
        <v>4.3666</v>
      </c>
      <c r="N16186" s="3">
        <v>46.9</v>
      </c>
      <c r="O16186" s="1" t="str">
        <f t="shared" si="252"/>
        <v>2034_99</v>
      </c>
    </row>
    <row r="16187" spans="1:15" x14ac:dyDescent="0.35">
      <c r="A16187">
        <v>2034</v>
      </c>
      <c r="B16187">
        <v>100</v>
      </c>
      <c r="C16187" s="2">
        <v>0.19159599999999999</v>
      </c>
      <c r="D16187">
        <v>9164</v>
      </c>
      <c r="E16187">
        <v>1756</v>
      </c>
      <c r="F16187">
        <v>8286</v>
      </c>
      <c r="G16187">
        <v>36721</v>
      </c>
      <c r="H16187" s="3">
        <v>4.01</v>
      </c>
      <c r="I16187">
        <v>943</v>
      </c>
      <c r="J16187">
        <v>854</v>
      </c>
      <c r="K16187" s="4">
        <v>0.9052</v>
      </c>
      <c r="L16187">
        <v>3976</v>
      </c>
      <c r="M16187" s="4">
        <v>4.2164000000000001</v>
      </c>
      <c r="N16187" s="3">
        <v>45.1</v>
      </c>
      <c r="O16187" s="1" t="str">
        <f t="shared" si="252"/>
        <v>2034_100</v>
      </c>
    </row>
    <row r="16188" spans="1:15" x14ac:dyDescent="0.35">
      <c r="A16188">
        <v>2034</v>
      </c>
      <c r="B16188">
        <v>101</v>
      </c>
      <c r="C16188" s="2">
        <v>0.20039899999999999</v>
      </c>
      <c r="D16188">
        <v>7408</v>
      </c>
      <c r="E16188">
        <v>1485</v>
      </c>
      <c r="F16188">
        <v>6666</v>
      </c>
      <c r="G16188">
        <v>28434</v>
      </c>
      <c r="H16188" s="3">
        <v>3.84</v>
      </c>
      <c r="I16188">
        <v>745</v>
      </c>
      <c r="J16188">
        <v>677</v>
      </c>
      <c r="K16188" s="4">
        <v>0.90849999999999997</v>
      </c>
      <c r="L16188">
        <v>3033</v>
      </c>
      <c r="M16188" s="4">
        <v>4.0701999999999998</v>
      </c>
      <c r="N16188" s="3">
        <v>43.34</v>
      </c>
      <c r="O16188" s="1" t="str">
        <f t="shared" si="252"/>
        <v>2034_101</v>
      </c>
    </row>
    <row r="16189" spans="1:15" x14ac:dyDescent="0.35">
      <c r="A16189">
        <v>2034</v>
      </c>
      <c r="B16189">
        <v>102</v>
      </c>
      <c r="C16189" s="2">
        <v>0.20960899999999999</v>
      </c>
      <c r="D16189">
        <v>5924</v>
      </c>
      <c r="E16189">
        <v>1242</v>
      </c>
      <c r="F16189">
        <v>5303</v>
      </c>
      <c r="G16189">
        <v>21768</v>
      </c>
      <c r="H16189" s="3">
        <v>3.67</v>
      </c>
      <c r="I16189">
        <v>582</v>
      </c>
      <c r="J16189">
        <v>531</v>
      </c>
      <c r="K16189" s="4">
        <v>0.91169999999999995</v>
      </c>
      <c r="L16189">
        <v>2288</v>
      </c>
      <c r="M16189" s="4">
        <v>3.9279999999999999</v>
      </c>
      <c r="N16189" s="3">
        <v>41.64</v>
      </c>
      <c r="O16189" s="1" t="str">
        <f t="shared" si="252"/>
        <v>2034_102</v>
      </c>
    </row>
    <row r="16190" spans="1:15" x14ac:dyDescent="0.35">
      <c r="A16190">
        <v>2034</v>
      </c>
      <c r="B16190">
        <v>103</v>
      </c>
      <c r="C16190" s="2">
        <v>0.219248</v>
      </c>
      <c r="D16190">
        <v>4682</v>
      </c>
      <c r="E16190">
        <v>1027</v>
      </c>
      <c r="F16190">
        <v>4169</v>
      </c>
      <c r="G16190">
        <v>16465</v>
      </c>
      <c r="H16190" s="3">
        <v>3.52</v>
      </c>
      <c r="I16190">
        <v>450</v>
      </c>
      <c r="J16190">
        <v>412</v>
      </c>
      <c r="K16190" s="4">
        <v>0.91479999999999995</v>
      </c>
      <c r="L16190">
        <v>1706</v>
      </c>
      <c r="M16190" s="4">
        <v>3.7896999999999998</v>
      </c>
      <c r="N16190" s="3">
        <v>39.979999999999997</v>
      </c>
      <c r="O16190" s="1" t="str">
        <f t="shared" si="252"/>
        <v>2034_103</v>
      </c>
    </row>
    <row r="16191" spans="1:15" x14ac:dyDescent="0.35">
      <c r="A16191">
        <v>2034</v>
      </c>
      <c r="B16191">
        <v>104</v>
      </c>
      <c r="C16191" s="2">
        <v>0.22933400000000001</v>
      </c>
      <c r="D16191">
        <v>3656</v>
      </c>
      <c r="E16191">
        <v>838</v>
      </c>
      <c r="F16191">
        <v>3236</v>
      </c>
      <c r="G16191">
        <v>12296</v>
      </c>
      <c r="H16191" s="3">
        <v>3.36</v>
      </c>
      <c r="I16191">
        <v>343</v>
      </c>
      <c r="J16191">
        <v>315</v>
      </c>
      <c r="K16191" s="4">
        <v>0.91779999999999995</v>
      </c>
      <c r="L16191">
        <v>1255</v>
      </c>
      <c r="M16191" s="4">
        <v>3.6551999999999998</v>
      </c>
      <c r="N16191" s="3">
        <v>38.36</v>
      </c>
      <c r="O16191" s="1" t="str">
        <f t="shared" si="252"/>
        <v>2034_104</v>
      </c>
    </row>
    <row r="16192" spans="1:15" x14ac:dyDescent="0.35">
      <c r="A16192">
        <v>2034</v>
      </c>
      <c r="B16192">
        <v>105</v>
      </c>
      <c r="C16192" s="2">
        <v>0.23988799999999999</v>
      </c>
      <c r="D16192">
        <v>2817</v>
      </c>
      <c r="E16192">
        <v>676</v>
      </c>
      <c r="F16192">
        <v>2479</v>
      </c>
      <c r="G16192">
        <v>9060</v>
      </c>
      <c r="H16192" s="3">
        <v>3.22</v>
      </c>
      <c r="I16192">
        <v>259</v>
      </c>
      <c r="J16192">
        <v>238</v>
      </c>
      <c r="K16192" s="4">
        <v>0.92079999999999995</v>
      </c>
      <c r="L16192">
        <v>912</v>
      </c>
      <c r="M16192" s="4">
        <v>3.5246</v>
      </c>
      <c r="N16192" s="3">
        <v>36.799999999999997</v>
      </c>
      <c r="O16192" s="1" t="str">
        <f t="shared" si="252"/>
        <v>2034_105</v>
      </c>
    </row>
    <row r="16193" spans="1:15" x14ac:dyDescent="0.35">
      <c r="A16193">
        <v>2034</v>
      </c>
      <c r="B16193">
        <v>106</v>
      </c>
      <c r="C16193" s="2">
        <v>0.25093300000000002</v>
      </c>
      <c r="D16193">
        <v>2141</v>
      </c>
      <c r="E16193">
        <v>537</v>
      </c>
      <c r="F16193">
        <v>1873</v>
      </c>
      <c r="G16193">
        <v>6581</v>
      </c>
      <c r="H16193" s="3">
        <v>3.07</v>
      </c>
      <c r="I16193">
        <v>192</v>
      </c>
      <c r="J16193">
        <v>178</v>
      </c>
      <c r="K16193" s="4">
        <v>0.92359999999999998</v>
      </c>
      <c r="L16193">
        <v>653</v>
      </c>
      <c r="M16193" s="4">
        <v>3.3978000000000002</v>
      </c>
      <c r="N16193" s="3">
        <v>35.270000000000003</v>
      </c>
      <c r="O16193" s="1" t="str">
        <f t="shared" si="252"/>
        <v>2034_106</v>
      </c>
    </row>
    <row r="16194" spans="1:15" x14ac:dyDescent="0.35">
      <c r="A16194">
        <v>2034</v>
      </c>
      <c r="B16194">
        <v>107</v>
      </c>
      <c r="C16194" s="2">
        <v>0.262492</v>
      </c>
      <c r="D16194">
        <v>1604</v>
      </c>
      <c r="E16194">
        <v>421</v>
      </c>
      <c r="F16194">
        <v>1394</v>
      </c>
      <c r="G16194">
        <v>4708</v>
      </c>
      <c r="H16194" s="3">
        <v>2.94</v>
      </c>
      <c r="I16194">
        <v>141</v>
      </c>
      <c r="J16194">
        <v>130</v>
      </c>
      <c r="K16194" s="4">
        <v>0.9264</v>
      </c>
      <c r="L16194">
        <v>461</v>
      </c>
      <c r="M16194" s="4">
        <v>3.2746</v>
      </c>
      <c r="N16194" s="3">
        <v>33.799999999999997</v>
      </c>
      <c r="O16194" s="1" t="str">
        <f t="shared" si="252"/>
        <v>2034_107</v>
      </c>
    </row>
    <row r="16195" spans="1:15" x14ac:dyDescent="0.35">
      <c r="A16195">
        <v>2034</v>
      </c>
      <c r="B16195">
        <v>108</v>
      </c>
      <c r="C16195" s="2">
        <v>0.274588</v>
      </c>
      <c r="D16195">
        <v>1183</v>
      </c>
      <c r="E16195">
        <v>325</v>
      </c>
      <c r="F16195">
        <v>1021</v>
      </c>
      <c r="G16195">
        <v>3314</v>
      </c>
      <c r="H16195" s="3">
        <v>2.8</v>
      </c>
      <c r="I16195">
        <v>101</v>
      </c>
      <c r="J16195">
        <v>94</v>
      </c>
      <c r="K16195" s="4">
        <v>0.92910000000000004</v>
      </c>
      <c r="L16195">
        <v>320</v>
      </c>
      <c r="M16195" s="4">
        <v>3.1551</v>
      </c>
      <c r="N16195" s="3">
        <v>32.36</v>
      </c>
      <c r="O16195" s="1" t="str">
        <f t="shared" si="252"/>
        <v>2034_108</v>
      </c>
    </row>
    <row r="16196" spans="1:15" x14ac:dyDescent="0.35">
      <c r="A16196">
        <v>2034</v>
      </c>
      <c r="B16196">
        <v>109</v>
      </c>
      <c r="C16196" s="2">
        <v>0.28724699999999997</v>
      </c>
      <c r="D16196">
        <v>858</v>
      </c>
      <c r="E16196">
        <v>247</v>
      </c>
      <c r="F16196">
        <v>735</v>
      </c>
      <c r="G16196">
        <v>2294</v>
      </c>
      <c r="H16196" s="3">
        <v>2.67</v>
      </c>
      <c r="I16196">
        <v>72</v>
      </c>
      <c r="J16196">
        <v>67</v>
      </c>
      <c r="K16196" s="4">
        <v>0.93169999999999997</v>
      </c>
      <c r="L16196">
        <v>219</v>
      </c>
      <c r="M16196" s="4">
        <v>3.0392000000000001</v>
      </c>
      <c r="N16196" s="3">
        <v>30.97</v>
      </c>
      <c r="O16196" s="1" t="str">
        <f t="shared" si="252"/>
        <v>2034_109</v>
      </c>
    </row>
    <row r="16197" spans="1:15" x14ac:dyDescent="0.35">
      <c r="A16197">
        <v>2034</v>
      </c>
      <c r="B16197">
        <v>110</v>
      </c>
      <c r="C16197" s="2">
        <v>0.30049500000000001</v>
      </c>
      <c r="D16197">
        <v>612</v>
      </c>
      <c r="E16197">
        <v>184</v>
      </c>
      <c r="F16197">
        <v>520</v>
      </c>
      <c r="G16197">
        <v>1559</v>
      </c>
      <c r="H16197" s="3">
        <v>2.5499999999999998</v>
      </c>
      <c r="I16197">
        <v>50</v>
      </c>
      <c r="J16197">
        <v>47</v>
      </c>
      <c r="K16197" s="4">
        <v>0.93420000000000003</v>
      </c>
      <c r="L16197">
        <v>147</v>
      </c>
      <c r="M16197" s="4">
        <v>2.9268999999999998</v>
      </c>
      <c r="N16197" s="3">
        <v>29.62</v>
      </c>
      <c r="O16197" s="1" t="str">
        <f t="shared" si="252"/>
        <v>2034_110</v>
      </c>
    </row>
    <row r="16198" spans="1:15" x14ac:dyDescent="0.35">
      <c r="A16198">
        <v>2034</v>
      </c>
      <c r="B16198">
        <v>111</v>
      </c>
      <c r="C16198" s="2">
        <v>0.31435999999999997</v>
      </c>
      <c r="D16198">
        <v>428</v>
      </c>
      <c r="E16198">
        <v>135</v>
      </c>
      <c r="F16198">
        <v>361</v>
      </c>
      <c r="G16198">
        <v>1039</v>
      </c>
      <c r="H16198" s="3">
        <v>2.4300000000000002</v>
      </c>
      <c r="I16198">
        <v>34</v>
      </c>
      <c r="J16198">
        <v>32</v>
      </c>
      <c r="K16198" s="4">
        <v>0.93659999999999999</v>
      </c>
      <c r="L16198">
        <v>97</v>
      </c>
      <c r="M16198" s="4">
        <v>2.8180000000000001</v>
      </c>
      <c r="N16198" s="3">
        <v>28.32</v>
      </c>
      <c r="O16198" s="1" t="str">
        <f t="shared" si="252"/>
        <v>2034_111</v>
      </c>
    </row>
    <row r="16199" spans="1:15" x14ac:dyDescent="0.35">
      <c r="A16199">
        <v>2034</v>
      </c>
      <c r="B16199">
        <v>112</v>
      </c>
      <c r="C16199" s="2">
        <v>0.32887</v>
      </c>
      <c r="D16199">
        <v>293</v>
      </c>
      <c r="E16199">
        <v>96</v>
      </c>
      <c r="F16199">
        <v>245</v>
      </c>
      <c r="G16199">
        <v>679</v>
      </c>
      <c r="H16199" s="3">
        <v>2.31</v>
      </c>
      <c r="I16199">
        <v>23</v>
      </c>
      <c r="J16199">
        <v>22</v>
      </c>
      <c r="K16199" s="4">
        <v>0.93899999999999995</v>
      </c>
      <c r="L16199">
        <v>62</v>
      </c>
      <c r="M16199" s="4">
        <v>2.7124999999999999</v>
      </c>
      <c r="N16199" s="3">
        <v>27.05</v>
      </c>
      <c r="O16199" s="1" t="str">
        <f t="shared" si="252"/>
        <v>2034_112</v>
      </c>
    </row>
    <row r="16200" spans="1:15" x14ac:dyDescent="0.35">
      <c r="A16200">
        <v>2034</v>
      </c>
      <c r="B16200">
        <v>113</v>
      </c>
      <c r="C16200" s="2">
        <v>0.344057</v>
      </c>
      <c r="D16200">
        <v>197</v>
      </c>
      <c r="E16200">
        <v>68</v>
      </c>
      <c r="F16200">
        <v>163</v>
      </c>
      <c r="G16200">
        <v>433</v>
      </c>
      <c r="H16200" s="3">
        <v>2.2000000000000002</v>
      </c>
      <c r="I16200">
        <v>15</v>
      </c>
      <c r="J16200">
        <v>14</v>
      </c>
      <c r="K16200" s="4">
        <v>0.94130000000000003</v>
      </c>
      <c r="L16200">
        <v>39</v>
      </c>
      <c r="M16200" s="4">
        <v>2.6103000000000001</v>
      </c>
      <c r="N16200" s="3">
        <v>25.82</v>
      </c>
      <c r="O16200" s="1" t="str">
        <f t="shared" ref="O16200:O16263" si="253">A16200&amp;"_"&amp;B16200</f>
        <v>2034_113</v>
      </c>
    </row>
    <row r="16201" spans="1:15" x14ac:dyDescent="0.35">
      <c r="A16201">
        <v>2034</v>
      </c>
      <c r="B16201">
        <v>114</v>
      </c>
      <c r="C16201" s="2">
        <v>0.35995100000000002</v>
      </c>
      <c r="D16201">
        <v>129</v>
      </c>
      <c r="E16201">
        <v>46</v>
      </c>
      <c r="F16201">
        <v>106</v>
      </c>
      <c r="G16201">
        <v>270</v>
      </c>
      <c r="H16201" s="3">
        <v>2.09</v>
      </c>
      <c r="I16201">
        <v>10</v>
      </c>
      <c r="J16201">
        <v>9</v>
      </c>
      <c r="K16201" s="4">
        <v>0.94350000000000001</v>
      </c>
      <c r="L16201">
        <v>24</v>
      </c>
      <c r="M16201" s="4">
        <v>2.5114000000000001</v>
      </c>
      <c r="N16201" s="3">
        <v>24.64</v>
      </c>
      <c r="O16201" s="1" t="str">
        <f t="shared" si="253"/>
        <v>2034_114</v>
      </c>
    </row>
    <row r="16202" spans="1:15" x14ac:dyDescent="0.35">
      <c r="A16202">
        <v>2034</v>
      </c>
      <c r="B16202">
        <v>115</v>
      </c>
      <c r="C16202" s="2">
        <v>0.37658599999999998</v>
      </c>
      <c r="D16202">
        <v>83</v>
      </c>
      <c r="E16202">
        <v>31</v>
      </c>
      <c r="F16202">
        <v>67</v>
      </c>
      <c r="G16202">
        <v>164</v>
      </c>
      <c r="H16202" s="3">
        <v>1.99</v>
      </c>
      <c r="I16202">
        <v>6</v>
      </c>
      <c r="J16202">
        <v>6</v>
      </c>
      <c r="K16202" s="4">
        <v>0.94569999999999999</v>
      </c>
      <c r="L16202">
        <v>15</v>
      </c>
      <c r="M16202" s="4">
        <v>2.4157999999999999</v>
      </c>
      <c r="N16202" s="3">
        <v>23.49</v>
      </c>
      <c r="O16202" s="1" t="str">
        <f t="shared" si="253"/>
        <v>2034_115</v>
      </c>
    </row>
    <row r="16203" spans="1:15" x14ac:dyDescent="0.35">
      <c r="A16203">
        <v>2034</v>
      </c>
      <c r="B16203">
        <v>116</v>
      </c>
      <c r="C16203" s="2">
        <v>0.39399600000000001</v>
      </c>
      <c r="D16203">
        <v>52</v>
      </c>
      <c r="E16203">
        <v>20</v>
      </c>
      <c r="F16203">
        <v>41</v>
      </c>
      <c r="G16203">
        <v>97</v>
      </c>
      <c r="H16203" s="3">
        <v>1.89</v>
      </c>
      <c r="I16203">
        <v>4</v>
      </c>
      <c r="J16203">
        <v>3</v>
      </c>
      <c r="K16203" s="4">
        <v>0.94779999999999998</v>
      </c>
      <c r="L16203">
        <v>9</v>
      </c>
      <c r="M16203" s="4">
        <v>2.3231999999999999</v>
      </c>
      <c r="N16203" s="3">
        <v>22.38</v>
      </c>
      <c r="O16203" s="1" t="str">
        <f t="shared" si="253"/>
        <v>2034_116</v>
      </c>
    </row>
    <row r="16204" spans="1:15" x14ac:dyDescent="0.35">
      <c r="A16204">
        <v>2034</v>
      </c>
      <c r="B16204">
        <v>117</v>
      </c>
      <c r="C16204" s="2">
        <v>0.412219</v>
      </c>
      <c r="D16204">
        <v>31</v>
      </c>
      <c r="E16204">
        <v>13</v>
      </c>
      <c r="F16204">
        <v>25</v>
      </c>
      <c r="G16204">
        <v>56</v>
      </c>
      <c r="H16204" s="3">
        <v>1.79</v>
      </c>
      <c r="I16204">
        <v>2</v>
      </c>
      <c r="J16204">
        <v>2</v>
      </c>
      <c r="K16204" s="4">
        <v>0.94979999999999998</v>
      </c>
      <c r="L16204">
        <v>5</v>
      </c>
      <c r="M16204" s="4">
        <v>2.2336999999999998</v>
      </c>
      <c r="N16204" s="3">
        <v>21.3</v>
      </c>
      <c r="O16204" s="1" t="str">
        <f t="shared" si="253"/>
        <v>2034_117</v>
      </c>
    </row>
    <row r="16205" spans="1:15" x14ac:dyDescent="0.35">
      <c r="A16205">
        <v>2034</v>
      </c>
      <c r="B16205">
        <v>118</v>
      </c>
      <c r="C16205" s="2">
        <v>0.43129200000000001</v>
      </c>
      <c r="D16205">
        <v>18</v>
      </c>
      <c r="E16205">
        <v>8</v>
      </c>
      <c r="F16205">
        <v>14</v>
      </c>
      <c r="G16205">
        <v>31</v>
      </c>
      <c r="H16205" s="3">
        <v>1.7</v>
      </c>
      <c r="I16205">
        <v>1</v>
      </c>
      <c r="J16205">
        <v>1</v>
      </c>
      <c r="K16205" s="4">
        <v>0.95169999999999999</v>
      </c>
      <c r="L16205">
        <v>3</v>
      </c>
      <c r="M16205" s="4">
        <v>2.1472000000000002</v>
      </c>
      <c r="N16205" s="3">
        <v>20.27</v>
      </c>
      <c r="O16205" s="1" t="str">
        <f t="shared" si="253"/>
        <v>2034_118</v>
      </c>
    </row>
    <row r="16206" spans="1:15" x14ac:dyDescent="0.35">
      <c r="A16206">
        <v>2034</v>
      </c>
      <c r="B16206">
        <v>119</v>
      </c>
      <c r="C16206" s="2">
        <v>0.45125500000000002</v>
      </c>
      <c r="D16206">
        <v>10</v>
      </c>
      <c r="E16206">
        <v>5</v>
      </c>
      <c r="F16206">
        <v>8</v>
      </c>
      <c r="G16206">
        <v>17</v>
      </c>
      <c r="H16206" s="3">
        <v>1.61</v>
      </c>
      <c r="I16206">
        <v>1</v>
      </c>
      <c r="J16206">
        <v>1</v>
      </c>
      <c r="K16206" s="4">
        <v>0.9536</v>
      </c>
      <c r="L16206">
        <v>1</v>
      </c>
      <c r="M16206" s="4">
        <v>2.0636999999999999</v>
      </c>
      <c r="N16206" s="3">
        <v>19.260000000000002</v>
      </c>
      <c r="O16206" s="1" t="str">
        <f t="shared" si="253"/>
        <v>2034_119</v>
      </c>
    </row>
    <row r="16207" spans="1:15" x14ac:dyDescent="0.35">
      <c r="A16207">
        <v>2035</v>
      </c>
      <c r="B16207">
        <v>0</v>
      </c>
      <c r="C16207" s="2">
        <v>4.7320000000000001E-3</v>
      </c>
      <c r="D16207">
        <v>100000</v>
      </c>
      <c r="E16207">
        <v>473</v>
      </c>
      <c r="F16207">
        <v>99587</v>
      </c>
      <c r="G16207">
        <v>8331159</v>
      </c>
      <c r="H16207" s="3">
        <v>83.31</v>
      </c>
      <c r="I16207">
        <v>100000</v>
      </c>
      <c r="J16207">
        <v>16471</v>
      </c>
      <c r="K16207" s="4">
        <v>0.16470000000000001</v>
      </c>
      <c r="L16207">
        <v>3715235</v>
      </c>
      <c r="M16207" s="4">
        <v>37.1524</v>
      </c>
      <c r="N16207" s="3">
        <v>440.33</v>
      </c>
      <c r="O16207" s="1" t="str">
        <f t="shared" si="253"/>
        <v>2035_0</v>
      </c>
    </row>
    <row r="16208" spans="1:15" x14ac:dyDescent="0.35">
      <c r="A16208">
        <v>2035</v>
      </c>
      <c r="B16208">
        <v>1</v>
      </c>
      <c r="C16208" s="2">
        <v>3.4099999999999999E-4</v>
      </c>
      <c r="D16208">
        <v>99527</v>
      </c>
      <c r="E16208">
        <v>34</v>
      </c>
      <c r="F16208">
        <v>99510</v>
      </c>
      <c r="G16208">
        <v>8231571</v>
      </c>
      <c r="H16208" s="3">
        <v>82.71</v>
      </c>
      <c r="I16208">
        <v>97289</v>
      </c>
      <c r="J16208">
        <v>16008</v>
      </c>
      <c r="K16208" s="4">
        <v>0.16450000000000001</v>
      </c>
      <c r="L16208">
        <v>3615235</v>
      </c>
      <c r="M16208" s="4">
        <v>37.159700000000001</v>
      </c>
      <c r="N16208" s="3">
        <v>440.42</v>
      </c>
      <c r="O16208" s="1" t="str">
        <f t="shared" si="253"/>
        <v>2035_1</v>
      </c>
    </row>
    <row r="16209" spans="1:15" x14ac:dyDescent="0.35">
      <c r="A16209">
        <v>2035</v>
      </c>
      <c r="B16209">
        <v>2</v>
      </c>
      <c r="C16209" s="2">
        <v>1.9599999999999999E-4</v>
      </c>
      <c r="D16209">
        <v>99493</v>
      </c>
      <c r="E16209">
        <v>19</v>
      </c>
      <c r="F16209">
        <v>99483</v>
      </c>
      <c r="G16209">
        <v>8132062</v>
      </c>
      <c r="H16209" s="3">
        <v>81.739999999999995</v>
      </c>
      <c r="I16209">
        <v>95069</v>
      </c>
      <c r="J16209">
        <v>15976</v>
      </c>
      <c r="K16209" s="4">
        <v>0.16800000000000001</v>
      </c>
      <c r="L16209">
        <v>3517946</v>
      </c>
      <c r="M16209" s="4">
        <v>37.003999999999998</v>
      </c>
      <c r="N16209" s="3">
        <v>438.55</v>
      </c>
      <c r="O16209" s="1" t="str">
        <f t="shared" si="253"/>
        <v>2035_2</v>
      </c>
    </row>
    <row r="16210" spans="1:15" x14ac:dyDescent="0.35">
      <c r="A16210">
        <v>2035</v>
      </c>
      <c r="B16210">
        <v>3</v>
      </c>
      <c r="C16210" s="2">
        <v>1.6000000000000001E-4</v>
      </c>
      <c r="D16210">
        <v>99473</v>
      </c>
      <c r="E16210">
        <v>16</v>
      </c>
      <c r="F16210">
        <v>99465</v>
      </c>
      <c r="G16210">
        <v>8032578</v>
      </c>
      <c r="H16210" s="3">
        <v>80.75</v>
      </c>
      <c r="I16210">
        <v>92914</v>
      </c>
      <c r="J16210">
        <v>15958</v>
      </c>
      <c r="K16210" s="4">
        <v>0.17169999999999999</v>
      </c>
      <c r="L16210">
        <v>3422877</v>
      </c>
      <c r="M16210" s="4">
        <v>36.839300000000001</v>
      </c>
      <c r="N16210" s="3">
        <v>436.57</v>
      </c>
      <c r="O16210" s="1" t="str">
        <f t="shared" si="253"/>
        <v>2035_3</v>
      </c>
    </row>
    <row r="16211" spans="1:15" x14ac:dyDescent="0.35">
      <c r="A16211">
        <v>2035</v>
      </c>
      <c r="B16211">
        <v>4</v>
      </c>
      <c r="C16211" s="2">
        <v>1.2899999999999999E-4</v>
      </c>
      <c r="D16211">
        <v>99457</v>
      </c>
      <c r="E16211">
        <v>13</v>
      </c>
      <c r="F16211">
        <v>99451</v>
      </c>
      <c r="G16211">
        <v>7933113</v>
      </c>
      <c r="H16211" s="3">
        <v>79.760000000000005</v>
      </c>
      <c r="I16211">
        <v>90810</v>
      </c>
      <c r="J16211">
        <v>15943</v>
      </c>
      <c r="K16211" s="4">
        <v>0.17560000000000001</v>
      </c>
      <c r="L16211">
        <v>3329963</v>
      </c>
      <c r="M16211" s="4">
        <v>36.669499999999999</v>
      </c>
      <c r="N16211" s="3">
        <v>434.53</v>
      </c>
      <c r="O16211" s="1" t="str">
        <f t="shared" si="253"/>
        <v>2035_4</v>
      </c>
    </row>
    <row r="16212" spans="1:15" x14ac:dyDescent="0.35">
      <c r="A16212">
        <v>2035</v>
      </c>
      <c r="B16212">
        <v>5</v>
      </c>
      <c r="C16212" s="2">
        <v>1.08E-4</v>
      </c>
      <c r="D16212">
        <v>99445</v>
      </c>
      <c r="E16212">
        <v>11</v>
      </c>
      <c r="F16212">
        <v>99439</v>
      </c>
      <c r="G16212">
        <v>7833662</v>
      </c>
      <c r="H16212" s="3">
        <v>78.77</v>
      </c>
      <c r="I16212">
        <v>88757</v>
      </c>
      <c r="J16212">
        <v>15932</v>
      </c>
      <c r="K16212" s="4">
        <v>0.17949999999999999</v>
      </c>
      <c r="L16212">
        <v>3239153</v>
      </c>
      <c r="M16212" s="4">
        <v>36.494599999999998</v>
      </c>
      <c r="N16212" s="3">
        <v>432.43</v>
      </c>
      <c r="O16212" s="1" t="str">
        <f t="shared" si="253"/>
        <v>2035_5</v>
      </c>
    </row>
    <row r="16213" spans="1:15" x14ac:dyDescent="0.35">
      <c r="A16213">
        <v>2035</v>
      </c>
      <c r="B16213">
        <v>6</v>
      </c>
      <c r="C16213" s="2">
        <v>9.6000000000000002E-5</v>
      </c>
      <c r="D16213">
        <v>99434</v>
      </c>
      <c r="E16213">
        <v>10</v>
      </c>
      <c r="F16213">
        <v>99429</v>
      </c>
      <c r="G16213">
        <v>7734223</v>
      </c>
      <c r="H16213" s="3">
        <v>77.78</v>
      </c>
      <c r="I16213">
        <v>86752</v>
      </c>
      <c r="J16213">
        <v>15922</v>
      </c>
      <c r="K16213" s="4">
        <v>0.1835</v>
      </c>
      <c r="L16213">
        <v>3150396</v>
      </c>
      <c r="M16213" s="4">
        <v>36.314900000000002</v>
      </c>
      <c r="N16213" s="3">
        <v>430.28</v>
      </c>
      <c r="O16213" s="1" t="str">
        <f t="shared" si="253"/>
        <v>2035_6</v>
      </c>
    </row>
    <row r="16214" spans="1:15" x14ac:dyDescent="0.35">
      <c r="A16214">
        <v>2035</v>
      </c>
      <c r="B16214">
        <v>7</v>
      </c>
      <c r="C16214" s="2">
        <v>8.8999999999999995E-5</v>
      </c>
      <c r="D16214">
        <v>99424</v>
      </c>
      <c r="E16214">
        <v>9</v>
      </c>
      <c r="F16214">
        <v>99420</v>
      </c>
      <c r="G16214">
        <v>7634794</v>
      </c>
      <c r="H16214" s="3">
        <v>76.790000000000006</v>
      </c>
      <c r="I16214">
        <v>84794</v>
      </c>
      <c r="J16214">
        <v>15914</v>
      </c>
      <c r="K16214" s="4">
        <v>0.18770000000000001</v>
      </c>
      <c r="L16214">
        <v>3063644</v>
      </c>
      <c r="M16214" s="4">
        <v>36.130600000000001</v>
      </c>
      <c r="N16214" s="3">
        <v>428.07</v>
      </c>
      <c r="O16214" s="1" t="str">
        <f t="shared" si="253"/>
        <v>2035_7</v>
      </c>
    </row>
    <row r="16215" spans="1:15" x14ac:dyDescent="0.35">
      <c r="A16215">
        <v>2035</v>
      </c>
      <c r="B16215">
        <v>8</v>
      </c>
      <c r="C16215" s="2">
        <v>8.6000000000000003E-5</v>
      </c>
      <c r="D16215">
        <v>99416</v>
      </c>
      <c r="E16215">
        <v>9</v>
      </c>
      <c r="F16215">
        <v>99411</v>
      </c>
      <c r="G16215">
        <v>7535374</v>
      </c>
      <c r="H16215" s="3">
        <v>75.8</v>
      </c>
      <c r="I16215">
        <v>82880</v>
      </c>
      <c r="J16215">
        <v>15907</v>
      </c>
      <c r="K16215" s="4">
        <v>0.19189999999999999</v>
      </c>
      <c r="L16215">
        <v>2978850</v>
      </c>
      <c r="M16215" s="4">
        <v>35.941800000000001</v>
      </c>
      <c r="N16215" s="3">
        <v>425.8</v>
      </c>
      <c r="O16215" s="1" t="str">
        <f t="shared" si="253"/>
        <v>2035_8</v>
      </c>
    </row>
    <row r="16216" spans="1:15" x14ac:dyDescent="0.35">
      <c r="A16216">
        <v>2035</v>
      </c>
      <c r="B16216">
        <v>9</v>
      </c>
      <c r="C16216" s="2">
        <v>8.7000000000000001E-5</v>
      </c>
      <c r="D16216">
        <v>99407</v>
      </c>
      <c r="E16216">
        <v>9</v>
      </c>
      <c r="F16216">
        <v>99403</v>
      </c>
      <c r="G16216">
        <v>7435963</v>
      </c>
      <c r="H16216" s="3">
        <v>74.8</v>
      </c>
      <c r="I16216">
        <v>81010</v>
      </c>
      <c r="J16216">
        <v>15900</v>
      </c>
      <c r="K16216" s="4">
        <v>0.1963</v>
      </c>
      <c r="L16216">
        <v>2895970</v>
      </c>
      <c r="M16216" s="4">
        <v>35.7485</v>
      </c>
      <c r="N16216" s="3">
        <v>423.48</v>
      </c>
      <c r="O16216" s="1" t="str">
        <f t="shared" si="253"/>
        <v>2035_9</v>
      </c>
    </row>
    <row r="16217" spans="1:15" x14ac:dyDescent="0.35">
      <c r="A16217">
        <v>2035</v>
      </c>
      <c r="B16217">
        <v>10</v>
      </c>
      <c r="C16217" s="2">
        <v>9.0000000000000006E-5</v>
      </c>
      <c r="D16217">
        <v>99398</v>
      </c>
      <c r="E16217">
        <v>9</v>
      </c>
      <c r="F16217">
        <v>99394</v>
      </c>
      <c r="G16217">
        <v>7336560</v>
      </c>
      <c r="H16217" s="3">
        <v>73.81</v>
      </c>
      <c r="I16217">
        <v>79181</v>
      </c>
      <c r="J16217">
        <v>15893</v>
      </c>
      <c r="K16217" s="4">
        <v>0.20069999999999999</v>
      </c>
      <c r="L16217">
        <v>2814961</v>
      </c>
      <c r="M16217" s="4">
        <v>35.550800000000002</v>
      </c>
      <c r="N16217" s="3">
        <v>421.11</v>
      </c>
      <c r="O16217" s="1" t="str">
        <f t="shared" si="253"/>
        <v>2035_10</v>
      </c>
    </row>
    <row r="16218" spans="1:15" x14ac:dyDescent="0.35">
      <c r="A16218">
        <v>2035</v>
      </c>
      <c r="B16218">
        <v>11</v>
      </c>
      <c r="C16218" s="2">
        <v>9.7999999999999997E-5</v>
      </c>
      <c r="D16218">
        <v>99389</v>
      </c>
      <c r="E16218">
        <v>10</v>
      </c>
      <c r="F16218">
        <v>99384</v>
      </c>
      <c r="G16218">
        <v>7237166</v>
      </c>
      <c r="H16218" s="3">
        <v>72.819999999999993</v>
      </c>
      <c r="I16218">
        <v>77394</v>
      </c>
      <c r="J16218">
        <v>15886</v>
      </c>
      <c r="K16218" s="4">
        <v>0.20530000000000001</v>
      </c>
      <c r="L16218">
        <v>2735779</v>
      </c>
      <c r="M16218" s="4">
        <v>35.348700000000001</v>
      </c>
      <c r="N16218" s="3">
        <v>418.68</v>
      </c>
      <c r="O16218" s="1" t="str">
        <f t="shared" si="253"/>
        <v>2035_11</v>
      </c>
    </row>
    <row r="16219" spans="1:15" x14ac:dyDescent="0.35">
      <c r="A16219">
        <v>2035</v>
      </c>
      <c r="B16219">
        <v>12</v>
      </c>
      <c r="C16219" s="2">
        <v>1.15E-4</v>
      </c>
      <c r="D16219">
        <v>99380</v>
      </c>
      <c r="E16219">
        <v>11</v>
      </c>
      <c r="F16219">
        <v>99374</v>
      </c>
      <c r="G16219">
        <v>7137782</v>
      </c>
      <c r="H16219" s="3">
        <v>71.819999999999993</v>
      </c>
      <c r="I16219">
        <v>75647</v>
      </c>
      <c r="J16219">
        <v>15878</v>
      </c>
      <c r="K16219" s="4">
        <v>0.2099</v>
      </c>
      <c r="L16219">
        <v>2658385</v>
      </c>
      <c r="M16219" s="4">
        <v>35.142099999999999</v>
      </c>
      <c r="N16219" s="3">
        <v>416.21</v>
      </c>
      <c r="O16219" s="1" t="str">
        <f t="shared" si="253"/>
        <v>2035_12</v>
      </c>
    </row>
    <row r="16220" spans="1:15" x14ac:dyDescent="0.35">
      <c r="A16220">
        <v>2035</v>
      </c>
      <c r="B16220">
        <v>13</v>
      </c>
      <c r="C16220" s="2">
        <v>1.4799999999999999E-4</v>
      </c>
      <c r="D16220">
        <v>99368</v>
      </c>
      <c r="E16220">
        <v>15</v>
      </c>
      <c r="F16220">
        <v>99361</v>
      </c>
      <c r="G16220">
        <v>7038408</v>
      </c>
      <c r="H16220" s="3">
        <v>70.83</v>
      </c>
      <c r="I16220">
        <v>73937</v>
      </c>
      <c r="J16220">
        <v>15870</v>
      </c>
      <c r="K16220" s="4">
        <v>0.21460000000000001</v>
      </c>
      <c r="L16220">
        <v>2582739</v>
      </c>
      <c r="M16220" s="4">
        <v>34.931399999999996</v>
      </c>
      <c r="N16220" s="3">
        <v>413.68</v>
      </c>
      <c r="O16220" s="1" t="str">
        <f t="shared" si="253"/>
        <v>2035_13</v>
      </c>
    </row>
    <row r="16221" spans="1:15" x14ac:dyDescent="0.35">
      <c r="A16221">
        <v>2035</v>
      </c>
      <c r="B16221">
        <v>14</v>
      </c>
      <c r="C16221" s="2">
        <v>2.0900000000000001E-4</v>
      </c>
      <c r="D16221">
        <v>99353</v>
      </c>
      <c r="E16221">
        <v>21</v>
      </c>
      <c r="F16221">
        <v>99343</v>
      </c>
      <c r="G16221">
        <v>6939047</v>
      </c>
      <c r="H16221" s="3">
        <v>69.84</v>
      </c>
      <c r="I16221">
        <v>72264</v>
      </c>
      <c r="J16221">
        <v>15859</v>
      </c>
      <c r="K16221" s="4">
        <v>0.2195</v>
      </c>
      <c r="L16221">
        <v>2508801</v>
      </c>
      <c r="M16221" s="4">
        <v>34.716999999999999</v>
      </c>
      <c r="N16221" s="3">
        <v>411.1</v>
      </c>
      <c r="O16221" s="1" t="str">
        <f t="shared" si="253"/>
        <v>2035_14</v>
      </c>
    </row>
    <row r="16222" spans="1:15" x14ac:dyDescent="0.35">
      <c r="A16222">
        <v>2035</v>
      </c>
      <c r="B16222">
        <v>15</v>
      </c>
      <c r="C16222" s="2">
        <v>2.9999999999999997E-4</v>
      </c>
      <c r="D16222">
        <v>99333</v>
      </c>
      <c r="E16222">
        <v>30</v>
      </c>
      <c r="F16222">
        <v>99318</v>
      </c>
      <c r="G16222">
        <v>6839704</v>
      </c>
      <c r="H16222" s="3">
        <v>68.86</v>
      </c>
      <c r="I16222">
        <v>70625</v>
      </c>
      <c r="J16222">
        <v>15845</v>
      </c>
      <c r="K16222" s="4">
        <v>0.2243</v>
      </c>
      <c r="L16222">
        <v>2436537</v>
      </c>
      <c r="M16222" s="4">
        <v>34.499699999999997</v>
      </c>
      <c r="N16222" s="3">
        <v>408.5</v>
      </c>
      <c r="O16222" s="1" t="str">
        <f t="shared" si="253"/>
        <v>2035_15</v>
      </c>
    </row>
    <row r="16223" spans="1:15" x14ac:dyDescent="0.35">
      <c r="A16223">
        <v>2035</v>
      </c>
      <c r="B16223">
        <v>16</v>
      </c>
      <c r="C16223" s="2">
        <v>4.1399999999999998E-4</v>
      </c>
      <c r="D16223">
        <v>99303</v>
      </c>
      <c r="E16223">
        <v>41</v>
      </c>
      <c r="F16223">
        <v>99282</v>
      </c>
      <c r="G16223">
        <v>6740386</v>
      </c>
      <c r="H16223" s="3">
        <v>67.88</v>
      </c>
      <c r="I16223">
        <v>69016</v>
      </c>
      <c r="J16223">
        <v>15824</v>
      </c>
      <c r="K16223" s="4">
        <v>0.2293</v>
      </c>
      <c r="L16223">
        <v>2365912</v>
      </c>
      <c r="M16223" s="4">
        <v>34.280500000000004</v>
      </c>
      <c r="N16223" s="3">
        <v>405.87</v>
      </c>
      <c r="O16223" s="1" t="str">
        <f t="shared" si="253"/>
        <v>2035_16</v>
      </c>
    </row>
    <row r="16224" spans="1:15" x14ac:dyDescent="0.35">
      <c r="A16224">
        <v>2035</v>
      </c>
      <c r="B16224">
        <v>17</v>
      </c>
      <c r="C16224" s="2">
        <v>5.4299999999999997E-4</v>
      </c>
      <c r="D16224">
        <v>99262</v>
      </c>
      <c r="E16224">
        <v>54</v>
      </c>
      <c r="F16224">
        <v>99235</v>
      </c>
      <c r="G16224">
        <v>6641104</v>
      </c>
      <c r="H16224" s="3">
        <v>66.900000000000006</v>
      </c>
      <c r="I16224">
        <v>67437</v>
      </c>
      <c r="J16224">
        <v>15796</v>
      </c>
      <c r="K16224" s="4">
        <v>0.23419999999999999</v>
      </c>
      <c r="L16224">
        <v>2296896</v>
      </c>
      <c r="M16224" s="4">
        <v>34.06</v>
      </c>
      <c r="N16224" s="3">
        <v>403.22</v>
      </c>
      <c r="O16224" s="1" t="str">
        <f t="shared" si="253"/>
        <v>2035_17</v>
      </c>
    </row>
    <row r="16225" spans="1:15" x14ac:dyDescent="0.35">
      <c r="A16225">
        <v>2035</v>
      </c>
      <c r="B16225">
        <v>18</v>
      </c>
      <c r="C16225" s="2">
        <v>6.7599999999999995E-4</v>
      </c>
      <c r="D16225">
        <v>99208</v>
      </c>
      <c r="E16225">
        <v>67</v>
      </c>
      <c r="F16225">
        <v>99174</v>
      </c>
      <c r="G16225">
        <v>6541869</v>
      </c>
      <c r="H16225" s="3">
        <v>65.94</v>
      </c>
      <c r="I16225">
        <v>65885</v>
      </c>
      <c r="J16225">
        <v>15760</v>
      </c>
      <c r="K16225" s="4">
        <v>0.2392</v>
      </c>
      <c r="L16225">
        <v>2229459</v>
      </c>
      <c r="M16225" s="4">
        <v>33.838799999999999</v>
      </c>
      <c r="N16225" s="3">
        <v>400.57</v>
      </c>
      <c r="O16225" s="1" t="str">
        <f t="shared" si="253"/>
        <v>2035_18</v>
      </c>
    </row>
    <row r="16226" spans="1:15" x14ac:dyDescent="0.35">
      <c r="A16226">
        <v>2035</v>
      </c>
      <c r="B16226">
        <v>19</v>
      </c>
      <c r="C16226" s="2">
        <v>7.9900000000000001E-4</v>
      </c>
      <c r="D16226">
        <v>99141</v>
      </c>
      <c r="E16226">
        <v>79</v>
      </c>
      <c r="F16226">
        <v>99101</v>
      </c>
      <c r="G16226">
        <v>6442695</v>
      </c>
      <c r="H16226" s="3">
        <v>64.989999999999995</v>
      </c>
      <c r="I16226">
        <v>64360</v>
      </c>
      <c r="J16226">
        <v>15716</v>
      </c>
      <c r="K16226" s="4">
        <v>0.2442</v>
      </c>
      <c r="L16226">
        <v>2163574</v>
      </c>
      <c r="M16226" s="4">
        <v>33.616799999999998</v>
      </c>
      <c r="N16226" s="3">
        <v>397.9</v>
      </c>
      <c r="O16226" s="1" t="str">
        <f t="shared" si="253"/>
        <v>2035_19</v>
      </c>
    </row>
    <row r="16227" spans="1:15" x14ac:dyDescent="0.35">
      <c r="A16227">
        <v>2035</v>
      </c>
      <c r="B16227">
        <v>20</v>
      </c>
      <c r="C16227" s="2">
        <v>9.0399999999999996E-4</v>
      </c>
      <c r="D16227">
        <v>99061</v>
      </c>
      <c r="E16227">
        <v>90</v>
      </c>
      <c r="F16227">
        <v>99017</v>
      </c>
      <c r="G16227">
        <v>6343593</v>
      </c>
      <c r="H16227" s="3">
        <v>64.040000000000006</v>
      </c>
      <c r="I16227">
        <v>62863</v>
      </c>
      <c r="J16227">
        <v>15666</v>
      </c>
      <c r="K16227" s="4">
        <v>0.2492</v>
      </c>
      <c r="L16227">
        <v>2099214</v>
      </c>
      <c r="M16227" s="4">
        <v>33.393700000000003</v>
      </c>
      <c r="N16227" s="3">
        <v>395.22</v>
      </c>
      <c r="O16227" s="1" t="str">
        <f t="shared" si="253"/>
        <v>2035_20</v>
      </c>
    </row>
    <row r="16228" spans="1:15" x14ac:dyDescent="0.35">
      <c r="A16228">
        <v>2035</v>
      </c>
      <c r="B16228">
        <v>21</v>
      </c>
      <c r="C16228" s="2">
        <v>9.8900000000000008E-4</v>
      </c>
      <c r="D16228">
        <v>98972</v>
      </c>
      <c r="E16228">
        <v>98</v>
      </c>
      <c r="F16228">
        <v>98923</v>
      </c>
      <c r="G16228">
        <v>6244577</v>
      </c>
      <c r="H16228" s="3">
        <v>63.09</v>
      </c>
      <c r="I16228">
        <v>61394</v>
      </c>
      <c r="J16228">
        <v>15611</v>
      </c>
      <c r="K16228" s="4">
        <v>0.25430000000000003</v>
      </c>
      <c r="L16228">
        <v>2036352</v>
      </c>
      <c r="M16228" s="4">
        <v>33.168799999999997</v>
      </c>
      <c r="N16228" s="3">
        <v>392.53</v>
      </c>
      <c r="O16228" s="1" t="str">
        <f t="shared" si="253"/>
        <v>2035_21</v>
      </c>
    </row>
    <row r="16229" spans="1:15" x14ac:dyDescent="0.35">
      <c r="A16229">
        <v>2035</v>
      </c>
      <c r="B16229">
        <v>22</v>
      </c>
      <c r="C16229" s="2">
        <v>1.0529999999999999E-3</v>
      </c>
      <c r="D16229">
        <v>98874</v>
      </c>
      <c r="E16229">
        <v>104</v>
      </c>
      <c r="F16229">
        <v>98822</v>
      </c>
      <c r="G16229">
        <v>6145654</v>
      </c>
      <c r="H16229" s="3">
        <v>62.16</v>
      </c>
      <c r="I16229">
        <v>59954</v>
      </c>
      <c r="J16229">
        <v>15551</v>
      </c>
      <c r="K16229" s="4">
        <v>0.25940000000000002</v>
      </c>
      <c r="L16229">
        <v>1974958</v>
      </c>
      <c r="M16229" s="4">
        <v>32.941200000000002</v>
      </c>
      <c r="N16229" s="3">
        <v>389.79</v>
      </c>
      <c r="O16229" s="1" t="str">
        <f t="shared" si="253"/>
        <v>2035_22</v>
      </c>
    </row>
    <row r="16230" spans="1:15" x14ac:dyDescent="0.35">
      <c r="A16230">
        <v>2035</v>
      </c>
      <c r="B16230">
        <v>23</v>
      </c>
      <c r="C16230" s="2">
        <v>1.1050000000000001E-3</v>
      </c>
      <c r="D16230">
        <v>98770</v>
      </c>
      <c r="E16230">
        <v>109</v>
      </c>
      <c r="F16230">
        <v>98715</v>
      </c>
      <c r="G16230">
        <v>6046832</v>
      </c>
      <c r="H16230" s="3">
        <v>61.22</v>
      </c>
      <c r="I16230">
        <v>58544</v>
      </c>
      <c r="J16230">
        <v>15490</v>
      </c>
      <c r="K16230" s="4">
        <v>0.2646</v>
      </c>
      <c r="L16230">
        <v>1915004</v>
      </c>
      <c r="M16230" s="4">
        <v>32.710299999999997</v>
      </c>
      <c r="N16230" s="3">
        <v>387.02</v>
      </c>
      <c r="O16230" s="1" t="str">
        <f t="shared" si="253"/>
        <v>2035_23</v>
      </c>
    </row>
    <row r="16231" spans="1:15" x14ac:dyDescent="0.35">
      <c r="A16231">
        <v>2035</v>
      </c>
      <c r="B16231">
        <v>24</v>
      </c>
      <c r="C16231" s="2">
        <v>1.158E-3</v>
      </c>
      <c r="D16231">
        <v>98661</v>
      </c>
      <c r="E16231">
        <v>114</v>
      </c>
      <c r="F16231">
        <v>98604</v>
      </c>
      <c r="G16231">
        <v>5948116</v>
      </c>
      <c r="H16231" s="3">
        <v>60.29</v>
      </c>
      <c r="I16231">
        <v>57165</v>
      </c>
      <c r="J16231">
        <v>15426</v>
      </c>
      <c r="K16231" s="4">
        <v>0.26989999999999997</v>
      </c>
      <c r="L16231">
        <v>1856460</v>
      </c>
      <c r="M16231" s="4">
        <v>32.475499999999997</v>
      </c>
      <c r="N16231" s="3">
        <v>384.21</v>
      </c>
      <c r="O16231" s="1" t="str">
        <f t="shared" si="253"/>
        <v>2035_24</v>
      </c>
    </row>
    <row r="16232" spans="1:15" x14ac:dyDescent="0.35">
      <c r="A16232">
        <v>2035</v>
      </c>
      <c r="B16232">
        <v>25</v>
      </c>
      <c r="C16232" s="2">
        <v>1.214E-3</v>
      </c>
      <c r="D16232">
        <v>98547</v>
      </c>
      <c r="E16232">
        <v>120</v>
      </c>
      <c r="F16232">
        <v>98487</v>
      </c>
      <c r="G16232">
        <v>5849513</v>
      </c>
      <c r="H16232" s="3">
        <v>59.36</v>
      </c>
      <c r="I16232">
        <v>55815</v>
      </c>
      <c r="J16232">
        <v>15362</v>
      </c>
      <c r="K16232" s="4">
        <v>0.2752</v>
      </c>
      <c r="L16232">
        <v>1799295</v>
      </c>
      <c r="M16232" s="4">
        <v>32.236800000000002</v>
      </c>
      <c r="N16232" s="3">
        <v>381.34</v>
      </c>
      <c r="O16232" s="1" t="str">
        <f t="shared" si="253"/>
        <v>2035_25</v>
      </c>
    </row>
    <row r="16233" spans="1:15" x14ac:dyDescent="0.35">
      <c r="A16233">
        <v>2035</v>
      </c>
      <c r="B16233">
        <v>26</v>
      </c>
      <c r="C16233" s="2">
        <v>1.273E-3</v>
      </c>
      <c r="D16233">
        <v>98427</v>
      </c>
      <c r="E16233">
        <v>125</v>
      </c>
      <c r="F16233">
        <v>98364</v>
      </c>
      <c r="G16233">
        <v>5751026</v>
      </c>
      <c r="H16233" s="3">
        <v>58.43</v>
      </c>
      <c r="I16233">
        <v>54494</v>
      </c>
      <c r="J16233">
        <v>15295</v>
      </c>
      <c r="K16233" s="4">
        <v>0.28070000000000001</v>
      </c>
      <c r="L16233">
        <v>1743480</v>
      </c>
      <c r="M16233" s="4">
        <v>31.994</v>
      </c>
      <c r="N16233" s="3">
        <v>378.43</v>
      </c>
      <c r="O16233" s="1" t="str">
        <f t="shared" si="253"/>
        <v>2035_26</v>
      </c>
    </row>
    <row r="16234" spans="1:15" x14ac:dyDescent="0.35">
      <c r="A16234">
        <v>2035</v>
      </c>
      <c r="B16234">
        <v>27</v>
      </c>
      <c r="C16234" s="2">
        <v>1.33E-3</v>
      </c>
      <c r="D16234">
        <v>98302</v>
      </c>
      <c r="E16234">
        <v>131</v>
      </c>
      <c r="F16234">
        <v>98236</v>
      </c>
      <c r="G16234">
        <v>5652661</v>
      </c>
      <c r="H16234" s="3">
        <v>57.5</v>
      </c>
      <c r="I16234">
        <v>53201</v>
      </c>
      <c r="J16234">
        <v>15228</v>
      </c>
      <c r="K16234" s="4">
        <v>0.28620000000000001</v>
      </c>
      <c r="L16234">
        <v>1688986</v>
      </c>
      <c r="M16234" s="4">
        <v>31.747299999999999</v>
      </c>
      <c r="N16234" s="3">
        <v>375.47</v>
      </c>
      <c r="O16234" s="1" t="str">
        <f t="shared" si="253"/>
        <v>2035_27</v>
      </c>
    </row>
    <row r="16235" spans="1:15" x14ac:dyDescent="0.35">
      <c r="A16235">
        <v>2035</v>
      </c>
      <c r="B16235">
        <v>28</v>
      </c>
      <c r="C16235" s="2">
        <v>1.3829999999999999E-3</v>
      </c>
      <c r="D16235">
        <v>98171</v>
      </c>
      <c r="E16235">
        <v>136</v>
      </c>
      <c r="F16235">
        <v>98103</v>
      </c>
      <c r="G16235">
        <v>5554425</v>
      </c>
      <c r="H16235" s="3">
        <v>56.58</v>
      </c>
      <c r="I16235">
        <v>51936</v>
      </c>
      <c r="J16235">
        <v>15158</v>
      </c>
      <c r="K16235" s="4">
        <v>0.29189999999999999</v>
      </c>
      <c r="L16235">
        <v>1635785</v>
      </c>
      <c r="M16235" s="4">
        <v>31.496400000000001</v>
      </c>
      <c r="N16235" s="3">
        <v>372.46</v>
      </c>
      <c r="O16235" s="1" t="str">
        <f t="shared" si="253"/>
        <v>2035_28</v>
      </c>
    </row>
    <row r="16236" spans="1:15" x14ac:dyDescent="0.35">
      <c r="A16236">
        <v>2035</v>
      </c>
      <c r="B16236">
        <v>29</v>
      </c>
      <c r="C16236" s="2">
        <v>1.4300000000000001E-3</v>
      </c>
      <c r="D16236">
        <v>98035</v>
      </c>
      <c r="E16236">
        <v>140</v>
      </c>
      <c r="F16236">
        <v>97965</v>
      </c>
      <c r="G16236">
        <v>5456322</v>
      </c>
      <c r="H16236" s="3">
        <v>55.66</v>
      </c>
      <c r="I16236">
        <v>50698</v>
      </c>
      <c r="J16236">
        <v>15088</v>
      </c>
      <c r="K16236" s="4">
        <v>0.29759999999999998</v>
      </c>
      <c r="L16236">
        <v>1583849</v>
      </c>
      <c r="M16236" s="4">
        <v>31.241</v>
      </c>
      <c r="N16236" s="3">
        <v>369.39</v>
      </c>
      <c r="O16236" s="1" t="str">
        <f t="shared" si="253"/>
        <v>2035_29</v>
      </c>
    </row>
    <row r="16237" spans="1:15" x14ac:dyDescent="0.35">
      <c r="A16237">
        <v>2035</v>
      </c>
      <c r="B16237">
        <v>30</v>
      </c>
      <c r="C16237" s="2">
        <v>1.4710000000000001E-3</v>
      </c>
      <c r="D16237">
        <v>97895</v>
      </c>
      <c r="E16237">
        <v>144</v>
      </c>
      <c r="F16237">
        <v>97823</v>
      </c>
      <c r="G16237">
        <v>5358357</v>
      </c>
      <c r="H16237" s="3">
        <v>54.74</v>
      </c>
      <c r="I16237">
        <v>49487</v>
      </c>
      <c r="J16237">
        <v>15017</v>
      </c>
      <c r="K16237" s="4">
        <v>0.30349999999999999</v>
      </c>
      <c r="L16237">
        <v>1533151</v>
      </c>
      <c r="M16237" s="4">
        <v>30.980899999999998</v>
      </c>
      <c r="N16237" s="3">
        <v>366.27</v>
      </c>
      <c r="O16237" s="1" t="str">
        <f t="shared" si="253"/>
        <v>2035_30</v>
      </c>
    </row>
    <row r="16238" spans="1:15" x14ac:dyDescent="0.35">
      <c r="A16238">
        <v>2035</v>
      </c>
      <c r="B16238">
        <v>31</v>
      </c>
      <c r="C16238" s="2">
        <v>1.506E-3</v>
      </c>
      <c r="D16238">
        <v>97751</v>
      </c>
      <c r="E16238">
        <v>147</v>
      </c>
      <c r="F16238">
        <v>97677</v>
      </c>
      <c r="G16238">
        <v>5260534</v>
      </c>
      <c r="H16238" s="3">
        <v>53.82</v>
      </c>
      <c r="I16238">
        <v>48303</v>
      </c>
      <c r="J16238">
        <v>14946</v>
      </c>
      <c r="K16238" s="4">
        <v>0.30940000000000001</v>
      </c>
      <c r="L16238">
        <v>1483664</v>
      </c>
      <c r="M16238" s="4">
        <v>30.715599999999998</v>
      </c>
      <c r="N16238" s="3">
        <v>363.09</v>
      </c>
      <c r="O16238" s="1" t="str">
        <f t="shared" si="253"/>
        <v>2035_31</v>
      </c>
    </row>
    <row r="16239" spans="1:15" x14ac:dyDescent="0.35">
      <c r="A16239">
        <v>2035</v>
      </c>
      <c r="B16239">
        <v>32</v>
      </c>
      <c r="C16239" s="2">
        <v>1.539E-3</v>
      </c>
      <c r="D16239">
        <v>97604</v>
      </c>
      <c r="E16239">
        <v>150</v>
      </c>
      <c r="F16239">
        <v>97529</v>
      </c>
      <c r="G16239">
        <v>5162856</v>
      </c>
      <c r="H16239" s="3">
        <v>52.9</v>
      </c>
      <c r="I16239">
        <v>47146</v>
      </c>
      <c r="J16239">
        <v>14875</v>
      </c>
      <c r="K16239" s="4">
        <v>0.3155</v>
      </c>
      <c r="L16239">
        <v>1435361</v>
      </c>
      <c r="M16239" s="4">
        <v>30.444900000000001</v>
      </c>
      <c r="N16239" s="3">
        <v>359.84</v>
      </c>
      <c r="O16239" s="1" t="str">
        <f t="shared" si="253"/>
        <v>2035_32</v>
      </c>
    </row>
    <row r="16240" spans="1:15" x14ac:dyDescent="0.35">
      <c r="A16240">
        <v>2035</v>
      </c>
      <c r="B16240">
        <v>33</v>
      </c>
      <c r="C16240" s="2">
        <v>1.578E-3</v>
      </c>
      <c r="D16240">
        <v>97454</v>
      </c>
      <c r="E16240">
        <v>154</v>
      </c>
      <c r="F16240">
        <v>97377</v>
      </c>
      <c r="G16240">
        <v>5065328</v>
      </c>
      <c r="H16240" s="3">
        <v>51.98</v>
      </c>
      <c r="I16240">
        <v>46015</v>
      </c>
      <c r="J16240">
        <v>14804</v>
      </c>
      <c r="K16240" s="4">
        <v>0.32169999999999999</v>
      </c>
      <c r="L16240">
        <v>1388215</v>
      </c>
      <c r="M16240" s="4">
        <v>30.168600000000001</v>
      </c>
      <c r="N16240" s="3">
        <v>356.52</v>
      </c>
      <c r="O16240" s="1" t="str">
        <f t="shared" si="253"/>
        <v>2035_33</v>
      </c>
    </row>
    <row r="16241" spans="1:15" x14ac:dyDescent="0.35">
      <c r="A16241">
        <v>2035</v>
      </c>
      <c r="B16241">
        <v>34</v>
      </c>
      <c r="C16241" s="2">
        <v>1.624E-3</v>
      </c>
      <c r="D16241">
        <v>97300</v>
      </c>
      <c r="E16241">
        <v>158</v>
      </c>
      <c r="F16241">
        <v>97221</v>
      </c>
      <c r="G16241">
        <v>4967951</v>
      </c>
      <c r="H16241" s="3">
        <v>51.06</v>
      </c>
      <c r="I16241">
        <v>44910</v>
      </c>
      <c r="J16241">
        <v>14733</v>
      </c>
      <c r="K16241" s="4">
        <v>0.3281</v>
      </c>
      <c r="L16241">
        <v>1342200</v>
      </c>
      <c r="M16241" s="4">
        <v>29.886600000000001</v>
      </c>
      <c r="N16241" s="3">
        <v>353.14</v>
      </c>
      <c r="O16241" s="1" t="str">
        <f t="shared" si="253"/>
        <v>2035_34</v>
      </c>
    </row>
    <row r="16242" spans="1:15" x14ac:dyDescent="0.35">
      <c r="A16242">
        <v>2035</v>
      </c>
      <c r="B16242">
        <v>35</v>
      </c>
      <c r="C16242" s="2">
        <v>1.6689999999999999E-3</v>
      </c>
      <c r="D16242">
        <v>97142</v>
      </c>
      <c r="E16242">
        <v>162</v>
      </c>
      <c r="F16242">
        <v>97061</v>
      </c>
      <c r="G16242">
        <v>4870730</v>
      </c>
      <c r="H16242" s="3">
        <v>50.14</v>
      </c>
      <c r="I16242">
        <v>43829</v>
      </c>
      <c r="J16242">
        <v>14662</v>
      </c>
      <c r="K16242" s="4">
        <v>0.33450000000000002</v>
      </c>
      <c r="L16242">
        <v>1297290</v>
      </c>
      <c r="M16242" s="4">
        <v>29.5991</v>
      </c>
      <c r="N16242" s="3">
        <v>349.69</v>
      </c>
      <c r="O16242" s="1" t="str">
        <f t="shared" si="253"/>
        <v>2035_35</v>
      </c>
    </row>
    <row r="16243" spans="1:15" x14ac:dyDescent="0.35">
      <c r="A16243">
        <v>2035</v>
      </c>
      <c r="B16243">
        <v>36</v>
      </c>
      <c r="C16243" s="2">
        <v>1.7099999999999999E-3</v>
      </c>
      <c r="D16243">
        <v>96980</v>
      </c>
      <c r="E16243">
        <v>166</v>
      </c>
      <c r="F16243">
        <v>96897</v>
      </c>
      <c r="G16243">
        <v>4773669</v>
      </c>
      <c r="H16243" s="3">
        <v>49.22</v>
      </c>
      <c r="I16243">
        <v>42772</v>
      </c>
      <c r="J16243">
        <v>14590</v>
      </c>
      <c r="K16243" s="4">
        <v>0.34110000000000001</v>
      </c>
      <c r="L16243">
        <v>1253461</v>
      </c>
      <c r="M16243" s="4">
        <v>29.305800000000001</v>
      </c>
      <c r="N16243" s="3">
        <v>346.17</v>
      </c>
      <c r="O16243" s="1" t="str">
        <f t="shared" si="253"/>
        <v>2035_36</v>
      </c>
    </row>
    <row r="16244" spans="1:15" x14ac:dyDescent="0.35">
      <c r="A16244">
        <v>2035</v>
      </c>
      <c r="B16244">
        <v>37</v>
      </c>
      <c r="C16244" s="2">
        <v>1.7440000000000001E-3</v>
      </c>
      <c r="D16244">
        <v>96814</v>
      </c>
      <c r="E16244">
        <v>169</v>
      </c>
      <c r="F16244">
        <v>96729</v>
      </c>
      <c r="G16244">
        <v>4676773</v>
      </c>
      <c r="H16244" s="3">
        <v>48.31</v>
      </c>
      <c r="I16244">
        <v>41739</v>
      </c>
      <c r="J16244">
        <v>14519</v>
      </c>
      <c r="K16244" s="4">
        <v>0.34789999999999999</v>
      </c>
      <c r="L16244">
        <v>1210689</v>
      </c>
      <c r="M16244" s="4">
        <v>29.006399999999999</v>
      </c>
      <c r="N16244" s="3">
        <v>342.58</v>
      </c>
      <c r="O16244" s="1" t="str">
        <f t="shared" si="253"/>
        <v>2035_37</v>
      </c>
    </row>
    <row r="16245" spans="1:15" x14ac:dyDescent="0.35">
      <c r="A16245">
        <v>2035</v>
      </c>
      <c r="B16245">
        <v>38</v>
      </c>
      <c r="C16245" s="2">
        <v>1.7730000000000001E-3</v>
      </c>
      <c r="D16245">
        <v>96645</v>
      </c>
      <c r="E16245">
        <v>171</v>
      </c>
      <c r="F16245">
        <v>96559</v>
      </c>
      <c r="G16245">
        <v>4580043</v>
      </c>
      <c r="H16245" s="3">
        <v>47.39</v>
      </c>
      <c r="I16245">
        <v>40729</v>
      </c>
      <c r="J16245">
        <v>14448</v>
      </c>
      <c r="K16245" s="4">
        <v>0.35470000000000002</v>
      </c>
      <c r="L16245">
        <v>1168951</v>
      </c>
      <c r="M16245" s="4">
        <v>28.700600000000001</v>
      </c>
      <c r="N16245" s="3">
        <v>338.91</v>
      </c>
      <c r="O16245" s="1" t="str">
        <f t="shared" si="253"/>
        <v>2035_38</v>
      </c>
    </row>
    <row r="16246" spans="1:15" x14ac:dyDescent="0.35">
      <c r="A16246">
        <v>2035</v>
      </c>
      <c r="B16246">
        <v>39</v>
      </c>
      <c r="C16246" s="2">
        <v>1.792E-3</v>
      </c>
      <c r="D16246">
        <v>96474</v>
      </c>
      <c r="E16246">
        <v>173</v>
      </c>
      <c r="F16246">
        <v>96387</v>
      </c>
      <c r="G16246">
        <v>4483484</v>
      </c>
      <c r="H16246" s="3">
        <v>46.47</v>
      </c>
      <c r="I16246">
        <v>39743</v>
      </c>
      <c r="J16246">
        <v>14377</v>
      </c>
      <c r="K16246" s="4">
        <v>0.36180000000000001</v>
      </c>
      <c r="L16246">
        <v>1128222</v>
      </c>
      <c r="M16246" s="4">
        <v>28.388000000000002</v>
      </c>
      <c r="N16246" s="3">
        <v>335.16</v>
      </c>
      <c r="O16246" s="1" t="str">
        <f t="shared" si="253"/>
        <v>2035_39</v>
      </c>
    </row>
    <row r="16247" spans="1:15" x14ac:dyDescent="0.35">
      <c r="A16247">
        <v>2035</v>
      </c>
      <c r="B16247">
        <v>40</v>
      </c>
      <c r="C16247" s="2">
        <v>1.802E-3</v>
      </c>
      <c r="D16247">
        <v>96301</v>
      </c>
      <c r="E16247">
        <v>174</v>
      </c>
      <c r="F16247">
        <v>96214</v>
      </c>
      <c r="G16247">
        <v>4387097</v>
      </c>
      <c r="H16247" s="3">
        <v>45.56</v>
      </c>
      <c r="I16247">
        <v>38780</v>
      </c>
      <c r="J16247">
        <v>14308</v>
      </c>
      <c r="K16247" s="4">
        <v>0.36890000000000001</v>
      </c>
      <c r="L16247">
        <v>1088479</v>
      </c>
      <c r="M16247" s="4">
        <v>28.068300000000001</v>
      </c>
      <c r="N16247" s="3">
        <v>331.32</v>
      </c>
      <c r="O16247" s="1" t="str">
        <f t="shared" si="253"/>
        <v>2035_40</v>
      </c>
    </row>
    <row r="16248" spans="1:15" x14ac:dyDescent="0.35">
      <c r="A16248">
        <v>2035</v>
      </c>
      <c r="B16248">
        <v>41</v>
      </c>
      <c r="C16248" s="2">
        <v>1.8029999999999999E-3</v>
      </c>
      <c r="D16248">
        <v>96127</v>
      </c>
      <c r="E16248">
        <v>173</v>
      </c>
      <c r="F16248">
        <v>96041</v>
      </c>
      <c r="G16248">
        <v>4290883</v>
      </c>
      <c r="H16248" s="3">
        <v>44.64</v>
      </c>
      <c r="I16248">
        <v>37839</v>
      </c>
      <c r="J16248">
        <v>14239</v>
      </c>
      <c r="K16248" s="4">
        <v>0.37630000000000002</v>
      </c>
      <c r="L16248">
        <v>1049699</v>
      </c>
      <c r="M16248" s="4">
        <v>27.7408</v>
      </c>
      <c r="N16248" s="3">
        <v>327.39</v>
      </c>
      <c r="O16248" s="1" t="str">
        <f t="shared" si="253"/>
        <v>2035_41</v>
      </c>
    </row>
    <row r="16249" spans="1:15" x14ac:dyDescent="0.35">
      <c r="A16249">
        <v>2035</v>
      </c>
      <c r="B16249">
        <v>42</v>
      </c>
      <c r="C16249" s="2">
        <v>1.8079999999999999E-3</v>
      </c>
      <c r="D16249">
        <v>95954</v>
      </c>
      <c r="E16249">
        <v>174</v>
      </c>
      <c r="F16249">
        <v>95867</v>
      </c>
      <c r="G16249">
        <v>4194842</v>
      </c>
      <c r="H16249" s="3">
        <v>43.72</v>
      </c>
      <c r="I16249">
        <v>36922</v>
      </c>
      <c r="J16249">
        <v>14173</v>
      </c>
      <c r="K16249" s="4">
        <v>0.38390000000000002</v>
      </c>
      <c r="L16249">
        <v>1011860</v>
      </c>
      <c r="M16249" s="4">
        <v>27.4053</v>
      </c>
      <c r="N16249" s="3">
        <v>323.36</v>
      </c>
      <c r="O16249" s="1" t="str">
        <f t="shared" si="253"/>
        <v>2035_42</v>
      </c>
    </row>
    <row r="16250" spans="1:15" x14ac:dyDescent="0.35">
      <c r="A16250">
        <v>2035</v>
      </c>
      <c r="B16250">
        <v>43</v>
      </c>
      <c r="C16250" s="2">
        <v>1.833E-3</v>
      </c>
      <c r="D16250">
        <v>95780</v>
      </c>
      <c r="E16250">
        <v>176</v>
      </c>
      <c r="F16250">
        <v>95693</v>
      </c>
      <c r="G16250">
        <v>4098975</v>
      </c>
      <c r="H16250" s="3">
        <v>42.8</v>
      </c>
      <c r="I16250">
        <v>36027</v>
      </c>
      <c r="J16250">
        <v>14107</v>
      </c>
      <c r="K16250" s="4">
        <v>0.3916</v>
      </c>
      <c r="L16250">
        <v>974937</v>
      </c>
      <c r="M16250" s="4">
        <v>27.061499999999999</v>
      </c>
      <c r="N16250" s="3">
        <v>319.24</v>
      </c>
      <c r="O16250" s="1" t="str">
        <f t="shared" si="253"/>
        <v>2035_43</v>
      </c>
    </row>
    <row r="16251" spans="1:15" x14ac:dyDescent="0.35">
      <c r="A16251">
        <v>2035</v>
      </c>
      <c r="B16251">
        <v>44</v>
      </c>
      <c r="C16251" s="2">
        <v>1.884E-3</v>
      </c>
      <c r="D16251">
        <v>95605</v>
      </c>
      <c r="E16251">
        <v>180</v>
      </c>
      <c r="F16251">
        <v>95515</v>
      </c>
      <c r="G16251">
        <v>4003283</v>
      </c>
      <c r="H16251" s="3">
        <v>41.87</v>
      </c>
      <c r="I16251">
        <v>35152</v>
      </c>
      <c r="J16251">
        <v>14043</v>
      </c>
      <c r="K16251" s="4">
        <v>0.39950000000000002</v>
      </c>
      <c r="L16251">
        <v>938911</v>
      </c>
      <c r="M16251" s="4">
        <v>26.709900000000001</v>
      </c>
      <c r="N16251" s="3">
        <v>315.02</v>
      </c>
      <c r="O16251" s="1" t="str">
        <f t="shared" si="253"/>
        <v>2035_44</v>
      </c>
    </row>
    <row r="16252" spans="1:15" x14ac:dyDescent="0.35">
      <c r="A16252">
        <v>2035</v>
      </c>
      <c r="B16252">
        <v>45</v>
      </c>
      <c r="C16252" s="2">
        <v>1.9610000000000001E-3</v>
      </c>
      <c r="D16252">
        <v>95425</v>
      </c>
      <c r="E16252">
        <v>187</v>
      </c>
      <c r="F16252">
        <v>95331</v>
      </c>
      <c r="G16252">
        <v>3907768</v>
      </c>
      <c r="H16252" s="3">
        <v>40.950000000000003</v>
      </c>
      <c r="I16252">
        <v>34297</v>
      </c>
      <c r="J16252">
        <v>13978</v>
      </c>
      <c r="K16252" s="4">
        <v>0.40760000000000002</v>
      </c>
      <c r="L16252">
        <v>903759</v>
      </c>
      <c r="M16252" s="4">
        <v>26.350899999999999</v>
      </c>
      <c r="N16252" s="3">
        <v>310.70999999999998</v>
      </c>
      <c r="O16252" s="1" t="str">
        <f t="shared" si="253"/>
        <v>2035_45</v>
      </c>
    </row>
    <row r="16253" spans="1:15" x14ac:dyDescent="0.35">
      <c r="A16253">
        <v>2035</v>
      </c>
      <c r="B16253">
        <v>46</v>
      </c>
      <c r="C16253" s="2">
        <v>2.0530000000000001E-3</v>
      </c>
      <c r="D16253">
        <v>95238</v>
      </c>
      <c r="E16253">
        <v>196</v>
      </c>
      <c r="F16253">
        <v>95140</v>
      </c>
      <c r="G16253">
        <v>3812437</v>
      </c>
      <c r="H16253" s="3">
        <v>40.03</v>
      </c>
      <c r="I16253">
        <v>33460</v>
      </c>
      <c r="J16253">
        <v>13912</v>
      </c>
      <c r="K16253" s="4">
        <v>0.4158</v>
      </c>
      <c r="L16253">
        <v>869462</v>
      </c>
      <c r="M16253" s="4">
        <v>25.9849</v>
      </c>
      <c r="N16253" s="3">
        <v>306.32</v>
      </c>
      <c r="O16253" s="1" t="str">
        <f t="shared" si="253"/>
        <v>2035_46</v>
      </c>
    </row>
    <row r="16254" spans="1:15" x14ac:dyDescent="0.35">
      <c r="A16254">
        <v>2035</v>
      </c>
      <c r="B16254">
        <v>47</v>
      </c>
      <c r="C16254" s="2">
        <v>2.1589999999999999E-3</v>
      </c>
      <c r="D16254">
        <v>95042</v>
      </c>
      <c r="E16254">
        <v>205</v>
      </c>
      <c r="F16254">
        <v>94939</v>
      </c>
      <c r="G16254">
        <v>3717297</v>
      </c>
      <c r="H16254" s="3">
        <v>39.11</v>
      </c>
      <c r="I16254">
        <v>32641</v>
      </c>
      <c r="J16254">
        <v>13845</v>
      </c>
      <c r="K16254" s="4">
        <v>0.42420000000000002</v>
      </c>
      <c r="L16254">
        <v>836001</v>
      </c>
      <c r="M16254" s="4">
        <v>25.612100000000002</v>
      </c>
      <c r="N16254" s="3">
        <v>301.85000000000002</v>
      </c>
      <c r="O16254" s="1" t="str">
        <f t="shared" si="253"/>
        <v>2035_47</v>
      </c>
    </row>
    <row r="16255" spans="1:15" x14ac:dyDescent="0.35">
      <c r="A16255">
        <v>2035</v>
      </c>
      <c r="B16255">
        <v>48</v>
      </c>
      <c r="C16255" s="2">
        <v>2.2920000000000002E-3</v>
      </c>
      <c r="D16255">
        <v>94837</v>
      </c>
      <c r="E16255">
        <v>217</v>
      </c>
      <c r="F16255">
        <v>94728</v>
      </c>
      <c r="G16255">
        <v>3622357</v>
      </c>
      <c r="H16255" s="3">
        <v>38.200000000000003</v>
      </c>
      <c r="I16255">
        <v>31838</v>
      </c>
      <c r="J16255">
        <v>13776</v>
      </c>
      <c r="K16255" s="4">
        <v>0.43269999999999997</v>
      </c>
      <c r="L16255">
        <v>803360</v>
      </c>
      <c r="M16255" s="4">
        <v>25.232700000000001</v>
      </c>
      <c r="N16255" s="3">
        <v>297.29000000000002</v>
      </c>
      <c r="O16255" s="1" t="str">
        <f t="shared" si="253"/>
        <v>2035_48</v>
      </c>
    </row>
    <row r="16256" spans="1:15" x14ac:dyDescent="0.35">
      <c r="A16256">
        <v>2035</v>
      </c>
      <c r="B16256">
        <v>49</v>
      </c>
      <c r="C16256" s="2">
        <v>2.4719999999999998E-3</v>
      </c>
      <c r="D16256">
        <v>94619</v>
      </c>
      <c r="E16256">
        <v>234</v>
      </c>
      <c r="F16256">
        <v>94502</v>
      </c>
      <c r="G16256">
        <v>3527629</v>
      </c>
      <c r="H16256" s="3">
        <v>37.28</v>
      </c>
      <c r="I16256">
        <v>31051</v>
      </c>
      <c r="J16256">
        <v>13705</v>
      </c>
      <c r="K16256" s="4">
        <v>0.44140000000000001</v>
      </c>
      <c r="L16256">
        <v>771522</v>
      </c>
      <c r="M16256" s="4">
        <v>24.847000000000001</v>
      </c>
      <c r="N16256" s="3">
        <v>292.66000000000003</v>
      </c>
      <c r="O16256" s="1" t="str">
        <f t="shared" si="253"/>
        <v>2035_49</v>
      </c>
    </row>
    <row r="16257" spans="1:15" x14ac:dyDescent="0.35">
      <c r="A16257">
        <v>2035</v>
      </c>
      <c r="B16257">
        <v>50</v>
      </c>
      <c r="C16257" s="2">
        <v>2.7030000000000001E-3</v>
      </c>
      <c r="D16257">
        <v>94386</v>
      </c>
      <c r="E16257">
        <v>255</v>
      </c>
      <c r="F16257">
        <v>94258</v>
      </c>
      <c r="G16257">
        <v>3433127</v>
      </c>
      <c r="H16257" s="3">
        <v>36.369999999999997</v>
      </c>
      <c r="I16257">
        <v>30278</v>
      </c>
      <c r="J16257">
        <v>13630</v>
      </c>
      <c r="K16257" s="4">
        <v>0.45019999999999999</v>
      </c>
      <c r="L16257">
        <v>740472</v>
      </c>
      <c r="M16257" s="4">
        <v>24.456</v>
      </c>
      <c r="N16257" s="3">
        <v>287.97000000000003</v>
      </c>
      <c r="O16257" s="1" t="str">
        <f t="shared" si="253"/>
        <v>2035_50</v>
      </c>
    </row>
    <row r="16258" spans="1:15" x14ac:dyDescent="0.35">
      <c r="A16258">
        <v>2035</v>
      </c>
      <c r="B16258">
        <v>51</v>
      </c>
      <c r="C16258" s="2">
        <v>2.9429999999999999E-3</v>
      </c>
      <c r="D16258">
        <v>94130</v>
      </c>
      <c r="E16258">
        <v>277</v>
      </c>
      <c r="F16258">
        <v>93992</v>
      </c>
      <c r="G16258">
        <v>3338869</v>
      </c>
      <c r="H16258" s="3">
        <v>35.47</v>
      </c>
      <c r="I16258">
        <v>29517</v>
      </c>
      <c r="J16258">
        <v>13550</v>
      </c>
      <c r="K16258" s="4">
        <v>0.45910000000000001</v>
      </c>
      <c r="L16258">
        <v>710194</v>
      </c>
      <c r="M16258" s="4">
        <v>24.060500000000001</v>
      </c>
      <c r="N16258" s="3">
        <v>283.23</v>
      </c>
      <c r="O16258" s="1" t="str">
        <f t="shared" si="253"/>
        <v>2035_51</v>
      </c>
    </row>
    <row r="16259" spans="1:15" x14ac:dyDescent="0.35">
      <c r="A16259">
        <v>2035</v>
      </c>
      <c r="B16259">
        <v>52</v>
      </c>
      <c r="C16259" s="2">
        <v>3.1900000000000001E-3</v>
      </c>
      <c r="D16259">
        <v>93853</v>
      </c>
      <c r="E16259">
        <v>299</v>
      </c>
      <c r="F16259">
        <v>93704</v>
      </c>
      <c r="G16259">
        <v>3244877</v>
      </c>
      <c r="H16259" s="3">
        <v>34.57</v>
      </c>
      <c r="I16259">
        <v>28768</v>
      </c>
      <c r="J16259">
        <v>13465</v>
      </c>
      <c r="K16259" s="4">
        <v>0.46800000000000003</v>
      </c>
      <c r="L16259">
        <v>680677</v>
      </c>
      <c r="M16259" s="4">
        <v>23.660499999999999</v>
      </c>
      <c r="N16259" s="3">
        <v>278.43</v>
      </c>
      <c r="O16259" s="1" t="str">
        <f t="shared" si="253"/>
        <v>2035_52</v>
      </c>
    </row>
    <row r="16260" spans="1:15" x14ac:dyDescent="0.35">
      <c r="A16260">
        <v>2035</v>
      </c>
      <c r="B16260">
        <v>53</v>
      </c>
      <c r="C16260" s="2">
        <v>3.454E-3</v>
      </c>
      <c r="D16260">
        <v>93554</v>
      </c>
      <c r="E16260">
        <v>323</v>
      </c>
      <c r="F16260">
        <v>93392</v>
      </c>
      <c r="G16260">
        <v>3151173</v>
      </c>
      <c r="H16260" s="3">
        <v>33.68</v>
      </c>
      <c r="I16260">
        <v>28032</v>
      </c>
      <c r="J16260">
        <v>13375</v>
      </c>
      <c r="K16260" s="4">
        <v>0.47710000000000002</v>
      </c>
      <c r="L16260">
        <v>651908</v>
      </c>
      <c r="M16260" s="4">
        <v>23.2559</v>
      </c>
      <c r="N16260" s="3">
        <v>273.57</v>
      </c>
      <c r="O16260" s="1" t="str">
        <f t="shared" si="253"/>
        <v>2035_53</v>
      </c>
    </row>
    <row r="16261" spans="1:15" x14ac:dyDescent="0.35">
      <c r="A16261">
        <v>2035</v>
      </c>
      <c r="B16261">
        <v>54</v>
      </c>
      <c r="C16261" s="2">
        <v>3.7439999999999999E-3</v>
      </c>
      <c r="D16261">
        <v>93231</v>
      </c>
      <c r="E16261">
        <v>349</v>
      </c>
      <c r="F16261">
        <v>93056</v>
      </c>
      <c r="G16261">
        <v>3057781</v>
      </c>
      <c r="H16261" s="3">
        <v>32.799999999999997</v>
      </c>
      <c r="I16261">
        <v>27307</v>
      </c>
      <c r="J16261">
        <v>13281</v>
      </c>
      <c r="K16261" s="4">
        <v>0.48630000000000001</v>
      </c>
      <c r="L16261">
        <v>623876</v>
      </c>
      <c r="M16261" s="4">
        <v>22.846699999999998</v>
      </c>
      <c r="N16261" s="3">
        <v>268.66000000000003</v>
      </c>
      <c r="O16261" s="1" t="str">
        <f t="shared" si="253"/>
        <v>2035_54</v>
      </c>
    </row>
    <row r="16262" spans="1:15" x14ac:dyDescent="0.35">
      <c r="A16262">
        <v>2035</v>
      </c>
      <c r="B16262">
        <v>55</v>
      </c>
      <c r="C16262" s="2">
        <v>4.0499999999999998E-3</v>
      </c>
      <c r="D16262">
        <v>92882</v>
      </c>
      <c r="E16262">
        <v>376</v>
      </c>
      <c r="F16262">
        <v>92694</v>
      </c>
      <c r="G16262">
        <v>2964725</v>
      </c>
      <c r="H16262" s="3">
        <v>31.92</v>
      </c>
      <c r="I16262">
        <v>26593</v>
      </c>
      <c r="J16262">
        <v>13181</v>
      </c>
      <c r="K16262" s="4">
        <v>0.49559999999999998</v>
      </c>
      <c r="L16262">
        <v>596569</v>
      </c>
      <c r="M16262" s="4">
        <v>22.433199999999999</v>
      </c>
      <c r="N16262" s="3">
        <v>263.7</v>
      </c>
      <c r="O16262" s="1" t="str">
        <f t="shared" si="253"/>
        <v>2035_55</v>
      </c>
    </row>
    <row r="16263" spans="1:15" x14ac:dyDescent="0.35">
      <c r="A16263">
        <v>2035</v>
      </c>
      <c r="B16263">
        <v>56</v>
      </c>
      <c r="C16263" s="2">
        <v>4.359E-3</v>
      </c>
      <c r="D16263">
        <v>92506</v>
      </c>
      <c r="E16263">
        <v>403</v>
      </c>
      <c r="F16263">
        <v>92304</v>
      </c>
      <c r="G16263">
        <v>2872031</v>
      </c>
      <c r="H16263" s="3">
        <v>31.05</v>
      </c>
      <c r="I16263">
        <v>25890</v>
      </c>
      <c r="J16263">
        <v>13075</v>
      </c>
      <c r="K16263" s="4">
        <v>0.505</v>
      </c>
      <c r="L16263">
        <v>569976</v>
      </c>
      <c r="M16263" s="4">
        <v>22.0153</v>
      </c>
      <c r="N16263" s="3">
        <v>258.68</v>
      </c>
      <c r="O16263" s="1" t="str">
        <f t="shared" si="253"/>
        <v>2035_56</v>
      </c>
    </row>
    <row r="16264" spans="1:15" x14ac:dyDescent="0.35">
      <c r="A16264">
        <v>2035</v>
      </c>
      <c r="B16264">
        <v>57</v>
      </c>
      <c r="C16264" s="2">
        <v>4.6649999999999999E-3</v>
      </c>
      <c r="D16264">
        <v>92102</v>
      </c>
      <c r="E16264">
        <v>430</v>
      </c>
      <c r="F16264">
        <v>91887</v>
      </c>
      <c r="G16264">
        <v>2779727</v>
      </c>
      <c r="H16264" s="3">
        <v>30.18</v>
      </c>
      <c r="I16264">
        <v>25198</v>
      </c>
      <c r="J16264">
        <v>12965</v>
      </c>
      <c r="K16264" s="4">
        <v>0.51449999999999996</v>
      </c>
      <c r="L16264">
        <v>544086</v>
      </c>
      <c r="M16264" s="4">
        <v>21.5928</v>
      </c>
      <c r="N16264" s="3">
        <v>253.61</v>
      </c>
      <c r="O16264" s="1" t="str">
        <f t="shared" ref="O16264:O16327" si="254">A16264&amp;"_"&amp;B16264</f>
        <v>2035_57</v>
      </c>
    </row>
    <row r="16265" spans="1:15" x14ac:dyDescent="0.35">
      <c r="A16265">
        <v>2035</v>
      </c>
      <c r="B16265">
        <v>58</v>
      </c>
      <c r="C16265" s="2">
        <v>4.9699999999999996E-3</v>
      </c>
      <c r="D16265">
        <v>91673</v>
      </c>
      <c r="E16265">
        <v>456</v>
      </c>
      <c r="F16265">
        <v>91445</v>
      </c>
      <c r="G16265">
        <v>2687840</v>
      </c>
      <c r="H16265" s="3">
        <v>29.32</v>
      </c>
      <c r="I16265">
        <v>24516</v>
      </c>
      <c r="J16265">
        <v>12850</v>
      </c>
      <c r="K16265" s="4">
        <v>0.52410000000000001</v>
      </c>
      <c r="L16265">
        <v>518888</v>
      </c>
      <c r="M16265" s="4">
        <v>21.165099999999999</v>
      </c>
      <c r="N16265" s="3">
        <v>248.48</v>
      </c>
      <c r="O16265" s="1" t="str">
        <f t="shared" si="254"/>
        <v>2035_58</v>
      </c>
    </row>
    <row r="16266" spans="1:15" x14ac:dyDescent="0.35">
      <c r="A16266">
        <v>2035</v>
      </c>
      <c r="B16266">
        <v>59</v>
      </c>
      <c r="C16266" s="2">
        <v>5.2890000000000003E-3</v>
      </c>
      <c r="D16266">
        <v>91217</v>
      </c>
      <c r="E16266">
        <v>482</v>
      </c>
      <c r="F16266">
        <v>90976</v>
      </c>
      <c r="G16266">
        <v>2596395</v>
      </c>
      <c r="H16266" s="3">
        <v>28.46</v>
      </c>
      <c r="I16266">
        <v>23846</v>
      </c>
      <c r="J16266">
        <v>12731</v>
      </c>
      <c r="K16266" s="4">
        <v>0.53390000000000004</v>
      </c>
      <c r="L16266">
        <v>494372</v>
      </c>
      <c r="M16266" s="4">
        <v>20.731999999999999</v>
      </c>
      <c r="N16266" s="3">
        <v>243.28</v>
      </c>
      <c r="O16266" s="1" t="str">
        <f t="shared" si="254"/>
        <v>2035_59</v>
      </c>
    </row>
    <row r="16267" spans="1:15" x14ac:dyDescent="0.35">
      <c r="A16267">
        <v>2035</v>
      </c>
      <c r="B16267">
        <v>60</v>
      </c>
      <c r="C16267" s="2">
        <v>5.6309999999999997E-3</v>
      </c>
      <c r="D16267">
        <v>90734</v>
      </c>
      <c r="E16267">
        <v>511</v>
      </c>
      <c r="F16267">
        <v>90479</v>
      </c>
      <c r="G16267">
        <v>2505419</v>
      </c>
      <c r="H16267" s="3">
        <v>27.61</v>
      </c>
      <c r="I16267">
        <v>23186</v>
      </c>
      <c r="J16267">
        <v>12608</v>
      </c>
      <c r="K16267" s="4">
        <v>0.54379999999999995</v>
      </c>
      <c r="L16267">
        <v>470526</v>
      </c>
      <c r="M16267" s="4">
        <v>20.293199999999999</v>
      </c>
      <c r="N16267" s="3">
        <v>238.02</v>
      </c>
      <c r="O16267" s="1" t="str">
        <f t="shared" si="254"/>
        <v>2035_60</v>
      </c>
    </row>
    <row r="16268" spans="1:15" x14ac:dyDescent="0.35">
      <c r="A16268">
        <v>2035</v>
      </c>
      <c r="B16268">
        <v>61</v>
      </c>
      <c r="C16268" s="2">
        <v>5.9909999999999998E-3</v>
      </c>
      <c r="D16268">
        <v>90224</v>
      </c>
      <c r="E16268">
        <v>541</v>
      </c>
      <c r="F16268">
        <v>89953</v>
      </c>
      <c r="G16268">
        <v>2414940</v>
      </c>
      <c r="H16268" s="3">
        <v>26.77</v>
      </c>
      <c r="I16268">
        <v>22538</v>
      </c>
      <c r="J16268">
        <v>12480</v>
      </c>
      <c r="K16268" s="4">
        <v>0.55369999999999997</v>
      </c>
      <c r="L16268">
        <v>447340</v>
      </c>
      <c r="M16268" s="4">
        <v>19.848700000000001</v>
      </c>
      <c r="N16268" s="3">
        <v>232.68</v>
      </c>
      <c r="O16268" s="1" t="str">
        <f t="shared" si="254"/>
        <v>2035_61</v>
      </c>
    </row>
    <row r="16269" spans="1:15" x14ac:dyDescent="0.35">
      <c r="A16269">
        <v>2035</v>
      </c>
      <c r="B16269">
        <v>62</v>
      </c>
      <c r="C16269" s="2">
        <v>6.3720000000000001E-3</v>
      </c>
      <c r="D16269">
        <v>89683</v>
      </c>
      <c r="E16269">
        <v>571</v>
      </c>
      <c r="F16269">
        <v>89397</v>
      </c>
      <c r="G16269">
        <v>2324987</v>
      </c>
      <c r="H16269" s="3">
        <v>25.92</v>
      </c>
      <c r="I16269">
        <v>21899</v>
      </c>
      <c r="J16269">
        <v>12348</v>
      </c>
      <c r="K16269" s="4">
        <v>0.56389999999999996</v>
      </c>
      <c r="L16269">
        <v>424802</v>
      </c>
      <c r="M16269" s="4">
        <v>19.398399999999999</v>
      </c>
      <c r="N16269" s="3">
        <v>227.28</v>
      </c>
      <c r="O16269" s="1" t="str">
        <f t="shared" si="254"/>
        <v>2035_62</v>
      </c>
    </row>
    <row r="16270" spans="1:15" x14ac:dyDescent="0.35">
      <c r="A16270">
        <v>2035</v>
      </c>
      <c r="B16270">
        <v>63</v>
      </c>
      <c r="C16270" s="2">
        <v>6.8240000000000002E-3</v>
      </c>
      <c r="D16270">
        <v>89112</v>
      </c>
      <c r="E16270">
        <v>608</v>
      </c>
      <c r="F16270">
        <v>88808</v>
      </c>
      <c r="G16270">
        <v>2235590</v>
      </c>
      <c r="H16270" s="3">
        <v>25.09</v>
      </c>
      <c r="I16270">
        <v>21270</v>
      </c>
      <c r="J16270">
        <v>12212</v>
      </c>
      <c r="K16270" s="4">
        <v>0.57410000000000005</v>
      </c>
      <c r="L16270">
        <v>402904</v>
      </c>
      <c r="M16270" s="4">
        <v>18.942299999999999</v>
      </c>
      <c r="N16270" s="3">
        <v>221.81</v>
      </c>
      <c r="O16270" s="1" t="str">
        <f t="shared" si="254"/>
        <v>2035_63</v>
      </c>
    </row>
    <row r="16271" spans="1:15" x14ac:dyDescent="0.35">
      <c r="A16271">
        <v>2035</v>
      </c>
      <c r="B16271">
        <v>64</v>
      </c>
      <c r="C16271" s="2">
        <v>7.4549999999999998E-3</v>
      </c>
      <c r="D16271">
        <v>88503</v>
      </c>
      <c r="E16271">
        <v>660</v>
      </c>
      <c r="F16271">
        <v>88174</v>
      </c>
      <c r="G16271">
        <v>2146782</v>
      </c>
      <c r="H16271" s="3">
        <v>24.26</v>
      </c>
      <c r="I16271">
        <v>20650</v>
      </c>
      <c r="J16271">
        <v>12070</v>
      </c>
      <c r="K16271" s="4">
        <v>0.58450000000000002</v>
      </c>
      <c r="L16271">
        <v>381633</v>
      </c>
      <c r="M16271" s="4">
        <v>18.481100000000001</v>
      </c>
      <c r="N16271" s="3">
        <v>216.27</v>
      </c>
      <c r="O16271" s="1" t="str">
        <f t="shared" si="254"/>
        <v>2035_64</v>
      </c>
    </row>
    <row r="16272" spans="1:15" x14ac:dyDescent="0.35">
      <c r="A16272">
        <v>2035</v>
      </c>
      <c r="B16272">
        <v>65</v>
      </c>
      <c r="C16272" s="2">
        <v>8.3070000000000001E-3</v>
      </c>
      <c r="D16272">
        <v>87844</v>
      </c>
      <c r="E16272">
        <v>730</v>
      </c>
      <c r="F16272">
        <v>87479</v>
      </c>
      <c r="G16272">
        <v>2058609</v>
      </c>
      <c r="H16272" s="3">
        <v>23.43</v>
      </c>
      <c r="I16272">
        <v>20035</v>
      </c>
      <c r="J16272">
        <v>11919</v>
      </c>
      <c r="K16272" s="4">
        <v>0.59489999999999998</v>
      </c>
      <c r="L16272">
        <v>360984</v>
      </c>
      <c r="M16272" s="4">
        <v>18.017399999999999</v>
      </c>
      <c r="N16272" s="3">
        <v>210.71</v>
      </c>
      <c r="O16272" s="1" t="str">
        <f t="shared" si="254"/>
        <v>2035_65</v>
      </c>
    </row>
    <row r="16273" spans="1:15" x14ac:dyDescent="0.35">
      <c r="A16273">
        <v>2035</v>
      </c>
      <c r="B16273">
        <v>66</v>
      </c>
      <c r="C16273" s="2">
        <v>9.0869999999999996E-3</v>
      </c>
      <c r="D16273">
        <v>87114</v>
      </c>
      <c r="E16273">
        <v>792</v>
      </c>
      <c r="F16273">
        <v>86718</v>
      </c>
      <c r="G16273">
        <v>1971130</v>
      </c>
      <c r="H16273" s="3">
        <v>22.63</v>
      </c>
      <c r="I16273">
        <v>19422</v>
      </c>
      <c r="J16273">
        <v>11757</v>
      </c>
      <c r="K16273" s="4">
        <v>0.60529999999999995</v>
      </c>
      <c r="L16273">
        <v>340948</v>
      </c>
      <c r="M16273" s="4">
        <v>17.5547</v>
      </c>
      <c r="N16273" s="3">
        <v>205.16</v>
      </c>
      <c r="O16273" s="1" t="str">
        <f t="shared" si="254"/>
        <v>2035_66</v>
      </c>
    </row>
    <row r="16274" spans="1:15" x14ac:dyDescent="0.35">
      <c r="A16274">
        <v>2035</v>
      </c>
      <c r="B16274">
        <v>67</v>
      </c>
      <c r="C16274" s="2">
        <v>9.4789999999999996E-3</v>
      </c>
      <c r="D16274">
        <v>86322</v>
      </c>
      <c r="E16274">
        <v>818</v>
      </c>
      <c r="F16274">
        <v>85913</v>
      </c>
      <c r="G16274">
        <v>1884412</v>
      </c>
      <c r="H16274" s="3">
        <v>21.83</v>
      </c>
      <c r="I16274">
        <v>18813</v>
      </c>
      <c r="J16274">
        <v>11584</v>
      </c>
      <c r="K16274" s="4">
        <v>0.61580000000000001</v>
      </c>
      <c r="L16274">
        <v>321526</v>
      </c>
      <c r="M16274" s="4">
        <v>17.090699999999998</v>
      </c>
      <c r="N16274" s="3">
        <v>199.59</v>
      </c>
      <c r="O16274" s="1" t="str">
        <f t="shared" si="254"/>
        <v>2035_67</v>
      </c>
    </row>
    <row r="16275" spans="1:15" x14ac:dyDescent="0.35">
      <c r="A16275">
        <v>2035</v>
      </c>
      <c r="B16275">
        <v>68</v>
      </c>
      <c r="C16275" s="2">
        <v>9.9120000000000007E-3</v>
      </c>
      <c r="D16275">
        <v>85504</v>
      </c>
      <c r="E16275">
        <v>848</v>
      </c>
      <c r="F16275">
        <v>85080</v>
      </c>
      <c r="G16275">
        <v>1798498</v>
      </c>
      <c r="H16275" s="3">
        <v>21.03</v>
      </c>
      <c r="I16275">
        <v>18216</v>
      </c>
      <c r="J16275">
        <v>11410</v>
      </c>
      <c r="K16275" s="4">
        <v>0.62639999999999996</v>
      </c>
      <c r="L16275">
        <v>302713</v>
      </c>
      <c r="M16275" s="4">
        <v>16.618300000000001</v>
      </c>
      <c r="N16275" s="3">
        <v>193.92</v>
      </c>
      <c r="O16275" s="1" t="str">
        <f t="shared" si="254"/>
        <v>2035_68</v>
      </c>
    </row>
    <row r="16276" spans="1:15" x14ac:dyDescent="0.35">
      <c r="A16276">
        <v>2035</v>
      </c>
      <c r="B16276">
        <v>69</v>
      </c>
      <c r="C16276" s="2">
        <v>1.0473E-2</v>
      </c>
      <c r="D16276">
        <v>84657</v>
      </c>
      <c r="E16276">
        <v>887</v>
      </c>
      <c r="F16276">
        <v>84213</v>
      </c>
      <c r="G16276">
        <v>1713418</v>
      </c>
      <c r="H16276" s="3">
        <v>20.239999999999998</v>
      </c>
      <c r="I16276">
        <v>17630</v>
      </c>
      <c r="J16276">
        <v>11233</v>
      </c>
      <c r="K16276" s="4">
        <v>0.63719999999999999</v>
      </c>
      <c r="L16276">
        <v>284498</v>
      </c>
      <c r="M16276" s="4">
        <v>16.137499999999999</v>
      </c>
      <c r="N16276" s="3">
        <v>188.15</v>
      </c>
      <c r="O16276" s="1" t="str">
        <f t="shared" si="254"/>
        <v>2035_69</v>
      </c>
    </row>
    <row r="16277" spans="1:15" x14ac:dyDescent="0.35">
      <c r="A16277">
        <v>2035</v>
      </c>
      <c r="B16277">
        <v>70</v>
      </c>
      <c r="C16277" s="2">
        <v>1.1181E-2</v>
      </c>
      <c r="D16277">
        <v>83770</v>
      </c>
      <c r="E16277">
        <v>937</v>
      </c>
      <c r="F16277">
        <v>83302</v>
      </c>
      <c r="G16277">
        <v>1629205</v>
      </c>
      <c r="H16277" s="3">
        <v>19.45</v>
      </c>
      <c r="I16277">
        <v>17053</v>
      </c>
      <c r="J16277">
        <v>11053</v>
      </c>
      <c r="K16277" s="4">
        <v>0.6482</v>
      </c>
      <c r="L16277">
        <v>266868</v>
      </c>
      <c r="M16277" s="4">
        <v>15.6496</v>
      </c>
      <c r="N16277" s="3">
        <v>182.3</v>
      </c>
      <c r="O16277" s="1" t="str">
        <f t="shared" si="254"/>
        <v>2035_70</v>
      </c>
    </row>
    <row r="16278" spans="1:15" x14ac:dyDescent="0.35">
      <c r="A16278">
        <v>2035</v>
      </c>
      <c r="B16278">
        <v>71</v>
      </c>
      <c r="C16278" s="2">
        <v>1.2070000000000001E-2</v>
      </c>
      <c r="D16278">
        <v>82833</v>
      </c>
      <c r="E16278">
        <v>1000</v>
      </c>
      <c r="F16278">
        <v>82333</v>
      </c>
      <c r="G16278">
        <v>1545903</v>
      </c>
      <c r="H16278" s="3">
        <v>18.66</v>
      </c>
      <c r="I16278">
        <v>16483</v>
      </c>
      <c r="J16278">
        <v>10866</v>
      </c>
      <c r="K16278" s="4">
        <v>0.65920000000000001</v>
      </c>
      <c r="L16278">
        <v>249815</v>
      </c>
      <c r="M16278" s="4">
        <v>15.156000000000001</v>
      </c>
      <c r="N16278" s="3">
        <v>176.37</v>
      </c>
      <c r="O16278" s="1" t="str">
        <f t="shared" si="254"/>
        <v>2035_71</v>
      </c>
    </row>
    <row r="16279" spans="1:15" x14ac:dyDescent="0.35">
      <c r="A16279">
        <v>2035</v>
      </c>
      <c r="B16279">
        <v>72</v>
      </c>
      <c r="C16279" s="2">
        <v>1.3178E-2</v>
      </c>
      <c r="D16279">
        <v>81833</v>
      </c>
      <c r="E16279">
        <v>1078</v>
      </c>
      <c r="F16279">
        <v>81294</v>
      </c>
      <c r="G16279">
        <v>1463570</v>
      </c>
      <c r="H16279" s="3">
        <v>17.88</v>
      </c>
      <c r="I16279">
        <v>15918</v>
      </c>
      <c r="J16279">
        <v>10672</v>
      </c>
      <c r="K16279" s="4">
        <v>0.6704</v>
      </c>
      <c r="L16279">
        <v>233332</v>
      </c>
      <c r="M16279" s="4">
        <v>14.6585</v>
      </c>
      <c r="N16279" s="3">
        <v>170.4</v>
      </c>
      <c r="O16279" s="1" t="str">
        <f t="shared" si="254"/>
        <v>2035_72</v>
      </c>
    </row>
    <row r="16280" spans="1:15" x14ac:dyDescent="0.35">
      <c r="A16280">
        <v>2035</v>
      </c>
      <c r="B16280">
        <v>73</v>
      </c>
      <c r="C16280" s="2">
        <v>1.4555999999999999E-2</v>
      </c>
      <c r="D16280">
        <v>80755</v>
      </c>
      <c r="E16280">
        <v>1175</v>
      </c>
      <c r="F16280">
        <v>80167</v>
      </c>
      <c r="G16280">
        <v>1382276</v>
      </c>
      <c r="H16280" s="3">
        <v>17.12</v>
      </c>
      <c r="I16280">
        <v>15355</v>
      </c>
      <c r="J16280">
        <v>10467</v>
      </c>
      <c r="K16280" s="4">
        <v>0.68169999999999997</v>
      </c>
      <c r="L16280">
        <v>217415</v>
      </c>
      <c r="M16280" s="4">
        <v>14.1592</v>
      </c>
      <c r="N16280" s="3">
        <v>164.41</v>
      </c>
      <c r="O16280" s="1" t="str">
        <f t="shared" si="254"/>
        <v>2035_73</v>
      </c>
    </row>
    <row r="16281" spans="1:15" x14ac:dyDescent="0.35">
      <c r="A16281">
        <v>2035</v>
      </c>
      <c r="B16281">
        <v>74</v>
      </c>
      <c r="C16281" s="2">
        <v>1.5980000000000001E-2</v>
      </c>
      <c r="D16281">
        <v>79580</v>
      </c>
      <c r="E16281">
        <v>1272</v>
      </c>
      <c r="F16281">
        <v>78944</v>
      </c>
      <c r="G16281">
        <v>1302108</v>
      </c>
      <c r="H16281" s="3">
        <v>16.36</v>
      </c>
      <c r="I16281">
        <v>14791</v>
      </c>
      <c r="J16281">
        <v>10248</v>
      </c>
      <c r="K16281" s="4">
        <v>0.69289999999999996</v>
      </c>
      <c r="L16281">
        <v>202060</v>
      </c>
      <c r="M16281" s="4">
        <v>13.6608</v>
      </c>
      <c r="N16281" s="3">
        <v>158.43</v>
      </c>
      <c r="O16281" s="1" t="str">
        <f t="shared" si="254"/>
        <v>2035_74</v>
      </c>
    </row>
    <row r="16282" spans="1:15" x14ac:dyDescent="0.35">
      <c r="A16282">
        <v>2035</v>
      </c>
      <c r="B16282">
        <v>75</v>
      </c>
      <c r="C16282" s="2">
        <v>1.7528999999999999E-2</v>
      </c>
      <c r="D16282">
        <v>78308</v>
      </c>
      <c r="E16282">
        <v>1373</v>
      </c>
      <c r="F16282">
        <v>77622</v>
      </c>
      <c r="G16282">
        <v>1223164</v>
      </c>
      <c r="H16282" s="3">
        <v>15.62</v>
      </c>
      <c r="I16282">
        <v>14228</v>
      </c>
      <c r="J16282">
        <v>10017</v>
      </c>
      <c r="K16282" s="4">
        <v>0.70409999999999995</v>
      </c>
      <c r="L16282">
        <v>187268</v>
      </c>
      <c r="M16282" s="4">
        <v>13.1623</v>
      </c>
      <c r="N16282" s="3">
        <v>152.44999999999999</v>
      </c>
      <c r="O16282" s="1" t="str">
        <f t="shared" si="254"/>
        <v>2035_75</v>
      </c>
    </row>
    <row r="16283" spans="1:15" x14ac:dyDescent="0.35">
      <c r="A16283">
        <v>2035</v>
      </c>
      <c r="B16283">
        <v>76</v>
      </c>
      <c r="C16283" s="2">
        <v>1.9192000000000001E-2</v>
      </c>
      <c r="D16283">
        <v>76935</v>
      </c>
      <c r="E16283">
        <v>1477</v>
      </c>
      <c r="F16283">
        <v>76197</v>
      </c>
      <c r="G16283">
        <v>1145543</v>
      </c>
      <c r="H16283" s="3">
        <v>14.89</v>
      </c>
      <c r="I16283">
        <v>13664</v>
      </c>
      <c r="J16283">
        <v>9774</v>
      </c>
      <c r="K16283" s="4">
        <v>0.71530000000000005</v>
      </c>
      <c r="L16283">
        <v>173041</v>
      </c>
      <c r="M16283" s="4">
        <v>12.664</v>
      </c>
      <c r="N16283" s="3">
        <v>146.47</v>
      </c>
      <c r="O16283" s="1" t="str">
        <f t="shared" si="254"/>
        <v>2035_76</v>
      </c>
    </row>
    <row r="16284" spans="1:15" x14ac:dyDescent="0.35">
      <c r="A16284">
        <v>2035</v>
      </c>
      <c r="B16284">
        <v>77</v>
      </c>
      <c r="C16284" s="2">
        <v>2.1073000000000001E-2</v>
      </c>
      <c r="D16284">
        <v>75459</v>
      </c>
      <c r="E16284">
        <v>1590</v>
      </c>
      <c r="F16284">
        <v>74664</v>
      </c>
      <c r="G16284">
        <v>1069346</v>
      </c>
      <c r="H16284" s="3">
        <v>14.17</v>
      </c>
      <c r="I16284">
        <v>13100</v>
      </c>
      <c r="J16284">
        <v>9517</v>
      </c>
      <c r="K16284" s="4">
        <v>0.72650000000000003</v>
      </c>
      <c r="L16284">
        <v>159377</v>
      </c>
      <c r="M16284" s="4">
        <v>12.165699999999999</v>
      </c>
      <c r="N16284" s="3">
        <v>140.49</v>
      </c>
      <c r="O16284" s="1" t="str">
        <f t="shared" si="254"/>
        <v>2035_77</v>
      </c>
    </row>
    <row r="16285" spans="1:15" x14ac:dyDescent="0.35">
      <c r="A16285">
        <v>2035</v>
      </c>
      <c r="B16285">
        <v>78</v>
      </c>
      <c r="C16285" s="2">
        <v>2.3134999999999999E-2</v>
      </c>
      <c r="D16285">
        <v>73869</v>
      </c>
      <c r="E16285">
        <v>1709</v>
      </c>
      <c r="F16285">
        <v>73014</v>
      </c>
      <c r="G16285">
        <v>994682</v>
      </c>
      <c r="H16285" s="3">
        <v>13.47</v>
      </c>
      <c r="I16285">
        <v>12536</v>
      </c>
      <c r="J16285">
        <v>9247</v>
      </c>
      <c r="K16285" s="4">
        <v>0.73770000000000002</v>
      </c>
      <c r="L16285">
        <v>146276</v>
      </c>
      <c r="M16285" s="4">
        <v>11.6684</v>
      </c>
      <c r="N16285" s="3">
        <v>134.52000000000001</v>
      </c>
      <c r="O16285" s="1" t="str">
        <f t="shared" si="254"/>
        <v>2035_78</v>
      </c>
    </row>
    <row r="16286" spans="1:15" x14ac:dyDescent="0.35">
      <c r="A16286">
        <v>2035</v>
      </c>
      <c r="B16286">
        <v>79</v>
      </c>
      <c r="C16286" s="2">
        <v>2.5492999999999998E-2</v>
      </c>
      <c r="D16286">
        <v>72160</v>
      </c>
      <c r="E16286">
        <v>1840</v>
      </c>
      <c r="F16286">
        <v>71240</v>
      </c>
      <c r="G16286">
        <v>921668</v>
      </c>
      <c r="H16286" s="3">
        <v>12.77</v>
      </c>
      <c r="I16286">
        <v>11971</v>
      </c>
      <c r="J16286">
        <v>8964</v>
      </c>
      <c r="K16286" s="4">
        <v>0.74880000000000002</v>
      </c>
      <c r="L16286">
        <v>133740</v>
      </c>
      <c r="M16286" s="4">
        <v>11.1723</v>
      </c>
      <c r="N16286" s="3">
        <v>128.57</v>
      </c>
      <c r="O16286" s="1" t="str">
        <f t="shared" si="254"/>
        <v>2035_79</v>
      </c>
    </row>
    <row r="16287" spans="1:15" x14ac:dyDescent="0.35">
      <c r="A16287">
        <v>2035</v>
      </c>
      <c r="B16287">
        <v>80</v>
      </c>
      <c r="C16287" s="2">
        <v>2.8131E-2</v>
      </c>
      <c r="D16287">
        <v>70320</v>
      </c>
      <c r="E16287">
        <v>1978</v>
      </c>
      <c r="F16287">
        <v>69331</v>
      </c>
      <c r="G16287">
        <v>850428</v>
      </c>
      <c r="H16287" s="3">
        <v>12.09</v>
      </c>
      <c r="I16287">
        <v>11403</v>
      </c>
      <c r="J16287">
        <v>8666</v>
      </c>
      <c r="K16287" s="4">
        <v>0.75990000000000002</v>
      </c>
      <c r="L16287">
        <v>121769</v>
      </c>
      <c r="M16287" s="4">
        <v>10.6785</v>
      </c>
      <c r="N16287" s="3">
        <v>122.64</v>
      </c>
      <c r="O16287" s="1" t="str">
        <f t="shared" si="254"/>
        <v>2035_80</v>
      </c>
    </row>
    <row r="16288" spans="1:15" x14ac:dyDescent="0.35">
      <c r="A16288">
        <v>2035</v>
      </c>
      <c r="B16288">
        <v>81</v>
      </c>
      <c r="C16288" s="2">
        <v>3.1126999999999998E-2</v>
      </c>
      <c r="D16288">
        <v>68342</v>
      </c>
      <c r="E16288">
        <v>2127</v>
      </c>
      <c r="F16288">
        <v>67278</v>
      </c>
      <c r="G16288">
        <v>781097</v>
      </c>
      <c r="H16288" s="3">
        <v>11.43</v>
      </c>
      <c r="I16288">
        <v>10833</v>
      </c>
      <c r="J16288">
        <v>8352</v>
      </c>
      <c r="K16288" s="4">
        <v>0.77100000000000002</v>
      </c>
      <c r="L16288">
        <v>110366</v>
      </c>
      <c r="M16288" s="4">
        <v>10.1877</v>
      </c>
      <c r="N16288" s="3">
        <v>116.75</v>
      </c>
      <c r="O16288" s="1" t="str">
        <f t="shared" si="254"/>
        <v>2035_81</v>
      </c>
    </row>
    <row r="16289" spans="1:15" x14ac:dyDescent="0.35">
      <c r="A16289">
        <v>2035</v>
      </c>
      <c r="B16289">
        <v>82</v>
      </c>
      <c r="C16289" s="2">
        <v>3.4500000000000003E-2</v>
      </c>
      <c r="D16289">
        <v>66215</v>
      </c>
      <c r="E16289">
        <v>2284</v>
      </c>
      <c r="F16289">
        <v>65073</v>
      </c>
      <c r="G16289">
        <v>713818</v>
      </c>
      <c r="H16289" s="3">
        <v>10.78</v>
      </c>
      <c r="I16289">
        <v>10260</v>
      </c>
      <c r="J16289">
        <v>8022</v>
      </c>
      <c r="K16289" s="4">
        <v>0.78190000000000004</v>
      </c>
      <c r="L16289">
        <v>99533</v>
      </c>
      <c r="M16289" s="4">
        <v>9.7009000000000007</v>
      </c>
      <c r="N16289" s="3">
        <v>110.91</v>
      </c>
      <c r="O16289" s="1" t="str">
        <f t="shared" si="254"/>
        <v>2035_82</v>
      </c>
    </row>
    <row r="16290" spans="1:15" x14ac:dyDescent="0.35">
      <c r="A16290">
        <v>2035</v>
      </c>
      <c r="B16290">
        <v>83</v>
      </c>
      <c r="C16290" s="2">
        <v>3.8317999999999998E-2</v>
      </c>
      <c r="D16290">
        <v>63930</v>
      </c>
      <c r="E16290">
        <v>2450</v>
      </c>
      <c r="F16290">
        <v>62706</v>
      </c>
      <c r="G16290">
        <v>648746</v>
      </c>
      <c r="H16290" s="3">
        <v>10.15</v>
      </c>
      <c r="I16290">
        <v>9683</v>
      </c>
      <c r="J16290">
        <v>7676</v>
      </c>
      <c r="K16290" s="4">
        <v>0.79269999999999996</v>
      </c>
      <c r="L16290">
        <v>89273</v>
      </c>
      <c r="M16290" s="4">
        <v>9.2190999999999992</v>
      </c>
      <c r="N16290" s="3">
        <v>105.13</v>
      </c>
      <c r="O16290" s="1" t="str">
        <f t="shared" si="254"/>
        <v>2035_83</v>
      </c>
    </row>
    <row r="16291" spans="1:15" x14ac:dyDescent="0.35">
      <c r="A16291">
        <v>2035</v>
      </c>
      <c r="B16291">
        <v>84</v>
      </c>
      <c r="C16291" s="2">
        <v>4.2653000000000003E-2</v>
      </c>
      <c r="D16291">
        <v>61481</v>
      </c>
      <c r="E16291">
        <v>2622</v>
      </c>
      <c r="F16291">
        <v>60169</v>
      </c>
      <c r="G16291">
        <v>586040</v>
      </c>
      <c r="H16291" s="3">
        <v>9.5299999999999994</v>
      </c>
      <c r="I16291">
        <v>9103</v>
      </c>
      <c r="J16291">
        <v>7314</v>
      </c>
      <c r="K16291" s="4">
        <v>0.8034</v>
      </c>
      <c r="L16291">
        <v>79589</v>
      </c>
      <c r="M16291" s="4">
        <v>8.7431999999999999</v>
      </c>
      <c r="N16291" s="3">
        <v>99.42</v>
      </c>
      <c r="O16291" s="1" t="str">
        <f t="shared" si="254"/>
        <v>2035_84</v>
      </c>
    </row>
    <row r="16292" spans="1:15" x14ac:dyDescent="0.35">
      <c r="A16292">
        <v>2035</v>
      </c>
      <c r="B16292">
        <v>85</v>
      </c>
      <c r="C16292" s="2">
        <v>5.4542E-2</v>
      </c>
      <c r="D16292">
        <v>58858</v>
      </c>
      <c r="E16292">
        <v>3210</v>
      </c>
      <c r="F16292">
        <v>57253</v>
      </c>
      <c r="G16292">
        <v>525871</v>
      </c>
      <c r="H16292" s="3">
        <v>8.93</v>
      </c>
      <c r="I16292">
        <v>8519</v>
      </c>
      <c r="J16292">
        <v>6934</v>
      </c>
      <c r="K16292" s="4">
        <v>0.81399999999999995</v>
      </c>
      <c r="L16292">
        <v>70486</v>
      </c>
      <c r="M16292" s="4">
        <v>8.2742000000000004</v>
      </c>
      <c r="N16292" s="3">
        <v>93.79</v>
      </c>
      <c r="O16292" s="1" t="str">
        <f t="shared" si="254"/>
        <v>2035_85</v>
      </c>
    </row>
    <row r="16293" spans="1:15" x14ac:dyDescent="0.35">
      <c r="A16293">
        <v>2035</v>
      </c>
      <c r="B16293">
        <v>86</v>
      </c>
      <c r="C16293" s="2">
        <v>6.0601000000000002E-2</v>
      </c>
      <c r="D16293">
        <v>55648</v>
      </c>
      <c r="E16293">
        <v>3372</v>
      </c>
      <c r="F16293">
        <v>53962</v>
      </c>
      <c r="G16293">
        <v>468618</v>
      </c>
      <c r="H16293" s="3">
        <v>8.42</v>
      </c>
      <c r="I16293">
        <v>7873</v>
      </c>
      <c r="J16293">
        <v>6480</v>
      </c>
      <c r="K16293" s="4">
        <v>0.82299999999999995</v>
      </c>
      <c r="L16293">
        <v>61968</v>
      </c>
      <c r="M16293" s="4">
        <v>7.8708</v>
      </c>
      <c r="N16293" s="3">
        <v>88.95</v>
      </c>
      <c r="O16293" s="1" t="str">
        <f t="shared" si="254"/>
        <v>2035_86</v>
      </c>
    </row>
    <row r="16294" spans="1:15" x14ac:dyDescent="0.35">
      <c r="A16294">
        <v>2035</v>
      </c>
      <c r="B16294">
        <v>87</v>
      </c>
      <c r="C16294" s="2">
        <v>6.7463999999999996E-2</v>
      </c>
      <c r="D16294">
        <v>52276</v>
      </c>
      <c r="E16294">
        <v>3527</v>
      </c>
      <c r="F16294">
        <v>50512</v>
      </c>
      <c r="G16294">
        <v>414656</v>
      </c>
      <c r="H16294" s="3">
        <v>7.93</v>
      </c>
      <c r="I16294">
        <v>7230</v>
      </c>
      <c r="J16294">
        <v>6014</v>
      </c>
      <c r="K16294" s="4">
        <v>0.83179999999999998</v>
      </c>
      <c r="L16294">
        <v>54094</v>
      </c>
      <c r="M16294" s="4">
        <v>7.4821999999999997</v>
      </c>
      <c r="N16294" s="3">
        <v>84.29</v>
      </c>
      <c r="O16294" s="1" t="str">
        <f t="shared" si="254"/>
        <v>2035_87</v>
      </c>
    </row>
    <row r="16295" spans="1:15" x14ac:dyDescent="0.35">
      <c r="A16295">
        <v>2035</v>
      </c>
      <c r="B16295">
        <v>88</v>
      </c>
      <c r="C16295" s="2">
        <v>7.4958999999999998E-2</v>
      </c>
      <c r="D16295">
        <v>48749</v>
      </c>
      <c r="E16295">
        <v>3654</v>
      </c>
      <c r="F16295">
        <v>46922</v>
      </c>
      <c r="G16295">
        <v>364143</v>
      </c>
      <c r="H16295" s="3">
        <v>7.47</v>
      </c>
      <c r="I16295">
        <v>6590</v>
      </c>
      <c r="J16295">
        <v>5537</v>
      </c>
      <c r="K16295" s="4">
        <v>0.84009999999999996</v>
      </c>
      <c r="L16295">
        <v>46865</v>
      </c>
      <c r="M16295" s="4">
        <v>7.1111000000000004</v>
      </c>
      <c r="N16295" s="3">
        <v>79.83</v>
      </c>
      <c r="O16295" s="1" t="str">
        <f t="shared" si="254"/>
        <v>2035_88</v>
      </c>
    </row>
    <row r="16296" spans="1:15" x14ac:dyDescent="0.35">
      <c r="A16296">
        <v>2035</v>
      </c>
      <c r="B16296">
        <v>89</v>
      </c>
      <c r="C16296" s="2">
        <v>8.3044999999999994E-2</v>
      </c>
      <c r="D16296">
        <v>45095</v>
      </c>
      <c r="E16296">
        <v>3745</v>
      </c>
      <c r="F16296">
        <v>43222</v>
      </c>
      <c r="G16296">
        <v>317221</v>
      </c>
      <c r="H16296" s="3">
        <v>7.03</v>
      </c>
      <c r="I16296">
        <v>5959</v>
      </c>
      <c r="J16296">
        <v>5054</v>
      </c>
      <c r="K16296" s="4">
        <v>0.84809999999999997</v>
      </c>
      <c r="L16296">
        <v>40274</v>
      </c>
      <c r="M16296" s="4">
        <v>6.7582000000000004</v>
      </c>
      <c r="N16296" s="3">
        <v>75.599999999999994</v>
      </c>
      <c r="O16296" s="1" t="str">
        <f t="shared" si="254"/>
        <v>2035_89</v>
      </c>
    </row>
    <row r="16297" spans="1:15" x14ac:dyDescent="0.35">
      <c r="A16297">
        <v>2035</v>
      </c>
      <c r="B16297">
        <v>90</v>
      </c>
      <c r="C16297" s="2">
        <v>9.1786000000000006E-2</v>
      </c>
      <c r="D16297">
        <v>41350</v>
      </c>
      <c r="E16297">
        <v>3795</v>
      </c>
      <c r="F16297">
        <v>39452</v>
      </c>
      <c r="G16297">
        <v>273999</v>
      </c>
      <c r="H16297" s="3">
        <v>6.63</v>
      </c>
      <c r="I16297">
        <v>5342</v>
      </c>
      <c r="J16297">
        <v>4570</v>
      </c>
      <c r="K16297" s="4">
        <v>0.85560000000000003</v>
      </c>
      <c r="L16297">
        <v>34315</v>
      </c>
      <c r="M16297" s="4">
        <v>6.4241999999999999</v>
      </c>
      <c r="N16297" s="3">
        <v>71.59</v>
      </c>
      <c r="O16297" s="1" t="str">
        <f t="shared" si="254"/>
        <v>2035_90</v>
      </c>
    </row>
    <row r="16298" spans="1:15" x14ac:dyDescent="0.35">
      <c r="A16298">
        <v>2035</v>
      </c>
      <c r="B16298">
        <v>91</v>
      </c>
      <c r="C16298" s="2">
        <v>0.10125000000000001</v>
      </c>
      <c r="D16298">
        <v>37555</v>
      </c>
      <c r="E16298">
        <v>3802</v>
      </c>
      <c r="F16298">
        <v>35653</v>
      </c>
      <c r="G16298">
        <v>234547</v>
      </c>
      <c r="H16298" s="3">
        <v>6.25</v>
      </c>
      <c r="I16298">
        <v>4742</v>
      </c>
      <c r="J16298">
        <v>4091</v>
      </c>
      <c r="K16298" s="4">
        <v>0.86260000000000003</v>
      </c>
      <c r="L16298">
        <v>28973</v>
      </c>
      <c r="M16298" s="4">
        <v>6.1097000000000001</v>
      </c>
      <c r="N16298" s="3">
        <v>67.819999999999993</v>
      </c>
      <c r="O16298" s="1" t="str">
        <f t="shared" si="254"/>
        <v>2035_91</v>
      </c>
    </row>
    <row r="16299" spans="1:15" x14ac:dyDescent="0.35">
      <c r="A16299">
        <v>2035</v>
      </c>
      <c r="B16299">
        <v>92</v>
      </c>
      <c r="C16299" s="2">
        <v>0.111605</v>
      </c>
      <c r="D16299">
        <v>33752</v>
      </c>
      <c r="E16299">
        <v>3767</v>
      </c>
      <c r="F16299">
        <v>31869</v>
      </c>
      <c r="G16299">
        <v>198893</v>
      </c>
      <c r="H16299" s="3">
        <v>5.89</v>
      </c>
      <c r="I16299">
        <v>4166</v>
      </c>
      <c r="J16299">
        <v>3621</v>
      </c>
      <c r="K16299" s="4">
        <v>0.86919999999999997</v>
      </c>
      <c r="L16299">
        <v>24231</v>
      </c>
      <c r="M16299" s="4">
        <v>5.8160999999999996</v>
      </c>
      <c r="N16299" s="3">
        <v>64.290000000000006</v>
      </c>
      <c r="O16299" s="1" t="str">
        <f t="shared" si="254"/>
        <v>2035_92</v>
      </c>
    </row>
    <row r="16300" spans="1:15" x14ac:dyDescent="0.35">
      <c r="A16300">
        <v>2035</v>
      </c>
      <c r="B16300">
        <v>93</v>
      </c>
      <c r="C16300" s="2">
        <v>0.122659</v>
      </c>
      <c r="D16300">
        <v>29985</v>
      </c>
      <c r="E16300">
        <v>3678</v>
      </c>
      <c r="F16300">
        <v>28146</v>
      </c>
      <c r="G16300">
        <v>167025</v>
      </c>
      <c r="H16300" s="3">
        <v>5.57</v>
      </c>
      <c r="I16300">
        <v>3618</v>
      </c>
      <c r="J16300">
        <v>3167</v>
      </c>
      <c r="K16300" s="4">
        <v>0.87529999999999997</v>
      </c>
      <c r="L16300">
        <v>20065</v>
      </c>
      <c r="M16300" s="4">
        <v>5.5457999999999998</v>
      </c>
      <c r="N16300" s="3">
        <v>61.05</v>
      </c>
      <c r="O16300" s="1" t="str">
        <f t="shared" si="254"/>
        <v>2035_93</v>
      </c>
    </row>
    <row r="16301" spans="1:15" x14ac:dyDescent="0.35">
      <c r="A16301">
        <v>2035</v>
      </c>
      <c r="B16301">
        <v>94</v>
      </c>
      <c r="C16301" s="2">
        <v>0.13383600000000001</v>
      </c>
      <c r="D16301">
        <v>26307</v>
      </c>
      <c r="E16301">
        <v>3521</v>
      </c>
      <c r="F16301">
        <v>24547</v>
      </c>
      <c r="G16301">
        <v>138878</v>
      </c>
      <c r="H16301" s="3">
        <v>5.28</v>
      </c>
      <c r="I16301">
        <v>3103</v>
      </c>
      <c r="J16301">
        <v>2733</v>
      </c>
      <c r="K16301" s="4">
        <v>0.88080000000000003</v>
      </c>
      <c r="L16301">
        <v>16447</v>
      </c>
      <c r="M16301" s="4">
        <v>5.3005000000000004</v>
      </c>
      <c r="N16301" s="3">
        <v>58.11</v>
      </c>
      <c r="O16301" s="1" t="str">
        <f t="shared" si="254"/>
        <v>2035_94</v>
      </c>
    </row>
    <row r="16302" spans="1:15" x14ac:dyDescent="0.35">
      <c r="A16302">
        <v>2035</v>
      </c>
      <c r="B16302">
        <v>95</v>
      </c>
      <c r="C16302" s="2">
        <v>0.14482600000000001</v>
      </c>
      <c r="D16302">
        <v>22786</v>
      </c>
      <c r="E16302">
        <v>3300</v>
      </c>
      <c r="F16302">
        <v>21136</v>
      </c>
      <c r="G16302">
        <v>114331</v>
      </c>
      <c r="H16302" s="3">
        <v>5.0199999999999996</v>
      </c>
      <c r="I16302">
        <v>2627</v>
      </c>
      <c r="J16302">
        <v>2327</v>
      </c>
      <c r="K16302" s="4">
        <v>0.88580000000000003</v>
      </c>
      <c r="L16302">
        <v>13344</v>
      </c>
      <c r="M16302" s="4">
        <v>5.0792000000000002</v>
      </c>
      <c r="N16302" s="3">
        <v>55.45</v>
      </c>
      <c r="O16302" s="1" t="str">
        <f t="shared" si="254"/>
        <v>2035_95</v>
      </c>
    </row>
    <row r="16303" spans="1:15" x14ac:dyDescent="0.35">
      <c r="A16303">
        <v>2035</v>
      </c>
      <c r="B16303">
        <v>96</v>
      </c>
      <c r="C16303" s="2">
        <v>0.15541199999999999</v>
      </c>
      <c r="D16303">
        <v>19486</v>
      </c>
      <c r="E16303">
        <v>3028</v>
      </c>
      <c r="F16303">
        <v>17972</v>
      </c>
      <c r="G16303">
        <v>93195</v>
      </c>
      <c r="H16303" s="3">
        <v>4.78</v>
      </c>
      <c r="I16303">
        <v>2196</v>
      </c>
      <c r="J16303">
        <v>1955</v>
      </c>
      <c r="K16303" s="4">
        <v>0.89029999999999998</v>
      </c>
      <c r="L16303">
        <v>10717</v>
      </c>
      <c r="M16303" s="4">
        <v>4.8798000000000004</v>
      </c>
      <c r="N16303" s="3">
        <v>53.06</v>
      </c>
      <c r="O16303" s="1" t="str">
        <f t="shared" si="254"/>
        <v>2035_96</v>
      </c>
    </row>
    <row r="16304" spans="1:15" x14ac:dyDescent="0.35">
      <c r="A16304">
        <v>2035</v>
      </c>
      <c r="B16304">
        <v>97</v>
      </c>
      <c r="C16304" s="2">
        <v>0.16536600000000001</v>
      </c>
      <c r="D16304">
        <v>16458</v>
      </c>
      <c r="E16304">
        <v>2722</v>
      </c>
      <c r="F16304">
        <v>15097</v>
      </c>
      <c r="G16304">
        <v>75223</v>
      </c>
      <c r="H16304" s="3">
        <v>4.57</v>
      </c>
      <c r="I16304">
        <v>1813</v>
      </c>
      <c r="J16304">
        <v>1622</v>
      </c>
      <c r="K16304" s="4">
        <v>0.89429999999999998</v>
      </c>
      <c r="L16304">
        <v>8521</v>
      </c>
      <c r="M16304" s="4">
        <v>4.6993</v>
      </c>
      <c r="N16304" s="3">
        <v>50.89</v>
      </c>
      <c r="O16304" s="1" t="str">
        <f t="shared" si="254"/>
        <v>2035_97</v>
      </c>
    </row>
    <row r="16305" spans="1:15" x14ac:dyDescent="0.35">
      <c r="A16305">
        <v>2035</v>
      </c>
      <c r="B16305">
        <v>98</v>
      </c>
      <c r="C16305" s="2">
        <v>0.174461</v>
      </c>
      <c r="D16305">
        <v>13736</v>
      </c>
      <c r="E16305">
        <v>2396</v>
      </c>
      <c r="F16305">
        <v>12538</v>
      </c>
      <c r="G16305">
        <v>60126</v>
      </c>
      <c r="H16305" s="3">
        <v>4.38</v>
      </c>
      <c r="I16305">
        <v>1479</v>
      </c>
      <c r="J16305">
        <v>1329</v>
      </c>
      <c r="K16305" s="4">
        <v>0.89810000000000001</v>
      </c>
      <c r="L16305">
        <v>6708</v>
      </c>
      <c r="M16305" s="4">
        <v>4.5342000000000002</v>
      </c>
      <c r="N16305" s="3">
        <v>48.91</v>
      </c>
      <c r="O16305" s="1" t="str">
        <f t="shared" si="254"/>
        <v>2035_98</v>
      </c>
    </row>
    <row r="16306" spans="1:15" x14ac:dyDescent="0.35">
      <c r="A16306">
        <v>2035</v>
      </c>
      <c r="B16306">
        <v>99</v>
      </c>
      <c r="C16306" s="2">
        <v>0.182473</v>
      </c>
      <c r="D16306">
        <v>11340</v>
      </c>
      <c r="E16306">
        <v>2069</v>
      </c>
      <c r="F16306">
        <v>10305</v>
      </c>
      <c r="G16306">
        <v>47587</v>
      </c>
      <c r="H16306" s="3">
        <v>4.2</v>
      </c>
      <c r="I16306">
        <v>1194</v>
      </c>
      <c r="J16306">
        <v>1076</v>
      </c>
      <c r="K16306" s="4">
        <v>0.90149999999999997</v>
      </c>
      <c r="L16306">
        <v>5228</v>
      </c>
      <c r="M16306" s="4">
        <v>4.3795999999999999</v>
      </c>
      <c r="N16306" s="3">
        <v>47.05</v>
      </c>
      <c r="O16306" s="1" t="str">
        <f t="shared" si="254"/>
        <v>2035_99</v>
      </c>
    </row>
    <row r="16307" spans="1:15" x14ac:dyDescent="0.35">
      <c r="A16307">
        <v>2035</v>
      </c>
      <c r="B16307">
        <v>100</v>
      </c>
      <c r="C16307" s="2">
        <v>0.190856</v>
      </c>
      <c r="D16307">
        <v>9271</v>
      </c>
      <c r="E16307">
        <v>1769</v>
      </c>
      <c r="F16307">
        <v>8386</v>
      </c>
      <c r="G16307">
        <v>37282</v>
      </c>
      <c r="H16307" s="3">
        <v>4.0199999999999996</v>
      </c>
      <c r="I16307">
        <v>954</v>
      </c>
      <c r="J16307">
        <v>863</v>
      </c>
      <c r="K16307" s="4">
        <v>0.90490000000000004</v>
      </c>
      <c r="L16307">
        <v>4034</v>
      </c>
      <c r="M16307" s="4">
        <v>4.2290000000000001</v>
      </c>
      <c r="N16307" s="3">
        <v>45.25</v>
      </c>
      <c r="O16307" s="1" t="str">
        <f t="shared" si="254"/>
        <v>2035_100</v>
      </c>
    </row>
    <row r="16308" spans="1:15" x14ac:dyDescent="0.35">
      <c r="A16308">
        <v>2035</v>
      </c>
      <c r="B16308">
        <v>101</v>
      </c>
      <c r="C16308" s="2">
        <v>0.199628</v>
      </c>
      <c r="D16308">
        <v>7501</v>
      </c>
      <c r="E16308">
        <v>1497</v>
      </c>
      <c r="F16308">
        <v>6753</v>
      </c>
      <c r="G16308">
        <v>28896</v>
      </c>
      <c r="H16308" s="3">
        <v>3.85</v>
      </c>
      <c r="I16308">
        <v>755</v>
      </c>
      <c r="J16308">
        <v>685</v>
      </c>
      <c r="K16308" s="4">
        <v>0.90820000000000001</v>
      </c>
      <c r="L16308">
        <v>3080</v>
      </c>
      <c r="M16308" s="4">
        <v>4.0823999999999998</v>
      </c>
      <c r="N16308" s="3">
        <v>43.49</v>
      </c>
      <c r="O16308" s="1" t="str">
        <f t="shared" si="254"/>
        <v>2035_101</v>
      </c>
    </row>
    <row r="16309" spans="1:15" x14ac:dyDescent="0.35">
      <c r="A16309">
        <v>2035</v>
      </c>
      <c r="B16309">
        <v>102</v>
      </c>
      <c r="C16309" s="2">
        <v>0.20880699999999999</v>
      </c>
      <c r="D16309">
        <v>6004</v>
      </c>
      <c r="E16309">
        <v>1254</v>
      </c>
      <c r="F16309">
        <v>5377</v>
      </c>
      <c r="G16309">
        <v>22143</v>
      </c>
      <c r="H16309" s="3">
        <v>3.69</v>
      </c>
      <c r="I16309">
        <v>590</v>
      </c>
      <c r="J16309">
        <v>538</v>
      </c>
      <c r="K16309" s="4">
        <v>0.91139999999999999</v>
      </c>
      <c r="L16309">
        <v>2326</v>
      </c>
      <c r="M16309" s="4">
        <v>3.9398</v>
      </c>
      <c r="N16309" s="3">
        <v>41.78</v>
      </c>
      <c r="O16309" s="1" t="str">
        <f t="shared" si="254"/>
        <v>2035_102</v>
      </c>
    </row>
    <row r="16310" spans="1:15" x14ac:dyDescent="0.35">
      <c r="A16310">
        <v>2035</v>
      </c>
      <c r="B16310">
        <v>103</v>
      </c>
      <c r="C16310" s="2">
        <v>0.218413</v>
      </c>
      <c r="D16310">
        <v>4750</v>
      </c>
      <c r="E16310">
        <v>1038</v>
      </c>
      <c r="F16310">
        <v>4231</v>
      </c>
      <c r="G16310">
        <v>16766</v>
      </c>
      <c r="H16310" s="3">
        <v>3.53</v>
      </c>
      <c r="I16310">
        <v>457</v>
      </c>
      <c r="J16310">
        <v>418</v>
      </c>
      <c r="K16310" s="4">
        <v>0.91449999999999998</v>
      </c>
      <c r="L16310">
        <v>1736</v>
      </c>
      <c r="M16310" s="4">
        <v>3.8010999999999999</v>
      </c>
      <c r="N16310" s="3">
        <v>40.11</v>
      </c>
      <c r="O16310" s="1" t="str">
        <f t="shared" si="254"/>
        <v>2035_103</v>
      </c>
    </row>
    <row r="16311" spans="1:15" x14ac:dyDescent="0.35">
      <c r="A16311">
        <v>2035</v>
      </c>
      <c r="B16311">
        <v>104</v>
      </c>
      <c r="C16311" s="2">
        <v>0.228465</v>
      </c>
      <c r="D16311">
        <v>3713</v>
      </c>
      <c r="E16311">
        <v>848</v>
      </c>
      <c r="F16311">
        <v>3289</v>
      </c>
      <c r="G16311">
        <v>12535</v>
      </c>
      <c r="H16311" s="3">
        <v>3.38</v>
      </c>
      <c r="I16311">
        <v>349</v>
      </c>
      <c r="J16311">
        <v>320</v>
      </c>
      <c r="K16311" s="4">
        <v>0.91759999999999997</v>
      </c>
      <c r="L16311">
        <v>1279</v>
      </c>
      <c r="M16311" s="4">
        <v>3.6663000000000001</v>
      </c>
      <c r="N16311" s="3">
        <v>38.5</v>
      </c>
      <c r="O16311" s="1" t="str">
        <f t="shared" si="254"/>
        <v>2035_104</v>
      </c>
    </row>
    <row r="16312" spans="1:15" x14ac:dyDescent="0.35">
      <c r="A16312">
        <v>2035</v>
      </c>
      <c r="B16312">
        <v>105</v>
      </c>
      <c r="C16312" s="2">
        <v>0.238984</v>
      </c>
      <c r="D16312">
        <v>2864</v>
      </c>
      <c r="E16312">
        <v>685</v>
      </c>
      <c r="F16312">
        <v>2522</v>
      </c>
      <c r="G16312">
        <v>9246</v>
      </c>
      <c r="H16312" s="3">
        <v>3.23</v>
      </c>
      <c r="I16312">
        <v>263</v>
      </c>
      <c r="J16312">
        <v>242</v>
      </c>
      <c r="K16312" s="4">
        <v>0.92049999999999998</v>
      </c>
      <c r="L16312">
        <v>930</v>
      </c>
      <c r="M16312" s="4">
        <v>3.5352999999999999</v>
      </c>
      <c r="N16312" s="3">
        <v>36.92</v>
      </c>
      <c r="O16312" s="1" t="str">
        <f t="shared" si="254"/>
        <v>2035_105</v>
      </c>
    </row>
    <row r="16313" spans="1:15" x14ac:dyDescent="0.35">
      <c r="A16313">
        <v>2035</v>
      </c>
      <c r="B16313">
        <v>106</v>
      </c>
      <c r="C16313" s="2">
        <v>0.24999199999999999</v>
      </c>
      <c r="D16313">
        <v>2180</v>
      </c>
      <c r="E16313">
        <v>545</v>
      </c>
      <c r="F16313">
        <v>1907</v>
      </c>
      <c r="G16313">
        <v>6724</v>
      </c>
      <c r="H16313" s="3">
        <v>3.08</v>
      </c>
      <c r="I16313">
        <v>196</v>
      </c>
      <c r="J16313">
        <v>181</v>
      </c>
      <c r="K16313" s="4">
        <v>0.9234</v>
      </c>
      <c r="L16313">
        <v>667</v>
      </c>
      <c r="M16313" s="4">
        <v>3.4081000000000001</v>
      </c>
      <c r="N16313" s="3">
        <v>35.4</v>
      </c>
      <c r="O16313" s="1" t="str">
        <f t="shared" si="254"/>
        <v>2035_106</v>
      </c>
    </row>
    <row r="16314" spans="1:15" x14ac:dyDescent="0.35">
      <c r="A16314">
        <v>2035</v>
      </c>
      <c r="B16314">
        <v>107</v>
      </c>
      <c r="C16314" s="2">
        <v>0.261513</v>
      </c>
      <c r="D16314">
        <v>1635</v>
      </c>
      <c r="E16314">
        <v>428</v>
      </c>
      <c r="F16314">
        <v>1421</v>
      </c>
      <c r="G16314">
        <v>4817</v>
      </c>
      <c r="H16314" s="3">
        <v>2.95</v>
      </c>
      <c r="I16314">
        <v>143</v>
      </c>
      <c r="J16314">
        <v>133</v>
      </c>
      <c r="K16314" s="4">
        <v>0.92620000000000002</v>
      </c>
      <c r="L16314">
        <v>471</v>
      </c>
      <c r="M16314" s="4">
        <v>3.2846000000000002</v>
      </c>
      <c r="N16314" s="3">
        <v>33.92</v>
      </c>
      <c r="O16314" s="1" t="str">
        <f t="shared" si="254"/>
        <v>2035_107</v>
      </c>
    </row>
    <row r="16315" spans="1:15" x14ac:dyDescent="0.35">
      <c r="A16315">
        <v>2035</v>
      </c>
      <c r="B16315">
        <v>108</v>
      </c>
      <c r="C16315" s="2">
        <v>0.27356900000000001</v>
      </c>
      <c r="D16315">
        <v>1207</v>
      </c>
      <c r="E16315">
        <v>330</v>
      </c>
      <c r="F16315">
        <v>1042</v>
      </c>
      <c r="G16315">
        <v>3396</v>
      </c>
      <c r="H16315" s="3">
        <v>2.81</v>
      </c>
      <c r="I16315">
        <v>104</v>
      </c>
      <c r="J16315">
        <v>96</v>
      </c>
      <c r="K16315" s="4">
        <v>0.92879999999999996</v>
      </c>
      <c r="L16315">
        <v>328</v>
      </c>
      <c r="M16315" s="4">
        <v>3.1648000000000001</v>
      </c>
      <c r="N16315" s="3">
        <v>32.479999999999997</v>
      </c>
      <c r="O16315" s="1" t="str">
        <f t="shared" si="254"/>
        <v>2035_108</v>
      </c>
    </row>
    <row r="16316" spans="1:15" x14ac:dyDescent="0.35">
      <c r="A16316">
        <v>2035</v>
      </c>
      <c r="B16316">
        <v>109</v>
      </c>
      <c r="C16316" s="2">
        <v>0.286186</v>
      </c>
      <c r="D16316">
        <v>877</v>
      </c>
      <c r="E16316">
        <v>251</v>
      </c>
      <c r="F16316">
        <v>752</v>
      </c>
      <c r="G16316">
        <v>2353</v>
      </c>
      <c r="H16316" s="3">
        <v>2.68</v>
      </c>
      <c r="I16316">
        <v>74</v>
      </c>
      <c r="J16316">
        <v>69</v>
      </c>
      <c r="K16316" s="4">
        <v>0.93149999999999999</v>
      </c>
      <c r="L16316">
        <v>224</v>
      </c>
      <c r="M16316" s="4">
        <v>3.0485000000000002</v>
      </c>
      <c r="N16316" s="3">
        <v>31.08</v>
      </c>
      <c r="O16316" s="1" t="str">
        <f t="shared" si="254"/>
        <v>2035_109</v>
      </c>
    </row>
    <row r="16317" spans="1:15" x14ac:dyDescent="0.35">
      <c r="A16317">
        <v>2035</v>
      </c>
      <c r="B16317">
        <v>110</v>
      </c>
      <c r="C16317" s="2">
        <v>0.29938999999999999</v>
      </c>
      <c r="D16317">
        <v>626</v>
      </c>
      <c r="E16317">
        <v>187</v>
      </c>
      <c r="F16317">
        <v>532</v>
      </c>
      <c r="G16317">
        <v>1602</v>
      </c>
      <c r="H16317" s="3">
        <v>2.56</v>
      </c>
      <c r="I16317">
        <v>51</v>
      </c>
      <c r="J16317">
        <v>48</v>
      </c>
      <c r="K16317" s="4">
        <v>0.93400000000000005</v>
      </c>
      <c r="L16317">
        <v>151</v>
      </c>
      <c r="M16317" s="4">
        <v>2.9358</v>
      </c>
      <c r="N16317" s="3">
        <v>29.73</v>
      </c>
      <c r="O16317" s="1" t="str">
        <f t="shared" si="254"/>
        <v>2035_110</v>
      </c>
    </row>
    <row r="16318" spans="1:15" x14ac:dyDescent="0.35">
      <c r="A16318">
        <v>2035</v>
      </c>
      <c r="B16318">
        <v>111</v>
      </c>
      <c r="C16318" s="2">
        <v>0.31320999999999999</v>
      </c>
      <c r="D16318">
        <v>439</v>
      </c>
      <c r="E16318">
        <v>137</v>
      </c>
      <c r="F16318">
        <v>370</v>
      </c>
      <c r="G16318">
        <v>1069</v>
      </c>
      <c r="H16318" s="3">
        <v>2.44</v>
      </c>
      <c r="I16318">
        <v>35</v>
      </c>
      <c r="J16318">
        <v>33</v>
      </c>
      <c r="K16318" s="4">
        <v>0.93640000000000001</v>
      </c>
      <c r="L16318">
        <v>99</v>
      </c>
      <c r="M16318" s="4">
        <v>2.8266</v>
      </c>
      <c r="N16318" s="3">
        <v>28.42</v>
      </c>
      <c r="O16318" s="1" t="str">
        <f t="shared" si="254"/>
        <v>2035_111</v>
      </c>
    </row>
    <row r="16319" spans="1:15" x14ac:dyDescent="0.35">
      <c r="A16319">
        <v>2035</v>
      </c>
      <c r="B16319">
        <v>112</v>
      </c>
      <c r="C16319" s="2">
        <v>0.32767299999999999</v>
      </c>
      <c r="D16319">
        <v>301</v>
      </c>
      <c r="E16319">
        <v>99</v>
      </c>
      <c r="F16319">
        <v>252</v>
      </c>
      <c r="G16319">
        <v>700</v>
      </c>
      <c r="H16319" s="3">
        <v>2.3199999999999998</v>
      </c>
      <c r="I16319">
        <v>24</v>
      </c>
      <c r="J16319">
        <v>22</v>
      </c>
      <c r="K16319" s="4">
        <v>0.93879999999999997</v>
      </c>
      <c r="L16319">
        <v>64</v>
      </c>
      <c r="M16319" s="4">
        <v>2.7208000000000001</v>
      </c>
      <c r="N16319" s="3">
        <v>27.15</v>
      </c>
      <c r="O16319" s="1" t="str">
        <f t="shared" si="254"/>
        <v>2035_112</v>
      </c>
    </row>
    <row r="16320" spans="1:15" x14ac:dyDescent="0.35">
      <c r="A16320">
        <v>2035</v>
      </c>
      <c r="B16320">
        <v>113</v>
      </c>
      <c r="C16320" s="2">
        <v>0.34281</v>
      </c>
      <c r="D16320">
        <v>203</v>
      </c>
      <c r="E16320">
        <v>69</v>
      </c>
      <c r="F16320">
        <v>168</v>
      </c>
      <c r="G16320">
        <v>448</v>
      </c>
      <c r="H16320" s="3">
        <v>2.21</v>
      </c>
      <c r="I16320">
        <v>16</v>
      </c>
      <c r="J16320">
        <v>15</v>
      </c>
      <c r="K16320" s="4">
        <v>0.94110000000000005</v>
      </c>
      <c r="L16320">
        <v>41</v>
      </c>
      <c r="M16320" s="4">
        <v>2.6183999999999998</v>
      </c>
      <c r="N16320" s="3">
        <v>25.92</v>
      </c>
      <c r="O16320" s="1" t="str">
        <f t="shared" si="254"/>
        <v>2035_113</v>
      </c>
    </row>
    <row r="16321" spans="1:15" x14ac:dyDescent="0.35">
      <c r="A16321">
        <v>2035</v>
      </c>
      <c r="B16321">
        <v>114</v>
      </c>
      <c r="C16321" s="2">
        <v>0.358653</v>
      </c>
      <c r="D16321">
        <v>133</v>
      </c>
      <c r="E16321">
        <v>48</v>
      </c>
      <c r="F16321">
        <v>109</v>
      </c>
      <c r="G16321">
        <v>280</v>
      </c>
      <c r="H16321" s="3">
        <v>2.1</v>
      </c>
      <c r="I16321">
        <v>10</v>
      </c>
      <c r="J16321">
        <v>9</v>
      </c>
      <c r="K16321" s="4">
        <v>0.94340000000000002</v>
      </c>
      <c r="L16321">
        <v>25</v>
      </c>
      <c r="M16321" s="4">
        <v>2.5192000000000001</v>
      </c>
      <c r="N16321" s="3">
        <v>24.73</v>
      </c>
      <c r="O16321" s="1" t="str">
        <f t="shared" si="254"/>
        <v>2035_114</v>
      </c>
    </row>
    <row r="16322" spans="1:15" x14ac:dyDescent="0.35">
      <c r="A16322">
        <v>2035</v>
      </c>
      <c r="B16322">
        <v>115</v>
      </c>
      <c r="C16322" s="2">
        <v>0.37523499999999999</v>
      </c>
      <c r="D16322">
        <v>85</v>
      </c>
      <c r="E16322">
        <v>32</v>
      </c>
      <c r="F16322">
        <v>69</v>
      </c>
      <c r="G16322">
        <v>171</v>
      </c>
      <c r="H16322" s="3">
        <v>2</v>
      </c>
      <c r="I16322">
        <v>6</v>
      </c>
      <c r="J16322">
        <v>6</v>
      </c>
      <c r="K16322" s="4">
        <v>0.94550000000000001</v>
      </c>
      <c r="L16322">
        <v>15</v>
      </c>
      <c r="M16322" s="4">
        <v>2.4232</v>
      </c>
      <c r="N16322" s="3">
        <v>23.58</v>
      </c>
      <c r="O16322" s="1" t="str">
        <f t="shared" si="254"/>
        <v>2035_115</v>
      </c>
    </row>
    <row r="16323" spans="1:15" x14ac:dyDescent="0.35">
      <c r="A16323">
        <v>2035</v>
      </c>
      <c r="B16323">
        <v>116</v>
      </c>
      <c r="C16323" s="2">
        <v>0.39258999999999999</v>
      </c>
      <c r="D16323">
        <v>53</v>
      </c>
      <c r="E16323">
        <v>21</v>
      </c>
      <c r="F16323">
        <v>43</v>
      </c>
      <c r="G16323">
        <v>101</v>
      </c>
      <c r="H16323" s="3">
        <v>1.9</v>
      </c>
      <c r="I16323">
        <v>4</v>
      </c>
      <c r="J16323">
        <v>4</v>
      </c>
      <c r="K16323" s="4">
        <v>0.9476</v>
      </c>
      <c r="L16323">
        <v>9</v>
      </c>
      <c r="M16323" s="4">
        <v>2.3304</v>
      </c>
      <c r="N16323" s="3">
        <v>22.46</v>
      </c>
      <c r="O16323" s="1" t="str">
        <f t="shared" si="254"/>
        <v>2035_116</v>
      </c>
    </row>
    <row r="16324" spans="1:15" x14ac:dyDescent="0.35">
      <c r="A16324">
        <v>2035</v>
      </c>
      <c r="B16324">
        <v>117</v>
      </c>
      <c r="C16324" s="2">
        <v>0.41075400000000001</v>
      </c>
      <c r="D16324">
        <v>32</v>
      </c>
      <c r="E16324">
        <v>13</v>
      </c>
      <c r="F16324">
        <v>26</v>
      </c>
      <c r="G16324">
        <v>58</v>
      </c>
      <c r="H16324" s="3">
        <v>1.8</v>
      </c>
      <c r="I16324">
        <v>2</v>
      </c>
      <c r="J16324">
        <v>2</v>
      </c>
      <c r="K16324" s="4">
        <v>0.9496</v>
      </c>
      <c r="L16324">
        <v>5</v>
      </c>
      <c r="M16324" s="4">
        <v>2.2406000000000001</v>
      </c>
      <c r="N16324" s="3">
        <v>21.39</v>
      </c>
      <c r="O16324" s="1" t="str">
        <f t="shared" si="254"/>
        <v>2035_117</v>
      </c>
    </row>
    <row r="16325" spans="1:15" x14ac:dyDescent="0.35">
      <c r="A16325">
        <v>2035</v>
      </c>
      <c r="B16325">
        <v>118</v>
      </c>
      <c r="C16325" s="2">
        <v>0.42976700000000001</v>
      </c>
      <c r="D16325">
        <v>19</v>
      </c>
      <c r="E16325">
        <v>8</v>
      </c>
      <c r="F16325">
        <v>15</v>
      </c>
      <c r="G16325">
        <v>33</v>
      </c>
      <c r="H16325" s="3">
        <v>1.71</v>
      </c>
      <c r="I16325">
        <v>1</v>
      </c>
      <c r="J16325">
        <v>1</v>
      </c>
      <c r="K16325" s="4">
        <v>0.9516</v>
      </c>
      <c r="L16325">
        <v>3</v>
      </c>
      <c r="M16325" s="4">
        <v>2.1539000000000001</v>
      </c>
      <c r="N16325" s="3">
        <v>20.350000000000001</v>
      </c>
      <c r="O16325" s="1" t="str">
        <f t="shared" si="254"/>
        <v>2035_118</v>
      </c>
    </row>
    <row r="16326" spans="1:15" x14ac:dyDescent="0.35">
      <c r="A16326">
        <v>2035</v>
      </c>
      <c r="B16326">
        <v>119</v>
      </c>
      <c r="C16326" s="2">
        <v>0.44966699999999998</v>
      </c>
      <c r="D16326">
        <v>11</v>
      </c>
      <c r="E16326">
        <v>5</v>
      </c>
      <c r="F16326">
        <v>8</v>
      </c>
      <c r="G16326">
        <v>18</v>
      </c>
      <c r="H16326" s="3">
        <v>1.62</v>
      </c>
      <c r="I16326">
        <v>1</v>
      </c>
      <c r="J16326">
        <v>1</v>
      </c>
      <c r="K16326" s="4">
        <v>0.95350000000000001</v>
      </c>
      <c r="L16326">
        <v>2</v>
      </c>
      <c r="M16326" s="4">
        <v>2.0699999999999998</v>
      </c>
      <c r="N16326" s="3">
        <v>19.34</v>
      </c>
      <c r="O16326" s="1" t="str">
        <f t="shared" si="254"/>
        <v>2035_119</v>
      </c>
    </row>
    <row r="16327" spans="1:15" x14ac:dyDescent="0.35">
      <c r="A16327">
        <v>2036</v>
      </c>
      <c r="B16327">
        <v>0</v>
      </c>
      <c r="C16327" s="2">
        <v>4.6550000000000003E-3</v>
      </c>
      <c r="D16327">
        <v>100000</v>
      </c>
      <c r="E16327">
        <v>465</v>
      </c>
      <c r="F16327">
        <v>99594</v>
      </c>
      <c r="G16327">
        <v>8338821</v>
      </c>
      <c r="H16327" s="3">
        <v>83.39</v>
      </c>
      <c r="I16327">
        <v>100000</v>
      </c>
      <c r="J16327">
        <v>16435</v>
      </c>
      <c r="K16327" s="4">
        <v>0.1643</v>
      </c>
      <c r="L16327">
        <v>3716827</v>
      </c>
      <c r="M16327" s="4">
        <v>37.168300000000002</v>
      </c>
      <c r="N16327" s="3">
        <v>440.52</v>
      </c>
      <c r="O16327" s="1" t="str">
        <f t="shared" si="254"/>
        <v>2036_0</v>
      </c>
    </row>
    <row r="16328" spans="1:15" x14ac:dyDescent="0.35">
      <c r="A16328">
        <v>2036</v>
      </c>
      <c r="B16328">
        <v>1</v>
      </c>
      <c r="C16328" s="2">
        <v>3.3599999999999998E-4</v>
      </c>
      <c r="D16328">
        <v>99535</v>
      </c>
      <c r="E16328">
        <v>33</v>
      </c>
      <c r="F16328">
        <v>99518</v>
      </c>
      <c r="G16328">
        <v>8239227</v>
      </c>
      <c r="H16328" s="3">
        <v>82.78</v>
      </c>
      <c r="I16328">
        <v>97297</v>
      </c>
      <c r="J16328">
        <v>15980</v>
      </c>
      <c r="K16328" s="4">
        <v>0.16420000000000001</v>
      </c>
      <c r="L16328">
        <v>3616827</v>
      </c>
      <c r="M16328" s="4">
        <v>37.173200000000001</v>
      </c>
      <c r="N16328" s="3">
        <v>440.58</v>
      </c>
      <c r="O16328" s="1" t="str">
        <f t="shared" ref="O16328:O16391" si="255">A16328&amp;"_"&amp;B16328</f>
        <v>2036_1</v>
      </c>
    </row>
    <row r="16329" spans="1:15" x14ac:dyDescent="0.35">
      <c r="A16329">
        <v>2036</v>
      </c>
      <c r="B16329">
        <v>2</v>
      </c>
      <c r="C16329" s="2">
        <v>1.93E-4</v>
      </c>
      <c r="D16329">
        <v>99501</v>
      </c>
      <c r="E16329">
        <v>19</v>
      </c>
      <c r="F16329">
        <v>99491</v>
      </c>
      <c r="G16329">
        <v>8139709</v>
      </c>
      <c r="H16329" s="3">
        <v>81.81</v>
      </c>
      <c r="I16329">
        <v>95077</v>
      </c>
      <c r="J16329">
        <v>15948</v>
      </c>
      <c r="K16329" s="4">
        <v>0.16769999999999999</v>
      </c>
      <c r="L16329">
        <v>3519530</v>
      </c>
      <c r="M16329" s="4">
        <v>37.017600000000002</v>
      </c>
      <c r="N16329" s="3">
        <v>438.71</v>
      </c>
      <c r="O16329" s="1" t="str">
        <f t="shared" si="255"/>
        <v>2036_2</v>
      </c>
    </row>
    <row r="16330" spans="1:15" x14ac:dyDescent="0.35">
      <c r="A16330">
        <v>2036</v>
      </c>
      <c r="B16330">
        <v>3</v>
      </c>
      <c r="C16330" s="2">
        <v>1.5699999999999999E-4</v>
      </c>
      <c r="D16330">
        <v>99482</v>
      </c>
      <c r="E16330">
        <v>16</v>
      </c>
      <c r="F16330">
        <v>99474</v>
      </c>
      <c r="G16330">
        <v>8040217</v>
      </c>
      <c r="H16330" s="3">
        <v>80.819999999999993</v>
      </c>
      <c r="I16330">
        <v>92922</v>
      </c>
      <c r="J16330">
        <v>15930</v>
      </c>
      <c r="K16330" s="4">
        <v>0.1714</v>
      </c>
      <c r="L16330">
        <v>3424453</v>
      </c>
      <c r="M16330" s="4">
        <v>36.853099999999998</v>
      </c>
      <c r="N16330" s="3">
        <v>436.74</v>
      </c>
      <c r="O16330" s="1" t="str">
        <f t="shared" si="255"/>
        <v>2036_3</v>
      </c>
    </row>
    <row r="16331" spans="1:15" x14ac:dyDescent="0.35">
      <c r="A16331">
        <v>2036</v>
      </c>
      <c r="B16331">
        <v>4</v>
      </c>
      <c r="C16331" s="2">
        <v>1.2799999999999999E-4</v>
      </c>
      <c r="D16331">
        <v>99466</v>
      </c>
      <c r="E16331">
        <v>13</v>
      </c>
      <c r="F16331">
        <v>99460</v>
      </c>
      <c r="G16331">
        <v>7940743</v>
      </c>
      <c r="H16331" s="3">
        <v>79.83</v>
      </c>
      <c r="I16331">
        <v>90818</v>
      </c>
      <c r="J16331">
        <v>15916</v>
      </c>
      <c r="K16331" s="4">
        <v>0.17519999999999999</v>
      </c>
      <c r="L16331">
        <v>3331531</v>
      </c>
      <c r="M16331" s="4">
        <v>36.683500000000002</v>
      </c>
      <c r="N16331" s="3">
        <v>434.7</v>
      </c>
      <c r="O16331" s="1" t="str">
        <f t="shared" si="255"/>
        <v>2036_4</v>
      </c>
    </row>
    <row r="16332" spans="1:15" x14ac:dyDescent="0.35">
      <c r="A16332">
        <v>2036</v>
      </c>
      <c r="B16332">
        <v>5</v>
      </c>
      <c r="C16332" s="2">
        <v>1.07E-4</v>
      </c>
      <c r="D16332">
        <v>99453</v>
      </c>
      <c r="E16332">
        <v>11</v>
      </c>
      <c r="F16332">
        <v>99448</v>
      </c>
      <c r="G16332">
        <v>7841284</v>
      </c>
      <c r="H16332" s="3">
        <v>78.84</v>
      </c>
      <c r="I16332">
        <v>88765</v>
      </c>
      <c r="J16332">
        <v>15904</v>
      </c>
      <c r="K16332" s="4">
        <v>0.1792</v>
      </c>
      <c r="L16332">
        <v>3240713</v>
      </c>
      <c r="M16332" s="4">
        <v>36.508899999999997</v>
      </c>
      <c r="N16332" s="3">
        <v>432.61</v>
      </c>
      <c r="O16332" s="1" t="str">
        <f t="shared" si="255"/>
        <v>2036_5</v>
      </c>
    </row>
    <row r="16333" spans="1:15" x14ac:dyDescent="0.35">
      <c r="A16333">
        <v>2036</v>
      </c>
      <c r="B16333">
        <v>6</v>
      </c>
      <c r="C16333" s="2">
        <v>9.3999999999999994E-5</v>
      </c>
      <c r="D16333">
        <v>99443</v>
      </c>
      <c r="E16333">
        <v>9</v>
      </c>
      <c r="F16333">
        <v>99438</v>
      </c>
      <c r="G16333">
        <v>7741836</v>
      </c>
      <c r="H16333" s="3">
        <v>77.849999999999994</v>
      </c>
      <c r="I16333">
        <v>86760</v>
      </c>
      <c r="J16333">
        <v>15895</v>
      </c>
      <c r="K16333" s="4">
        <v>0.1832</v>
      </c>
      <c r="L16333">
        <v>3151948</v>
      </c>
      <c r="M16333" s="4">
        <v>36.329500000000003</v>
      </c>
      <c r="N16333" s="3">
        <v>430.45</v>
      </c>
      <c r="O16333" s="1" t="str">
        <f t="shared" si="255"/>
        <v>2036_6</v>
      </c>
    </row>
    <row r="16334" spans="1:15" x14ac:dyDescent="0.35">
      <c r="A16334">
        <v>2036</v>
      </c>
      <c r="B16334">
        <v>7</v>
      </c>
      <c r="C16334" s="2">
        <v>8.7999999999999998E-5</v>
      </c>
      <c r="D16334">
        <v>99433</v>
      </c>
      <c r="E16334">
        <v>9</v>
      </c>
      <c r="F16334">
        <v>99429</v>
      </c>
      <c r="G16334">
        <v>7642397</v>
      </c>
      <c r="H16334" s="3">
        <v>76.86</v>
      </c>
      <c r="I16334">
        <v>84801</v>
      </c>
      <c r="J16334">
        <v>15887</v>
      </c>
      <c r="K16334" s="4">
        <v>0.18729999999999999</v>
      </c>
      <c r="L16334">
        <v>3065188</v>
      </c>
      <c r="M16334" s="4">
        <v>36.145499999999998</v>
      </c>
      <c r="N16334" s="3">
        <v>428.25</v>
      </c>
      <c r="O16334" s="1" t="str">
        <f t="shared" si="255"/>
        <v>2036_7</v>
      </c>
    </row>
    <row r="16335" spans="1:15" x14ac:dyDescent="0.35">
      <c r="A16335">
        <v>2036</v>
      </c>
      <c r="B16335">
        <v>8</v>
      </c>
      <c r="C16335" s="2">
        <v>8.5000000000000006E-5</v>
      </c>
      <c r="D16335">
        <v>99425</v>
      </c>
      <c r="E16335">
        <v>8</v>
      </c>
      <c r="F16335">
        <v>99421</v>
      </c>
      <c r="G16335">
        <v>7542968</v>
      </c>
      <c r="H16335" s="3">
        <v>75.87</v>
      </c>
      <c r="I16335">
        <v>82888</v>
      </c>
      <c r="J16335">
        <v>15880</v>
      </c>
      <c r="K16335" s="4">
        <v>0.19159999999999999</v>
      </c>
      <c r="L16335">
        <v>2980387</v>
      </c>
      <c r="M16335" s="4">
        <v>35.957000000000001</v>
      </c>
      <c r="N16335" s="3">
        <v>425.98</v>
      </c>
      <c r="O16335" s="1" t="str">
        <f t="shared" si="255"/>
        <v>2036_8</v>
      </c>
    </row>
    <row r="16336" spans="1:15" x14ac:dyDescent="0.35">
      <c r="A16336">
        <v>2036</v>
      </c>
      <c r="B16336">
        <v>9</v>
      </c>
      <c r="C16336" s="2">
        <v>8.6000000000000003E-5</v>
      </c>
      <c r="D16336">
        <v>99416</v>
      </c>
      <c r="E16336">
        <v>9</v>
      </c>
      <c r="F16336">
        <v>99412</v>
      </c>
      <c r="G16336">
        <v>7443548</v>
      </c>
      <c r="H16336" s="3">
        <v>74.87</v>
      </c>
      <c r="I16336">
        <v>81017</v>
      </c>
      <c r="J16336">
        <v>15873</v>
      </c>
      <c r="K16336" s="4">
        <v>0.19589999999999999</v>
      </c>
      <c r="L16336">
        <v>2897499</v>
      </c>
      <c r="M16336" s="4">
        <v>35.764000000000003</v>
      </c>
      <c r="N16336" s="3">
        <v>423.67</v>
      </c>
      <c r="O16336" s="1" t="str">
        <f t="shared" si="255"/>
        <v>2036_9</v>
      </c>
    </row>
    <row r="16337" spans="1:15" x14ac:dyDescent="0.35">
      <c r="A16337">
        <v>2036</v>
      </c>
      <c r="B16337">
        <v>10</v>
      </c>
      <c r="C16337" s="2">
        <v>8.8999999999999995E-5</v>
      </c>
      <c r="D16337">
        <v>99408</v>
      </c>
      <c r="E16337">
        <v>9</v>
      </c>
      <c r="F16337">
        <v>99403</v>
      </c>
      <c r="G16337">
        <v>7344136</v>
      </c>
      <c r="H16337" s="3">
        <v>73.88</v>
      </c>
      <c r="I16337">
        <v>79189</v>
      </c>
      <c r="J16337">
        <v>15866</v>
      </c>
      <c r="K16337" s="4">
        <v>0.20039999999999999</v>
      </c>
      <c r="L16337">
        <v>2816482</v>
      </c>
      <c r="M16337" s="4">
        <v>35.566699999999997</v>
      </c>
      <c r="N16337" s="3">
        <v>421.3</v>
      </c>
      <c r="O16337" s="1" t="str">
        <f t="shared" si="255"/>
        <v>2036_10</v>
      </c>
    </row>
    <row r="16338" spans="1:15" x14ac:dyDescent="0.35">
      <c r="A16338">
        <v>2036</v>
      </c>
      <c r="B16338">
        <v>11</v>
      </c>
      <c r="C16338" s="2">
        <v>9.6000000000000002E-5</v>
      </c>
      <c r="D16338">
        <v>99399</v>
      </c>
      <c r="E16338">
        <v>10</v>
      </c>
      <c r="F16338">
        <v>99394</v>
      </c>
      <c r="G16338">
        <v>7244732</v>
      </c>
      <c r="H16338" s="3">
        <v>72.89</v>
      </c>
      <c r="I16338">
        <v>77402</v>
      </c>
      <c r="J16338">
        <v>15859</v>
      </c>
      <c r="K16338" s="4">
        <v>0.2049</v>
      </c>
      <c r="L16338">
        <v>2737293</v>
      </c>
      <c r="M16338" s="4">
        <v>35.364800000000002</v>
      </c>
      <c r="N16338" s="3">
        <v>418.88</v>
      </c>
      <c r="O16338" s="1" t="str">
        <f t="shared" si="255"/>
        <v>2036_11</v>
      </c>
    </row>
    <row r="16339" spans="1:15" x14ac:dyDescent="0.35">
      <c r="A16339">
        <v>2036</v>
      </c>
      <c r="B16339">
        <v>12</v>
      </c>
      <c r="C16339" s="2">
        <v>1.13E-4</v>
      </c>
      <c r="D16339">
        <v>99389</v>
      </c>
      <c r="E16339">
        <v>11</v>
      </c>
      <c r="F16339">
        <v>99384</v>
      </c>
      <c r="G16339">
        <v>7145338</v>
      </c>
      <c r="H16339" s="3">
        <v>71.89</v>
      </c>
      <c r="I16339">
        <v>75654</v>
      </c>
      <c r="J16339">
        <v>15852</v>
      </c>
      <c r="K16339" s="4">
        <v>0.20949999999999999</v>
      </c>
      <c r="L16339">
        <v>2659892</v>
      </c>
      <c r="M16339" s="4">
        <v>35.1586</v>
      </c>
      <c r="N16339" s="3">
        <v>416.4</v>
      </c>
      <c r="O16339" s="1" t="str">
        <f t="shared" si="255"/>
        <v>2036_12</v>
      </c>
    </row>
    <row r="16340" spans="1:15" x14ac:dyDescent="0.35">
      <c r="A16340">
        <v>2036</v>
      </c>
      <c r="B16340">
        <v>13</v>
      </c>
      <c r="C16340" s="2">
        <v>1.47E-4</v>
      </c>
      <c r="D16340">
        <v>99378</v>
      </c>
      <c r="E16340">
        <v>15</v>
      </c>
      <c r="F16340">
        <v>99371</v>
      </c>
      <c r="G16340">
        <v>7045955</v>
      </c>
      <c r="H16340" s="3">
        <v>70.900000000000006</v>
      </c>
      <c r="I16340">
        <v>73945</v>
      </c>
      <c r="J16340">
        <v>15844</v>
      </c>
      <c r="K16340" s="4">
        <v>0.21429999999999999</v>
      </c>
      <c r="L16340">
        <v>2584238</v>
      </c>
      <c r="M16340" s="4">
        <v>34.9482</v>
      </c>
      <c r="N16340" s="3">
        <v>413.88</v>
      </c>
      <c r="O16340" s="1" t="str">
        <f t="shared" si="255"/>
        <v>2036_13</v>
      </c>
    </row>
    <row r="16341" spans="1:15" x14ac:dyDescent="0.35">
      <c r="A16341">
        <v>2036</v>
      </c>
      <c r="B16341">
        <v>14</v>
      </c>
      <c r="C16341" s="2">
        <v>2.0699999999999999E-4</v>
      </c>
      <c r="D16341">
        <v>99364</v>
      </c>
      <c r="E16341">
        <v>21</v>
      </c>
      <c r="F16341">
        <v>99353</v>
      </c>
      <c r="G16341">
        <v>6946584</v>
      </c>
      <c r="H16341" s="3">
        <v>69.91</v>
      </c>
      <c r="I16341">
        <v>72272</v>
      </c>
      <c r="J16341">
        <v>15833</v>
      </c>
      <c r="K16341" s="4">
        <v>0.21909999999999999</v>
      </c>
      <c r="L16341">
        <v>2510293</v>
      </c>
      <c r="M16341" s="4">
        <v>34.734099999999998</v>
      </c>
      <c r="N16341" s="3">
        <v>411.31</v>
      </c>
      <c r="O16341" s="1" t="str">
        <f t="shared" si="255"/>
        <v>2036_14</v>
      </c>
    </row>
    <row r="16342" spans="1:15" x14ac:dyDescent="0.35">
      <c r="A16342">
        <v>2036</v>
      </c>
      <c r="B16342">
        <v>15</v>
      </c>
      <c r="C16342" s="2">
        <v>2.9799999999999998E-4</v>
      </c>
      <c r="D16342">
        <v>99343</v>
      </c>
      <c r="E16342">
        <v>30</v>
      </c>
      <c r="F16342">
        <v>99328</v>
      </c>
      <c r="G16342">
        <v>6847231</v>
      </c>
      <c r="H16342" s="3">
        <v>68.930000000000007</v>
      </c>
      <c r="I16342">
        <v>70632</v>
      </c>
      <c r="J16342">
        <v>15818</v>
      </c>
      <c r="K16342" s="4">
        <v>0.224</v>
      </c>
      <c r="L16342">
        <v>2438021</v>
      </c>
      <c r="M16342" s="4">
        <v>34.517099999999999</v>
      </c>
      <c r="N16342" s="3">
        <v>408.71</v>
      </c>
      <c r="O16342" s="1" t="str">
        <f t="shared" si="255"/>
        <v>2036_15</v>
      </c>
    </row>
    <row r="16343" spans="1:15" x14ac:dyDescent="0.35">
      <c r="A16343">
        <v>2036</v>
      </c>
      <c r="B16343">
        <v>16</v>
      </c>
      <c r="C16343" s="2">
        <v>4.1100000000000002E-4</v>
      </c>
      <c r="D16343">
        <v>99313</v>
      </c>
      <c r="E16343">
        <v>41</v>
      </c>
      <c r="F16343">
        <v>99293</v>
      </c>
      <c r="G16343">
        <v>6747902</v>
      </c>
      <c r="H16343" s="3">
        <v>67.95</v>
      </c>
      <c r="I16343">
        <v>69024</v>
      </c>
      <c r="J16343">
        <v>15798</v>
      </c>
      <c r="K16343" s="4">
        <v>0.22889999999999999</v>
      </c>
      <c r="L16343">
        <v>2367389</v>
      </c>
      <c r="M16343" s="4">
        <v>34.298200000000001</v>
      </c>
      <c r="N16343" s="3">
        <v>406.08</v>
      </c>
      <c r="O16343" s="1" t="str">
        <f t="shared" si="255"/>
        <v>2036_16</v>
      </c>
    </row>
    <row r="16344" spans="1:15" x14ac:dyDescent="0.35">
      <c r="A16344">
        <v>2036</v>
      </c>
      <c r="B16344">
        <v>17</v>
      </c>
      <c r="C16344" s="2">
        <v>5.3899999999999998E-4</v>
      </c>
      <c r="D16344">
        <v>99273</v>
      </c>
      <c r="E16344">
        <v>54</v>
      </c>
      <c r="F16344">
        <v>99246</v>
      </c>
      <c r="G16344">
        <v>6648609</v>
      </c>
      <c r="H16344" s="3">
        <v>66.97</v>
      </c>
      <c r="I16344">
        <v>67444</v>
      </c>
      <c r="J16344">
        <v>15770</v>
      </c>
      <c r="K16344" s="4">
        <v>0.23380000000000001</v>
      </c>
      <c r="L16344">
        <v>2298365</v>
      </c>
      <c r="M16344" s="4">
        <v>34.078099999999999</v>
      </c>
      <c r="N16344" s="3">
        <v>403.44</v>
      </c>
      <c r="O16344" s="1" t="str">
        <f t="shared" si="255"/>
        <v>2036_17</v>
      </c>
    </row>
    <row r="16345" spans="1:15" x14ac:dyDescent="0.35">
      <c r="A16345">
        <v>2036</v>
      </c>
      <c r="B16345">
        <v>18</v>
      </c>
      <c r="C16345" s="2">
        <v>6.7100000000000005E-4</v>
      </c>
      <c r="D16345">
        <v>99219</v>
      </c>
      <c r="E16345">
        <v>67</v>
      </c>
      <c r="F16345">
        <v>99186</v>
      </c>
      <c r="G16345">
        <v>6549364</v>
      </c>
      <c r="H16345" s="3">
        <v>66.010000000000005</v>
      </c>
      <c r="I16345">
        <v>65892</v>
      </c>
      <c r="J16345">
        <v>15735</v>
      </c>
      <c r="K16345" s="4">
        <v>0.23880000000000001</v>
      </c>
      <c r="L16345">
        <v>2230921</v>
      </c>
      <c r="M16345" s="4">
        <v>33.857199999999999</v>
      </c>
      <c r="N16345" s="3">
        <v>400.79</v>
      </c>
      <c r="O16345" s="1" t="str">
        <f t="shared" si="255"/>
        <v>2036_18</v>
      </c>
    </row>
    <row r="16346" spans="1:15" x14ac:dyDescent="0.35">
      <c r="A16346">
        <v>2036</v>
      </c>
      <c r="B16346">
        <v>19</v>
      </c>
      <c r="C16346" s="2">
        <v>7.9299999999999998E-4</v>
      </c>
      <c r="D16346">
        <v>99152</v>
      </c>
      <c r="E16346">
        <v>79</v>
      </c>
      <c r="F16346">
        <v>99113</v>
      </c>
      <c r="G16346">
        <v>6450178</v>
      </c>
      <c r="H16346" s="3">
        <v>65.05</v>
      </c>
      <c r="I16346">
        <v>64367</v>
      </c>
      <c r="J16346">
        <v>15691</v>
      </c>
      <c r="K16346" s="4">
        <v>0.24379999999999999</v>
      </c>
      <c r="L16346">
        <v>2165029</v>
      </c>
      <c r="M16346" s="4">
        <v>33.6355</v>
      </c>
      <c r="N16346" s="3">
        <v>398.13</v>
      </c>
      <c r="O16346" s="1" t="str">
        <f t="shared" si="255"/>
        <v>2036_19</v>
      </c>
    </row>
    <row r="16347" spans="1:15" x14ac:dyDescent="0.35">
      <c r="A16347">
        <v>2036</v>
      </c>
      <c r="B16347">
        <v>20</v>
      </c>
      <c r="C16347" s="2">
        <v>8.9800000000000004E-4</v>
      </c>
      <c r="D16347">
        <v>99074</v>
      </c>
      <c r="E16347">
        <v>89</v>
      </c>
      <c r="F16347">
        <v>99029</v>
      </c>
      <c r="G16347">
        <v>6351065</v>
      </c>
      <c r="H16347" s="3">
        <v>64.099999999999994</v>
      </c>
      <c r="I16347">
        <v>62870</v>
      </c>
      <c r="J16347">
        <v>15641</v>
      </c>
      <c r="K16347" s="4">
        <v>0.24879999999999999</v>
      </c>
      <c r="L16347">
        <v>2100662</v>
      </c>
      <c r="M16347" s="4">
        <v>33.412599999999998</v>
      </c>
      <c r="N16347" s="3">
        <v>395.45</v>
      </c>
      <c r="O16347" s="1" t="str">
        <f t="shared" si="255"/>
        <v>2036_20</v>
      </c>
    </row>
    <row r="16348" spans="1:15" x14ac:dyDescent="0.35">
      <c r="A16348">
        <v>2036</v>
      </c>
      <c r="B16348">
        <v>21</v>
      </c>
      <c r="C16348" s="2">
        <v>9.810000000000001E-4</v>
      </c>
      <c r="D16348">
        <v>98985</v>
      </c>
      <c r="E16348">
        <v>97</v>
      </c>
      <c r="F16348">
        <v>98936</v>
      </c>
      <c r="G16348">
        <v>6252035</v>
      </c>
      <c r="H16348" s="3">
        <v>63.16</v>
      </c>
      <c r="I16348">
        <v>61402</v>
      </c>
      <c r="J16348">
        <v>15586</v>
      </c>
      <c r="K16348" s="4">
        <v>0.25380000000000003</v>
      </c>
      <c r="L16348">
        <v>2037791</v>
      </c>
      <c r="M16348" s="4">
        <v>33.187899999999999</v>
      </c>
      <c r="N16348" s="3">
        <v>392.75</v>
      </c>
      <c r="O16348" s="1" t="str">
        <f t="shared" si="255"/>
        <v>2036_21</v>
      </c>
    </row>
    <row r="16349" spans="1:15" x14ac:dyDescent="0.35">
      <c r="A16349">
        <v>2036</v>
      </c>
      <c r="B16349">
        <v>22</v>
      </c>
      <c r="C16349" s="2">
        <v>1.0449999999999999E-3</v>
      </c>
      <c r="D16349">
        <v>98888</v>
      </c>
      <c r="E16349">
        <v>103</v>
      </c>
      <c r="F16349">
        <v>98836</v>
      </c>
      <c r="G16349">
        <v>6153099</v>
      </c>
      <c r="H16349" s="3">
        <v>62.22</v>
      </c>
      <c r="I16349">
        <v>59962</v>
      </c>
      <c r="J16349">
        <v>15527</v>
      </c>
      <c r="K16349" s="4">
        <v>0.25900000000000001</v>
      </c>
      <c r="L16349">
        <v>1976390</v>
      </c>
      <c r="M16349" s="4">
        <v>32.960500000000003</v>
      </c>
      <c r="N16349" s="3">
        <v>390.03</v>
      </c>
      <c r="O16349" s="1" t="str">
        <f t="shared" si="255"/>
        <v>2036_22</v>
      </c>
    </row>
    <row r="16350" spans="1:15" x14ac:dyDescent="0.35">
      <c r="A16350">
        <v>2036</v>
      </c>
      <c r="B16350">
        <v>23</v>
      </c>
      <c r="C16350" s="2">
        <v>1.0970000000000001E-3</v>
      </c>
      <c r="D16350">
        <v>98784</v>
      </c>
      <c r="E16350">
        <v>108</v>
      </c>
      <c r="F16350">
        <v>98730</v>
      </c>
      <c r="G16350">
        <v>6054263</v>
      </c>
      <c r="H16350" s="3">
        <v>61.29</v>
      </c>
      <c r="I16350">
        <v>58553</v>
      </c>
      <c r="J16350">
        <v>15466</v>
      </c>
      <c r="K16350" s="4">
        <v>0.2641</v>
      </c>
      <c r="L16350">
        <v>1916427</v>
      </c>
      <c r="M16350" s="4">
        <v>32.729799999999997</v>
      </c>
      <c r="N16350" s="3">
        <v>387.26</v>
      </c>
      <c r="O16350" s="1" t="str">
        <f t="shared" si="255"/>
        <v>2036_23</v>
      </c>
    </row>
    <row r="16351" spans="1:15" x14ac:dyDescent="0.35">
      <c r="A16351">
        <v>2036</v>
      </c>
      <c r="B16351">
        <v>24</v>
      </c>
      <c r="C16351" s="2">
        <v>1.1490000000000001E-3</v>
      </c>
      <c r="D16351">
        <v>98676</v>
      </c>
      <c r="E16351">
        <v>113</v>
      </c>
      <c r="F16351">
        <v>98619</v>
      </c>
      <c r="G16351">
        <v>5955533</v>
      </c>
      <c r="H16351" s="3">
        <v>60.35</v>
      </c>
      <c r="I16351">
        <v>57174</v>
      </c>
      <c r="J16351">
        <v>15403</v>
      </c>
      <c r="K16351" s="4">
        <v>0.26939999999999997</v>
      </c>
      <c r="L16351">
        <v>1857874</v>
      </c>
      <c r="M16351" s="4">
        <v>32.4953</v>
      </c>
      <c r="N16351" s="3">
        <v>384.44</v>
      </c>
      <c r="O16351" s="1" t="str">
        <f t="shared" si="255"/>
        <v>2036_24</v>
      </c>
    </row>
    <row r="16352" spans="1:15" x14ac:dyDescent="0.35">
      <c r="A16352">
        <v>2036</v>
      </c>
      <c r="B16352">
        <v>25</v>
      </c>
      <c r="C16352" s="2">
        <v>1.2049999999999999E-3</v>
      </c>
      <c r="D16352">
        <v>98563</v>
      </c>
      <c r="E16352">
        <v>119</v>
      </c>
      <c r="F16352">
        <v>98503</v>
      </c>
      <c r="G16352">
        <v>5856913</v>
      </c>
      <c r="H16352" s="3">
        <v>59.42</v>
      </c>
      <c r="I16352">
        <v>55824</v>
      </c>
      <c r="J16352">
        <v>15339</v>
      </c>
      <c r="K16352" s="4">
        <v>0.27479999999999999</v>
      </c>
      <c r="L16352">
        <v>1800701</v>
      </c>
      <c r="M16352" s="4">
        <v>32.256700000000002</v>
      </c>
      <c r="N16352" s="3">
        <v>381.58</v>
      </c>
      <c r="O16352" s="1" t="str">
        <f t="shared" si="255"/>
        <v>2036_25</v>
      </c>
    </row>
    <row r="16353" spans="1:15" x14ac:dyDescent="0.35">
      <c r="A16353">
        <v>2036</v>
      </c>
      <c r="B16353">
        <v>26</v>
      </c>
      <c r="C16353" s="2">
        <v>1.263E-3</v>
      </c>
      <c r="D16353">
        <v>98444</v>
      </c>
      <c r="E16353">
        <v>124</v>
      </c>
      <c r="F16353">
        <v>98382</v>
      </c>
      <c r="G16353">
        <v>5758410</v>
      </c>
      <c r="H16353" s="3">
        <v>58.49</v>
      </c>
      <c r="I16353">
        <v>54503</v>
      </c>
      <c r="J16353">
        <v>15273</v>
      </c>
      <c r="K16353" s="4">
        <v>0.2802</v>
      </c>
      <c r="L16353">
        <v>1744877</v>
      </c>
      <c r="M16353" s="4">
        <v>32.014200000000002</v>
      </c>
      <c r="N16353" s="3">
        <v>378.67</v>
      </c>
      <c r="O16353" s="1" t="str">
        <f t="shared" si="255"/>
        <v>2036_26</v>
      </c>
    </row>
    <row r="16354" spans="1:15" x14ac:dyDescent="0.35">
      <c r="A16354">
        <v>2036</v>
      </c>
      <c r="B16354">
        <v>27</v>
      </c>
      <c r="C16354" s="2">
        <v>1.32E-3</v>
      </c>
      <c r="D16354">
        <v>98320</v>
      </c>
      <c r="E16354">
        <v>130</v>
      </c>
      <c r="F16354">
        <v>98255</v>
      </c>
      <c r="G16354">
        <v>5660029</v>
      </c>
      <c r="H16354" s="3">
        <v>57.57</v>
      </c>
      <c r="I16354">
        <v>53211</v>
      </c>
      <c r="J16354">
        <v>15206</v>
      </c>
      <c r="K16354" s="4">
        <v>0.2858</v>
      </c>
      <c r="L16354">
        <v>1690373</v>
      </c>
      <c r="M16354" s="4">
        <v>31.767600000000002</v>
      </c>
      <c r="N16354" s="3">
        <v>375.71</v>
      </c>
      <c r="O16354" s="1" t="str">
        <f t="shared" si="255"/>
        <v>2036_27</v>
      </c>
    </row>
    <row r="16355" spans="1:15" x14ac:dyDescent="0.35">
      <c r="A16355">
        <v>2036</v>
      </c>
      <c r="B16355">
        <v>28</v>
      </c>
      <c r="C16355" s="2">
        <v>1.372E-3</v>
      </c>
      <c r="D16355">
        <v>98190</v>
      </c>
      <c r="E16355">
        <v>135</v>
      </c>
      <c r="F16355">
        <v>98122</v>
      </c>
      <c r="G16355">
        <v>5561774</v>
      </c>
      <c r="H16355" s="3">
        <v>56.64</v>
      </c>
      <c r="I16355">
        <v>51946</v>
      </c>
      <c r="J16355">
        <v>15137</v>
      </c>
      <c r="K16355" s="4">
        <v>0.29139999999999999</v>
      </c>
      <c r="L16355">
        <v>1637163</v>
      </c>
      <c r="M16355" s="4">
        <v>31.5169</v>
      </c>
      <c r="N16355" s="3">
        <v>372.7</v>
      </c>
      <c r="O16355" s="1" t="str">
        <f t="shared" si="255"/>
        <v>2036_28</v>
      </c>
    </row>
    <row r="16356" spans="1:15" x14ac:dyDescent="0.35">
      <c r="A16356">
        <v>2036</v>
      </c>
      <c r="B16356">
        <v>29</v>
      </c>
      <c r="C16356" s="2">
        <v>1.42E-3</v>
      </c>
      <c r="D16356">
        <v>98055</v>
      </c>
      <c r="E16356">
        <v>139</v>
      </c>
      <c r="F16356">
        <v>97985</v>
      </c>
      <c r="G16356">
        <v>5463652</v>
      </c>
      <c r="H16356" s="3">
        <v>55.72</v>
      </c>
      <c r="I16356">
        <v>50708</v>
      </c>
      <c r="J16356">
        <v>15068</v>
      </c>
      <c r="K16356" s="4">
        <v>0.29709999999999998</v>
      </c>
      <c r="L16356">
        <v>1585217</v>
      </c>
      <c r="M16356" s="4">
        <v>31.261700000000001</v>
      </c>
      <c r="N16356" s="3">
        <v>369.64</v>
      </c>
      <c r="O16356" s="1" t="str">
        <f t="shared" si="255"/>
        <v>2036_29</v>
      </c>
    </row>
    <row r="16357" spans="1:15" x14ac:dyDescent="0.35">
      <c r="A16357">
        <v>2036</v>
      </c>
      <c r="B16357">
        <v>30</v>
      </c>
      <c r="C16357" s="2">
        <v>1.4599999999999999E-3</v>
      </c>
      <c r="D16357">
        <v>97916</v>
      </c>
      <c r="E16357">
        <v>143</v>
      </c>
      <c r="F16357">
        <v>97844</v>
      </c>
      <c r="G16357">
        <v>5365666</v>
      </c>
      <c r="H16357" s="3">
        <v>54.8</v>
      </c>
      <c r="I16357">
        <v>49498</v>
      </c>
      <c r="J16357">
        <v>14997</v>
      </c>
      <c r="K16357" s="4">
        <v>0.30299999999999999</v>
      </c>
      <c r="L16357">
        <v>1534509</v>
      </c>
      <c r="M16357" s="4">
        <v>31.0017</v>
      </c>
      <c r="N16357" s="3">
        <v>366.52</v>
      </c>
      <c r="O16357" s="1" t="str">
        <f t="shared" si="255"/>
        <v>2036_30</v>
      </c>
    </row>
    <row r="16358" spans="1:15" x14ac:dyDescent="0.35">
      <c r="A16358">
        <v>2036</v>
      </c>
      <c r="B16358">
        <v>31</v>
      </c>
      <c r="C16358" s="2">
        <v>1.4940000000000001E-3</v>
      </c>
      <c r="D16358">
        <v>97773</v>
      </c>
      <c r="E16358">
        <v>146</v>
      </c>
      <c r="F16358">
        <v>97700</v>
      </c>
      <c r="G16358">
        <v>5267822</v>
      </c>
      <c r="H16358" s="3">
        <v>53.88</v>
      </c>
      <c r="I16358">
        <v>48314</v>
      </c>
      <c r="J16358">
        <v>14927</v>
      </c>
      <c r="K16358" s="4">
        <v>0.309</v>
      </c>
      <c r="L16358">
        <v>1485012</v>
      </c>
      <c r="M16358" s="4">
        <v>30.736599999999999</v>
      </c>
      <c r="N16358" s="3">
        <v>363.34</v>
      </c>
      <c r="O16358" s="1" t="str">
        <f t="shared" si="255"/>
        <v>2036_31</v>
      </c>
    </row>
    <row r="16359" spans="1:15" x14ac:dyDescent="0.35">
      <c r="A16359">
        <v>2036</v>
      </c>
      <c r="B16359">
        <v>32</v>
      </c>
      <c r="C16359" s="2">
        <v>1.5269999999999999E-3</v>
      </c>
      <c r="D16359">
        <v>97627</v>
      </c>
      <c r="E16359">
        <v>149</v>
      </c>
      <c r="F16359">
        <v>97552</v>
      </c>
      <c r="G16359">
        <v>5170122</v>
      </c>
      <c r="H16359" s="3">
        <v>52.96</v>
      </c>
      <c r="I16359">
        <v>47157</v>
      </c>
      <c r="J16359">
        <v>14856</v>
      </c>
      <c r="K16359" s="4">
        <v>0.315</v>
      </c>
      <c r="L16359">
        <v>1436698</v>
      </c>
      <c r="M16359" s="4">
        <v>30.466100000000001</v>
      </c>
      <c r="N16359" s="3">
        <v>360.09</v>
      </c>
      <c r="O16359" s="1" t="str">
        <f t="shared" si="255"/>
        <v>2036_32</v>
      </c>
    </row>
    <row r="16360" spans="1:15" x14ac:dyDescent="0.35">
      <c r="A16360">
        <v>2036</v>
      </c>
      <c r="B16360">
        <v>33</v>
      </c>
      <c r="C16360" s="2">
        <v>1.5659999999999999E-3</v>
      </c>
      <c r="D16360">
        <v>97478</v>
      </c>
      <c r="E16360">
        <v>153</v>
      </c>
      <c r="F16360">
        <v>97401</v>
      </c>
      <c r="G16360">
        <v>5072570</v>
      </c>
      <c r="H16360" s="3">
        <v>52.04</v>
      </c>
      <c r="I16360">
        <v>46027</v>
      </c>
      <c r="J16360">
        <v>14786</v>
      </c>
      <c r="K16360" s="4">
        <v>0.32119999999999999</v>
      </c>
      <c r="L16360">
        <v>1389540</v>
      </c>
      <c r="M16360" s="4">
        <v>30.189900000000002</v>
      </c>
      <c r="N16360" s="3">
        <v>356.78</v>
      </c>
      <c r="O16360" s="1" t="str">
        <f t="shared" si="255"/>
        <v>2036_33</v>
      </c>
    </row>
    <row r="16361" spans="1:15" x14ac:dyDescent="0.35">
      <c r="A16361">
        <v>2036</v>
      </c>
      <c r="B16361">
        <v>34</v>
      </c>
      <c r="C16361" s="2">
        <v>1.611E-3</v>
      </c>
      <c r="D16361">
        <v>97325</v>
      </c>
      <c r="E16361">
        <v>157</v>
      </c>
      <c r="F16361">
        <v>97247</v>
      </c>
      <c r="G16361">
        <v>4975168</v>
      </c>
      <c r="H16361" s="3">
        <v>51.12</v>
      </c>
      <c r="I16361">
        <v>44921</v>
      </c>
      <c r="J16361">
        <v>14715</v>
      </c>
      <c r="K16361" s="4">
        <v>0.3276</v>
      </c>
      <c r="L16361">
        <v>1343514</v>
      </c>
      <c r="M16361" s="4">
        <v>29.908100000000001</v>
      </c>
      <c r="N16361" s="3">
        <v>353.4</v>
      </c>
      <c r="O16361" s="1" t="str">
        <f t="shared" si="255"/>
        <v>2036_34</v>
      </c>
    </row>
    <row r="16362" spans="1:15" x14ac:dyDescent="0.35">
      <c r="A16362">
        <v>2036</v>
      </c>
      <c r="B16362">
        <v>35</v>
      </c>
      <c r="C16362" s="2">
        <v>1.6559999999999999E-3</v>
      </c>
      <c r="D16362">
        <v>97168</v>
      </c>
      <c r="E16362">
        <v>161</v>
      </c>
      <c r="F16362">
        <v>97088</v>
      </c>
      <c r="G16362">
        <v>4877922</v>
      </c>
      <c r="H16362" s="3">
        <v>50.2</v>
      </c>
      <c r="I16362">
        <v>43841</v>
      </c>
      <c r="J16362">
        <v>14645</v>
      </c>
      <c r="K16362" s="4">
        <v>0.33400000000000002</v>
      </c>
      <c r="L16362">
        <v>1298592</v>
      </c>
      <c r="M16362" s="4">
        <v>29.620699999999999</v>
      </c>
      <c r="N16362" s="3">
        <v>349.95</v>
      </c>
      <c r="O16362" s="1" t="str">
        <f t="shared" si="255"/>
        <v>2036_35</v>
      </c>
    </row>
    <row r="16363" spans="1:15" x14ac:dyDescent="0.35">
      <c r="A16363">
        <v>2036</v>
      </c>
      <c r="B16363">
        <v>36</v>
      </c>
      <c r="C16363" s="2">
        <v>1.696E-3</v>
      </c>
      <c r="D16363">
        <v>97007</v>
      </c>
      <c r="E16363">
        <v>165</v>
      </c>
      <c r="F16363">
        <v>96925</v>
      </c>
      <c r="G16363">
        <v>4780834</v>
      </c>
      <c r="H16363" s="3">
        <v>49.28</v>
      </c>
      <c r="I16363">
        <v>42784</v>
      </c>
      <c r="J16363">
        <v>14574</v>
      </c>
      <c r="K16363" s="4">
        <v>0.34060000000000001</v>
      </c>
      <c r="L16363">
        <v>1254752</v>
      </c>
      <c r="M16363" s="4">
        <v>29.3276</v>
      </c>
      <c r="N16363" s="3">
        <v>346.43</v>
      </c>
      <c r="O16363" s="1" t="str">
        <f t="shared" si="255"/>
        <v>2036_36</v>
      </c>
    </row>
    <row r="16364" spans="1:15" x14ac:dyDescent="0.35">
      <c r="A16364">
        <v>2036</v>
      </c>
      <c r="B16364">
        <v>37</v>
      </c>
      <c r="C16364" s="2">
        <v>1.73E-3</v>
      </c>
      <c r="D16364">
        <v>96843</v>
      </c>
      <c r="E16364">
        <v>168</v>
      </c>
      <c r="F16364">
        <v>96759</v>
      </c>
      <c r="G16364">
        <v>4683909</v>
      </c>
      <c r="H16364" s="3">
        <v>48.37</v>
      </c>
      <c r="I16364">
        <v>41751</v>
      </c>
      <c r="J16364">
        <v>14503</v>
      </c>
      <c r="K16364" s="4">
        <v>0.34739999999999999</v>
      </c>
      <c r="L16364">
        <v>1211968</v>
      </c>
      <c r="M16364" s="4">
        <v>29.028400000000001</v>
      </c>
      <c r="N16364" s="3">
        <v>342.84</v>
      </c>
      <c r="O16364" s="1" t="str">
        <f t="shared" si="255"/>
        <v>2036_37</v>
      </c>
    </row>
    <row r="16365" spans="1:15" x14ac:dyDescent="0.35">
      <c r="A16365">
        <v>2036</v>
      </c>
      <c r="B16365">
        <v>38</v>
      </c>
      <c r="C16365" s="2">
        <v>1.758E-3</v>
      </c>
      <c r="D16365">
        <v>96675</v>
      </c>
      <c r="E16365">
        <v>170</v>
      </c>
      <c r="F16365">
        <v>96590</v>
      </c>
      <c r="G16365">
        <v>4587150</v>
      </c>
      <c r="H16365" s="3">
        <v>47.45</v>
      </c>
      <c r="I16365">
        <v>40742</v>
      </c>
      <c r="J16365">
        <v>14432</v>
      </c>
      <c r="K16365" s="4">
        <v>0.35420000000000001</v>
      </c>
      <c r="L16365">
        <v>1170217</v>
      </c>
      <c r="M16365" s="4">
        <v>28.7227</v>
      </c>
      <c r="N16365" s="3">
        <v>339.17</v>
      </c>
      <c r="O16365" s="1" t="str">
        <f t="shared" si="255"/>
        <v>2036_38</v>
      </c>
    </row>
    <row r="16366" spans="1:15" x14ac:dyDescent="0.35">
      <c r="A16366">
        <v>2036</v>
      </c>
      <c r="B16366">
        <v>39</v>
      </c>
      <c r="C16366" s="2">
        <v>1.7780000000000001E-3</v>
      </c>
      <c r="D16366">
        <v>96505</v>
      </c>
      <c r="E16366">
        <v>172</v>
      </c>
      <c r="F16366">
        <v>96419</v>
      </c>
      <c r="G16366">
        <v>4490560</v>
      </c>
      <c r="H16366" s="3">
        <v>46.53</v>
      </c>
      <c r="I16366">
        <v>39756</v>
      </c>
      <c r="J16366">
        <v>14362</v>
      </c>
      <c r="K16366" s="4">
        <v>0.36130000000000001</v>
      </c>
      <c r="L16366">
        <v>1129475</v>
      </c>
      <c r="M16366" s="4">
        <v>28.410299999999999</v>
      </c>
      <c r="N16366" s="3">
        <v>335.42</v>
      </c>
      <c r="O16366" s="1" t="str">
        <f t="shared" si="255"/>
        <v>2036_39</v>
      </c>
    </row>
    <row r="16367" spans="1:15" x14ac:dyDescent="0.35">
      <c r="A16367">
        <v>2036</v>
      </c>
      <c r="B16367">
        <v>40</v>
      </c>
      <c r="C16367" s="2">
        <v>1.787E-3</v>
      </c>
      <c r="D16367">
        <v>96334</v>
      </c>
      <c r="E16367">
        <v>172</v>
      </c>
      <c r="F16367">
        <v>96248</v>
      </c>
      <c r="G16367">
        <v>4394141</v>
      </c>
      <c r="H16367" s="3">
        <v>45.61</v>
      </c>
      <c r="I16367">
        <v>38793</v>
      </c>
      <c r="J16367">
        <v>14293</v>
      </c>
      <c r="K16367" s="4">
        <v>0.36840000000000001</v>
      </c>
      <c r="L16367">
        <v>1089719</v>
      </c>
      <c r="M16367" s="4">
        <v>28.090699999999998</v>
      </c>
      <c r="N16367" s="3">
        <v>331.59</v>
      </c>
      <c r="O16367" s="1" t="str">
        <f t="shared" si="255"/>
        <v>2036_40</v>
      </c>
    </row>
    <row r="16368" spans="1:15" x14ac:dyDescent="0.35">
      <c r="A16368">
        <v>2036</v>
      </c>
      <c r="B16368">
        <v>41</v>
      </c>
      <c r="C16368" s="2">
        <v>1.787E-3</v>
      </c>
      <c r="D16368">
        <v>96161</v>
      </c>
      <c r="E16368">
        <v>172</v>
      </c>
      <c r="F16368">
        <v>96076</v>
      </c>
      <c r="G16368">
        <v>4297893</v>
      </c>
      <c r="H16368" s="3">
        <v>44.69</v>
      </c>
      <c r="I16368">
        <v>37853</v>
      </c>
      <c r="J16368">
        <v>14225</v>
      </c>
      <c r="K16368" s="4">
        <v>0.37580000000000002</v>
      </c>
      <c r="L16368">
        <v>1050926</v>
      </c>
      <c r="M16368" s="4">
        <v>27.763400000000001</v>
      </c>
      <c r="N16368" s="3">
        <v>327.66000000000003</v>
      </c>
      <c r="O16368" s="1" t="str">
        <f t="shared" si="255"/>
        <v>2036_41</v>
      </c>
    </row>
    <row r="16369" spans="1:15" x14ac:dyDescent="0.35">
      <c r="A16369">
        <v>2036</v>
      </c>
      <c r="B16369">
        <v>42</v>
      </c>
      <c r="C16369" s="2">
        <v>1.7930000000000001E-3</v>
      </c>
      <c r="D16369">
        <v>95990</v>
      </c>
      <c r="E16369">
        <v>172</v>
      </c>
      <c r="F16369">
        <v>95904</v>
      </c>
      <c r="G16369">
        <v>4201818</v>
      </c>
      <c r="H16369" s="3">
        <v>43.77</v>
      </c>
      <c r="I16369">
        <v>36936</v>
      </c>
      <c r="J16369">
        <v>14159</v>
      </c>
      <c r="K16369" s="4">
        <v>0.38329999999999997</v>
      </c>
      <c r="L16369">
        <v>1013073</v>
      </c>
      <c r="M16369" s="4">
        <v>27.427900000000001</v>
      </c>
      <c r="N16369" s="3">
        <v>323.64</v>
      </c>
      <c r="O16369" s="1" t="str">
        <f t="shared" si="255"/>
        <v>2036_42</v>
      </c>
    </row>
    <row r="16370" spans="1:15" x14ac:dyDescent="0.35">
      <c r="A16370">
        <v>2036</v>
      </c>
      <c r="B16370">
        <v>43</v>
      </c>
      <c r="C16370" s="2">
        <v>1.817E-3</v>
      </c>
      <c r="D16370">
        <v>95817</v>
      </c>
      <c r="E16370">
        <v>174</v>
      </c>
      <c r="F16370">
        <v>95730</v>
      </c>
      <c r="G16370">
        <v>4105914</v>
      </c>
      <c r="H16370" s="3">
        <v>42.85</v>
      </c>
      <c r="I16370">
        <v>36041</v>
      </c>
      <c r="J16370">
        <v>14094</v>
      </c>
      <c r="K16370" s="4">
        <v>0.3911</v>
      </c>
      <c r="L16370">
        <v>976137</v>
      </c>
      <c r="M16370" s="4">
        <v>27.084299999999999</v>
      </c>
      <c r="N16370" s="3">
        <v>319.51</v>
      </c>
      <c r="O16370" s="1" t="str">
        <f t="shared" si="255"/>
        <v>2036_43</v>
      </c>
    </row>
    <row r="16371" spans="1:15" x14ac:dyDescent="0.35">
      <c r="A16371">
        <v>2036</v>
      </c>
      <c r="B16371">
        <v>44</v>
      </c>
      <c r="C16371" s="2">
        <v>1.8680000000000001E-3</v>
      </c>
      <c r="D16371">
        <v>95643</v>
      </c>
      <c r="E16371">
        <v>179</v>
      </c>
      <c r="F16371">
        <v>95554</v>
      </c>
      <c r="G16371">
        <v>4010184</v>
      </c>
      <c r="H16371" s="3">
        <v>41.93</v>
      </c>
      <c r="I16371">
        <v>35166</v>
      </c>
      <c r="J16371">
        <v>14030</v>
      </c>
      <c r="K16371" s="4">
        <v>0.39900000000000002</v>
      </c>
      <c r="L16371">
        <v>940097</v>
      </c>
      <c r="M16371" s="4">
        <v>26.732900000000001</v>
      </c>
      <c r="N16371" s="3">
        <v>315.29000000000002</v>
      </c>
      <c r="O16371" s="1" t="str">
        <f t="shared" si="255"/>
        <v>2036_44</v>
      </c>
    </row>
    <row r="16372" spans="1:15" x14ac:dyDescent="0.35">
      <c r="A16372">
        <v>2036</v>
      </c>
      <c r="B16372">
        <v>45</v>
      </c>
      <c r="C16372" s="2">
        <v>1.9430000000000001E-3</v>
      </c>
      <c r="D16372">
        <v>95465</v>
      </c>
      <c r="E16372">
        <v>186</v>
      </c>
      <c r="F16372">
        <v>95372</v>
      </c>
      <c r="G16372">
        <v>3914630</v>
      </c>
      <c r="H16372" s="3">
        <v>41.01</v>
      </c>
      <c r="I16372">
        <v>34311</v>
      </c>
      <c r="J16372">
        <v>13966</v>
      </c>
      <c r="K16372" s="4">
        <v>0.40699999999999997</v>
      </c>
      <c r="L16372">
        <v>904930</v>
      </c>
      <c r="M16372" s="4">
        <v>26.373999999999999</v>
      </c>
      <c r="N16372" s="3">
        <v>310.99</v>
      </c>
      <c r="O16372" s="1" t="str">
        <f t="shared" si="255"/>
        <v>2036_45</v>
      </c>
    </row>
    <row r="16373" spans="1:15" x14ac:dyDescent="0.35">
      <c r="A16373">
        <v>2036</v>
      </c>
      <c r="B16373">
        <v>46</v>
      </c>
      <c r="C16373" s="2">
        <v>2.0339999999999998E-3</v>
      </c>
      <c r="D16373">
        <v>95279</v>
      </c>
      <c r="E16373">
        <v>194</v>
      </c>
      <c r="F16373">
        <v>95182</v>
      </c>
      <c r="G16373">
        <v>3819258</v>
      </c>
      <c r="H16373" s="3">
        <v>40.08</v>
      </c>
      <c r="I16373">
        <v>33475</v>
      </c>
      <c r="J16373">
        <v>13901</v>
      </c>
      <c r="K16373" s="4">
        <v>0.4153</v>
      </c>
      <c r="L16373">
        <v>870619</v>
      </c>
      <c r="M16373" s="4">
        <v>26.008099999999999</v>
      </c>
      <c r="N16373" s="3">
        <v>306.60000000000002</v>
      </c>
      <c r="O16373" s="1" t="str">
        <f t="shared" si="255"/>
        <v>2036_46</v>
      </c>
    </row>
    <row r="16374" spans="1:15" x14ac:dyDescent="0.35">
      <c r="A16374">
        <v>2036</v>
      </c>
      <c r="B16374">
        <v>47</v>
      </c>
      <c r="C16374" s="2">
        <v>2.1389999999999998E-3</v>
      </c>
      <c r="D16374">
        <v>95085</v>
      </c>
      <c r="E16374">
        <v>203</v>
      </c>
      <c r="F16374">
        <v>94984</v>
      </c>
      <c r="G16374">
        <v>3724075</v>
      </c>
      <c r="H16374" s="3">
        <v>39.17</v>
      </c>
      <c r="I16374">
        <v>32656</v>
      </c>
      <c r="J16374">
        <v>13834</v>
      </c>
      <c r="K16374" s="4">
        <v>0.42359999999999998</v>
      </c>
      <c r="L16374">
        <v>837144</v>
      </c>
      <c r="M16374" s="4">
        <v>25.6355</v>
      </c>
      <c r="N16374" s="3">
        <v>302.13</v>
      </c>
      <c r="O16374" s="1" t="str">
        <f t="shared" si="255"/>
        <v>2036_47</v>
      </c>
    </row>
    <row r="16375" spans="1:15" x14ac:dyDescent="0.35">
      <c r="A16375">
        <v>2036</v>
      </c>
      <c r="B16375">
        <v>48</v>
      </c>
      <c r="C16375" s="2">
        <v>2.2720000000000001E-3</v>
      </c>
      <c r="D16375">
        <v>94882</v>
      </c>
      <c r="E16375">
        <v>216</v>
      </c>
      <c r="F16375">
        <v>94774</v>
      </c>
      <c r="G16375">
        <v>3629092</v>
      </c>
      <c r="H16375" s="3">
        <v>38.25</v>
      </c>
      <c r="I16375">
        <v>31853</v>
      </c>
      <c r="J16375">
        <v>13766</v>
      </c>
      <c r="K16375" s="4">
        <v>0.43219999999999997</v>
      </c>
      <c r="L16375">
        <v>804488</v>
      </c>
      <c r="M16375" s="4">
        <v>25.2561</v>
      </c>
      <c r="N16375" s="3">
        <v>297.57</v>
      </c>
      <c r="O16375" s="1" t="str">
        <f t="shared" si="255"/>
        <v>2036_48</v>
      </c>
    </row>
    <row r="16376" spans="1:15" x14ac:dyDescent="0.35">
      <c r="A16376">
        <v>2036</v>
      </c>
      <c r="B16376">
        <v>49</v>
      </c>
      <c r="C16376" s="2">
        <v>2.4499999999999999E-3</v>
      </c>
      <c r="D16376">
        <v>94666</v>
      </c>
      <c r="E16376">
        <v>232</v>
      </c>
      <c r="F16376">
        <v>94550</v>
      </c>
      <c r="G16376">
        <v>3534317</v>
      </c>
      <c r="H16376" s="3">
        <v>37.33</v>
      </c>
      <c r="I16376">
        <v>31066</v>
      </c>
      <c r="J16376">
        <v>13695</v>
      </c>
      <c r="K16376" s="4">
        <v>0.44080000000000003</v>
      </c>
      <c r="L16376">
        <v>772635</v>
      </c>
      <c r="M16376" s="4">
        <v>24.8705</v>
      </c>
      <c r="N16376" s="3">
        <v>292.95</v>
      </c>
      <c r="O16376" s="1" t="str">
        <f t="shared" si="255"/>
        <v>2036_49</v>
      </c>
    </row>
    <row r="16377" spans="1:15" x14ac:dyDescent="0.35">
      <c r="A16377">
        <v>2036</v>
      </c>
      <c r="B16377">
        <v>50</v>
      </c>
      <c r="C16377" s="2">
        <v>2.6800000000000001E-3</v>
      </c>
      <c r="D16377">
        <v>94435</v>
      </c>
      <c r="E16377">
        <v>253</v>
      </c>
      <c r="F16377">
        <v>94308</v>
      </c>
      <c r="G16377">
        <v>3439767</v>
      </c>
      <c r="H16377" s="3">
        <v>36.42</v>
      </c>
      <c r="I16377">
        <v>30293</v>
      </c>
      <c r="J16377">
        <v>13621</v>
      </c>
      <c r="K16377" s="4">
        <v>0.4496</v>
      </c>
      <c r="L16377">
        <v>741569</v>
      </c>
      <c r="M16377" s="4">
        <v>24.479500000000002</v>
      </c>
      <c r="N16377" s="3">
        <v>288.25</v>
      </c>
      <c r="O16377" s="1" t="str">
        <f t="shared" si="255"/>
        <v>2036_50</v>
      </c>
    </row>
    <row r="16378" spans="1:15" x14ac:dyDescent="0.35">
      <c r="A16378">
        <v>2036</v>
      </c>
      <c r="B16378">
        <v>51</v>
      </c>
      <c r="C16378" s="2">
        <v>2.9190000000000002E-3</v>
      </c>
      <c r="D16378">
        <v>94181</v>
      </c>
      <c r="E16378">
        <v>275</v>
      </c>
      <c r="F16378">
        <v>94044</v>
      </c>
      <c r="G16378">
        <v>3345459</v>
      </c>
      <c r="H16378" s="3">
        <v>35.520000000000003</v>
      </c>
      <c r="I16378">
        <v>29533</v>
      </c>
      <c r="J16378">
        <v>13541</v>
      </c>
      <c r="K16378" s="4">
        <v>0.45850000000000002</v>
      </c>
      <c r="L16378">
        <v>711275</v>
      </c>
      <c r="M16378" s="4">
        <v>24.084099999999999</v>
      </c>
      <c r="N16378" s="3">
        <v>283.51</v>
      </c>
      <c r="O16378" s="1" t="str">
        <f t="shared" si="255"/>
        <v>2036_51</v>
      </c>
    </row>
    <row r="16379" spans="1:15" x14ac:dyDescent="0.35">
      <c r="A16379">
        <v>2036</v>
      </c>
      <c r="B16379">
        <v>52</v>
      </c>
      <c r="C16379" s="2">
        <v>3.163E-3</v>
      </c>
      <c r="D16379">
        <v>93906</v>
      </c>
      <c r="E16379">
        <v>297</v>
      </c>
      <c r="F16379">
        <v>93758</v>
      </c>
      <c r="G16379">
        <v>3251415</v>
      </c>
      <c r="H16379" s="3">
        <v>34.619999999999997</v>
      </c>
      <c r="I16379">
        <v>28785</v>
      </c>
      <c r="J16379">
        <v>13457</v>
      </c>
      <c r="K16379" s="4">
        <v>0.46750000000000003</v>
      </c>
      <c r="L16379">
        <v>681742</v>
      </c>
      <c r="M16379" s="4">
        <v>23.684100000000001</v>
      </c>
      <c r="N16379" s="3">
        <v>278.70999999999998</v>
      </c>
      <c r="O16379" s="1" t="str">
        <f t="shared" si="255"/>
        <v>2036_52</v>
      </c>
    </row>
    <row r="16380" spans="1:15" x14ac:dyDescent="0.35">
      <c r="A16380">
        <v>2036</v>
      </c>
      <c r="B16380">
        <v>53</v>
      </c>
      <c r="C16380" s="2">
        <v>3.4250000000000001E-3</v>
      </c>
      <c r="D16380">
        <v>93609</v>
      </c>
      <c r="E16380">
        <v>321</v>
      </c>
      <c r="F16380">
        <v>93449</v>
      </c>
      <c r="G16380">
        <v>3157657</v>
      </c>
      <c r="H16380" s="3">
        <v>33.729999999999997</v>
      </c>
      <c r="I16380">
        <v>28049</v>
      </c>
      <c r="J16380">
        <v>13368</v>
      </c>
      <c r="K16380" s="4">
        <v>0.47660000000000002</v>
      </c>
      <c r="L16380">
        <v>652957</v>
      </c>
      <c r="M16380" s="4">
        <v>23.279499999999999</v>
      </c>
      <c r="N16380" s="3">
        <v>273.85000000000002</v>
      </c>
      <c r="O16380" s="1" t="str">
        <f t="shared" si="255"/>
        <v>2036_53</v>
      </c>
    </row>
    <row r="16381" spans="1:15" x14ac:dyDescent="0.35">
      <c r="A16381">
        <v>2036</v>
      </c>
      <c r="B16381">
        <v>54</v>
      </c>
      <c r="C16381" s="2">
        <v>3.712E-3</v>
      </c>
      <c r="D16381">
        <v>93289</v>
      </c>
      <c r="E16381">
        <v>346</v>
      </c>
      <c r="F16381">
        <v>93116</v>
      </c>
      <c r="G16381">
        <v>3064208</v>
      </c>
      <c r="H16381" s="3">
        <v>32.85</v>
      </c>
      <c r="I16381">
        <v>27324</v>
      </c>
      <c r="J16381">
        <v>13274</v>
      </c>
      <c r="K16381" s="4">
        <v>0.48580000000000001</v>
      </c>
      <c r="L16381">
        <v>624909</v>
      </c>
      <c r="M16381" s="4">
        <v>22.870200000000001</v>
      </c>
      <c r="N16381" s="3">
        <v>268.94</v>
      </c>
      <c r="O16381" s="1" t="str">
        <f t="shared" si="255"/>
        <v>2036_54</v>
      </c>
    </row>
    <row r="16382" spans="1:15" x14ac:dyDescent="0.35">
      <c r="A16382">
        <v>2036</v>
      </c>
      <c r="B16382">
        <v>55</v>
      </c>
      <c r="C16382" s="2">
        <v>4.0150000000000003E-3</v>
      </c>
      <c r="D16382">
        <v>92943</v>
      </c>
      <c r="E16382">
        <v>373</v>
      </c>
      <c r="F16382">
        <v>92756</v>
      </c>
      <c r="G16382">
        <v>2971092</v>
      </c>
      <c r="H16382" s="3">
        <v>31.97</v>
      </c>
      <c r="I16382">
        <v>26611</v>
      </c>
      <c r="J16382">
        <v>13175</v>
      </c>
      <c r="K16382" s="4">
        <v>0.49509999999999998</v>
      </c>
      <c r="L16382">
        <v>597585</v>
      </c>
      <c r="M16382" s="4">
        <v>22.456600000000002</v>
      </c>
      <c r="N16382" s="3">
        <v>263.98</v>
      </c>
      <c r="O16382" s="1" t="str">
        <f t="shared" si="255"/>
        <v>2036_55</v>
      </c>
    </row>
    <row r="16383" spans="1:15" x14ac:dyDescent="0.35">
      <c r="A16383">
        <v>2036</v>
      </c>
      <c r="B16383">
        <v>56</v>
      </c>
      <c r="C16383" s="2">
        <v>4.3210000000000002E-3</v>
      </c>
      <c r="D16383">
        <v>92569</v>
      </c>
      <c r="E16383">
        <v>400</v>
      </c>
      <c r="F16383">
        <v>92370</v>
      </c>
      <c r="G16383">
        <v>2878336</v>
      </c>
      <c r="H16383" s="3">
        <v>31.09</v>
      </c>
      <c r="I16383">
        <v>25908</v>
      </c>
      <c r="J16383">
        <v>13071</v>
      </c>
      <c r="K16383" s="4">
        <v>0.50449999999999995</v>
      </c>
      <c r="L16383">
        <v>570974</v>
      </c>
      <c r="M16383" s="4">
        <v>22.038599999999999</v>
      </c>
      <c r="N16383" s="3">
        <v>258.95999999999998</v>
      </c>
      <c r="O16383" s="1" t="str">
        <f t="shared" si="255"/>
        <v>2036_56</v>
      </c>
    </row>
    <row r="16384" spans="1:15" x14ac:dyDescent="0.35">
      <c r="A16384">
        <v>2036</v>
      </c>
      <c r="B16384">
        <v>57</v>
      </c>
      <c r="C16384" s="2">
        <v>4.6230000000000004E-3</v>
      </c>
      <c r="D16384">
        <v>92170</v>
      </c>
      <c r="E16384">
        <v>426</v>
      </c>
      <c r="F16384">
        <v>91956</v>
      </c>
      <c r="G16384">
        <v>2785967</v>
      </c>
      <c r="H16384" s="3">
        <v>30.23</v>
      </c>
      <c r="I16384">
        <v>25216</v>
      </c>
      <c r="J16384">
        <v>12961</v>
      </c>
      <c r="K16384" s="4">
        <v>0.51400000000000001</v>
      </c>
      <c r="L16384">
        <v>545066</v>
      </c>
      <c r="M16384" s="4">
        <v>21.6159</v>
      </c>
      <c r="N16384" s="3">
        <v>253.89</v>
      </c>
      <c r="O16384" s="1" t="str">
        <f t="shared" si="255"/>
        <v>2036_57</v>
      </c>
    </row>
    <row r="16385" spans="1:15" x14ac:dyDescent="0.35">
      <c r="A16385">
        <v>2036</v>
      </c>
      <c r="B16385">
        <v>58</v>
      </c>
      <c r="C16385" s="2">
        <v>4.9249999999999997E-3</v>
      </c>
      <c r="D16385">
        <v>91743</v>
      </c>
      <c r="E16385">
        <v>452</v>
      </c>
      <c r="F16385">
        <v>91517</v>
      </c>
      <c r="G16385">
        <v>2694010</v>
      </c>
      <c r="H16385" s="3">
        <v>29.36</v>
      </c>
      <c r="I16385">
        <v>24535</v>
      </c>
      <c r="J16385">
        <v>12847</v>
      </c>
      <c r="K16385" s="4">
        <v>0.52359999999999995</v>
      </c>
      <c r="L16385">
        <v>519850</v>
      </c>
      <c r="M16385" s="4">
        <v>21.187999999999999</v>
      </c>
      <c r="N16385" s="3">
        <v>248.76</v>
      </c>
      <c r="O16385" s="1" t="str">
        <f t="shared" si="255"/>
        <v>2036_58</v>
      </c>
    </row>
    <row r="16386" spans="1:15" x14ac:dyDescent="0.35">
      <c r="A16386">
        <v>2036</v>
      </c>
      <c r="B16386">
        <v>59</v>
      </c>
      <c r="C16386" s="2">
        <v>5.241E-3</v>
      </c>
      <c r="D16386">
        <v>91292</v>
      </c>
      <c r="E16386">
        <v>478</v>
      </c>
      <c r="F16386">
        <v>91052</v>
      </c>
      <c r="G16386">
        <v>2602493</v>
      </c>
      <c r="H16386" s="3">
        <v>28.51</v>
      </c>
      <c r="I16386">
        <v>23865</v>
      </c>
      <c r="J16386">
        <v>12729</v>
      </c>
      <c r="K16386" s="4">
        <v>0.53339999999999999</v>
      </c>
      <c r="L16386">
        <v>495315</v>
      </c>
      <c r="M16386" s="4">
        <v>20.7546</v>
      </c>
      <c r="N16386" s="3">
        <v>243.55</v>
      </c>
      <c r="O16386" s="1" t="str">
        <f t="shared" si="255"/>
        <v>2036_59</v>
      </c>
    </row>
    <row r="16387" spans="1:15" x14ac:dyDescent="0.35">
      <c r="A16387">
        <v>2036</v>
      </c>
      <c r="B16387">
        <v>60</v>
      </c>
      <c r="C16387" s="2">
        <v>5.5779999999999996E-3</v>
      </c>
      <c r="D16387">
        <v>90813</v>
      </c>
      <c r="E16387">
        <v>507</v>
      </c>
      <c r="F16387">
        <v>90560</v>
      </c>
      <c r="G16387">
        <v>2511440</v>
      </c>
      <c r="H16387" s="3">
        <v>27.66</v>
      </c>
      <c r="I16387">
        <v>23207</v>
      </c>
      <c r="J16387">
        <v>12607</v>
      </c>
      <c r="K16387" s="4">
        <v>0.54330000000000001</v>
      </c>
      <c r="L16387">
        <v>471450</v>
      </c>
      <c r="M16387" s="4">
        <v>20.3154</v>
      </c>
      <c r="N16387" s="3">
        <v>238.28</v>
      </c>
      <c r="O16387" s="1" t="str">
        <f t="shared" si="255"/>
        <v>2036_60</v>
      </c>
    </row>
    <row r="16388" spans="1:15" x14ac:dyDescent="0.35">
      <c r="A16388">
        <v>2036</v>
      </c>
      <c r="B16388">
        <v>61</v>
      </c>
      <c r="C16388" s="2">
        <v>5.9350000000000002E-3</v>
      </c>
      <c r="D16388">
        <v>90306</v>
      </c>
      <c r="E16388">
        <v>536</v>
      </c>
      <c r="F16388">
        <v>90039</v>
      </c>
      <c r="G16388">
        <v>2420881</v>
      </c>
      <c r="H16388" s="3">
        <v>26.81</v>
      </c>
      <c r="I16388">
        <v>22558</v>
      </c>
      <c r="J16388">
        <v>12480</v>
      </c>
      <c r="K16388" s="4">
        <v>0.55330000000000001</v>
      </c>
      <c r="L16388">
        <v>448243</v>
      </c>
      <c r="M16388" s="4">
        <v>19.8705</v>
      </c>
      <c r="N16388" s="3">
        <v>232.95</v>
      </c>
      <c r="O16388" s="1" t="str">
        <f t="shared" si="255"/>
        <v>2036_61</v>
      </c>
    </row>
    <row r="16389" spans="1:15" x14ac:dyDescent="0.35">
      <c r="A16389">
        <v>2036</v>
      </c>
      <c r="B16389">
        <v>62</v>
      </c>
      <c r="C16389" s="2">
        <v>6.3119999999999999E-3</v>
      </c>
      <c r="D16389">
        <v>89771</v>
      </c>
      <c r="E16389">
        <v>567</v>
      </c>
      <c r="F16389">
        <v>89487</v>
      </c>
      <c r="G16389">
        <v>2330842</v>
      </c>
      <c r="H16389" s="3">
        <v>25.96</v>
      </c>
      <c r="I16389">
        <v>21920</v>
      </c>
      <c r="J16389">
        <v>12350</v>
      </c>
      <c r="K16389" s="4">
        <v>0.56340000000000001</v>
      </c>
      <c r="L16389">
        <v>425685</v>
      </c>
      <c r="M16389" s="4">
        <v>19.419799999999999</v>
      </c>
      <c r="N16389" s="3">
        <v>227.54</v>
      </c>
      <c r="O16389" s="1" t="str">
        <f t="shared" si="255"/>
        <v>2036_62</v>
      </c>
    </row>
    <row r="16390" spans="1:15" x14ac:dyDescent="0.35">
      <c r="A16390">
        <v>2036</v>
      </c>
      <c r="B16390">
        <v>63</v>
      </c>
      <c r="C16390" s="2">
        <v>6.7609999999999996E-3</v>
      </c>
      <c r="D16390">
        <v>89204</v>
      </c>
      <c r="E16390">
        <v>603</v>
      </c>
      <c r="F16390">
        <v>88902</v>
      </c>
      <c r="G16390">
        <v>2241355</v>
      </c>
      <c r="H16390" s="3">
        <v>25.13</v>
      </c>
      <c r="I16390">
        <v>21292</v>
      </c>
      <c r="J16390">
        <v>12214</v>
      </c>
      <c r="K16390" s="4">
        <v>0.57369999999999999</v>
      </c>
      <c r="L16390">
        <v>403765</v>
      </c>
      <c r="M16390" s="4">
        <v>18.963100000000001</v>
      </c>
      <c r="N16390" s="3">
        <v>222.06</v>
      </c>
      <c r="O16390" s="1" t="str">
        <f t="shared" si="255"/>
        <v>2036_63</v>
      </c>
    </row>
    <row r="16391" spans="1:15" x14ac:dyDescent="0.35">
      <c r="A16391">
        <v>2036</v>
      </c>
      <c r="B16391">
        <v>64</v>
      </c>
      <c r="C16391" s="2">
        <v>7.3920000000000001E-3</v>
      </c>
      <c r="D16391">
        <v>88601</v>
      </c>
      <c r="E16391">
        <v>655</v>
      </c>
      <c r="F16391">
        <v>88273</v>
      </c>
      <c r="G16391">
        <v>2152452</v>
      </c>
      <c r="H16391" s="3">
        <v>24.29</v>
      </c>
      <c r="I16391">
        <v>20673</v>
      </c>
      <c r="J16391">
        <v>12074</v>
      </c>
      <c r="K16391" s="4">
        <v>0.58399999999999996</v>
      </c>
      <c r="L16391">
        <v>382473</v>
      </c>
      <c r="M16391" s="4">
        <v>18.501300000000001</v>
      </c>
      <c r="N16391" s="3">
        <v>216.52</v>
      </c>
      <c r="O16391" s="1" t="str">
        <f t="shared" si="255"/>
        <v>2036_64</v>
      </c>
    </row>
    <row r="16392" spans="1:15" x14ac:dyDescent="0.35">
      <c r="A16392">
        <v>2036</v>
      </c>
      <c r="B16392">
        <v>65</v>
      </c>
      <c r="C16392" s="2">
        <v>8.6379999999999998E-3</v>
      </c>
      <c r="D16392">
        <v>87946</v>
      </c>
      <c r="E16392">
        <v>760</v>
      </c>
      <c r="F16392">
        <v>87566</v>
      </c>
      <c r="G16392">
        <v>2064179</v>
      </c>
      <c r="H16392" s="3">
        <v>23.47</v>
      </c>
      <c r="I16392">
        <v>20059</v>
      </c>
      <c r="J16392">
        <v>11924</v>
      </c>
      <c r="K16392" s="4">
        <v>0.59450000000000003</v>
      </c>
      <c r="L16392">
        <v>361800</v>
      </c>
      <c r="M16392" s="4">
        <v>18.037199999999999</v>
      </c>
      <c r="N16392" s="3">
        <v>210.95</v>
      </c>
      <c r="O16392" s="1" t="str">
        <f t="shared" ref="O16392:O16455" si="256">A16392&amp;"_"&amp;B16392</f>
        <v>2036_65</v>
      </c>
    </row>
    <row r="16393" spans="1:15" x14ac:dyDescent="0.35">
      <c r="A16393">
        <v>2036</v>
      </c>
      <c r="B16393">
        <v>66</v>
      </c>
      <c r="C16393" s="2">
        <v>9.0259999999999993E-3</v>
      </c>
      <c r="D16393">
        <v>87186</v>
      </c>
      <c r="E16393">
        <v>787</v>
      </c>
      <c r="F16393">
        <v>86793</v>
      </c>
      <c r="G16393">
        <v>1976613</v>
      </c>
      <c r="H16393" s="3">
        <v>22.67</v>
      </c>
      <c r="I16393">
        <v>19438</v>
      </c>
      <c r="J16393">
        <v>11755</v>
      </c>
      <c r="K16393" s="4">
        <v>0.60470000000000002</v>
      </c>
      <c r="L16393">
        <v>341741</v>
      </c>
      <c r="M16393" s="4">
        <v>17.5809</v>
      </c>
      <c r="N16393" s="3">
        <v>205.47</v>
      </c>
      <c r="O16393" s="1" t="str">
        <f t="shared" si="256"/>
        <v>2036_66</v>
      </c>
    </row>
    <row r="16394" spans="1:15" x14ac:dyDescent="0.35">
      <c r="A16394">
        <v>2036</v>
      </c>
      <c r="B16394">
        <v>67</v>
      </c>
      <c r="C16394" s="2">
        <v>9.4160000000000008E-3</v>
      </c>
      <c r="D16394">
        <v>86399</v>
      </c>
      <c r="E16394">
        <v>814</v>
      </c>
      <c r="F16394">
        <v>85992</v>
      </c>
      <c r="G16394">
        <v>1889820</v>
      </c>
      <c r="H16394" s="3">
        <v>21.87</v>
      </c>
      <c r="I16394">
        <v>18830</v>
      </c>
      <c r="J16394">
        <v>11583</v>
      </c>
      <c r="K16394" s="4">
        <v>0.61519999999999997</v>
      </c>
      <c r="L16394">
        <v>322303</v>
      </c>
      <c r="M16394" s="4">
        <v>17.116800000000001</v>
      </c>
      <c r="N16394" s="3">
        <v>199.9</v>
      </c>
      <c r="O16394" s="1" t="str">
        <f t="shared" si="256"/>
        <v>2036_67</v>
      </c>
    </row>
    <row r="16395" spans="1:15" x14ac:dyDescent="0.35">
      <c r="A16395">
        <v>2036</v>
      </c>
      <c r="B16395">
        <v>68</v>
      </c>
      <c r="C16395" s="2">
        <v>9.8460000000000006E-3</v>
      </c>
      <c r="D16395">
        <v>85586</v>
      </c>
      <c r="E16395">
        <v>843</v>
      </c>
      <c r="F16395">
        <v>85164</v>
      </c>
      <c r="G16395">
        <v>1803828</v>
      </c>
      <c r="H16395" s="3">
        <v>21.08</v>
      </c>
      <c r="I16395">
        <v>18233</v>
      </c>
      <c r="J16395">
        <v>11410</v>
      </c>
      <c r="K16395" s="4">
        <v>0.62580000000000002</v>
      </c>
      <c r="L16395">
        <v>303473</v>
      </c>
      <c r="M16395" s="4">
        <v>16.644200000000001</v>
      </c>
      <c r="N16395" s="3">
        <v>194.23</v>
      </c>
      <c r="O16395" s="1" t="str">
        <f t="shared" si="256"/>
        <v>2036_68</v>
      </c>
    </row>
    <row r="16396" spans="1:15" x14ac:dyDescent="0.35">
      <c r="A16396">
        <v>2036</v>
      </c>
      <c r="B16396">
        <v>69</v>
      </c>
      <c r="C16396" s="2">
        <v>1.0404E-2</v>
      </c>
      <c r="D16396">
        <v>84743</v>
      </c>
      <c r="E16396">
        <v>882</v>
      </c>
      <c r="F16396">
        <v>84302</v>
      </c>
      <c r="G16396">
        <v>1718663</v>
      </c>
      <c r="H16396" s="3">
        <v>20.28</v>
      </c>
      <c r="I16396">
        <v>17648</v>
      </c>
      <c r="J16396">
        <v>11235</v>
      </c>
      <c r="K16396" s="4">
        <v>0.63660000000000005</v>
      </c>
      <c r="L16396">
        <v>285240</v>
      </c>
      <c r="M16396" s="4">
        <v>16.1631</v>
      </c>
      <c r="N16396" s="3">
        <v>188.46</v>
      </c>
      <c r="O16396" s="1" t="str">
        <f t="shared" si="256"/>
        <v>2036_69</v>
      </c>
    </row>
    <row r="16397" spans="1:15" x14ac:dyDescent="0.35">
      <c r="A16397">
        <v>2036</v>
      </c>
      <c r="B16397">
        <v>70</v>
      </c>
      <c r="C16397" s="2">
        <v>1.1109000000000001E-2</v>
      </c>
      <c r="D16397">
        <v>83861</v>
      </c>
      <c r="E16397">
        <v>932</v>
      </c>
      <c r="F16397">
        <v>83396</v>
      </c>
      <c r="G16397">
        <v>1634361</v>
      </c>
      <c r="H16397" s="3">
        <v>19.489999999999998</v>
      </c>
      <c r="I16397">
        <v>17071</v>
      </c>
      <c r="J16397">
        <v>11055</v>
      </c>
      <c r="K16397" s="4">
        <v>0.64759999999999995</v>
      </c>
      <c r="L16397">
        <v>267593</v>
      </c>
      <c r="M16397" s="4">
        <v>15.675000000000001</v>
      </c>
      <c r="N16397" s="3">
        <v>182.6</v>
      </c>
      <c r="O16397" s="1" t="str">
        <f t="shared" si="256"/>
        <v>2036_70</v>
      </c>
    </row>
    <row r="16398" spans="1:15" x14ac:dyDescent="0.35">
      <c r="A16398">
        <v>2036</v>
      </c>
      <c r="B16398">
        <v>71</v>
      </c>
      <c r="C16398" s="2">
        <v>1.1991999999999999E-2</v>
      </c>
      <c r="D16398">
        <v>82930</v>
      </c>
      <c r="E16398">
        <v>995</v>
      </c>
      <c r="F16398">
        <v>82433</v>
      </c>
      <c r="G16398">
        <v>1550966</v>
      </c>
      <c r="H16398" s="3">
        <v>18.7</v>
      </c>
      <c r="I16398">
        <v>16502</v>
      </c>
      <c r="J16398">
        <v>10870</v>
      </c>
      <c r="K16398" s="4">
        <v>0.65869999999999995</v>
      </c>
      <c r="L16398">
        <v>250522</v>
      </c>
      <c r="M16398" s="4">
        <v>15.181100000000001</v>
      </c>
      <c r="N16398" s="3">
        <v>176.67</v>
      </c>
      <c r="O16398" s="1" t="str">
        <f t="shared" si="256"/>
        <v>2036_71</v>
      </c>
    </row>
    <row r="16399" spans="1:15" x14ac:dyDescent="0.35">
      <c r="A16399">
        <v>2036</v>
      </c>
      <c r="B16399">
        <v>72</v>
      </c>
      <c r="C16399" s="2">
        <v>1.3094E-2</v>
      </c>
      <c r="D16399">
        <v>81935</v>
      </c>
      <c r="E16399">
        <v>1073</v>
      </c>
      <c r="F16399">
        <v>81399</v>
      </c>
      <c r="G16399">
        <v>1468533</v>
      </c>
      <c r="H16399" s="3">
        <v>17.920000000000002</v>
      </c>
      <c r="I16399">
        <v>15938</v>
      </c>
      <c r="J16399">
        <v>10676</v>
      </c>
      <c r="K16399" s="4">
        <v>0.66990000000000005</v>
      </c>
      <c r="L16399">
        <v>234019</v>
      </c>
      <c r="M16399" s="4">
        <v>14.683400000000001</v>
      </c>
      <c r="N16399" s="3">
        <v>170.7</v>
      </c>
      <c r="O16399" s="1" t="str">
        <f t="shared" si="256"/>
        <v>2036_72</v>
      </c>
    </row>
    <row r="16400" spans="1:15" x14ac:dyDescent="0.35">
      <c r="A16400">
        <v>2036</v>
      </c>
      <c r="B16400">
        <v>73</v>
      </c>
      <c r="C16400" s="2">
        <v>1.4465E-2</v>
      </c>
      <c r="D16400">
        <v>80862</v>
      </c>
      <c r="E16400">
        <v>1170</v>
      </c>
      <c r="F16400">
        <v>80278</v>
      </c>
      <c r="G16400">
        <v>1387134</v>
      </c>
      <c r="H16400" s="3">
        <v>17.149999999999999</v>
      </c>
      <c r="I16400">
        <v>15375</v>
      </c>
      <c r="J16400">
        <v>10472</v>
      </c>
      <c r="K16400" s="4">
        <v>0.68110000000000004</v>
      </c>
      <c r="L16400">
        <v>218082</v>
      </c>
      <c r="M16400" s="4">
        <v>14.1838</v>
      </c>
      <c r="N16400" s="3">
        <v>164.71</v>
      </c>
      <c r="O16400" s="1" t="str">
        <f t="shared" si="256"/>
        <v>2036_73</v>
      </c>
    </row>
    <row r="16401" spans="1:15" x14ac:dyDescent="0.35">
      <c r="A16401">
        <v>2036</v>
      </c>
      <c r="B16401">
        <v>74</v>
      </c>
      <c r="C16401" s="2">
        <v>1.5880999999999999E-2</v>
      </c>
      <c r="D16401">
        <v>79693</v>
      </c>
      <c r="E16401">
        <v>1266</v>
      </c>
      <c r="F16401">
        <v>79060</v>
      </c>
      <c r="G16401">
        <v>1306857</v>
      </c>
      <c r="H16401" s="3">
        <v>16.399999999999999</v>
      </c>
      <c r="I16401">
        <v>14812</v>
      </c>
      <c r="J16401">
        <v>10255</v>
      </c>
      <c r="K16401" s="4">
        <v>0.69230000000000003</v>
      </c>
      <c r="L16401">
        <v>202706</v>
      </c>
      <c r="M16401" s="4">
        <v>13.685</v>
      </c>
      <c r="N16401" s="3">
        <v>158.72</v>
      </c>
      <c r="O16401" s="1" t="str">
        <f t="shared" si="256"/>
        <v>2036_74</v>
      </c>
    </row>
    <row r="16402" spans="1:15" x14ac:dyDescent="0.35">
      <c r="A16402">
        <v>2036</v>
      </c>
      <c r="B16402">
        <v>75</v>
      </c>
      <c r="C16402" s="2">
        <v>1.7423000000000001E-2</v>
      </c>
      <c r="D16402">
        <v>78427</v>
      </c>
      <c r="E16402">
        <v>1366</v>
      </c>
      <c r="F16402">
        <v>77744</v>
      </c>
      <c r="G16402">
        <v>1227797</v>
      </c>
      <c r="H16402" s="3">
        <v>15.66</v>
      </c>
      <c r="I16402">
        <v>14249</v>
      </c>
      <c r="J16402">
        <v>10025</v>
      </c>
      <c r="K16402" s="4">
        <v>0.70350000000000001</v>
      </c>
      <c r="L16402">
        <v>187894</v>
      </c>
      <c r="M16402" s="4">
        <v>13.186199999999999</v>
      </c>
      <c r="N16402" s="3">
        <v>152.72999999999999</v>
      </c>
      <c r="O16402" s="1" t="str">
        <f t="shared" si="256"/>
        <v>2036_75</v>
      </c>
    </row>
    <row r="16403" spans="1:15" x14ac:dyDescent="0.35">
      <c r="A16403">
        <v>2036</v>
      </c>
      <c r="B16403">
        <v>76</v>
      </c>
      <c r="C16403" s="2">
        <v>1.9078000000000001E-2</v>
      </c>
      <c r="D16403">
        <v>77061</v>
      </c>
      <c r="E16403">
        <v>1470</v>
      </c>
      <c r="F16403">
        <v>76326</v>
      </c>
      <c r="G16403">
        <v>1150053</v>
      </c>
      <c r="H16403" s="3">
        <v>14.92</v>
      </c>
      <c r="I16403">
        <v>13686</v>
      </c>
      <c r="J16403">
        <v>9782</v>
      </c>
      <c r="K16403" s="4">
        <v>0.7147</v>
      </c>
      <c r="L16403">
        <v>173645</v>
      </c>
      <c r="M16403" s="4">
        <v>12.6875</v>
      </c>
      <c r="N16403" s="3">
        <v>146.75</v>
      </c>
      <c r="O16403" s="1" t="str">
        <f t="shared" si="256"/>
        <v>2036_76</v>
      </c>
    </row>
    <row r="16404" spans="1:15" x14ac:dyDescent="0.35">
      <c r="A16404">
        <v>2036</v>
      </c>
      <c r="B16404">
        <v>77</v>
      </c>
      <c r="C16404" s="2">
        <v>2.0948999999999999E-2</v>
      </c>
      <c r="D16404">
        <v>75591</v>
      </c>
      <c r="E16404">
        <v>1584</v>
      </c>
      <c r="F16404">
        <v>74799</v>
      </c>
      <c r="G16404">
        <v>1073727</v>
      </c>
      <c r="H16404" s="3">
        <v>14.2</v>
      </c>
      <c r="I16404">
        <v>13123</v>
      </c>
      <c r="J16404">
        <v>9527</v>
      </c>
      <c r="K16404" s="4">
        <v>0.72599999999999998</v>
      </c>
      <c r="L16404">
        <v>159958</v>
      </c>
      <c r="M16404" s="4">
        <v>12.1889</v>
      </c>
      <c r="N16404" s="3">
        <v>140.77000000000001</v>
      </c>
      <c r="O16404" s="1" t="str">
        <f t="shared" si="256"/>
        <v>2036_77</v>
      </c>
    </row>
    <row r="16405" spans="1:15" x14ac:dyDescent="0.35">
      <c r="A16405">
        <v>2036</v>
      </c>
      <c r="B16405">
        <v>78</v>
      </c>
      <c r="C16405" s="2">
        <v>2.3001000000000001E-2</v>
      </c>
      <c r="D16405">
        <v>74007</v>
      </c>
      <c r="E16405">
        <v>1702</v>
      </c>
      <c r="F16405">
        <v>73156</v>
      </c>
      <c r="G16405">
        <v>998928</v>
      </c>
      <c r="H16405" s="3">
        <v>13.5</v>
      </c>
      <c r="I16405">
        <v>12560</v>
      </c>
      <c r="J16405">
        <v>9258</v>
      </c>
      <c r="K16405" s="4">
        <v>0.73709999999999998</v>
      </c>
      <c r="L16405">
        <v>146835</v>
      </c>
      <c r="M16405" s="4">
        <v>11.6911</v>
      </c>
      <c r="N16405" s="3">
        <v>134.79</v>
      </c>
      <c r="O16405" s="1" t="str">
        <f t="shared" si="256"/>
        <v>2036_78</v>
      </c>
    </row>
    <row r="16406" spans="1:15" x14ac:dyDescent="0.35">
      <c r="A16406">
        <v>2036</v>
      </c>
      <c r="B16406">
        <v>79</v>
      </c>
      <c r="C16406" s="2">
        <v>2.5347999999999999E-2</v>
      </c>
      <c r="D16406">
        <v>72305</v>
      </c>
      <c r="E16406">
        <v>1833</v>
      </c>
      <c r="F16406">
        <v>71388</v>
      </c>
      <c r="G16406">
        <v>925772</v>
      </c>
      <c r="H16406" s="3">
        <v>12.8</v>
      </c>
      <c r="I16406">
        <v>11995</v>
      </c>
      <c r="J16406">
        <v>8976</v>
      </c>
      <c r="K16406" s="4">
        <v>0.74829999999999997</v>
      </c>
      <c r="L16406">
        <v>134276</v>
      </c>
      <c r="M16406" s="4">
        <v>11.1945</v>
      </c>
      <c r="N16406" s="3">
        <v>128.83000000000001</v>
      </c>
      <c r="O16406" s="1" t="str">
        <f t="shared" si="256"/>
        <v>2036_79</v>
      </c>
    </row>
    <row r="16407" spans="1:15" x14ac:dyDescent="0.35">
      <c r="A16407">
        <v>2036</v>
      </c>
      <c r="B16407">
        <v>80</v>
      </c>
      <c r="C16407" s="2">
        <v>2.7973999999999999E-2</v>
      </c>
      <c r="D16407">
        <v>70472</v>
      </c>
      <c r="E16407">
        <v>1971</v>
      </c>
      <c r="F16407">
        <v>69486</v>
      </c>
      <c r="G16407">
        <v>854384</v>
      </c>
      <c r="H16407" s="3">
        <v>12.12</v>
      </c>
      <c r="I16407">
        <v>11428</v>
      </c>
      <c r="J16407">
        <v>8679</v>
      </c>
      <c r="K16407" s="4">
        <v>0.75939999999999996</v>
      </c>
      <c r="L16407">
        <v>122281</v>
      </c>
      <c r="M16407" s="4">
        <v>10.700200000000001</v>
      </c>
      <c r="N16407" s="3">
        <v>122.9</v>
      </c>
      <c r="O16407" s="1" t="str">
        <f t="shared" si="256"/>
        <v>2036_80</v>
      </c>
    </row>
    <row r="16408" spans="1:15" x14ac:dyDescent="0.35">
      <c r="A16408">
        <v>2036</v>
      </c>
      <c r="B16408">
        <v>81</v>
      </c>
      <c r="C16408" s="2">
        <v>3.0956000000000001E-2</v>
      </c>
      <c r="D16408">
        <v>68501</v>
      </c>
      <c r="E16408">
        <v>2121</v>
      </c>
      <c r="F16408">
        <v>67440</v>
      </c>
      <c r="G16408">
        <v>784898</v>
      </c>
      <c r="H16408" s="3">
        <v>11.46</v>
      </c>
      <c r="I16408">
        <v>10858</v>
      </c>
      <c r="J16408">
        <v>8366</v>
      </c>
      <c r="K16408" s="4">
        <v>0.77049999999999996</v>
      </c>
      <c r="L16408">
        <v>110853</v>
      </c>
      <c r="M16408" s="4">
        <v>10.2089</v>
      </c>
      <c r="N16408" s="3">
        <v>117.01</v>
      </c>
      <c r="O16408" s="1" t="str">
        <f t="shared" si="256"/>
        <v>2036_81</v>
      </c>
    </row>
    <row r="16409" spans="1:15" x14ac:dyDescent="0.35">
      <c r="A16409">
        <v>2036</v>
      </c>
      <c r="B16409">
        <v>82</v>
      </c>
      <c r="C16409" s="2">
        <v>3.4313999999999997E-2</v>
      </c>
      <c r="D16409">
        <v>66380</v>
      </c>
      <c r="E16409">
        <v>2278</v>
      </c>
      <c r="F16409">
        <v>65241</v>
      </c>
      <c r="G16409">
        <v>717457</v>
      </c>
      <c r="H16409" s="3">
        <v>10.81</v>
      </c>
      <c r="I16409">
        <v>10286</v>
      </c>
      <c r="J16409">
        <v>8038</v>
      </c>
      <c r="K16409" s="4">
        <v>0.78139999999999998</v>
      </c>
      <c r="L16409">
        <v>99994</v>
      </c>
      <c r="M16409" s="4">
        <v>9.7217000000000002</v>
      </c>
      <c r="N16409" s="3">
        <v>111.16</v>
      </c>
      <c r="O16409" s="1" t="str">
        <f t="shared" si="256"/>
        <v>2036_82</v>
      </c>
    </row>
    <row r="16410" spans="1:15" x14ac:dyDescent="0.35">
      <c r="A16410">
        <v>2036</v>
      </c>
      <c r="B16410">
        <v>83</v>
      </c>
      <c r="C16410" s="2">
        <v>3.8115000000000003E-2</v>
      </c>
      <c r="D16410">
        <v>64102</v>
      </c>
      <c r="E16410">
        <v>2443</v>
      </c>
      <c r="F16410">
        <v>62881</v>
      </c>
      <c r="G16410">
        <v>652216</v>
      </c>
      <c r="H16410" s="3">
        <v>10.17</v>
      </c>
      <c r="I16410">
        <v>9709</v>
      </c>
      <c r="J16410">
        <v>7693</v>
      </c>
      <c r="K16410" s="4">
        <v>0.7923</v>
      </c>
      <c r="L16410">
        <v>89709</v>
      </c>
      <c r="M16410" s="4">
        <v>9.2393000000000001</v>
      </c>
      <c r="N16410" s="3">
        <v>105.37</v>
      </c>
      <c r="O16410" s="1" t="str">
        <f t="shared" si="256"/>
        <v>2036_83</v>
      </c>
    </row>
    <row r="16411" spans="1:15" x14ac:dyDescent="0.35">
      <c r="A16411">
        <v>2036</v>
      </c>
      <c r="B16411">
        <v>84</v>
      </c>
      <c r="C16411" s="2">
        <v>4.2431000000000003E-2</v>
      </c>
      <c r="D16411">
        <v>61659</v>
      </c>
      <c r="E16411">
        <v>2616</v>
      </c>
      <c r="F16411">
        <v>60351</v>
      </c>
      <c r="G16411">
        <v>589335</v>
      </c>
      <c r="H16411" s="3">
        <v>9.56</v>
      </c>
      <c r="I16411">
        <v>9129</v>
      </c>
      <c r="J16411">
        <v>7331</v>
      </c>
      <c r="K16411" s="4">
        <v>0.80300000000000005</v>
      </c>
      <c r="L16411">
        <v>79999</v>
      </c>
      <c r="M16411" s="4">
        <v>8.7628000000000004</v>
      </c>
      <c r="N16411" s="3">
        <v>99.65</v>
      </c>
      <c r="O16411" s="1" t="str">
        <f t="shared" si="256"/>
        <v>2036_84</v>
      </c>
    </row>
    <row r="16412" spans="1:15" x14ac:dyDescent="0.35">
      <c r="A16412">
        <v>2036</v>
      </c>
      <c r="B16412">
        <v>85</v>
      </c>
      <c r="C16412" s="2">
        <v>5.4304999999999999E-2</v>
      </c>
      <c r="D16412">
        <v>59043</v>
      </c>
      <c r="E16412">
        <v>3206</v>
      </c>
      <c r="F16412">
        <v>57440</v>
      </c>
      <c r="G16412">
        <v>528984</v>
      </c>
      <c r="H16412" s="3">
        <v>8.9600000000000009</v>
      </c>
      <c r="I16412">
        <v>8546</v>
      </c>
      <c r="J16412">
        <v>6952</v>
      </c>
      <c r="K16412" s="4">
        <v>0.8135</v>
      </c>
      <c r="L16412">
        <v>70870</v>
      </c>
      <c r="M16412" s="4">
        <v>8.2932000000000006</v>
      </c>
      <c r="N16412" s="3">
        <v>94.02</v>
      </c>
      <c r="O16412" s="1" t="str">
        <f t="shared" si="256"/>
        <v>2036_85</v>
      </c>
    </row>
    <row r="16413" spans="1:15" x14ac:dyDescent="0.35">
      <c r="A16413">
        <v>2036</v>
      </c>
      <c r="B16413">
        <v>86</v>
      </c>
      <c r="C16413" s="2">
        <v>6.0339999999999998E-2</v>
      </c>
      <c r="D16413">
        <v>55836</v>
      </c>
      <c r="E16413">
        <v>3369</v>
      </c>
      <c r="F16413">
        <v>54152</v>
      </c>
      <c r="G16413">
        <v>471545</v>
      </c>
      <c r="H16413" s="3">
        <v>8.4499999999999993</v>
      </c>
      <c r="I16413">
        <v>7900</v>
      </c>
      <c r="J16413">
        <v>6499</v>
      </c>
      <c r="K16413" s="4">
        <v>0.8226</v>
      </c>
      <c r="L16413">
        <v>62324</v>
      </c>
      <c r="M16413" s="4">
        <v>7.8894000000000002</v>
      </c>
      <c r="N16413" s="3">
        <v>89.17</v>
      </c>
      <c r="O16413" s="1" t="str">
        <f t="shared" si="256"/>
        <v>2036_86</v>
      </c>
    </row>
    <row r="16414" spans="1:15" x14ac:dyDescent="0.35">
      <c r="A16414">
        <v>2036</v>
      </c>
      <c r="B16414">
        <v>87</v>
      </c>
      <c r="C16414" s="2">
        <v>6.7177000000000001E-2</v>
      </c>
      <c r="D16414">
        <v>52467</v>
      </c>
      <c r="E16414">
        <v>3525</v>
      </c>
      <c r="F16414">
        <v>50705</v>
      </c>
      <c r="G16414">
        <v>417393</v>
      </c>
      <c r="H16414" s="3">
        <v>7.96</v>
      </c>
      <c r="I16414">
        <v>7256</v>
      </c>
      <c r="J16414">
        <v>6033</v>
      </c>
      <c r="K16414" s="4">
        <v>0.83140000000000003</v>
      </c>
      <c r="L16414">
        <v>54425</v>
      </c>
      <c r="M16414" s="4">
        <v>7.5004</v>
      </c>
      <c r="N16414" s="3">
        <v>84.51</v>
      </c>
      <c r="O16414" s="1" t="str">
        <f t="shared" si="256"/>
        <v>2036_87</v>
      </c>
    </row>
    <row r="16415" spans="1:15" x14ac:dyDescent="0.35">
      <c r="A16415">
        <v>2036</v>
      </c>
      <c r="B16415">
        <v>88</v>
      </c>
      <c r="C16415" s="2">
        <v>7.4642E-2</v>
      </c>
      <c r="D16415">
        <v>48943</v>
      </c>
      <c r="E16415">
        <v>3653</v>
      </c>
      <c r="F16415">
        <v>47116</v>
      </c>
      <c r="G16415">
        <v>366688</v>
      </c>
      <c r="H16415" s="3">
        <v>7.49</v>
      </c>
      <c r="I16415">
        <v>6617</v>
      </c>
      <c r="J16415">
        <v>5556</v>
      </c>
      <c r="K16415" s="4">
        <v>0.8397</v>
      </c>
      <c r="L16415">
        <v>47168</v>
      </c>
      <c r="M16415" s="4">
        <v>7.1288</v>
      </c>
      <c r="N16415" s="3">
        <v>80.05</v>
      </c>
      <c r="O16415" s="1" t="str">
        <f t="shared" si="256"/>
        <v>2036_88</v>
      </c>
    </row>
    <row r="16416" spans="1:15" x14ac:dyDescent="0.35">
      <c r="A16416">
        <v>2036</v>
      </c>
      <c r="B16416">
        <v>89</v>
      </c>
      <c r="C16416" s="2">
        <v>8.2697000000000007E-2</v>
      </c>
      <c r="D16416">
        <v>45290</v>
      </c>
      <c r="E16416">
        <v>3745</v>
      </c>
      <c r="F16416">
        <v>43417</v>
      </c>
      <c r="G16416">
        <v>319572</v>
      </c>
      <c r="H16416" s="3">
        <v>7.06</v>
      </c>
      <c r="I16416">
        <v>5985</v>
      </c>
      <c r="J16416">
        <v>5073</v>
      </c>
      <c r="K16416" s="4">
        <v>0.84770000000000001</v>
      </c>
      <c r="L16416">
        <v>40552</v>
      </c>
      <c r="M16416" s="4">
        <v>6.7755000000000001</v>
      </c>
      <c r="N16416" s="3">
        <v>75.81</v>
      </c>
      <c r="O16416" s="1" t="str">
        <f t="shared" si="256"/>
        <v>2036_89</v>
      </c>
    </row>
    <row r="16417" spans="1:15" x14ac:dyDescent="0.35">
      <c r="A16417">
        <v>2036</v>
      </c>
      <c r="B16417">
        <v>90</v>
      </c>
      <c r="C16417" s="2">
        <v>9.1401999999999997E-2</v>
      </c>
      <c r="D16417">
        <v>41544</v>
      </c>
      <c r="E16417">
        <v>3797</v>
      </c>
      <c r="F16417">
        <v>39646</v>
      </c>
      <c r="G16417">
        <v>276155</v>
      </c>
      <c r="H16417" s="3">
        <v>6.65</v>
      </c>
      <c r="I16417">
        <v>5367</v>
      </c>
      <c r="J16417">
        <v>4589</v>
      </c>
      <c r="K16417" s="4">
        <v>0.85519999999999996</v>
      </c>
      <c r="L16417">
        <v>34567</v>
      </c>
      <c r="M16417" s="4">
        <v>6.4409999999999998</v>
      </c>
      <c r="N16417" s="3">
        <v>71.790000000000006</v>
      </c>
      <c r="O16417" s="1" t="str">
        <f t="shared" si="256"/>
        <v>2036_90</v>
      </c>
    </row>
    <row r="16418" spans="1:15" x14ac:dyDescent="0.35">
      <c r="A16418">
        <v>2036</v>
      </c>
      <c r="B16418">
        <v>91</v>
      </c>
      <c r="C16418" s="2">
        <v>0.100831</v>
      </c>
      <c r="D16418">
        <v>37747</v>
      </c>
      <c r="E16418">
        <v>3806</v>
      </c>
      <c r="F16418">
        <v>35844</v>
      </c>
      <c r="G16418">
        <v>236509</v>
      </c>
      <c r="H16418" s="3">
        <v>6.27</v>
      </c>
      <c r="I16418">
        <v>4767</v>
      </c>
      <c r="J16418">
        <v>4110</v>
      </c>
      <c r="K16418" s="4">
        <v>0.86229999999999996</v>
      </c>
      <c r="L16418">
        <v>29200</v>
      </c>
      <c r="M16418" s="4">
        <v>6.1261000000000001</v>
      </c>
      <c r="N16418" s="3">
        <v>68.010000000000005</v>
      </c>
      <c r="O16418" s="1" t="str">
        <f t="shared" si="256"/>
        <v>2036_91</v>
      </c>
    </row>
    <row r="16419" spans="1:15" x14ac:dyDescent="0.35">
      <c r="A16419">
        <v>2036</v>
      </c>
      <c r="B16419">
        <v>92</v>
      </c>
      <c r="C16419" s="2">
        <v>0.111147</v>
      </c>
      <c r="D16419">
        <v>33941</v>
      </c>
      <c r="E16419">
        <v>3772</v>
      </c>
      <c r="F16419">
        <v>32055</v>
      </c>
      <c r="G16419">
        <v>200665</v>
      </c>
      <c r="H16419" s="3">
        <v>5.91</v>
      </c>
      <c r="I16419">
        <v>4190</v>
      </c>
      <c r="J16419">
        <v>3640</v>
      </c>
      <c r="K16419" s="4">
        <v>0.86890000000000001</v>
      </c>
      <c r="L16419">
        <v>24434</v>
      </c>
      <c r="M16419" s="4">
        <v>5.8320999999999996</v>
      </c>
      <c r="N16419" s="3">
        <v>64.48</v>
      </c>
      <c r="O16419" s="1" t="str">
        <f t="shared" si="256"/>
        <v>2036_92</v>
      </c>
    </row>
    <row r="16420" spans="1:15" x14ac:dyDescent="0.35">
      <c r="A16420">
        <v>2036</v>
      </c>
      <c r="B16420">
        <v>93</v>
      </c>
      <c r="C16420" s="2">
        <v>0.12216</v>
      </c>
      <c r="D16420">
        <v>30168</v>
      </c>
      <c r="E16420">
        <v>3685</v>
      </c>
      <c r="F16420">
        <v>28326</v>
      </c>
      <c r="G16420">
        <v>168611</v>
      </c>
      <c r="H16420" s="3">
        <v>5.59</v>
      </c>
      <c r="I16420">
        <v>3640</v>
      </c>
      <c r="J16420">
        <v>3185</v>
      </c>
      <c r="K16420" s="4">
        <v>0.875</v>
      </c>
      <c r="L16420">
        <v>20244</v>
      </c>
      <c r="M16420" s="4">
        <v>5.5613000000000001</v>
      </c>
      <c r="N16420" s="3">
        <v>61.24</v>
      </c>
      <c r="O16420" s="1" t="str">
        <f t="shared" si="256"/>
        <v>2036_93</v>
      </c>
    </row>
    <row r="16421" spans="1:15" x14ac:dyDescent="0.35">
      <c r="A16421">
        <v>2036</v>
      </c>
      <c r="B16421">
        <v>94</v>
      </c>
      <c r="C16421" s="2">
        <v>0.133298</v>
      </c>
      <c r="D16421">
        <v>26483</v>
      </c>
      <c r="E16421">
        <v>3530</v>
      </c>
      <c r="F16421">
        <v>24718</v>
      </c>
      <c r="G16421">
        <v>140285</v>
      </c>
      <c r="H16421" s="3">
        <v>5.3</v>
      </c>
      <c r="I16421">
        <v>3124</v>
      </c>
      <c r="J16421">
        <v>2750</v>
      </c>
      <c r="K16421" s="4">
        <v>0.88049999999999995</v>
      </c>
      <c r="L16421">
        <v>16604</v>
      </c>
      <c r="M16421" s="4">
        <v>5.3155999999999999</v>
      </c>
      <c r="N16421" s="3">
        <v>58.29</v>
      </c>
      <c r="O16421" s="1" t="str">
        <f t="shared" si="256"/>
        <v>2036_94</v>
      </c>
    </row>
    <row r="16422" spans="1:15" x14ac:dyDescent="0.35">
      <c r="A16422">
        <v>2036</v>
      </c>
      <c r="B16422">
        <v>95</v>
      </c>
      <c r="C16422" s="2">
        <v>0.14424999999999999</v>
      </c>
      <c r="D16422">
        <v>22953</v>
      </c>
      <c r="E16422">
        <v>3311</v>
      </c>
      <c r="F16422">
        <v>21297</v>
      </c>
      <c r="G16422">
        <v>115567</v>
      </c>
      <c r="H16422" s="3">
        <v>5.03</v>
      </c>
      <c r="I16422">
        <v>2646</v>
      </c>
      <c r="J16422">
        <v>2343</v>
      </c>
      <c r="K16422" s="4">
        <v>0.88549999999999995</v>
      </c>
      <c r="L16422">
        <v>13480</v>
      </c>
      <c r="M16422" s="4">
        <v>5.0938999999999997</v>
      </c>
      <c r="N16422" s="3">
        <v>55.63</v>
      </c>
      <c r="O16422" s="1" t="str">
        <f t="shared" si="256"/>
        <v>2036_95</v>
      </c>
    </row>
    <row r="16423" spans="1:15" x14ac:dyDescent="0.35">
      <c r="A16423">
        <v>2036</v>
      </c>
      <c r="B16423">
        <v>96</v>
      </c>
      <c r="C16423" s="2">
        <v>0.15479899999999999</v>
      </c>
      <c r="D16423">
        <v>19642</v>
      </c>
      <c r="E16423">
        <v>3041</v>
      </c>
      <c r="F16423">
        <v>18122</v>
      </c>
      <c r="G16423">
        <v>94269</v>
      </c>
      <c r="H16423" s="3">
        <v>4.8</v>
      </c>
      <c r="I16423">
        <v>2214</v>
      </c>
      <c r="J16423">
        <v>1970</v>
      </c>
      <c r="K16423" s="4">
        <v>0.89</v>
      </c>
      <c r="L16423">
        <v>10834</v>
      </c>
      <c r="M16423" s="4">
        <v>4.8940000000000001</v>
      </c>
      <c r="N16423" s="3">
        <v>53.23</v>
      </c>
      <c r="O16423" s="1" t="str">
        <f t="shared" si="256"/>
        <v>2036_96</v>
      </c>
    </row>
    <row r="16424" spans="1:15" x14ac:dyDescent="0.35">
      <c r="A16424">
        <v>2036</v>
      </c>
      <c r="B16424">
        <v>97</v>
      </c>
      <c r="C16424" s="2">
        <v>0.16472000000000001</v>
      </c>
      <c r="D16424">
        <v>16601</v>
      </c>
      <c r="E16424">
        <v>2735</v>
      </c>
      <c r="F16424">
        <v>15234</v>
      </c>
      <c r="G16424">
        <v>76148</v>
      </c>
      <c r="H16424" s="3">
        <v>4.59</v>
      </c>
      <c r="I16424">
        <v>1829</v>
      </c>
      <c r="J16424">
        <v>1635</v>
      </c>
      <c r="K16424" s="4">
        <v>0.89400000000000002</v>
      </c>
      <c r="L16424">
        <v>8620</v>
      </c>
      <c r="M16424" s="4">
        <v>4.7130999999999998</v>
      </c>
      <c r="N16424" s="3">
        <v>51.06</v>
      </c>
      <c r="O16424" s="1" t="str">
        <f t="shared" si="256"/>
        <v>2036_97</v>
      </c>
    </row>
    <row r="16425" spans="1:15" x14ac:dyDescent="0.35">
      <c r="A16425">
        <v>2036</v>
      </c>
      <c r="B16425">
        <v>98</v>
      </c>
      <c r="C16425" s="2">
        <v>0.17378299999999999</v>
      </c>
      <c r="D16425">
        <v>13867</v>
      </c>
      <c r="E16425">
        <v>2410</v>
      </c>
      <c r="F16425">
        <v>12662</v>
      </c>
      <c r="G16425">
        <v>60914</v>
      </c>
      <c r="H16425" s="3">
        <v>4.3899999999999997</v>
      </c>
      <c r="I16425">
        <v>1493</v>
      </c>
      <c r="J16425">
        <v>1341</v>
      </c>
      <c r="K16425" s="4">
        <v>0.89780000000000004</v>
      </c>
      <c r="L16425">
        <v>6791</v>
      </c>
      <c r="M16425" s="4">
        <v>4.5476000000000001</v>
      </c>
      <c r="N16425" s="3">
        <v>49.07</v>
      </c>
      <c r="O16425" s="1" t="str">
        <f t="shared" si="256"/>
        <v>2036_98</v>
      </c>
    </row>
    <row r="16426" spans="1:15" x14ac:dyDescent="0.35">
      <c r="A16426">
        <v>2036</v>
      </c>
      <c r="B16426">
        <v>99</v>
      </c>
      <c r="C16426" s="2">
        <v>0.18176700000000001</v>
      </c>
      <c r="D16426">
        <v>11457</v>
      </c>
      <c r="E16426">
        <v>2083</v>
      </c>
      <c r="F16426">
        <v>10416</v>
      </c>
      <c r="G16426">
        <v>48252</v>
      </c>
      <c r="H16426" s="3">
        <v>4.21</v>
      </c>
      <c r="I16426">
        <v>1206</v>
      </c>
      <c r="J16426">
        <v>1087</v>
      </c>
      <c r="K16426" s="4">
        <v>0.9012</v>
      </c>
      <c r="L16426">
        <v>5298</v>
      </c>
      <c r="M16426" s="4">
        <v>4.3925000000000001</v>
      </c>
      <c r="N16426" s="3">
        <v>47.21</v>
      </c>
      <c r="O16426" s="1" t="str">
        <f t="shared" si="256"/>
        <v>2036_99</v>
      </c>
    </row>
    <row r="16427" spans="1:15" x14ac:dyDescent="0.35">
      <c r="A16427">
        <v>2036</v>
      </c>
      <c r="B16427">
        <v>100</v>
      </c>
      <c r="C16427" s="2">
        <v>0.19012200000000001</v>
      </c>
      <c r="D16427">
        <v>9375</v>
      </c>
      <c r="E16427">
        <v>1782</v>
      </c>
      <c r="F16427">
        <v>8483</v>
      </c>
      <c r="G16427">
        <v>37836</v>
      </c>
      <c r="H16427" s="3">
        <v>4.04</v>
      </c>
      <c r="I16427">
        <v>965</v>
      </c>
      <c r="J16427">
        <v>873</v>
      </c>
      <c r="K16427" s="4">
        <v>0.90459999999999996</v>
      </c>
      <c r="L16427">
        <v>4092</v>
      </c>
      <c r="M16427" s="4">
        <v>4.2415000000000003</v>
      </c>
      <c r="N16427" s="3">
        <v>45.4</v>
      </c>
      <c r="O16427" s="1" t="str">
        <f t="shared" si="256"/>
        <v>2036_100</v>
      </c>
    </row>
    <row r="16428" spans="1:15" x14ac:dyDescent="0.35">
      <c r="A16428">
        <v>2036</v>
      </c>
      <c r="B16428">
        <v>101</v>
      </c>
      <c r="C16428" s="2">
        <v>0.19886400000000001</v>
      </c>
      <c r="D16428">
        <v>7592</v>
      </c>
      <c r="E16428">
        <v>1510</v>
      </c>
      <c r="F16428">
        <v>6837</v>
      </c>
      <c r="G16428">
        <v>29353</v>
      </c>
      <c r="H16428" s="3">
        <v>3.87</v>
      </c>
      <c r="I16428">
        <v>764</v>
      </c>
      <c r="J16428">
        <v>693</v>
      </c>
      <c r="K16428" s="4">
        <v>0.90790000000000004</v>
      </c>
      <c r="L16428">
        <v>3127</v>
      </c>
      <c r="M16428" s="4">
        <v>4.0945999999999998</v>
      </c>
      <c r="N16428" s="3">
        <v>43.63</v>
      </c>
      <c r="O16428" s="1" t="str">
        <f t="shared" si="256"/>
        <v>2036_101</v>
      </c>
    </row>
    <row r="16429" spans="1:15" x14ac:dyDescent="0.35">
      <c r="A16429">
        <v>2036</v>
      </c>
      <c r="B16429">
        <v>102</v>
      </c>
      <c r="C16429" s="2">
        <v>0.208012</v>
      </c>
      <c r="D16429">
        <v>6082</v>
      </c>
      <c r="E16429">
        <v>1265</v>
      </c>
      <c r="F16429">
        <v>5450</v>
      </c>
      <c r="G16429">
        <v>22515</v>
      </c>
      <c r="H16429" s="3">
        <v>3.7</v>
      </c>
      <c r="I16429">
        <v>598</v>
      </c>
      <c r="J16429">
        <v>545</v>
      </c>
      <c r="K16429" s="4">
        <v>0.91120000000000001</v>
      </c>
      <c r="L16429">
        <v>2363</v>
      </c>
      <c r="M16429" s="4">
        <v>3.9516</v>
      </c>
      <c r="N16429" s="3">
        <v>41.92</v>
      </c>
      <c r="O16429" s="1" t="str">
        <f t="shared" si="256"/>
        <v>2036_102</v>
      </c>
    </row>
    <row r="16430" spans="1:15" x14ac:dyDescent="0.35">
      <c r="A16430">
        <v>2036</v>
      </c>
      <c r="B16430">
        <v>103</v>
      </c>
      <c r="C16430" s="2">
        <v>0.217586</v>
      </c>
      <c r="D16430">
        <v>4817</v>
      </c>
      <c r="E16430">
        <v>1048</v>
      </c>
      <c r="F16430">
        <v>4293</v>
      </c>
      <c r="G16430">
        <v>17065</v>
      </c>
      <c r="H16430" s="3">
        <v>3.54</v>
      </c>
      <c r="I16430">
        <v>463</v>
      </c>
      <c r="J16430">
        <v>423</v>
      </c>
      <c r="K16430" s="4">
        <v>0.9143</v>
      </c>
      <c r="L16430">
        <v>1765</v>
      </c>
      <c r="M16430" s="4">
        <v>3.8125</v>
      </c>
      <c r="N16430" s="3">
        <v>40.25</v>
      </c>
      <c r="O16430" s="1" t="str">
        <f t="shared" si="256"/>
        <v>2036_103</v>
      </c>
    </row>
    <row r="16431" spans="1:15" x14ac:dyDescent="0.35">
      <c r="A16431">
        <v>2036</v>
      </c>
      <c r="B16431">
        <v>104</v>
      </c>
      <c r="C16431" s="2">
        <v>0.227604</v>
      </c>
      <c r="D16431">
        <v>3769</v>
      </c>
      <c r="E16431">
        <v>858</v>
      </c>
      <c r="F16431">
        <v>3340</v>
      </c>
      <c r="G16431">
        <v>12772</v>
      </c>
      <c r="H16431" s="3">
        <v>3.39</v>
      </c>
      <c r="I16431">
        <v>354</v>
      </c>
      <c r="J16431">
        <v>325</v>
      </c>
      <c r="K16431" s="4">
        <v>0.9173</v>
      </c>
      <c r="L16431">
        <v>1302</v>
      </c>
      <c r="M16431" s="4">
        <v>3.6772999999999998</v>
      </c>
      <c r="N16431" s="3">
        <v>38.630000000000003</v>
      </c>
      <c r="O16431" s="1" t="str">
        <f t="shared" si="256"/>
        <v>2036_104</v>
      </c>
    </row>
    <row r="16432" spans="1:15" x14ac:dyDescent="0.35">
      <c r="A16432">
        <v>2036</v>
      </c>
      <c r="B16432">
        <v>105</v>
      </c>
      <c r="C16432" s="2">
        <v>0.23808799999999999</v>
      </c>
      <c r="D16432">
        <v>2911</v>
      </c>
      <c r="E16432">
        <v>693</v>
      </c>
      <c r="F16432">
        <v>2565</v>
      </c>
      <c r="G16432">
        <v>9432</v>
      </c>
      <c r="H16432" s="3">
        <v>3.24</v>
      </c>
      <c r="I16432">
        <v>267</v>
      </c>
      <c r="J16432">
        <v>246</v>
      </c>
      <c r="K16432" s="4">
        <v>0.92030000000000001</v>
      </c>
      <c r="L16432">
        <v>948</v>
      </c>
      <c r="M16432" s="4">
        <v>3.5459000000000001</v>
      </c>
      <c r="N16432" s="3">
        <v>37.049999999999997</v>
      </c>
      <c r="O16432" s="1" t="str">
        <f t="shared" si="256"/>
        <v>2036_105</v>
      </c>
    </row>
    <row r="16433" spans="1:15" x14ac:dyDescent="0.35">
      <c r="A16433">
        <v>2036</v>
      </c>
      <c r="B16433">
        <v>106</v>
      </c>
      <c r="C16433" s="2">
        <v>0.24906</v>
      </c>
      <c r="D16433">
        <v>2218</v>
      </c>
      <c r="E16433">
        <v>552</v>
      </c>
      <c r="F16433">
        <v>1942</v>
      </c>
      <c r="G16433">
        <v>6868</v>
      </c>
      <c r="H16433" s="3">
        <v>3.1</v>
      </c>
      <c r="I16433">
        <v>199</v>
      </c>
      <c r="J16433">
        <v>184</v>
      </c>
      <c r="K16433" s="4">
        <v>0.92310000000000003</v>
      </c>
      <c r="L16433">
        <v>681</v>
      </c>
      <c r="M16433" s="4">
        <v>3.4184000000000001</v>
      </c>
      <c r="N16433" s="3">
        <v>35.520000000000003</v>
      </c>
      <c r="O16433" s="1" t="str">
        <f t="shared" si="256"/>
        <v>2036_106</v>
      </c>
    </row>
    <row r="16434" spans="1:15" x14ac:dyDescent="0.35">
      <c r="A16434">
        <v>2036</v>
      </c>
      <c r="B16434">
        <v>107</v>
      </c>
      <c r="C16434" s="2">
        <v>0.260542</v>
      </c>
      <c r="D16434">
        <v>1666</v>
      </c>
      <c r="E16434">
        <v>434</v>
      </c>
      <c r="F16434">
        <v>1449</v>
      </c>
      <c r="G16434">
        <v>4926</v>
      </c>
      <c r="H16434" s="3">
        <v>2.96</v>
      </c>
      <c r="I16434">
        <v>146</v>
      </c>
      <c r="J16434">
        <v>135</v>
      </c>
      <c r="K16434" s="4">
        <v>0.92589999999999995</v>
      </c>
      <c r="L16434">
        <v>482</v>
      </c>
      <c r="M16434" s="4">
        <v>3.2945000000000002</v>
      </c>
      <c r="N16434" s="3">
        <v>34.03</v>
      </c>
      <c r="O16434" s="1" t="str">
        <f t="shared" si="256"/>
        <v>2036_107</v>
      </c>
    </row>
    <row r="16435" spans="1:15" x14ac:dyDescent="0.35">
      <c r="A16435">
        <v>2036</v>
      </c>
      <c r="B16435">
        <v>108</v>
      </c>
      <c r="C16435" s="2">
        <v>0.27255800000000002</v>
      </c>
      <c r="D16435">
        <v>1232</v>
      </c>
      <c r="E16435">
        <v>336</v>
      </c>
      <c r="F16435">
        <v>1064</v>
      </c>
      <c r="G16435">
        <v>3477</v>
      </c>
      <c r="H16435" s="3">
        <v>2.82</v>
      </c>
      <c r="I16435">
        <v>106</v>
      </c>
      <c r="J16435">
        <v>98</v>
      </c>
      <c r="K16435" s="4">
        <v>0.92859999999999998</v>
      </c>
      <c r="L16435">
        <v>335</v>
      </c>
      <c r="M16435" s="4">
        <v>3.1743999999999999</v>
      </c>
      <c r="N16435" s="3">
        <v>32.590000000000003</v>
      </c>
      <c r="O16435" s="1" t="str">
        <f t="shared" si="256"/>
        <v>2036_108</v>
      </c>
    </row>
    <row r="16436" spans="1:15" x14ac:dyDescent="0.35">
      <c r="A16436">
        <v>2036</v>
      </c>
      <c r="B16436">
        <v>109</v>
      </c>
      <c r="C16436" s="2">
        <v>0.285134</v>
      </c>
      <c r="D16436">
        <v>896</v>
      </c>
      <c r="E16436">
        <v>255</v>
      </c>
      <c r="F16436">
        <v>768</v>
      </c>
      <c r="G16436">
        <v>2413</v>
      </c>
      <c r="H16436" s="3">
        <v>2.69</v>
      </c>
      <c r="I16436">
        <v>75</v>
      </c>
      <c r="J16436">
        <v>70</v>
      </c>
      <c r="K16436" s="4">
        <v>0.93130000000000002</v>
      </c>
      <c r="L16436">
        <v>230</v>
      </c>
      <c r="M16436" s="4">
        <v>3.0577999999999999</v>
      </c>
      <c r="N16436" s="3">
        <v>31.19</v>
      </c>
      <c r="O16436" s="1" t="str">
        <f t="shared" si="256"/>
        <v>2036_109</v>
      </c>
    </row>
    <row r="16437" spans="1:15" x14ac:dyDescent="0.35">
      <c r="A16437">
        <v>2036</v>
      </c>
      <c r="B16437">
        <v>110</v>
      </c>
      <c r="C16437" s="2">
        <v>0.29829499999999998</v>
      </c>
      <c r="D16437">
        <v>640</v>
      </c>
      <c r="E16437">
        <v>191</v>
      </c>
      <c r="F16437">
        <v>545</v>
      </c>
      <c r="G16437">
        <v>1645</v>
      </c>
      <c r="H16437" s="3">
        <v>2.57</v>
      </c>
      <c r="I16437">
        <v>53</v>
      </c>
      <c r="J16437">
        <v>49</v>
      </c>
      <c r="K16437" s="4">
        <v>0.93379999999999996</v>
      </c>
      <c r="L16437">
        <v>155</v>
      </c>
      <c r="M16437" s="4">
        <v>2.9447999999999999</v>
      </c>
      <c r="N16437" s="3">
        <v>29.84</v>
      </c>
      <c r="O16437" s="1" t="str">
        <f t="shared" si="256"/>
        <v>2036_110</v>
      </c>
    </row>
    <row r="16438" spans="1:15" x14ac:dyDescent="0.35">
      <c r="A16438">
        <v>2036</v>
      </c>
      <c r="B16438">
        <v>111</v>
      </c>
      <c r="C16438" s="2">
        <v>0.31206899999999999</v>
      </c>
      <c r="D16438">
        <v>449</v>
      </c>
      <c r="E16438">
        <v>140</v>
      </c>
      <c r="F16438">
        <v>379</v>
      </c>
      <c r="G16438">
        <v>1100</v>
      </c>
      <c r="H16438" s="3">
        <v>2.4500000000000002</v>
      </c>
      <c r="I16438">
        <v>36</v>
      </c>
      <c r="J16438">
        <v>34</v>
      </c>
      <c r="K16438" s="4">
        <v>0.93630000000000002</v>
      </c>
      <c r="L16438">
        <v>102</v>
      </c>
      <c r="M16438" s="4">
        <v>2.8351999999999999</v>
      </c>
      <c r="N16438" s="3">
        <v>28.52</v>
      </c>
      <c r="O16438" s="1" t="str">
        <f t="shared" si="256"/>
        <v>2036_111</v>
      </c>
    </row>
    <row r="16439" spans="1:15" x14ac:dyDescent="0.35">
      <c r="A16439">
        <v>2036</v>
      </c>
      <c r="B16439">
        <v>112</v>
      </c>
      <c r="C16439" s="2">
        <v>0.326486</v>
      </c>
      <c r="D16439">
        <v>309</v>
      </c>
      <c r="E16439">
        <v>101</v>
      </c>
      <c r="F16439">
        <v>259</v>
      </c>
      <c r="G16439">
        <v>721</v>
      </c>
      <c r="H16439" s="3">
        <v>2.33</v>
      </c>
      <c r="I16439">
        <v>24</v>
      </c>
      <c r="J16439">
        <v>23</v>
      </c>
      <c r="K16439" s="4">
        <v>0.93859999999999999</v>
      </c>
      <c r="L16439">
        <v>66</v>
      </c>
      <c r="M16439" s="4">
        <v>2.7290999999999999</v>
      </c>
      <c r="N16439" s="3">
        <v>27.25</v>
      </c>
      <c r="O16439" s="1" t="str">
        <f t="shared" si="256"/>
        <v>2036_112</v>
      </c>
    </row>
    <row r="16440" spans="1:15" x14ac:dyDescent="0.35">
      <c r="A16440">
        <v>2036</v>
      </c>
      <c r="B16440">
        <v>113</v>
      </c>
      <c r="C16440" s="2">
        <v>0.34157399999999999</v>
      </c>
      <c r="D16440">
        <v>208</v>
      </c>
      <c r="E16440">
        <v>71</v>
      </c>
      <c r="F16440">
        <v>173</v>
      </c>
      <c r="G16440">
        <v>462</v>
      </c>
      <c r="H16440" s="3">
        <v>2.2200000000000002</v>
      </c>
      <c r="I16440">
        <v>16</v>
      </c>
      <c r="J16440">
        <v>15</v>
      </c>
      <c r="K16440" s="4">
        <v>0.94099999999999995</v>
      </c>
      <c r="L16440">
        <v>42</v>
      </c>
      <c r="M16440" s="4">
        <v>2.6263999999999998</v>
      </c>
      <c r="N16440" s="3">
        <v>26.02</v>
      </c>
      <c r="O16440" s="1" t="str">
        <f t="shared" si="256"/>
        <v>2036_113</v>
      </c>
    </row>
    <row r="16441" spans="1:15" x14ac:dyDescent="0.35">
      <c r="A16441">
        <v>2036</v>
      </c>
      <c r="B16441">
        <v>114</v>
      </c>
      <c r="C16441" s="2">
        <v>0.35736600000000002</v>
      </c>
      <c r="D16441">
        <v>137</v>
      </c>
      <c r="E16441">
        <v>49</v>
      </c>
      <c r="F16441">
        <v>113</v>
      </c>
      <c r="G16441">
        <v>289</v>
      </c>
      <c r="H16441" s="3">
        <v>2.11</v>
      </c>
      <c r="I16441">
        <v>10</v>
      </c>
      <c r="J16441">
        <v>10</v>
      </c>
      <c r="K16441" s="4">
        <v>0.94320000000000004</v>
      </c>
      <c r="L16441">
        <v>26</v>
      </c>
      <c r="M16441" s="4">
        <v>2.5268999999999999</v>
      </c>
      <c r="N16441" s="3">
        <v>24.82</v>
      </c>
      <c r="O16441" s="1" t="str">
        <f t="shared" si="256"/>
        <v>2036_114</v>
      </c>
    </row>
    <row r="16442" spans="1:15" x14ac:dyDescent="0.35">
      <c r="A16442">
        <v>2036</v>
      </c>
      <c r="B16442">
        <v>115</v>
      </c>
      <c r="C16442" s="2">
        <v>0.37389499999999998</v>
      </c>
      <c r="D16442">
        <v>88</v>
      </c>
      <c r="E16442">
        <v>33</v>
      </c>
      <c r="F16442">
        <v>72</v>
      </c>
      <c r="G16442">
        <v>177</v>
      </c>
      <c r="H16442" s="3">
        <v>2.0099999999999998</v>
      </c>
      <c r="I16442">
        <v>6</v>
      </c>
      <c r="J16442">
        <v>6</v>
      </c>
      <c r="K16442" s="4">
        <v>0.94540000000000002</v>
      </c>
      <c r="L16442">
        <v>16</v>
      </c>
      <c r="M16442" s="4">
        <v>2.4306000000000001</v>
      </c>
      <c r="N16442" s="3">
        <v>23.67</v>
      </c>
      <c r="O16442" s="1" t="str">
        <f t="shared" si="256"/>
        <v>2036_115</v>
      </c>
    </row>
    <row r="16443" spans="1:15" x14ac:dyDescent="0.35">
      <c r="A16443">
        <v>2036</v>
      </c>
      <c r="B16443">
        <v>116</v>
      </c>
      <c r="C16443" s="2">
        <v>0.39119500000000001</v>
      </c>
      <c r="D16443">
        <v>55</v>
      </c>
      <c r="E16443">
        <v>22</v>
      </c>
      <c r="F16443">
        <v>44</v>
      </c>
      <c r="G16443">
        <v>105</v>
      </c>
      <c r="H16443" s="3">
        <v>1.91</v>
      </c>
      <c r="I16443">
        <v>4</v>
      </c>
      <c r="J16443">
        <v>4</v>
      </c>
      <c r="K16443" s="4">
        <v>0.94740000000000002</v>
      </c>
      <c r="L16443">
        <v>9</v>
      </c>
      <c r="M16443" s="4">
        <v>2.3374999999999999</v>
      </c>
      <c r="N16443" s="3">
        <v>22.55</v>
      </c>
      <c r="O16443" s="1" t="str">
        <f t="shared" si="256"/>
        <v>2036_116</v>
      </c>
    </row>
    <row r="16444" spans="1:15" x14ac:dyDescent="0.35">
      <c r="A16444">
        <v>2036</v>
      </c>
      <c r="B16444">
        <v>117</v>
      </c>
      <c r="C16444" s="2">
        <v>0.409302</v>
      </c>
      <c r="D16444">
        <v>34</v>
      </c>
      <c r="E16444">
        <v>14</v>
      </c>
      <c r="F16444">
        <v>27</v>
      </c>
      <c r="G16444">
        <v>61</v>
      </c>
      <c r="H16444" s="3">
        <v>1.81</v>
      </c>
      <c r="I16444">
        <v>2</v>
      </c>
      <c r="J16444">
        <v>2</v>
      </c>
      <c r="K16444" s="4">
        <v>0.94950000000000001</v>
      </c>
      <c r="L16444">
        <v>5</v>
      </c>
      <c r="M16444" s="4">
        <v>2.2475000000000001</v>
      </c>
      <c r="N16444" s="3">
        <v>21.47</v>
      </c>
      <c r="O16444" s="1" t="str">
        <f t="shared" si="256"/>
        <v>2036_117</v>
      </c>
    </row>
    <row r="16445" spans="1:15" x14ac:dyDescent="0.35">
      <c r="A16445">
        <v>2036</v>
      </c>
      <c r="B16445">
        <v>118</v>
      </c>
      <c r="C16445" s="2">
        <v>0.428255</v>
      </c>
      <c r="D16445">
        <v>20</v>
      </c>
      <c r="E16445">
        <v>8</v>
      </c>
      <c r="F16445">
        <v>16</v>
      </c>
      <c r="G16445">
        <v>34</v>
      </c>
      <c r="H16445" s="3">
        <v>1.71</v>
      </c>
      <c r="I16445">
        <v>1</v>
      </c>
      <c r="J16445">
        <v>1</v>
      </c>
      <c r="K16445" s="4">
        <v>0.95140000000000002</v>
      </c>
      <c r="L16445">
        <v>3</v>
      </c>
      <c r="M16445" s="4">
        <v>2.1604999999999999</v>
      </c>
      <c r="N16445" s="3">
        <v>20.43</v>
      </c>
      <c r="O16445" s="1" t="str">
        <f t="shared" si="256"/>
        <v>2036_118</v>
      </c>
    </row>
    <row r="16446" spans="1:15" x14ac:dyDescent="0.35">
      <c r="A16446">
        <v>2036</v>
      </c>
      <c r="B16446">
        <v>119</v>
      </c>
      <c r="C16446" s="2">
        <v>0.44809199999999999</v>
      </c>
      <c r="D16446">
        <v>11</v>
      </c>
      <c r="E16446">
        <v>5</v>
      </c>
      <c r="F16446">
        <v>9</v>
      </c>
      <c r="G16446">
        <v>18</v>
      </c>
      <c r="H16446" s="3">
        <v>1.63</v>
      </c>
      <c r="I16446">
        <v>1</v>
      </c>
      <c r="J16446">
        <v>1</v>
      </c>
      <c r="K16446" s="4">
        <v>0.95330000000000004</v>
      </c>
      <c r="L16446">
        <v>2</v>
      </c>
      <c r="M16446" s="4">
        <v>2.0764</v>
      </c>
      <c r="N16446" s="3">
        <v>19.420000000000002</v>
      </c>
      <c r="O16446" s="1" t="str">
        <f t="shared" si="256"/>
        <v>2036_119</v>
      </c>
    </row>
    <row r="16447" spans="1:15" x14ac:dyDescent="0.35">
      <c r="A16447">
        <v>2037</v>
      </c>
      <c r="B16447">
        <v>0</v>
      </c>
      <c r="C16447" s="2">
        <v>4.5789999999999997E-3</v>
      </c>
      <c r="D16447">
        <v>100000</v>
      </c>
      <c r="E16447">
        <v>458</v>
      </c>
      <c r="F16447">
        <v>99601</v>
      </c>
      <c r="G16447">
        <v>8348097</v>
      </c>
      <c r="H16447" s="3">
        <v>83.48</v>
      </c>
      <c r="I16447">
        <v>100000</v>
      </c>
      <c r="J16447">
        <v>16393</v>
      </c>
      <c r="K16447" s="4">
        <v>0.16389999999999999</v>
      </c>
      <c r="L16447">
        <v>3718688</v>
      </c>
      <c r="M16447" s="4">
        <v>37.186900000000001</v>
      </c>
      <c r="N16447" s="3">
        <v>440.74</v>
      </c>
      <c r="O16447" s="1" t="str">
        <f t="shared" si="256"/>
        <v>2037_0</v>
      </c>
    </row>
    <row r="16448" spans="1:15" x14ac:dyDescent="0.35">
      <c r="A16448">
        <v>2037</v>
      </c>
      <c r="B16448">
        <v>1</v>
      </c>
      <c r="C16448" s="2">
        <v>3.3199999999999999E-4</v>
      </c>
      <c r="D16448">
        <v>99542</v>
      </c>
      <c r="E16448">
        <v>33</v>
      </c>
      <c r="F16448">
        <v>99526</v>
      </c>
      <c r="G16448">
        <v>8248497</v>
      </c>
      <c r="H16448" s="3">
        <v>82.86</v>
      </c>
      <c r="I16448">
        <v>97304</v>
      </c>
      <c r="J16448">
        <v>15946</v>
      </c>
      <c r="K16448" s="4">
        <v>0.16389999999999999</v>
      </c>
      <c r="L16448">
        <v>3618688</v>
      </c>
      <c r="M16448" s="4">
        <v>37.189500000000002</v>
      </c>
      <c r="N16448" s="3">
        <v>440.77</v>
      </c>
      <c r="O16448" s="1" t="str">
        <f t="shared" si="256"/>
        <v>2037_1</v>
      </c>
    </row>
    <row r="16449" spans="1:15" x14ac:dyDescent="0.35">
      <c r="A16449">
        <v>2037</v>
      </c>
      <c r="B16449">
        <v>2</v>
      </c>
      <c r="C16449" s="2">
        <v>1.9100000000000001E-4</v>
      </c>
      <c r="D16449">
        <v>99509</v>
      </c>
      <c r="E16449">
        <v>19</v>
      </c>
      <c r="F16449">
        <v>99500</v>
      </c>
      <c r="G16449">
        <v>8148971</v>
      </c>
      <c r="H16449" s="3">
        <v>81.89</v>
      </c>
      <c r="I16449">
        <v>95085</v>
      </c>
      <c r="J16449">
        <v>15914</v>
      </c>
      <c r="K16449" s="4">
        <v>0.16739999999999999</v>
      </c>
      <c r="L16449">
        <v>3521384</v>
      </c>
      <c r="M16449" s="4">
        <v>37.034100000000002</v>
      </c>
      <c r="N16449" s="3">
        <v>438.91</v>
      </c>
      <c r="O16449" s="1" t="str">
        <f t="shared" si="256"/>
        <v>2037_2</v>
      </c>
    </row>
    <row r="16450" spans="1:15" x14ac:dyDescent="0.35">
      <c r="A16450">
        <v>2037</v>
      </c>
      <c r="B16450">
        <v>3</v>
      </c>
      <c r="C16450" s="2">
        <v>1.55E-4</v>
      </c>
      <c r="D16450">
        <v>99490</v>
      </c>
      <c r="E16450">
        <v>15</v>
      </c>
      <c r="F16450">
        <v>99482</v>
      </c>
      <c r="G16450">
        <v>8049472</v>
      </c>
      <c r="H16450" s="3">
        <v>80.91</v>
      </c>
      <c r="I16450">
        <v>92929</v>
      </c>
      <c r="J16450">
        <v>15896</v>
      </c>
      <c r="K16450" s="4">
        <v>0.1711</v>
      </c>
      <c r="L16450">
        <v>3426299</v>
      </c>
      <c r="M16450" s="4">
        <v>36.869900000000001</v>
      </c>
      <c r="N16450" s="3">
        <v>436.94</v>
      </c>
      <c r="O16450" s="1" t="str">
        <f t="shared" si="256"/>
        <v>2037_3</v>
      </c>
    </row>
    <row r="16451" spans="1:15" x14ac:dyDescent="0.35">
      <c r="A16451">
        <v>2037</v>
      </c>
      <c r="B16451">
        <v>4</v>
      </c>
      <c r="C16451" s="2">
        <v>1.26E-4</v>
      </c>
      <c r="D16451">
        <v>99475</v>
      </c>
      <c r="E16451">
        <v>13</v>
      </c>
      <c r="F16451">
        <v>99468</v>
      </c>
      <c r="G16451">
        <v>7949989</v>
      </c>
      <c r="H16451" s="3">
        <v>79.92</v>
      </c>
      <c r="I16451">
        <v>90826</v>
      </c>
      <c r="J16451">
        <v>15882</v>
      </c>
      <c r="K16451" s="4">
        <v>0.1749</v>
      </c>
      <c r="L16451">
        <v>3333370</v>
      </c>
      <c r="M16451" s="4">
        <v>36.700600000000001</v>
      </c>
      <c r="N16451" s="3">
        <v>434.91</v>
      </c>
      <c r="O16451" s="1" t="str">
        <f t="shared" si="256"/>
        <v>2037_4</v>
      </c>
    </row>
    <row r="16452" spans="1:15" x14ac:dyDescent="0.35">
      <c r="A16452">
        <v>2037</v>
      </c>
      <c r="B16452">
        <v>5</v>
      </c>
      <c r="C16452" s="2">
        <v>1.05E-4</v>
      </c>
      <c r="D16452">
        <v>99462</v>
      </c>
      <c r="E16452">
        <v>10</v>
      </c>
      <c r="F16452">
        <v>99457</v>
      </c>
      <c r="G16452">
        <v>7850521</v>
      </c>
      <c r="H16452" s="3">
        <v>78.930000000000007</v>
      </c>
      <c r="I16452">
        <v>88773</v>
      </c>
      <c r="J16452">
        <v>15871</v>
      </c>
      <c r="K16452" s="4">
        <v>0.17879999999999999</v>
      </c>
      <c r="L16452">
        <v>3242544</v>
      </c>
      <c r="M16452" s="4">
        <v>36.526299999999999</v>
      </c>
      <c r="N16452" s="3">
        <v>432.82</v>
      </c>
      <c r="O16452" s="1" t="str">
        <f t="shared" si="256"/>
        <v>2037_5</v>
      </c>
    </row>
    <row r="16453" spans="1:15" x14ac:dyDescent="0.35">
      <c r="A16453">
        <v>2037</v>
      </c>
      <c r="B16453">
        <v>6</v>
      </c>
      <c r="C16453" s="2">
        <v>9.2999999999999997E-5</v>
      </c>
      <c r="D16453">
        <v>99452</v>
      </c>
      <c r="E16453">
        <v>9</v>
      </c>
      <c r="F16453">
        <v>99447</v>
      </c>
      <c r="G16453">
        <v>7751064</v>
      </c>
      <c r="H16453" s="3">
        <v>77.94</v>
      </c>
      <c r="I16453">
        <v>86768</v>
      </c>
      <c r="J16453">
        <v>15862</v>
      </c>
      <c r="K16453" s="4">
        <v>0.18279999999999999</v>
      </c>
      <c r="L16453">
        <v>3153771</v>
      </c>
      <c r="M16453" s="4">
        <v>36.347299999999997</v>
      </c>
      <c r="N16453" s="3">
        <v>430.67</v>
      </c>
      <c r="O16453" s="1" t="str">
        <f t="shared" si="256"/>
        <v>2037_6</v>
      </c>
    </row>
    <row r="16454" spans="1:15" x14ac:dyDescent="0.35">
      <c r="A16454">
        <v>2037</v>
      </c>
      <c r="B16454">
        <v>7</v>
      </c>
      <c r="C16454" s="2">
        <v>8.6000000000000003E-5</v>
      </c>
      <c r="D16454">
        <v>99442</v>
      </c>
      <c r="E16454">
        <v>9</v>
      </c>
      <c r="F16454">
        <v>99438</v>
      </c>
      <c r="G16454">
        <v>7651617</v>
      </c>
      <c r="H16454" s="3">
        <v>76.95</v>
      </c>
      <c r="I16454">
        <v>84809</v>
      </c>
      <c r="J16454">
        <v>15854</v>
      </c>
      <c r="K16454" s="4">
        <v>0.18690000000000001</v>
      </c>
      <c r="L16454">
        <v>3067003</v>
      </c>
      <c r="M16454" s="4">
        <v>36.163600000000002</v>
      </c>
      <c r="N16454" s="3">
        <v>428.46</v>
      </c>
      <c r="O16454" s="1" t="str">
        <f t="shared" si="256"/>
        <v>2037_7</v>
      </c>
    </row>
    <row r="16455" spans="1:15" x14ac:dyDescent="0.35">
      <c r="A16455">
        <v>2037</v>
      </c>
      <c r="B16455">
        <v>8</v>
      </c>
      <c r="C16455" s="2">
        <v>8.3999999999999995E-5</v>
      </c>
      <c r="D16455">
        <v>99434</v>
      </c>
      <c r="E16455">
        <v>8</v>
      </c>
      <c r="F16455">
        <v>99430</v>
      </c>
      <c r="G16455">
        <v>7552179</v>
      </c>
      <c r="H16455" s="3">
        <v>75.95</v>
      </c>
      <c r="I16455">
        <v>82895</v>
      </c>
      <c r="J16455">
        <v>15847</v>
      </c>
      <c r="K16455" s="4">
        <v>0.19120000000000001</v>
      </c>
      <c r="L16455">
        <v>2982194</v>
      </c>
      <c r="M16455" s="4">
        <v>35.975499999999997</v>
      </c>
      <c r="N16455" s="3">
        <v>426.21</v>
      </c>
      <c r="O16455" s="1" t="str">
        <f t="shared" si="256"/>
        <v>2037_8</v>
      </c>
    </row>
    <row r="16456" spans="1:15" x14ac:dyDescent="0.35">
      <c r="A16456">
        <v>2037</v>
      </c>
      <c r="B16456">
        <v>9</v>
      </c>
      <c r="C16456" s="2">
        <v>8.5000000000000006E-5</v>
      </c>
      <c r="D16456">
        <v>99425</v>
      </c>
      <c r="E16456">
        <v>8</v>
      </c>
      <c r="F16456">
        <v>99421</v>
      </c>
      <c r="G16456">
        <v>7452749</v>
      </c>
      <c r="H16456" s="3">
        <v>74.959999999999994</v>
      </c>
      <c r="I16456">
        <v>81025</v>
      </c>
      <c r="J16456">
        <v>15840</v>
      </c>
      <c r="K16456" s="4">
        <v>0.19550000000000001</v>
      </c>
      <c r="L16456">
        <v>2899299</v>
      </c>
      <c r="M16456" s="4">
        <v>35.782899999999998</v>
      </c>
      <c r="N16456" s="3">
        <v>423.9</v>
      </c>
      <c r="O16456" s="1" t="str">
        <f t="shared" ref="O16456:O16519" si="257">A16456&amp;"_"&amp;B16456</f>
        <v>2037_9</v>
      </c>
    </row>
    <row r="16457" spans="1:15" x14ac:dyDescent="0.35">
      <c r="A16457">
        <v>2037</v>
      </c>
      <c r="B16457">
        <v>10</v>
      </c>
      <c r="C16457" s="2">
        <v>8.7999999999999998E-5</v>
      </c>
      <c r="D16457">
        <v>99417</v>
      </c>
      <c r="E16457">
        <v>9</v>
      </c>
      <c r="F16457">
        <v>99413</v>
      </c>
      <c r="G16457">
        <v>7353328</v>
      </c>
      <c r="H16457" s="3">
        <v>73.959999999999994</v>
      </c>
      <c r="I16457">
        <v>79196</v>
      </c>
      <c r="J16457">
        <v>15833</v>
      </c>
      <c r="K16457" s="4">
        <v>0.19989999999999999</v>
      </c>
      <c r="L16457">
        <v>2818275</v>
      </c>
      <c r="M16457" s="4">
        <v>35.585999999999999</v>
      </c>
      <c r="N16457" s="3">
        <v>421.53</v>
      </c>
      <c r="O16457" s="1" t="str">
        <f t="shared" si="257"/>
        <v>2037_10</v>
      </c>
    </row>
    <row r="16458" spans="1:15" x14ac:dyDescent="0.35">
      <c r="A16458">
        <v>2037</v>
      </c>
      <c r="B16458">
        <v>11</v>
      </c>
      <c r="C16458" s="2">
        <v>9.5000000000000005E-5</v>
      </c>
      <c r="D16458">
        <v>99408</v>
      </c>
      <c r="E16458">
        <v>9</v>
      </c>
      <c r="F16458">
        <v>99404</v>
      </c>
      <c r="G16458">
        <v>7253915</v>
      </c>
      <c r="H16458" s="3">
        <v>72.97</v>
      </c>
      <c r="I16458">
        <v>77409</v>
      </c>
      <c r="J16458">
        <v>15826</v>
      </c>
      <c r="K16458" s="4">
        <v>0.20449999999999999</v>
      </c>
      <c r="L16458">
        <v>2739078</v>
      </c>
      <c r="M16458" s="4">
        <v>35.384500000000003</v>
      </c>
      <c r="N16458" s="3">
        <v>419.11</v>
      </c>
      <c r="O16458" s="1" t="str">
        <f t="shared" si="257"/>
        <v>2037_11</v>
      </c>
    </row>
    <row r="16459" spans="1:15" x14ac:dyDescent="0.35">
      <c r="A16459">
        <v>2037</v>
      </c>
      <c r="B16459">
        <v>12</v>
      </c>
      <c r="C16459" s="2">
        <v>1.11E-4</v>
      </c>
      <c r="D16459">
        <v>99399</v>
      </c>
      <c r="E16459">
        <v>11</v>
      </c>
      <c r="F16459">
        <v>99393</v>
      </c>
      <c r="G16459">
        <v>7154512</v>
      </c>
      <c r="H16459" s="3">
        <v>71.98</v>
      </c>
      <c r="I16459">
        <v>75661</v>
      </c>
      <c r="J16459">
        <v>15819</v>
      </c>
      <c r="K16459" s="4">
        <v>0.20910000000000001</v>
      </c>
      <c r="L16459">
        <v>2661670</v>
      </c>
      <c r="M16459" s="4">
        <v>35.178699999999999</v>
      </c>
      <c r="N16459" s="3">
        <v>416.64</v>
      </c>
      <c r="O16459" s="1" t="str">
        <f t="shared" si="257"/>
        <v>2037_12</v>
      </c>
    </row>
    <row r="16460" spans="1:15" x14ac:dyDescent="0.35">
      <c r="A16460">
        <v>2037</v>
      </c>
      <c r="B16460">
        <v>13</v>
      </c>
      <c r="C16460" s="2">
        <v>1.45E-4</v>
      </c>
      <c r="D16460">
        <v>99388</v>
      </c>
      <c r="E16460">
        <v>14</v>
      </c>
      <c r="F16460">
        <v>99381</v>
      </c>
      <c r="G16460">
        <v>7055118</v>
      </c>
      <c r="H16460" s="3">
        <v>70.989999999999995</v>
      </c>
      <c r="I16460">
        <v>73952</v>
      </c>
      <c r="J16460">
        <v>15811</v>
      </c>
      <c r="K16460" s="4">
        <v>0.21379999999999999</v>
      </c>
      <c r="L16460">
        <v>2586008</v>
      </c>
      <c r="M16460" s="4">
        <v>34.968699999999998</v>
      </c>
      <c r="N16460" s="3">
        <v>414.12</v>
      </c>
      <c r="O16460" s="1" t="str">
        <f t="shared" si="257"/>
        <v>2037_13</v>
      </c>
    </row>
    <row r="16461" spans="1:15" x14ac:dyDescent="0.35">
      <c r="A16461">
        <v>2037</v>
      </c>
      <c r="B16461">
        <v>14</v>
      </c>
      <c r="C16461" s="2">
        <v>2.04E-4</v>
      </c>
      <c r="D16461">
        <v>99373</v>
      </c>
      <c r="E16461">
        <v>20</v>
      </c>
      <c r="F16461">
        <v>99363</v>
      </c>
      <c r="G16461">
        <v>6955738</v>
      </c>
      <c r="H16461" s="3">
        <v>70</v>
      </c>
      <c r="I16461">
        <v>72279</v>
      </c>
      <c r="J16461">
        <v>15801</v>
      </c>
      <c r="K16461" s="4">
        <v>0.21859999999999999</v>
      </c>
      <c r="L16461">
        <v>2512056</v>
      </c>
      <c r="M16461" s="4">
        <v>34.755099999999999</v>
      </c>
      <c r="N16461" s="3">
        <v>411.56</v>
      </c>
      <c r="O16461" s="1" t="str">
        <f t="shared" si="257"/>
        <v>2037_14</v>
      </c>
    </row>
    <row r="16462" spans="1:15" x14ac:dyDescent="0.35">
      <c r="A16462">
        <v>2037</v>
      </c>
      <c r="B16462">
        <v>15</v>
      </c>
      <c r="C16462" s="2">
        <v>2.9500000000000001E-4</v>
      </c>
      <c r="D16462">
        <v>99353</v>
      </c>
      <c r="E16462">
        <v>29</v>
      </c>
      <c r="F16462">
        <v>99338</v>
      </c>
      <c r="G16462">
        <v>6856374</v>
      </c>
      <c r="H16462" s="3">
        <v>69.010000000000005</v>
      </c>
      <c r="I16462">
        <v>70639</v>
      </c>
      <c r="J16462">
        <v>15786</v>
      </c>
      <c r="K16462" s="4">
        <v>0.2235</v>
      </c>
      <c r="L16462">
        <v>2439777</v>
      </c>
      <c r="M16462" s="4">
        <v>34.538499999999999</v>
      </c>
      <c r="N16462" s="3">
        <v>408.96</v>
      </c>
      <c r="O16462" s="1" t="str">
        <f t="shared" si="257"/>
        <v>2037_15</v>
      </c>
    </row>
    <row r="16463" spans="1:15" x14ac:dyDescent="0.35">
      <c r="A16463">
        <v>2037</v>
      </c>
      <c r="B16463">
        <v>16</v>
      </c>
      <c r="C16463" s="2">
        <v>4.08E-4</v>
      </c>
      <c r="D16463">
        <v>99324</v>
      </c>
      <c r="E16463">
        <v>41</v>
      </c>
      <c r="F16463">
        <v>99304</v>
      </c>
      <c r="G16463">
        <v>6757036</v>
      </c>
      <c r="H16463" s="3">
        <v>68.03</v>
      </c>
      <c r="I16463">
        <v>69031</v>
      </c>
      <c r="J16463">
        <v>15766</v>
      </c>
      <c r="K16463" s="4">
        <v>0.22839999999999999</v>
      </c>
      <c r="L16463">
        <v>2369138</v>
      </c>
      <c r="M16463" s="4">
        <v>34.32</v>
      </c>
      <c r="N16463" s="3">
        <v>406.34</v>
      </c>
      <c r="O16463" s="1" t="str">
        <f t="shared" si="257"/>
        <v>2037_16</v>
      </c>
    </row>
    <row r="16464" spans="1:15" x14ac:dyDescent="0.35">
      <c r="A16464">
        <v>2037</v>
      </c>
      <c r="B16464">
        <v>17</v>
      </c>
      <c r="C16464" s="2">
        <v>5.3499999999999999E-4</v>
      </c>
      <c r="D16464">
        <v>99283</v>
      </c>
      <c r="E16464">
        <v>53</v>
      </c>
      <c r="F16464">
        <v>99257</v>
      </c>
      <c r="G16464">
        <v>6657732</v>
      </c>
      <c r="H16464" s="3">
        <v>67.06</v>
      </c>
      <c r="I16464">
        <v>67451</v>
      </c>
      <c r="J16464">
        <v>15738</v>
      </c>
      <c r="K16464" s="4">
        <v>0.23330000000000001</v>
      </c>
      <c r="L16464">
        <v>2300107</v>
      </c>
      <c r="M16464" s="4">
        <v>34.100299999999997</v>
      </c>
      <c r="N16464" s="3">
        <v>403.7</v>
      </c>
      <c r="O16464" s="1" t="str">
        <f t="shared" si="257"/>
        <v>2037_17</v>
      </c>
    </row>
    <row r="16465" spans="1:15" x14ac:dyDescent="0.35">
      <c r="A16465">
        <v>2037</v>
      </c>
      <c r="B16465">
        <v>18</v>
      </c>
      <c r="C16465" s="2">
        <v>6.6699999999999995E-4</v>
      </c>
      <c r="D16465">
        <v>99230</v>
      </c>
      <c r="E16465">
        <v>66</v>
      </c>
      <c r="F16465">
        <v>99197</v>
      </c>
      <c r="G16465">
        <v>6558476</v>
      </c>
      <c r="H16465" s="3">
        <v>66.09</v>
      </c>
      <c r="I16465">
        <v>65900</v>
      </c>
      <c r="J16465">
        <v>15703</v>
      </c>
      <c r="K16465" s="4">
        <v>0.23830000000000001</v>
      </c>
      <c r="L16465">
        <v>2232656</v>
      </c>
      <c r="M16465" s="4">
        <v>33.8797</v>
      </c>
      <c r="N16465" s="3">
        <v>401.06</v>
      </c>
      <c r="O16465" s="1" t="str">
        <f t="shared" si="257"/>
        <v>2037_18</v>
      </c>
    </row>
    <row r="16466" spans="1:15" x14ac:dyDescent="0.35">
      <c r="A16466">
        <v>2037</v>
      </c>
      <c r="B16466">
        <v>19</v>
      </c>
      <c r="C16466" s="2">
        <v>7.8799999999999996E-4</v>
      </c>
      <c r="D16466">
        <v>99164</v>
      </c>
      <c r="E16466">
        <v>78</v>
      </c>
      <c r="F16466">
        <v>99125</v>
      </c>
      <c r="G16466">
        <v>6459279</v>
      </c>
      <c r="H16466" s="3">
        <v>65.14</v>
      </c>
      <c r="I16466">
        <v>64375</v>
      </c>
      <c r="J16466">
        <v>15660</v>
      </c>
      <c r="K16466" s="4">
        <v>0.24329999999999999</v>
      </c>
      <c r="L16466">
        <v>2166756</v>
      </c>
      <c r="M16466" s="4">
        <v>33.6584</v>
      </c>
      <c r="N16466" s="3">
        <v>398.4</v>
      </c>
      <c r="O16466" s="1" t="str">
        <f t="shared" si="257"/>
        <v>2037_19</v>
      </c>
    </row>
    <row r="16467" spans="1:15" x14ac:dyDescent="0.35">
      <c r="A16467">
        <v>2037</v>
      </c>
      <c r="B16467">
        <v>20</v>
      </c>
      <c r="C16467" s="2">
        <v>8.9099999999999997E-4</v>
      </c>
      <c r="D16467">
        <v>99086</v>
      </c>
      <c r="E16467">
        <v>88</v>
      </c>
      <c r="F16467">
        <v>99042</v>
      </c>
      <c r="G16467">
        <v>6360154</v>
      </c>
      <c r="H16467" s="3">
        <v>64.19</v>
      </c>
      <c r="I16467">
        <v>62878</v>
      </c>
      <c r="J16467">
        <v>15610</v>
      </c>
      <c r="K16467" s="4">
        <v>0.24829999999999999</v>
      </c>
      <c r="L16467">
        <v>2102381</v>
      </c>
      <c r="M16467" s="4">
        <v>33.4358</v>
      </c>
      <c r="N16467" s="3">
        <v>395.73</v>
      </c>
      <c r="O16467" s="1" t="str">
        <f t="shared" si="257"/>
        <v>2037_20</v>
      </c>
    </row>
    <row r="16468" spans="1:15" x14ac:dyDescent="0.35">
      <c r="A16468">
        <v>2037</v>
      </c>
      <c r="B16468">
        <v>21</v>
      </c>
      <c r="C16468" s="2">
        <v>9.7400000000000004E-4</v>
      </c>
      <c r="D16468">
        <v>98998</v>
      </c>
      <c r="E16468">
        <v>96</v>
      </c>
      <c r="F16468">
        <v>98949</v>
      </c>
      <c r="G16468">
        <v>6261112</v>
      </c>
      <c r="H16468" s="3">
        <v>63.25</v>
      </c>
      <c r="I16468">
        <v>61410</v>
      </c>
      <c r="J16468">
        <v>15556</v>
      </c>
      <c r="K16468" s="4">
        <v>0.25330000000000003</v>
      </c>
      <c r="L16468">
        <v>2039503</v>
      </c>
      <c r="M16468" s="4">
        <v>33.211500000000001</v>
      </c>
      <c r="N16468" s="3">
        <v>393.04</v>
      </c>
      <c r="O16468" s="1" t="str">
        <f t="shared" si="257"/>
        <v>2037_21</v>
      </c>
    </row>
    <row r="16469" spans="1:15" x14ac:dyDescent="0.35">
      <c r="A16469">
        <v>2037</v>
      </c>
      <c r="B16469">
        <v>22</v>
      </c>
      <c r="C16469" s="2">
        <v>1.0369999999999999E-3</v>
      </c>
      <c r="D16469">
        <v>98901</v>
      </c>
      <c r="E16469">
        <v>103</v>
      </c>
      <c r="F16469">
        <v>98850</v>
      </c>
      <c r="G16469">
        <v>6162163</v>
      </c>
      <c r="H16469" s="3">
        <v>62.31</v>
      </c>
      <c r="I16469">
        <v>59970</v>
      </c>
      <c r="J16469">
        <v>15497</v>
      </c>
      <c r="K16469" s="4">
        <v>0.25840000000000002</v>
      </c>
      <c r="L16469">
        <v>1978094</v>
      </c>
      <c r="M16469" s="4">
        <v>32.984499999999997</v>
      </c>
      <c r="N16469" s="3">
        <v>390.31</v>
      </c>
      <c r="O16469" s="1" t="str">
        <f t="shared" si="257"/>
        <v>2037_22</v>
      </c>
    </row>
    <row r="16470" spans="1:15" x14ac:dyDescent="0.35">
      <c r="A16470">
        <v>2037</v>
      </c>
      <c r="B16470">
        <v>23</v>
      </c>
      <c r="C16470" s="2">
        <v>1.0889999999999999E-3</v>
      </c>
      <c r="D16470">
        <v>98799</v>
      </c>
      <c r="E16470">
        <v>108</v>
      </c>
      <c r="F16470">
        <v>98745</v>
      </c>
      <c r="G16470">
        <v>6063313</v>
      </c>
      <c r="H16470" s="3">
        <v>61.37</v>
      </c>
      <c r="I16470">
        <v>58561</v>
      </c>
      <c r="J16470">
        <v>15436</v>
      </c>
      <c r="K16470" s="4">
        <v>0.2636</v>
      </c>
      <c r="L16470">
        <v>1918123</v>
      </c>
      <c r="M16470" s="4">
        <v>32.754100000000001</v>
      </c>
      <c r="N16470" s="3">
        <v>387.55</v>
      </c>
      <c r="O16470" s="1" t="str">
        <f t="shared" si="257"/>
        <v>2037_23</v>
      </c>
    </row>
    <row r="16471" spans="1:15" x14ac:dyDescent="0.35">
      <c r="A16471">
        <v>2037</v>
      </c>
      <c r="B16471">
        <v>24</v>
      </c>
      <c r="C16471" s="2">
        <v>1.1410000000000001E-3</v>
      </c>
      <c r="D16471">
        <v>98691</v>
      </c>
      <c r="E16471">
        <v>113</v>
      </c>
      <c r="F16471">
        <v>98635</v>
      </c>
      <c r="G16471">
        <v>5964568</v>
      </c>
      <c r="H16471" s="3">
        <v>60.44</v>
      </c>
      <c r="I16471">
        <v>57182</v>
      </c>
      <c r="J16471">
        <v>15374</v>
      </c>
      <c r="K16471" s="4">
        <v>0.26889999999999997</v>
      </c>
      <c r="L16471">
        <v>1859562</v>
      </c>
      <c r="M16471" s="4">
        <v>32.519799999999996</v>
      </c>
      <c r="N16471" s="3">
        <v>384.74</v>
      </c>
      <c r="O16471" s="1" t="str">
        <f t="shared" si="257"/>
        <v>2037_24</v>
      </c>
    </row>
    <row r="16472" spans="1:15" x14ac:dyDescent="0.35">
      <c r="A16472">
        <v>2037</v>
      </c>
      <c r="B16472">
        <v>25</v>
      </c>
      <c r="C16472" s="2">
        <v>1.196E-3</v>
      </c>
      <c r="D16472">
        <v>98578</v>
      </c>
      <c r="E16472">
        <v>118</v>
      </c>
      <c r="F16472">
        <v>98519</v>
      </c>
      <c r="G16472">
        <v>5865933</v>
      </c>
      <c r="H16472" s="3">
        <v>59.51</v>
      </c>
      <c r="I16472">
        <v>55833</v>
      </c>
      <c r="J16472">
        <v>15310</v>
      </c>
      <c r="K16472" s="4">
        <v>0.2742</v>
      </c>
      <c r="L16472">
        <v>1802379</v>
      </c>
      <c r="M16472" s="4">
        <v>32.281599999999997</v>
      </c>
      <c r="N16472" s="3">
        <v>381.88</v>
      </c>
      <c r="O16472" s="1" t="str">
        <f t="shared" si="257"/>
        <v>2037_25</v>
      </c>
    </row>
    <row r="16473" spans="1:15" x14ac:dyDescent="0.35">
      <c r="A16473">
        <v>2037</v>
      </c>
      <c r="B16473">
        <v>26</v>
      </c>
      <c r="C16473" s="2">
        <v>1.2539999999999999E-3</v>
      </c>
      <c r="D16473">
        <v>98461</v>
      </c>
      <c r="E16473">
        <v>123</v>
      </c>
      <c r="F16473">
        <v>98399</v>
      </c>
      <c r="G16473">
        <v>5767414</v>
      </c>
      <c r="H16473" s="3">
        <v>58.58</v>
      </c>
      <c r="I16473">
        <v>54512</v>
      </c>
      <c r="J16473">
        <v>15245</v>
      </c>
      <c r="K16473" s="4">
        <v>0.2797</v>
      </c>
      <c r="L16473">
        <v>1746546</v>
      </c>
      <c r="M16473" s="4">
        <v>32.039400000000001</v>
      </c>
      <c r="N16473" s="3">
        <v>378.97</v>
      </c>
      <c r="O16473" s="1" t="str">
        <f t="shared" si="257"/>
        <v>2037_26</v>
      </c>
    </row>
    <row r="16474" spans="1:15" x14ac:dyDescent="0.35">
      <c r="A16474">
        <v>2037</v>
      </c>
      <c r="B16474">
        <v>27</v>
      </c>
      <c r="C16474" s="2">
        <v>1.31E-3</v>
      </c>
      <c r="D16474">
        <v>98337</v>
      </c>
      <c r="E16474">
        <v>129</v>
      </c>
      <c r="F16474">
        <v>98273</v>
      </c>
      <c r="G16474">
        <v>5669015</v>
      </c>
      <c r="H16474" s="3">
        <v>57.65</v>
      </c>
      <c r="I16474">
        <v>53220</v>
      </c>
      <c r="J16474">
        <v>15178</v>
      </c>
      <c r="K16474" s="4">
        <v>0.28520000000000001</v>
      </c>
      <c r="L16474">
        <v>1692034</v>
      </c>
      <c r="M16474" s="4">
        <v>31.793199999999999</v>
      </c>
      <c r="N16474" s="3">
        <v>376.02</v>
      </c>
      <c r="O16474" s="1" t="str">
        <f t="shared" si="257"/>
        <v>2037_27</v>
      </c>
    </row>
    <row r="16475" spans="1:15" x14ac:dyDescent="0.35">
      <c r="A16475">
        <v>2037</v>
      </c>
      <c r="B16475">
        <v>28</v>
      </c>
      <c r="C16475" s="2">
        <v>1.3619999999999999E-3</v>
      </c>
      <c r="D16475">
        <v>98208</v>
      </c>
      <c r="E16475">
        <v>134</v>
      </c>
      <c r="F16475">
        <v>98141</v>
      </c>
      <c r="G16475">
        <v>5570742</v>
      </c>
      <c r="H16475" s="3">
        <v>56.72</v>
      </c>
      <c r="I16475">
        <v>51955</v>
      </c>
      <c r="J16475">
        <v>15110</v>
      </c>
      <c r="K16475" s="4">
        <v>0.2908</v>
      </c>
      <c r="L16475">
        <v>1638814</v>
      </c>
      <c r="M16475" s="4">
        <v>31.5427</v>
      </c>
      <c r="N16475" s="3">
        <v>373.01</v>
      </c>
      <c r="O16475" s="1" t="str">
        <f t="shared" si="257"/>
        <v>2037_28</v>
      </c>
    </row>
    <row r="16476" spans="1:15" x14ac:dyDescent="0.35">
      <c r="A16476">
        <v>2037</v>
      </c>
      <c r="B16476">
        <v>29</v>
      </c>
      <c r="C16476" s="2">
        <v>1.4090000000000001E-3</v>
      </c>
      <c r="D16476">
        <v>98074</v>
      </c>
      <c r="E16476">
        <v>138</v>
      </c>
      <c r="F16476">
        <v>98005</v>
      </c>
      <c r="G16476">
        <v>5472601</v>
      </c>
      <c r="H16476" s="3">
        <v>55.8</v>
      </c>
      <c r="I16476">
        <v>50718</v>
      </c>
      <c r="J16476">
        <v>15041</v>
      </c>
      <c r="K16476" s="4">
        <v>0.29659999999999997</v>
      </c>
      <c r="L16476">
        <v>1586859</v>
      </c>
      <c r="M16476" s="4">
        <v>31.287800000000001</v>
      </c>
      <c r="N16476" s="3">
        <v>369.95</v>
      </c>
      <c r="O16476" s="1" t="str">
        <f t="shared" si="257"/>
        <v>2037_29</v>
      </c>
    </row>
    <row r="16477" spans="1:15" x14ac:dyDescent="0.35">
      <c r="A16477">
        <v>2037</v>
      </c>
      <c r="B16477">
        <v>30</v>
      </c>
      <c r="C16477" s="2">
        <v>1.449E-3</v>
      </c>
      <c r="D16477">
        <v>97936</v>
      </c>
      <c r="E16477">
        <v>142</v>
      </c>
      <c r="F16477">
        <v>97865</v>
      </c>
      <c r="G16477">
        <v>5374595</v>
      </c>
      <c r="H16477" s="3">
        <v>54.88</v>
      </c>
      <c r="I16477">
        <v>49508</v>
      </c>
      <c r="J16477">
        <v>14971</v>
      </c>
      <c r="K16477" s="4">
        <v>0.3024</v>
      </c>
      <c r="L16477">
        <v>1536140</v>
      </c>
      <c r="M16477" s="4">
        <v>31.028199999999998</v>
      </c>
      <c r="N16477" s="3">
        <v>366.84</v>
      </c>
      <c r="O16477" s="1" t="str">
        <f t="shared" si="257"/>
        <v>2037_30</v>
      </c>
    </row>
    <row r="16478" spans="1:15" x14ac:dyDescent="0.35">
      <c r="A16478">
        <v>2037</v>
      </c>
      <c r="B16478">
        <v>31</v>
      </c>
      <c r="C16478" s="2">
        <v>1.4829999999999999E-3</v>
      </c>
      <c r="D16478">
        <v>97794</v>
      </c>
      <c r="E16478">
        <v>145</v>
      </c>
      <c r="F16478">
        <v>97722</v>
      </c>
      <c r="G16478">
        <v>5276730</v>
      </c>
      <c r="H16478" s="3">
        <v>53.96</v>
      </c>
      <c r="I16478">
        <v>48325</v>
      </c>
      <c r="J16478">
        <v>14901</v>
      </c>
      <c r="K16478" s="4">
        <v>0.30830000000000002</v>
      </c>
      <c r="L16478">
        <v>1486633</v>
      </c>
      <c r="M16478" s="4">
        <v>30.763400000000001</v>
      </c>
      <c r="N16478" s="3">
        <v>363.66</v>
      </c>
      <c r="O16478" s="1" t="str">
        <f t="shared" si="257"/>
        <v>2037_31</v>
      </c>
    </row>
    <row r="16479" spans="1:15" x14ac:dyDescent="0.35">
      <c r="A16479">
        <v>2037</v>
      </c>
      <c r="B16479">
        <v>32</v>
      </c>
      <c r="C16479" s="2">
        <v>1.5150000000000001E-3</v>
      </c>
      <c r="D16479">
        <v>97649</v>
      </c>
      <c r="E16479">
        <v>148</v>
      </c>
      <c r="F16479">
        <v>97575</v>
      </c>
      <c r="G16479">
        <v>5179008</v>
      </c>
      <c r="H16479" s="3">
        <v>53.04</v>
      </c>
      <c r="I16479">
        <v>47168</v>
      </c>
      <c r="J16479">
        <v>14831</v>
      </c>
      <c r="K16479" s="4">
        <v>0.31440000000000001</v>
      </c>
      <c r="L16479">
        <v>1438308</v>
      </c>
      <c r="M16479" s="4">
        <v>30.493200000000002</v>
      </c>
      <c r="N16479" s="3">
        <v>360.42</v>
      </c>
      <c r="O16479" s="1" t="str">
        <f t="shared" si="257"/>
        <v>2037_32</v>
      </c>
    </row>
    <row r="16480" spans="1:15" x14ac:dyDescent="0.35">
      <c r="A16480">
        <v>2037</v>
      </c>
      <c r="B16480">
        <v>33</v>
      </c>
      <c r="C16480" s="2">
        <v>1.554E-3</v>
      </c>
      <c r="D16480">
        <v>97501</v>
      </c>
      <c r="E16480">
        <v>152</v>
      </c>
      <c r="F16480">
        <v>97426</v>
      </c>
      <c r="G16480">
        <v>5081433</v>
      </c>
      <c r="H16480" s="3">
        <v>52.12</v>
      </c>
      <c r="I16480">
        <v>46038</v>
      </c>
      <c r="J16480">
        <v>14761</v>
      </c>
      <c r="K16480" s="4">
        <v>0.3206</v>
      </c>
      <c r="L16480">
        <v>1391140</v>
      </c>
      <c r="M16480" s="4">
        <v>30.217300000000002</v>
      </c>
      <c r="N16480" s="3">
        <v>357.11</v>
      </c>
      <c r="O16480" s="1" t="str">
        <f t="shared" si="257"/>
        <v>2037_33</v>
      </c>
    </row>
    <row r="16481" spans="1:15" x14ac:dyDescent="0.35">
      <c r="A16481">
        <v>2037</v>
      </c>
      <c r="B16481">
        <v>34</v>
      </c>
      <c r="C16481" s="2">
        <v>1.5989999999999999E-3</v>
      </c>
      <c r="D16481">
        <v>97350</v>
      </c>
      <c r="E16481">
        <v>156</v>
      </c>
      <c r="F16481">
        <v>97272</v>
      </c>
      <c r="G16481">
        <v>4984007</v>
      </c>
      <c r="H16481" s="3">
        <v>51.2</v>
      </c>
      <c r="I16481">
        <v>44933</v>
      </c>
      <c r="J16481">
        <v>14691</v>
      </c>
      <c r="K16481" s="4">
        <v>0.32700000000000001</v>
      </c>
      <c r="L16481">
        <v>1345102</v>
      </c>
      <c r="M16481" s="4">
        <v>29.9358</v>
      </c>
      <c r="N16481" s="3">
        <v>353.73</v>
      </c>
      <c r="O16481" s="1" t="str">
        <f t="shared" si="257"/>
        <v>2037_34</v>
      </c>
    </row>
    <row r="16482" spans="1:15" x14ac:dyDescent="0.35">
      <c r="A16482">
        <v>2037</v>
      </c>
      <c r="B16482">
        <v>35</v>
      </c>
      <c r="C16482" s="2">
        <v>1.6429999999999999E-3</v>
      </c>
      <c r="D16482">
        <v>97194</v>
      </c>
      <c r="E16482">
        <v>160</v>
      </c>
      <c r="F16482">
        <v>97114</v>
      </c>
      <c r="G16482">
        <v>4886735</v>
      </c>
      <c r="H16482" s="3">
        <v>50.28</v>
      </c>
      <c r="I16482">
        <v>43852</v>
      </c>
      <c r="J16482">
        <v>14621</v>
      </c>
      <c r="K16482" s="4">
        <v>0.33339999999999997</v>
      </c>
      <c r="L16482">
        <v>1300169</v>
      </c>
      <c r="M16482" s="4">
        <v>29.648700000000002</v>
      </c>
      <c r="N16482" s="3">
        <v>350.28</v>
      </c>
      <c r="O16482" s="1" t="str">
        <f t="shared" si="257"/>
        <v>2037_35</v>
      </c>
    </row>
    <row r="16483" spans="1:15" x14ac:dyDescent="0.35">
      <c r="A16483">
        <v>2037</v>
      </c>
      <c r="B16483">
        <v>36</v>
      </c>
      <c r="C16483" s="2">
        <v>1.683E-3</v>
      </c>
      <c r="D16483">
        <v>97035</v>
      </c>
      <c r="E16483">
        <v>163</v>
      </c>
      <c r="F16483">
        <v>96953</v>
      </c>
      <c r="G16483">
        <v>4789620</v>
      </c>
      <c r="H16483" s="3">
        <v>49.36</v>
      </c>
      <c r="I16483">
        <v>42796</v>
      </c>
      <c r="J16483">
        <v>14550</v>
      </c>
      <c r="K16483" s="4">
        <v>0.34</v>
      </c>
      <c r="L16483">
        <v>1256316</v>
      </c>
      <c r="M16483" s="4">
        <v>29.355899999999998</v>
      </c>
      <c r="N16483" s="3">
        <v>346.77</v>
      </c>
      <c r="O16483" s="1" t="str">
        <f t="shared" si="257"/>
        <v>2037_36</v>
      </c>
    </row>
    <row r="16484" spans="1:15" x14ac:dyDescent="0.35">
      <c r="A16484">
        <v>2037</v>
      </c>
      <c r="B16484">
        <v>37</v>
      </c>
      <c r="C16484" s="2">
        <v>1.717E-3</v>
      </c>
      <c r="D16484">
        <v>96871</v>
      </c>
      <c r="E16484">
        <v>166</v>
      </c>
      <c r="F16484">
        <v>96788</v>
      </c>
      <c r="G16484">
        <v>4692668</v>
      </c>
      <c r="H16484" s="3">
        <v>48.44</v>
      </c>
      <c r="I16484">
        <v>41763</v>
      </c>
      <c r="J16484">
        <v>14480</v>
      </c>
      <c r="K16484" s="4">
        <v>0.34670000000000001</v>
      </c>
      <c r="L16484">
        <v>1213520</v>
      </c>
      <c r="M16484" s="4">
        <v>29.056999999999999</v>
      </c>
      <c r="N16484" s="3">
        <v>343.18</v>
      </c>
      <c r="O16484" s="1" t="str">
        <f t="shared" si="257"/>
        <v>2037_37</v>
      </c>
    </row>
    <row r="16485" spans="1:15" x14ac:dyDescent="0.35">
      <c r="A16485">
        <v>2037</v>
      </c>
      <c r="B16485">
        <v>38</v>
      </c>
      <c r="C16485" s="2">
        <v>1.7440000000000001E-3</v>
      </c>
      <c r="D16485">
        <v>96705</v>
      </c>
      <c r="E16485">
        <v>169</v>
      </c>
      <c r="F16485">
        <v>96621</v>
      </c>
      <c r="G16485">
        <v>4595879</v>
      </c>
      <c r="H16485" s="3">
        <v>47.52</v>
      </c>
      <c r="I16485">
        <v>40754</v>
      </c>
      <c r="J16485">
        <v>14410</v>
      </c>
      <c r="K16485" s="4">
        <v>0.35360000000000003</v>
      </c>
      <c r="L16485">
        <v>1171757</v>
      </c>
      <c r="M16485" s="4">
        <v>28.7516</v>
      </c>
      <c r="N16485" s="3">
        <v>339.52</v>
      </c>
      <c r="O16485" s="1" t="str">
        <f t="shared" si="257"/>
        <v>2037_38</v>
      </c>
    </row>
    <row r="16486" spans="1:15" x14ac:dyDescent="0.35">
      <c r="A16486">
        <v>2037</v>
      </c>
      <c r="B16486">
        <v>39</v>
      </c>
      <c r="C16486" s="2">
        <v>1.763E-3</v>
      </c>
      <c r="D16486">
        <v>96536</v>
      </c>
      <c r="E16486">
        <v>170</v>
      </c>
      <c r="F16486">
        <v>96451</v>
      </c>
      <c r="G16486">
        <v>4499259</v>
      </c>
      <c r="H16486" s="3">
        <v>46.61</v>
      </c>
      <c r="I16486">
        <v>39769</v>
      </c>
      <c r="J16486">
        <v>14340</v>
      </c>
      <c r="K16486" s="4">
        <v>0.36059999999999998</v>
      </c>
      <c r="L16486">
        <v>1131003</v>
      </c>
      <c r="M16486" s="4">
        <v>28.439499999999999</v>
      </c>
      <c r="N16486" s="3">
        <v>335.77</v>
      </c>
      <c r="O16486" s="1" t="str">
        <f t="shared" si="257"/>
        <v>2037_39</v>
      </c>
    </row>
    <row r="16487" spans="1:15" x14ac:dyDescent="0.35">
      <c r="A16487">
        <v>2037</v>
      </c>
      <c r="B16487">
        <v>40</v>
      </c>
      <c r="C16487" s="2">
        <v>1.7719999999999999E-3</v>
      </c>
      <c r="D16487">
        <v>96366</v>
      </c>
      <c r="E16487">
        <v>171</v>
      </c>
      <c r="F16487">
        <v>96281</v>
      </c>
      <c r="G16487">
        <v>4402807</v>
      </c>
      <c r="H16487" s="3">
        <v>45.69</v>
      </c>
      <c r="I16487">
        <v>38806</v>
      </c>
      <c r="J16487">
        <v>14272</v>
      </c>
      <c r="K16487" s="4">
        <v>0.36780000000000002</v>
      </c>
      <c r="L16487">
        <v>1091234</v>
      </c>
      <c r="M16487" s="4">
        <v>28.120200000000001</v>
      </c>
      <c r="N16487" s="3">
        <v>331.94</v>
      </c>
      <c r="O16487" s="1" t="str">
        <f t="shared" si="257"/>
        <v>2037_40</v>
      </c>
    </row>
    <row r="16488" spans="1:15" x14ac:dyDescent="0.35">
      <c r="A16488">
        <v>2037</v>
      </c>
      <c r="B16488">
        <v>41</v>
      </c>
      <c r="C16488" s="2">
        <v>1.7719999999999999E-3</v>
      </c>
      <c r="D16488">
        <v>96195</v>
      </c>
      <c r="E16488">
        <v>170</v>
      </c>
      <c r="F16488">
        <v>96110</v>
      </c>
      <c r="G16488">
        <v>4306527</v>
      </c>
      <c r="H16488" s="3">
        <v>44.77</v>
      </c>
      <c r="I16488">
        <v>37866</v>
      </c>
      <c r="J16488">
        <v>14205</v>
      </c>
      <c r="K16488" s="4">
        <v>0.37509999999999999</v>
      </c>
      <c r="L16488">
        <v>1052428</v>
      </c>
      <c r="M16488" s="4">
        <v>27.793199999999999</v>
      </c>
      <c r="N16488" s="3">
        <v>328.02</v>
      </c>
      <c r="O16488" s="1" t="str">
        <f t="shared" si="257"/>
        <v>2037_41</v>
      </c>
    </row>
    <row r="16489" spans="1:15" x14ac:dyDescent="0.35">
      <c r="A16489">
        <v>2037</v>
      </c>
      <c r="B16489">
        <v>42</v>
      </c>
      <c r="C16489" s="2">
        <v>1.7769999999999999E-3</v>
      </c>
      <c r="D16489">
        <v>96025</v>
      </c>
      <c r="E16489">
        <v>171</v>
      </c>
      <c r="F16489">
        <v>95940</v>
      </c>
      <c r="G16489">
        <v>4210417</v>
      </c>
      <c r="H16489" s="3">
        <v>43.85</v>
      </c>
      <c r="I16489">
        <v>36949</v>
      </c>
      <c r="J16489">
        <v>14139</v>
      </c>
      <c r="K16489" s="4">
        <v>0.38269999999999998</v>
      </c>
      <c r="L16489">
        <v>1014561</v>
      </c>
      <c r="M16489" s="4">
        <v>27.458100000000002</v>
      </c>
      <c r="N16489" s="3">
        <v>324</v>
      </c>
      <c r="O16489" s="1" t="str">
        <f t="shared" si="257"/>
        <v>2037_42</v>
      </c>
    </row>
    <row r="16490" spans="1:15" x14ac:dyDescent="0.35">
      <c r="A16490">
        <v>2037</v>
      </c>
      <c r="B16490">
        <v>43</v>
      </c>
      <c r="C16490" s="2">
        <v>1.8010000000000001E-3</v>
      </c>
      <c r="D16490">
        <v>95854</v>
      </c>
      <c r="E16490">
        <v>173</v>
      </c>
      <c r="F16490">
        <v>95768</v>
      </c>
      <c r="G16490">
        <v>4114477</v>
      </c>
      <c r="H16490" s="3">
        <v>42.92</v>
      </c>
      <c r="I16490">
        <v>36054</v>
      </c>
      <c r="J16490">
        <v>14075</v>
      </c>
      <c r="K16490" s="4">
        <v>0.39040000000000002</v>
      </c>
      <c r="L16490">
        <v>977612</v>
      </c>
      <c r="M16490" s="4">
        <v>27.114899999999999</v>
      </c>
      <c r="N16490" s="3">
        <v>319.88</v>
      </c>
      <c r="O16490" s="1" t="str">
        <f t="shared" si="257"/>
        <v>2037_43</v>
      </c>
    </row>
    <row r="16491" spans="1:15" x14ac:dyDescent="0.35">
      <c r="A16491">
        <v>2037</v>
      </c>
      <c r="B16491">
        <v>44</v>
      </c>
      <c r="C16491" s="2">
        <v>1.851E-3</v>
      </c>
      <c r="D16491">
        <v>95682</v>
      </c>
      <c r="E16491">
        <v>177</v>
      </c>
      <c r="F16491">
        <v>95593</v>
      </c>
      <c r="G16491">
        <v>4018709</v>
      </c>
      <c r="H16491" s="3">
        <v>42</v>
      </c>
      <c r="I16491">
        <v>35180</v>
      </c>
      <c r="J16491">
        <v>14011</v>
      </c>
      <c r="K16491" s="4">
        <v>0.39829999999999999</v>
      </c>
      <c r="L16491">
        <v>941558</v>
      </c>
      <c r="M16491" s="4">
        <v>26.7637</v>
      </c>
      <c r="N16491" s="3">
        <v>315.66000000000003</v>
      </c>
      <c r="O16491" s="1" t="str">
        <f t="shared" si="257"/>
        <v>2037_44</v>
      </c>
    </row>
    <row r="16492" spans="1:15" x14ac:dyDescent="0.35">
      <c r="A16492">
        <v>2037</v>
      </c>
      <c r="B16492">
        <v>45</v>
      </c>
      <c r="C16492" s="2">
        <v>1.926E-3</v>
      </c>
      <c r="D16492">
        <v>95504</v>
      </c>
      <c r="E16492">
        <v>184</v>
      </c>
      <c r="F16492">
        <v>95412</v>
      </c>
      <c r="G16492">
        <v>3923116</v>
      </c>
      <c r="H16492" s="3">
        <v>41.08</v>
      </c>
      <c r="I16492">
        <v>34326</v>
      </c>
      <c r="J16492">
        <v>13948</v>
      </c>
      <c r="K16492" s="4">
        <v>0.40629999999999999</v>
      </c>
      <c r="L16492">
        <v>906377</v>
      </c>
      <c r="M16492" s="4">
        <v>26.405200000000001</v>
      </c>
      <c r="N16492" s="3">
        <v>311.36</v>
      </c>
      <c r="O16492" s="1" t="str">
        <f t="shared" si="257"/>
        <v>2037_45</v>
      </c>
    </row>
    <row r="16493" spans="1:15" x14ac:dyDescent="0.35">
      <c r="A16493">
        <v>2037</v>
      </c>
      <c r="B16493">
        <v>46</v>
      </c>
      <c r="C16493" s="2">
        <v>2.016E-3</v>
      </c>
      <c r="D16493">
        <v>95321</v>
      </c>
      <c r="E16493">
        <v>192</v>
      </c>
      <c r="F16493">
        <v>95224</v>
      </c>
      <c r="G16493">
        <v>3827704</v>
      </c>
      <c r="H16493" s="3">
        <v>40.159999999999997</v>
      </c>
      <c r="I16493">
        <v>33489</v>
      </c>
      <c r="J16493">
        <v>13883</v>
      </c>
      <c r="K16493" s="4">
        <v>0.41460000000000002</v>
      </c>
      <c r="L16493">
        <v>872052</v>
      </c>
      <c r="M16493" s="4">
        <v>26.0396</v>
      </c>
      <c r="N16493" s="3">
        <v>306.98</v>
      </c>
      <c r="O16493" s="1" t="str">
        <f t="shared" si="257"/>
        <v>2037_46</v>
      </c>
    </row>
    <row r="16494" spans="1:15" x14ac:dyDescent="0.35">
      <c r="A16494">
        <v>2037</v>
      </c>
      <c r="B16494">
        <v>47</v>
      </c>
      <c r="C16494" s="2">
        <v>2.1199999999999999E-3</v>
      </c>
      <c r="D16494">
        <v>95128</v>
      </c>
      <c r="E16494">
        <v>202</v>
      </c>
      <c r="F16494">
        <v>95028</v>
      </c>
      <c r="G16494">
        <v>3732479</v>
      </c>
      <c r="H16494" s="3">
        <v>39.24</v>
      </c>
      <c r="I16494">
        <v>32670</v>
      </c>
      <c r="J16494">
        <v>13817</v>
      </c>
      <c r="K16494" s="4">
        <v>0.4229</v>
      </c>
      <c r="L16494">
        <v>838562</v>
      </c>
      <c r="M16494" s="4">
        <v>25.667300000000001</v>
      </c>
      <c r="N16494" s="3">
        <v>302.51</v>
      </c>
      <c r="O16494" s="1" t="str">
        <f t="shared" si="257"/>
        <v>2037_47</v>
      </c>
    </row>
    <row r="16495" spans="1:15" x14ac:dyDescent="0.35">
      <c r="A16495">
        <v>2037</v>
      </c>
      <c r="B16495">
        <v>48</v>
      </c>
      <c r="C16495" s="2">
        <v>2.251E-3</v>
      </c>
      <c r="D16495">
        <v>94927</v>
      </c>
      <c r="E16495">
        <v>214</v>
      </c>
      <c r="F16495">
        <v>94820</v>
      </c>
      <c r="G16495">
        <v>3637452</v>
      </c>
      <c r="H16495" s="3">
        <v>38.32</v>
      </c>
      <c r="I16495">
        <v>31868</v>
      </c>
      <c r="J16495">
        <v>13749</v>
      </c>
      <c r="K16495" s="4">
        <v>0.43140000000000001</v>
      </c>
      <c r="L16495">
        <v>805892</v>
      </c>
      <c r="M16495" s="4">
        <v>25.2882</v>
      </c>
      <c r="N16495" s="3">
        <v>297.95999999999998</v>
      </c>
      <c r="O16495" s="1" t="str">
        <f t="shared" si="257"/>
        <v>2037_48</v>
      </c>
    </row>
    <row r="16496" spans="1:15" x14ac:dyDescent="0.35">
      <c r="A16496">
        <v>2037</v>
      </c>
      <c r="B16496">
        <v>49</v>
      </c>
      <c r="C16496" s="2">
        <v>2.428E-3</v>
      </c>
      <c r="D16496">
        <v>94713</v>
      </c>
      <c r="E16496">
        <v>230</v>
      </c>
      <c r="F16496">
        <v>94598</v>
      </c>
      <c r="G16496">
        <v>3542632</v>
      </c>
      <c r="H16496" s="3">
        <v>37.4</v>
      </c>
      <c r="I16496">
        <v>31082</v>
      </c>
      <c r="J16496">
        <v>13679</v>
      </c>
      <c r="K16496" s="4">
        <v>0.44009999999999999</v>
      </c>
      <c r="L16496">
        <v>774023</v>
      </c>
      <c r="M16496" s="4">
        <v>24.902899999999999</v>
      </c>
      <c r="N16496" s="3">
        <v>293.33999999999997</v>
      </c>
      <c r="O16496" s="1" t="str">
        <f t="shared" si="257"/>
        <v>2037_49</v>
      </c>
    </row>
    <row r="16497" spans="1:15" x14ac:dyDescent="0.35">
      <c r="A16497">
        <v>2037</v>
      </c>
      <c r="B16497">
        <v>50</v>
      </c>
      <c r="C16497" s="2">
        <v>2.6580000000000002E-3</v>
      </c>
      <c r="D16497">
        <v>94483</v>
      </c>
      <c r="E16497">
        <v>251</v>
      </c>
      <c r="F16497">
        <v>94357</v>
      </c>
      <c r="G16497">
        <v>3448034</v>
      </c>
      <c r="H16497" s="3">
        <v>36.49</v>
      </c>
      <c r="I16497">
        <v>30309</v>
      </c>
      <c r="J16497">
        <v>13606</v>
      </c>
      <c r="K16497" s="4">
        <v>0.44890000000000002</v>
      </c>
      <c r="L16497">
        <v>742942</v>
      </c>
      <c r="M16497" s="4">
        <v>24.5122</v>
      </c>
      <c r="N16497" s="3">
        <v>288.64999999999998</v>
      </c>
      <c r="O16497" s="1" t="str">
        <f t="shared" si="257"/>
        <v>2037_50</v>
      </c>
    </row>
    <row r="16498" spans="1:15" x14ac:dyDescent="0.35">
      <c r="A16498">
        <v>2037</v>
      </c>
      <c r="B16498">
        <v>51</v>
      </c>
      <c r="C16498" s="2">
        <v>2.8939999999999999E-3</v>
      </c>
      <c r="D16498">
        <v>94232</v>
      </c>
      <c r="E16498">
        <v>273</v>
      </c>
      <c r="F16498">
        <v>94096</v>
      </c>
      <c r="G16498">
        <v>3353676</v>
      </c>
      <c r="H16498" s="3">
        <v>35.590000000000003</v>
      </c>
      <c r="I16498">
        <v>29549</v>
      </c>
      <c r="J16498">
        <v>13527</v>
      </c>
      <c r="K16498" s="4">
        <v>0.45779999999999998</v>
      </c>
      <c r="L16498">
        <v>712633</v>
      </c>
      <c r="M16498" s="4">
        <v>24.117100000000001</v>
      </c>
      <c r="N16498" s="3">
        <v>283.91000000000003</v>
      </c>
      <c r="O16498" s="1" t="str">
        <f t="shared" si="257"/>
        <v>2037_51</v>
      </c>
    </row>
    <row r="16499" spans="1:15" x14ac:dyDescent="0.35">
      <c r="A16499">
        <v>2037</v>
      </c>
      <c r="B16499">
        <v>52</v>
      </c>
      <c r="C16499" s="2">
        <v>3.1359999999999999E-3</v>
      </c>
      <c r="D16499">
        <v>93959</v>
      </c>
      <c r="E16499">
        <v>295</v>
      </c>
      <c r="F16499">
        <v>93812</v>
      </c>
      <c r="G16499">
        <v>3259581</v>
      </c>
      <c r="H16499" s="3">
        <v>34.69</v>
      </c>
      <c r="I16499">
        <v>28801</v>
      </c>
      <c r="J16499">
        <v>13443</v>
      </c>
      <c r="K16499" s="4">
        <v>0.46679999999999999</v>
      </c>
      <c r="L16499">
        <v>683084</v>
      </c>
      <c r="M16499" s="4">
        <v>23.717400000000001</v>
      </c>
      <c r="N16499" s="3">
        <v>279.11</v>
      </c>
      <c r="O16499" s="1" t="str">
        <f t="shared" si="257"/>
        <v>2037_52</v>
      </c>
    </row>
    <row r="16500" spans="1:15" x14ac:dyDescent="0.35">
      <c r="A16500">
        <v>2037</v>
      </c>
      <c r="B16500">
        <v>53</v>
      </c>
      <c r="C16500" s="2">
        <v>3.3960000000000001E-3</v>
      </c>
      <c r="D16500">
        <v>93665</v>
      </c>
      <c r="E16500">
        <v>318</v>
      </c>
      <c r="F16500">
        <v>93505</v>
      </c>
      <c r="G16500">
        <v>3165769</v>
      </c>
      <c r="H16500" s="3">
        <v>33.799999999999997</v>
      </c>
      <c r="I16500">
        <v>28065</v>
      </c>
      <c r="J16500">
        <v>13355</v>
      </c>
      <c r="K16500" s="4">
        <v>0.47589999999999999</v>
      </c>
      <c r="L16500">
        <v>654283</v>
      </c>
      <c r="M16500" s="4">
        <v>23.313099999999999</v>
      </c>
      <c r="N16500" s="3">
        <v>274.26</v>
      </c>
      <c r="O16500" s="1" t="str">
        <f t="shared" si="257"/>
        <v>2037_53</v>
      </c>
    </row>
    <row r="16501" spans="1:15" x14ac:dyDescent="0.35">
      <c r="A16501">
        <v>2037</v>
      </c>
      <c r="B16501">
        <v>54</v>
      </c>
      <c r="C16501" s="2">
        <v>3.6800000000000001E-3</v>
      </c>
      <c r="D16501">
        <v>93346</v>
      </c>
      <c r="E16501">
        <v>343</v>
      </c>
      <c r="F16501">
        <v>93175</v>
      </c>
      <c r="G16501">
        <v>3072263</v>
      </c>
      <c r="H16501" s="3">
        <v>32.909999999999997</v>
      </c>
      <c r="I16501">
        <v>27341</v>
      </c>
      <c r="J16501">
        <v>13262</v>
      </c>
      <c r="K16501" s="4">
        <v>0.48509999999999998</v>
      </c>
      <c r="L16501">
        <v>626218</v>
      </c>
      <c r="M16501" s="4">
        <v>22.904</v>
      </c>
      <c r="N16501" s="3">
        <v>269.35000000000002</v>
      </c>
      <c r="O16501" s="1" t="str">
        <f t="shared" si="257"/>
        <v>2037_54</v>
      </c>
    </row>
    <row r="16502" spans="1:15" x14ac:dyDescent="0.35">
      <c r="A16502">
        <v>2037</v>
      </c>
      <c r="B16502">
        <v>55</v>
      </c>
      <c r="C16502" s="2">
        <v>3.98E-3</v>
      </c>
      <c r="D16502">
        <v>93003</v>
      </c>
      <c r="E16502">
        <v>370</v>
      </c>
      <c r="F16502">
        <v>92818</v>
      </c>
      <c r="G16502">
        <v>2979089</v>
      </c>
      <c r="H16502" s="3">
        <v>32.03</v>
      </c>
      <c r="I16502">
        <v>26628</v>
      </c>
      <c r="J16502">
        <v>13163</v>
      </c>
      <c r="K16502" s="4">
        <v>0.49430000000000002</v>
      </c>
      <c r="L16502">
        <v>598877</v>
      </c>
      <c r="M16502" s="4">
        <v>22.490600000000001</v>
      </c>
      <c r="N16502" s="3">
        <v>264.39</v>
      </c>
      <c r="O16502" s="1" t="str">
        <f t="shared" si="257"/>
        <v>2037_55</v>
      </c>
    </row>
    <row r="16503" spans="1:15" x14ac:dyDescent="0.35">
      <c r="A16503">
        <v>2037</v>
      </c>
      <c r="B16503">
        <v>56</v>
      </c>
      <c r="C16503" s="2">
        <v>4.2820000000000002E-3</v>
      </c>
      <c r="D16503">
        <v>92633</v>
      </c>
      <c r="E16503">
        <v>397</v>
      </c>
      <c r="F16503">
        <v>92434</v>
      </c>
      <c r="G16503">
        <v>2886271</v>
      </c>
      <c r="H16503" s="3">
        <v>31.16</v>
      </c>
      <c r="I16503">
        <v>25926</v>
      </c>
      <c r="J16503">
        <v>13060</v>
      </c>
      <c r="K16503" s="4">
        <v>0.50370000000000004</v>
      </c>
      <c r="L16503">
        <v>572249</v>
      </c>
      <c r="M16503" s="4">
        <v>22.072700000000001</v>
      </c>
      <c r="N16503" s="3">
        <v>259.37</v>
      </c>
      <c r="O16503" s="1" t="str">
        <f t="shared" si="257"/>
        <v>2037_56</v>
      </c>
    </row>
    <row r="16504" spans="1:15" x14ac:dyDescent="0.35">
      <c r="A16504">
        <v>2037</v>
      </c>
      <c r="B16504">
        <v>57</v>
      </c>
      <c r="C16504" s="2">
        <v>4.5820000000000001E-3</v>
      </c>
      <c r="D16504">
        <v>92236</v>
      </c>
      <c r="E16504">
        <v>423</v>
      </c>
      <c r="F16504">
        <v>92025</v>
      </c>
      <c r="G16504">
        <v>2793836</v>
      </c>
      <c r="H16504" s="3">
        <v>30.29</v>
      </c>
      <c r="I16504">
        <v>25234</v>
      </c>
      <c r="J16504">
        <v>12951</v>
      </c>
      <c r="K16504" s="4">
        <v>0.51319999999999999</v>
      </c>
      <c r="L16504">
        <v>546323</v>
      </c>
      <c r="M16504" s="4">
        <v>21.650099999999998</v>
      </c>
      <c r="N16504" s="3">
        <v>254.3</v>
      </c>
      <c r="O16504" s="1" t="str">
        <f t="shared" si="257"/>
        <v>2037_57</v>
      </c>
    </row>
    <row r="16505" spans="1:15" x14ac:dyDescent="0.35">
      <c r="A16505">
        <v>2037</v>
      </c>
      <c r="B16505">
        <v>58</v>
      </c>
      <c r="C16505" s="2">
        <v>4.8809999999999999E-3</v>
      </c>
      <c r="D16505">
        <v>91814</v>
      </c>
      <c r="E16505">
        <v>448</v>
      </c>
      <c r="F16505">
        <v>91589</v>
      </c>
      <c r="G16505">
        <v>2701812</v>
      </c>
      <c r="H16505" s="3">
        <v>29.43</v>
      </c>
      <c r="I16505">
        <v>24554</v>
      </c>
      <c r="J16505">
        <v>12838</v>
      </c>
      <c r="K16505" s="4">
        <v>0.52290000000000003</v>
      </c>
      <c r="L16505">
        <v>521089</v>
      </c>
      <c r="M16505" s="4">
        <v>21.222300000000001</v>
      </c>
      <c r="N16505" s="3">
        <v>249.17</v>
      </c>
      <c r="O16505" s="1" t="str">
        <f t="shared" si="257"/>
        <v>2037_58</v>
      </c>
    </row>
    <row r="16506" spans="1:15" x14ac:dyDescent="0.35">
      <c r="A16506">
        <v>2037</v>
      </c>
      <c r="B16506">
        <v>59</v>
      </c>
      <c r="C16506" s="2">
        <v>5.1929999999999997E-3</v>
      </c>
      <c r="D16506">
        <v>91365</v>
      </c>
      <c r="E16506">
        <v>474</v>
      </c>
      <c r="F16506">
        <v>91128</v>
      </c>
      <c r="G16506">
        <v>2610222</v>
      </c>
      <c r="H16506" s="3">
        <v>28.57</v>
      </c>
      <c r="I16506">
        <v>23885</v>
      </c>
      <c r="J16506">
        <v>12721</v>
      </c>
      <c r="K16506" s="4">
        <v>0.53259999999999996</v>
      </c>
      <c r="L16506">
        <v>496535</v>
      </c>
      <c r="M16506" s="4">
        <v>20.788900000000002</v>
      </c>
      <c r="N16506" s="3">
        <v>243.97</v>
      </c>
      <c r="O16506" s="1" t="str">
        <f t="shared" si="257"/>
        <v>2037_59</v>
      </c>
    </row>
    <row r="16507" spans="1:15" x14ac:dyDescent="0.35">
      <c r="A16507">
        <v>2037</v>
      </c>
      <c r="B16507">
        <v>60</v>
      </c>
      <c r="C16507" s="2">
        <v>5.5269999999999998E-3</v>
      </c>
      <c r="D16507">
        <v>90891</v>
      </c>
      <c r="E16507">
        <v>502</v>
      </c>
      <c r="F16507">
        <v>90640</v>
      </c>
      <c r="G16507">
        <v>2519094</v>
      </c>
      <c r="H16507" s="3">
        <v>27.72</v>
      </c>
      <c r="I16507">
        <v>23226</v>
      </c>
      <c r="J16507">
        <v>12600</v>
      </c>
      <c r="K16507" s="4">
        <v>0.54249999999999998</v>
      </c>
      <c r="L16507">
        <v>472651</v>
      </c>
      <c r="M16507" s="4">
        <v>20.349699999999999</v>
      </c>
      <c r="N16507" s="3">
        <v>238.7</v>
      </c>
      <c r="O16507" s="1" t="str">
        <f t="shared" si="257"/>
        <v>2037_60</v>
      </c>
    </row>
    <row r="16508" spans="1:15" x14ac:dyDescent="0.35">
      <c r="A16508">
        <v>2037</v>
      </c>
      <c r="B16508">
        <v>61</v>
      </c>
      <c r="C16508" s="2">
        <v>5.8789999999999997E-3</v>
      </c>
      <c r="D16508">
        <v>90389</v>
      </c>
      <c r="E16508">
        <v>531</v>
      </c>
      <c r="F16508">
        <v>90123</v>
      </c>
      <c r="G16508">
        <v>2428454</v>
      </c>
      <c r="H16508" s="3">
        <v>26.87</v>
      </c>
      <c r="I16508">
        <v>22579</v>
      </c>
      <c r="J16508">
        <v>12474</v>
      </c>
      <c r="K16508" s="4">
        <v>0.55249999999999999</v>
      </c>
      <c r="L16508">
        <v>449424</v>
      </c>
      <c r="M16508" s="4">
        <v>19.904699999999998</v>
      </c>
      <c r="N16508" s="3">
        <v>233.36</v>
      </c>
      <c r="O16508" s="1" t="str">
        <f t="shared" si="257"/>
        <v>2037_61</v>
      </c>
    </row>
    <row r="16509" spans="1:15" x14ac:dyDescent="0.35">
      <c r="A16509">
        <v>2037</v>
      </c>
      <c r="B16509">
        <v>62</v>
      </c>
      <c r="C16509" s="2">
        <v>6.2519999999999997E-3</v>
      </c>
      <c r="D16509">
        <v>89857</v>
      </c>
      <c r="E16509">
        <v>562</v>
      </c>
      <c r="F16509">
        <v>89576</v>
      </c>
      <c r="G16509">
        <v>2338331</v>
      </c>
      <c r="H16509" s="3">
        <v>26.02</v>
      </c>
      <c r="I16509">
        <v>21941</v>
      </c>
      <c r="J16509">
        <v>12345</v>
      </c>
      <c r="K16509" s="4">
        <v>0.56259999999999999</v>
      </c>
      <c r="L16509">
        <v>426845</v>
      </c>
      <c r="M16509" s="4">
        <v>19.453900000000001</v>
      </c>
      <c r="N16509" s="3">
        <v>227.95</v>
      </c>
      <c r="O16509" s="1" t="str">
        <f t="shared" si="257"/>
        <v>2037_62</v>
      </c>
    </row>
    <row r="16510" spans="1:15" x14ac:dyDescent="0.35">
      <c r="A16510">
        <v>2037</v>
      </c>
      <c r="B16510">
        <v>63</v>
      </c>
      <c r="C16510" s="2">
        <v>6.6990000000000001E-3</v>
      </c>
      <c r="D16510">
        <v>89295</v>
      </c>
      <c r="E16510">
        <v>598</v>
      </c>
      <c r="F16510">
        <v>88996</v>
      </c>
      <c r="G16510">
        <v>2248755</v>
      </c>
      <c r="H16510" s="3">
        <v>25.18</v>
      </c>
      <c r="I16510">
        <v>21314</v>
      </c>
      <c r="J16510">
        <v>12211</v>
      </c>
      <c r="K16510" s="4">
        <v>0.57289999999999996</v>
      </c>
      <c r="L16510">
        <v>404904</v>
      </c>
      <c r="M16510" s="4">
        <v>18.9971</v>
      </c>
      <c r="N16510" s="3">
        <v>222.47</v>
      </c>
      <c r="O16510" s="1" t="str">
        <f t="shared" si="257"/>
        <v>2037_63</v>
      </c>
    </row>
    <row r="16511" spans="1:15" x14ac:dyDescent="0.35">
      <c r="A16511">
        <v>2037</v>
      </c>
      <c r="B16511">
        <v>64</v>
      </c>
      <c r="C16511" s="2">
        <v>6.9160000000000003E-3</v>
      </c>
      <c r="D16511">
        <v>88697</v>
      </c>
      <c r="E16511">
        <v>613</v>
      </c>
      <c r="F16511">
        <v>88390</v>
      </c>
      <c r="G16511">
        <v>2159759</v>
      </c>
      <c r="H16511" s="3">
        <v>24.35</v>
      </c>
      <c r="I16511">
        <v>20695</v>
      </c>
      <c r="J16511">
        <v>12071</v>
      </c>
      <c r="K16511" s="4">
        <v>0.58330000000000004</v>
      </c>
      <c r="L16511">
        <v>383590</v>
      </c>
      <c r="M16511" s="4">
        <v>18.5352</v>
      </c>
      <c r="N16511" s="3">
        <v>216.92</v>
      </c>
      <c r="O16511" s="1" t="str">
        <f t="shared" si="257"/>
        <v>2037_64</v>
      </c>
    </row>
    <row r="16512" spans="1:15" x14ac:dyDescent="0.35">
      <c r="A16512">
        <v>2037</v>
      </c>
      <c r="B16512">
        <v>65</v>
      </c>
      <c r="C16512" s="2">
        <v>8.5800000000000008E-3</v>
      </c>
      <c r="D16512">
        <v>88084</v>
      </c>
      <c r="E16512">
        <v>756</v>
      </c>
      <c r="F16512">
        <v>87706</v>
      </c>
      <c r="G16512">
        <v>2071368</v>
      </c>
      <c r="H16512" s="3">
        <v>23.52</v>
      </c>
      <c r="I16512">
        <v>20090</v>
      </c>
      <c r="J16512">
        <v>11931</v>
      </c>
      <c r="K16512" s="4">
        <v>0.59389999999999998</v>
      </c>
      <c r="L16512">
        <v>362895</v>
      </c>
      <c r="M16512" s="4">
        <v>18.063500000000001</v>
      </c>
      <c r="N16512" s="3">
        <v>211.26</v>
      </c>
      <c r="O16512" s="1" t="str">
        <f t="shared" si="257"/>
        <v>2037_65</v>
      </c>
    </row>
    <row r="16513" spans="1:15" x14ac:dyDescent="0.35">
      <c r="A16513">
        <v>2037</v>
      </c>
      <c r="B16513">
        <v>66</v>
      </c>
      <c r="C16513" s="2">
        <v>8.966E-3</v>
      </c>
      <c r="D16513">
        <v>87328</v>
      </c>
      <c r="E16513">
        <v>783</v>
      </c>
      <c r="F16513">
        <v>86936</v>
      </c>
      <c r="G16513">
        <v>1983662</v>
      </c>
      <c r="H16513" s="3">
        <v>22.72</v>
      </c>
      <c r="I16513">
        <v>19470</v>
      </c>
      <c r="J16513">
        <v>11763</v>
      </c>
      <c r="K16513" s="4">
        <v>0.60409999999999997</v>
      </c>
      <c r="L16513">
        <v>342805</v>
      </c>
      <c r="M16513" s="4">
        <v>17.606999999999999</v>
      </c>
      <c r="N16513" s="3">
        <v>205.78</v>
      </c>
      <c r="O16513" s="1" t="str">
        <f t="shared" si="257"/>
        <v>2037_66</v>
      </c>
    </row>
    <row r="16514" spans="1:15" x14ac:dyDescent="0.35">
      <c r="A16514">
        <v>2037</v>
      </c>
      <c r="B16514">
        <v>67</v>
      </c>
      <c r="C16514" s="2">
        <v>9.3530000000000002E-3</v>
      </c>
      <c r="D16514">
        <v>86545</v>
      </c>
      <c r="E16514">
        <v>809</v>
      </c>
      <c r="F16514">
        <v>86140</v>
      </c>
      <c r="G16514">
        <v>1896726</v>
      </c>
      <c r="H16514" s="3">
        <v>21.92</v>
      </c>
      <c r="I16514">
        <v>18861</v>
      </c>
      <c r="J16514">
        <v>11592</v>
      </c>
      <c r="K16514" s="4">
        <v>0.61460000000000004</v>
      </c>
      <c r="L16514">
        <v>323335</v>
      </c>
      <c r="M16514" s="4">
        <v>17.142700000000001</v>
      </c>
      <c r="N16514" s="3">
        <v>200.21</v>
      </c>
      <c r="O16514" s="1" t="str">
        <f t="shared" si="257"/>
        <v>2037_67</v>
      </c>
    </row>
    <row r="16515" spans="1:15" x14ac:dyDescent="0.35">
      <c r="A16515">
        <v>2037</v>
      </c>
      <c r="B16515">
        <v>68</v>
      </c>
      <c r="C16515" s="2">
        <v>9.7809999999999998E-3</v>
      </c>
      <c r="D16515">
        <v>85736</v>
      </c>
      <c r="E16515">
        <v>839</v>
      </c>
      <c r="F16515">
        <v>85316</v>
      </c>
      <c r="G16515">
        <v>1810586</v>
      </c>
      <c r="H16515" s="3">
        <v>21.12</v>
      </c>
      <c r="I16515">
        <v>18265</v>
      </c>
      <c r="J16515">
        <v>11419</v>
      </c>
      <c r="K16515" s="4">
        <v>0.62519999999999998</v>
      </c>
      <c r="L16515">
        <v>304474</v>
      </c>
      <c r="M16515" s="4">
        <v>16.669899999999998</v>
      </c>
      <c r="N16515" s="3">
        <v>194.54</v>
      </c>
      <c r="O16515" s="1" t="str">
        <f t="shared" si="257"/>
        <v>2037_68</v>
      </c>
    </row>
    <row r="16516" spans="1:15" x14ac:dyDescent="0.35">
      <c r="A16516">
        <v>2037</v>
      </c>
      <c r="B16516">
        <v>69</v>
      </c>
      <c r="C16516" s="2">
        <v>1.0336E-2</v>
      </c>
      <c r="D16516">
        <v>84897</v>
      </c>
      <c r="E16516">
        <v>877</v>
      </c>
      <c r="F16516">
        <v>84458</v>
      </c>
      <c r="G16516">
        <v>1725269</v>
      </c>
      <c r="H16516" s="3">
        <v>20.32</v>
      </c>
      <c r="I16516">
        <v>17680</v>
      </c>
      <c r="J16516">
        <v>11245</v>
      </c>
      <c r="K16516" s="4">
        <v>0.63600000000000001</v>
      </c>
      <c r="L16516">
        <v>286209</v>
      </c>
      <c r="M16516" s="4">
        <v>16.188600000000001</v>
      </c>
      <c r="N16516" s="3">
        <v>188.76</v>
      </c>
      <c r="O16516" s="1" t="str">
        <f t="shared" si="257"/>
        <v>2037_69</v>
      </c>
    </row>
    <row r="16517" spans="1:15" x14ac:dyDescent="0.35">
      <c r="A16517">
        <v>2037</v>
      </c>
      <c r="B16517">
        <v>70</v>
      </c>
      <c r="C16517" s="2">
        <v>1.1036000000000001E-2</v>
      </c>
      <c r="D16517">
        <v>84020</v>
      </c>
      <c r="E16517">
        <v>927</v>
      </c>
      <c r="F16517">
        <v>83556</v>
      </c>
      <c r="G16517">
        <v>1640811</v>
      </c>
      <c r="H16517" s="3">
        <v>19.53</v>
      </c>
      <c r="I16517">
        <v>17104</v>
      </c>
      <c r="J16517">
        <v>11066</v>
      </c>
      <c r="K16517" s="4">
        <v>0.64700000000000002</v>
      </c>
      <c r="L16517">
        <v>268529</v>
      </c>
      <c r="M16517" s="4">
        <v>15.700200000000001</v>
      </c>
      <c r="N16517" s="3">
        <v>182.9</v>
      </c>
      <c r="O16517" s="1" t="str">
        <f t="shared" si="257"/>
        <v>2037_70</v>
      </c>
    </row>
    <row r="16518" spans="1:15" x14ac:dyDescent="0.35">
      <c r="A16518">
        <v>2037</v>
      </c>
      <c r="B16518">
        <v>71</v>
      </c>
      <c r="C16518" s="2">
        <v>1.1915E-2</v>
      </c>
      <c r="D16518">
        <v>83092</v>
      </c>
      <c r="E16518">
        <v>990</v>
      </c>
      <c r="F16518">
        <v>82597</v>
      </c>
      <c r="G16518">
        <v>1557255</v>
      </c>
      <c r="H16518" s="3">
        <v>18.739999999999998</v>
      </c>
      <c r="I16518">
        <v>16534</v>
      </c>
      <c r="J16518">
        <v>10882</v>
      </c>
      <c r="K16518" s="4">
        <v>0.65810000000000002</v>
      </c>
      <c r="L16518">
        <v>251426</v>
      </c>
      <c r="M16518" s="4">
        <v>15.206099999999999</v>
      </c>
      <c r="N16518" s="3">
        <v>176.97</v>
      </c>
      <c r="O16518" s="1" t="str">
        <f t="shared" si="257"/>
        <v>2037_71</v>
      </c>
    </row>
    <row r="16519" spans="1:15" x14ac:dyDescent="0.35">
      <c r="A16519">
        <v>2037</v>
      </c>
      <c r="B16519">
        <v>72</v>
      </c>
      <c r="C16519" s="2">
        <v>1.3011E-2</v>
      </c>
      <c r="D16519">
        <v>82102</v>
      </c>
      <c r="E16519">
        <v>1068</v>
      </c>
      <c r="F16519">
        <v>81568</v>
      </c>
      <c r="G16519">
        <v>1474658</v>
      </c>
      <c r="H16519" s="3">
        <v>17.96</v>
      </c>
      <c r="I16519">
        <v>15970</v>
      </c>
      <c r="J16519">
        <v>10689</v>
      </c>
      <c r="K16519" s="4">
        <v>0.66930000000000001</v>
      </c>
      <c r="L16519">
        <v>234891</v>
      </c>
      <c r="M16519" s="4">
        <v>14.7081</v>
      </c>
      <c r="N16519" s="3">
        <v>171</v>
      </c>
      <c r="O16519" s="1" t="str">
        <f t="shared" si="257"/>
        <v>2037_72</v>
      </c>
    </row>
    <row r="16520" spans="1:15" x14ac:dyDescent="0.35">
      <c r="A16520">
        <v>2037</v>
      </c>
      <c r="B16520">
        <v>73</v>
      </c>
      <c r="C16520" s="2">
        <v>1.4375000000000001E-2</v>
      </c>
      <c r="D16520">
        <v>81034</v>
      </c>
      <c r="E16520">
        <v>1165</v>
      </c>
      <c r="F16520">
        <v>80452</v>
      </c>
      <c r="G16520">
        <v>1393090</v>
      </c>
      <c r="H16520" s="3">
        <v>17.190000000000001</v>
      </c>
      <c r="I16520">
        <v>15408</v>
      </c>
      <c r="J16520">
        <v>10486</v>
      </c>
      <c r="K16520" s="4">
        <v>0.68059999999999998</v>
      </c>
      <c r="L16520">
        <v>218921</v>
      </c>
      <c r="M16520" s="4">
        <v>14.208299999999999</v>
      </c>
      <c r="N16520" s="3">
        <v>165</v>
      </c>
      <c r="O16520" s="1" t="str">
        <f t="shared" ref="O16520:O16583" si="258">A16520&amp;"_"&amp;B16520</f>
        <v>2037_73</v>
      </c>
    </row>
    <row r="16521" spans="1:15" x14ac:dyDescent="0.35">
      <c r="A16521">
        <v>2037</v>
      </c>
      <c r="B16521">
        <v>74</v>
      </c>
      <c r="C16521" s="2">
        <v>1.5783999999999999E-2</v>
      </c>
      <c r="D16521">
        <v>79869</v>
      </c>
      <c r="E16521">
        <v>1261</v>
      </c>
      <c r="F16521">
        <v>79239</v>
      </c>
      <c r="G16521">
        <v>1312638</v>
      </c>
      <c r="H16521" s="3">
        <v>16.43</v>
      </c>
      <c r="I16521">
        <v>14845</v>
      </c>
      <c r="J16521">
        <v>10269</v>
      </c>
      <c r="K16521" s="4">
        <v>0.69179999999999997</v>
      </c>
      <c r="L16521">
        <v>203513</v>
      </c>
      <c r="M16521" s="4">
        <v>13.709099999999999</v>
      </c>
      <c r="N16521" s="3">
        <v>159.01</v>
      </c>
      <c r="O16521" s="1" t="str">
        <f t="shared" si="258"/>
        <v>2037_74</v>
      </c>
    </row>
    <row r="16522" spans="1:15" x14ac:dyDescent="0.35">
      <c r="A16522">
        <v>2037</v>
      </c>
      <c r="B16522">
        <v>75</v>
      </c>
      <c r="C16522" s="2">
        <v>1.7318E-2</v>
      </c>
      <c r="D16522">
        <v>78608</v>
      </c>
      <c r="E16522">
        <v>1361</v>
      </c>
      <c r="F16522">
        <v>77928</v>
      </c>
      <c r="G16522">
        <v>1233400</v>
      </c>
      <c r="H16522" s="3">
        <v>15.69</v>
      </c>
      <c r="I16522">
        <v>14282</v>
      </c>
      <c r="J16522">
        <v>10040</v>
      </c>
      <c r="K16522" s="4">
        <v>0.70299999999999996</v>
      </c>
      <c r="L16522">
        <v>188668</v>
      </c>
      <c r="M16522" s="4">
        <v>13.21</v>
      </c>
      <c r="N16522" s="3">
        <v>153.02000000000001</v>
      </c>
      <c r="O16522" s="1" t="str">
        <f t="shared" si="258"/>
        <v>2037_75</v>
      </c>
    </row>
    <row r="16523" spans="1:15" x14ac:dyDescent="0.35">
      <c r="A16523">
        <v>2037</v>
      </c>
      <c r="B16523">
        <v>76</v>
      </c>
      <c r="C16523" s="2">
        <v>1.8964999999999999E-2</v>
      </c>
      <c r="D16523">
        <v>77247</v>
      </c>
      <c r="E16523">
        <v>1465</v>
      </c>
      <c r="F16523">
        <v>76515</v>
      </c>
      <c r="G16523">
        <v>1155472</v>
      </c>
      <c r="H16523" s="3">
        <v>14.96</v>
      </c>
      <c r="I16523">
        <v>13719</v>
      </c>
      <c r="J16523">
        <v>9799</v>
      </c>
      <c r="K16523" s="4">
        <v>0.71419999999999995</v>
      </c>
      <c r="L16523">
        <v>174386</v>
      </c>
      <c r="M16523" s="4">
        <v>12.710900000000001</v>
      </c>
      <c r="N16523" s="3">
        <v>147.03</v>
      </c>
      <c r="O16523" s="1" t="str">
        <f t="shared" si="258"/>
        <v>2037_76</v>
      </c>
    </row>
    <row r="16524" spans="1:15" x14ac:dyDescent="0.35">
      <c r="A16524">
        <v>2037</v>
      </c>
      <c r="B16524">
        <v>77</v>
      </c>
      <c r="C16524" s="2">
        <v>2.0826999999999998E-2</v>
      </c>
      <c r="D16524">
        <v>75782</v>
      </c>
      <c r="E16524">
        <v>1578</v>
      </c>
      <c r="F16524">
        <v>74993</v>
      </c>
      <c r="G16524">
        <v>1078957</v>
      </c>
      <c r="H16524" s="3">
        <v>14.24</v>
      </c>
      <c r="I16524">
        <v>13157</v>
      </c>
      <c r="J16524">
        <v>9544</v>
      </c>
      <c r="K16524" s="4">
        <v>0.72540000000000004</v>
      </c>
      <c r="L16524">
        <v>160666</v>
      </c>
      <c r="M16524" s="4">
        <v>12.2119</v>
      </c>
      <c r="N16524" s="3">
        <v>141.04</v>
      </c>
      <c r="O16524" s="1" t="str">
        <f t="shared" si="258"/>
        <v>2037_77</v>
      </c>
    </row>
    <row r="16525" spans="1:15" x14ac:dyDescent="0.35">
      <c r="A16525">
        <v>2037</v>
      </c>
      <c r="B16525">
        <v>78</v>
      </c>
      <c r="C16525" s="2">
        <v>2.2869E-2</v>
      </c>
      <c r="D16525">
        <v>74204</v>
      </c>
      <c r="E16525">
        <v>1697</v>
      </c>
      <c r="F16525">
        <v>73355</v>
      </c>
      <c r="G16525">
        <v>1003964</v>
      </c>
      <c r="H16525" s="3">
        <v>13.53</v>
      </c>
      <c r="I16525">
        <v>12593</v>
      </c>
      <c r="J16525">
        <v>9276</v>
      </c>
      <c r="K16525" s="4">
        <v>0.73660000000000003</v>
      </c>
      <c r="L16525">
        <v>147510</v>
      </c>
      <c r="M16525" s="4">
        <v>11.713699999999999</v>
      </c>
      <c r="N16525" s="3">
        <v>135.06</v>
      </c>
      <c r="O16525" s="1" t="str">
        <f t="shared" si="258"/>
        <v>2037_78</v>
      </c>
    </row>
    <row r="16526" spans="1:15" x14ac:dyDescent="0.35">
      <c r="A16526">
        <v>2037</v>
      </c>
      <c r="B16526">
        <v>79</v>
      </c>
      <c r="C16526" s="2">
        <v>2.5205000000000002E-2</v>
      </c>
      <c r="D16526">
        <v>72507</v>
      </c>
      <c r="E16526">
        <v>1828</v>
      </c>
      <c r="F16526">
        <v>71593</v>
      </c>
      <c r="G16526">
        <v>930609</v>
      </c>
      <c r="H16526" s="3">
        <v>12.83</v>
      </c>
      <c r="I16526">
        <v>12028</v>
      </c>
      <c r="J16526">
        <v>8995</v>
      </c>
      <c r="K16526" s="4">
        <v>0.74780000000000002</v>
      </c>
      <c r="L16526">
        <v>134917</v>
      </c>
      <c r="M16526" s="4">
        <v>11.2166</v>
      </c>
      <c r="N16526" s="3">
        <v>129.1</v>
      </c>
      <c r="O16526" s="1" t="str">
        <f t="shared" si="258"/>
        <v>2037_79</v>
      </c>
    </row>
    <row r="16527" spans="1:15" x14ac:dyDescent="0.35">
      <c r="A16527">
        <v>2037</v>
      </c>
      <c r="B16527">
        <v>80</v>
      </c>
      <c r="C16527" s="2">
        <v>2.7817999999999999E-2</v>
      </c>
      <c r="D16527">
        <v>70679</v>
      </c>
      <c r="E16527">
        <v>1966</v>
      </c>
      <c r="F16527">
        <v>69696</v>
      </c>
      <c r="G16527">
        <v>859016</v>
      </c>
      <c r="H16527" s="3">
        <v>12.15</v>
      </c>
      <c r="I16527">
        <v>11461</v>
      </c>
      <c r="J16527">
        <v>8699</v>
      </c>
      <c r="K16527" s="4">
        <v>0.75890000000000002</v>
      </c>
      <c r="L16527">
        <v>122889</v>
      </c>
      <c r="M16527" s="4">
        <v>10.7219</v>
      </c>
      <c r="N16527" s="3">
        <v>123.16</v>
      </c>
      <c r="O16527" s="1" t="str">
        <f t="shared" si="258"/>
        <v>2037_80</v>
      </c>
    </row>
    <row r="16528" spans="1:15" x14ac:dyDescent="0.35">
      <c r="A16528">
        <v>2037</v>
      </c>
      <c r="B16528">
        <v>81</v>
      </c>
      <c r="C16528" s="2">
        <v>3.0787999999999999E-2</v>
      </c>
      <c r="D16528">
        <v>68713</v>
      </c>
      <c r="E16528">
        <v>2116</v>
      </c>
      <c r="F16528">
        <v>67655</v>
      </c>
      <c r="G16528">
        <v>789320</v>
      </c>
      <c r="H16528" s="3">
        <v>11.49</v>
      </c>
      <c r="I16528">
        <v>10892</v>
      </c>
      <c r="J16528">
        <v>8387</v>
      </c>
      <c r="K16528" s="4">
        <v>0.77</v>
      </c>
      <c r="L16528">
        <v>111427</v>
      </c>
      <c r="M16528" s="4">
        <v>10.23</v>
      </c>
      <c r="N16528" s="3">
        <v>117.26</v>
      </c>
      <c r="O16528" s="1" t="str">
        <f t="shared" si="258"/>
        <v>2037_81</v>
      </c>
    </row>
    <row r="16529" spans="1:15" x14ac:dyDescent="0.35">
      <c r="A16529">
        <v>2037</v>
      </c>
      <c r="B16529">
        <v>82</v>
      </c>
      <c r="C16529" s="2">
        <v>3.4130000000000001E-2</v>
      </c>
      <c r="D16529">
        <v>66598</v>
      </c>
      <c r="E16529">
        <v>2273</v>
      </c>
      <c r="F16529">
        <v>65461</v>
      </c>
      <c r="G16529">
        <v>721664</v>
      </c>
      <c r="H16529" s="3">
        <v>10.84</v>
      </c>
      <c r="I16529">
        <v>10319</v>
      </c>
      <c r="J16529">
        <v>8059</v>
      </c>
      <c r="K16529" s="4">
        <v>0.78100000000000003</v>
      </c>
      <c r="L16529">
        <v>100535</v>
      </c>
      <c r="M16529" s="4">
        <v>9.7423000000000002</v>
      </c>
      <c r="N16529" s="3">
        <v>111.41</v>
      </c>
      <c r="O16529" s="1" t="str">
        <f t="shared" si="258"/>
        <v>2037_82</v>
      </c>
    </row>
    <row r="16530" spans="1:15" x14ac:dyDescent="0.35">
      <c r="A16530">
        <v>2037</v>
      </c>
      <c r="B16530">
        <v>83</v>
      </c>
      <c r="C16530" s="2">
        <v>3.7914000000000003E-2</v>
      </c>
      <c r="D16530">
        <v>64325</v>
      </c>
      <c r="E16530">
        <v>2439</v>
      </c>
      <c r="F16530">
        <v>63105</v>
      </c>
      <c r="G16530">
        <v>656203</v>
      </c>
      <c r="H16530" s="3">
        <v>10.199999999999999</v>
      </c>
      <c r="I16530">
        <v>9743</v>
      </c>
      <c r="J16530">
        <v>7715</v>
      </c>
      <c r="K16530" s="4">
        <v>0.79179999999999995</v>
      </c>
      <c r="L16530">
        <v>90216</v>
      </c>
      <c r="M16530" s="4">
        <v>9.2593999999999994</v>
      </c>
      <c r="N16530" s="3">
        <v>105.61</v>
      </c>
      <c r="O16530" s="1" t="str">
        <f t="shared" si="258"/>
        <v>2037_83</v>
      </c>
    </row>
    <row r="16531" spans="1:15" x14ac:dyDescent="0.35">
      <c r="A16531">
        <v>2037</v>
      </c>
      <c r="B16531">
        <v>84</v>
      </c>
      <c r="C16531" s="2">
        <v>4.2212E-2</v>
      </c>
      <c r="D16531">
        <v>61886</v>
      </c>
      <c r="E16531">
        <v>2612</v>
      </c>
      <c r="F16531">
        <v>60580</v>
      </c>
      <c r="G16531">
        <v>593098</v>
      </c>
      <c r="H16531" s="3">
        <v>9.58</v>
      </c>
      <c r="I16531">
        <v>9163</v>
      </c>
      <c r="J16531">
        <v>7354</v>
      </c>
      <c r="K16531" s="4">
        <v>0.80249999999999999</v>
      </c>
      <c r="L16531">
        <v>80472</v>
      </c>
      <c r="M16531" s="4">
        <v>8.7822999999999993</v>
      </c>
      <c r="N16531" s="3">
        <v>99.89</v>
      </c>
      <c r="O16531" s="1" t="str">
        <f t="shared" si="258"/>
        <v>2037_84</v>
      </c>
    </row>
    <row r="16532" spans="1:15" x14ac:dyDescent="0.35">
      <c r="A16532">
        <v>2037</v>
      </c>
      <c r="B16532">
        <v>85</v>
      </c>
      <c r="C16532" s="2">
        <v>5.407E-2</v>
      </c>
      <c r="D16532">
        <v>59273</v>
      </c>
      <c r="E16532">
        <v>3205</v>
      </c>
      <c r="F16532">
        <v>57671</v>
      </c>
      <c r="G16532">
        <v>532519</v>
      </c>
      <c r="H16532" s="3">
        <v>8.98</v>
      </c>
      <c r="I16532">
        <v>8579</v>
      </c>
      <c r="J16532">
        <v>6976</v>
      </c>
      <c r="K16532" s="4">
        <v>0.81310000000000004</v>
      </c>
      <c r="L16532">
        <v>71309</v>
      </c>
      <c r="M16532" s="4">
        <v>8.3122000000000007</v>
      </c>
      <c r="N16532" s="3">
        <v>94.25</v>
      </c>
      <c r="O16532" s="1" t="str">
        <f t="shared" si="258"/>
        <v>2037_85</v>
      </c>
    </row>
    <row r="16533" spans="1:15" x14ac:dyDescent="0.35">
      <c r="A16533">
        <v>2037</v>
      </c>
      <c r="B16533">
        <v>86</v>
      </c>
      <c r="C16533" s="2">
        <v>6.0082000000000003E-2</v>
      </c>
      <c r="D16533">
        <v>56069</v>
      </c>
      <c r="E16533">
        <v>3369</v>
      </c>
      <c r="F16533">
        <v>54384</v>
      </c>
      <c r="G16533">
        <v>474848</v>
      </c>
      <c r="H16533" s="3">
        <v>8.4700000000000006</v>
      </c>
      <c r="I16533">
        <v>7933</v>
      </c>
      <c r="J16533">
        <v>6522</v>
      </c>
      <c r="K16533" s="4">
        <v>0.82220000000000004</v>
      </c>
      <c r="L16533">
        <v>62730</v>
      </c>
      <c r="M16533" s="4">
        <v>7.9078999999999997</v>
      </c>
      <c r="N16533" s="3">
        <v>89.4</v>
      </c>
      <c r="O16533" s="1" t="str">
        <f t="shared" si="258"/>
        <v>2037_86</v>
      </c>
    </row>
    <row r="16534" spans="1:15" x14ac:dyDescent="0.35">
      <c r="A16534">
        <v>2037</v>
      </c>
      <c r="B16534">
        <v>87</v>
      </c>
      <c r="C16534" s="2">
        <v>6.6891999999999993E-2</v>
      </c>
      <c r="D16534">
        <v>52700</v>
      </c>
      <c r="E16534">
        <v>3525</v>
      </c>
      <c r="F16534">
        <v>50937</v>
      </c>
      <c r="G16534">
        <v>420463</v>
      </c>
      <c r="H16534" s="3">
        <v>7.98</v>
      </c>
      <c r="I16534">
        <v>7288</v>
      </c>
      <c r="J16534">
        <v>6056</v>
      </c>
      <c r="K16534" s="4">
        <v>0.83099999999999996</v>
      </c>
      <c r="L16534">
        <v>54798</v>
      </c>
      <c r="M16534" s="4">
        <v>7.5186000000000002</v>
      </c>
      <c r="N16534" s="3">
        <v>84.72</v>
      </c>
      <c r="O16534" s="1" t="str">
        <f t="shared" si="258"/>
        <v>2037_87</v>
      </c>
    </row>
    <row r="16535" spans="1:15" x14ac:dyDescent="0.35">
      <c r="A16535">
        <v>2037</v>
      </c>
      <c r="B16535">
        <v>88</v>
      </c>
      <c r="C16535" s="2">
        <v>7.4328000000000005E-2</v>
      </c>
      <c r="D16535">
        <v>49175</v>
      </c>
      <c r="E16535">
        <v>3655</v>
      </c>
      <c r="F16535">
        <v>47347</v>
      </c>
      <c r="G16535">
        <v>369526</v>
      </c>
      <c r="H16535" s="3">
        <v>7.51</v>
      </c>
      <c r="I16535">
        <v>6648</v>
      </c>
      <c r="J16535">
        <v>5580</v>
      </c>
      <c r="K16535" s="4">
        <v>0.83930000000000005</v>
      </c>
      <c r="L16535">
        <v>47510</v>
      </c>
      <c r="M16535" s="4">
        <v>7.1464999999999996</v>
      </c>
      <c r="N16535" s="3">
        <v>80.260000000000005</v>
      </c>
      <c r="O16535" s="1" t="str">
        <f t="shared" si="258"/>
        <v>2037_88</v>
      </c>
    </row>
    <row r="16536" spans="1:15" x14ac:dyDescent="0.35">
      <c r="A16536">
        <v>2037</v>
      </c>
      <c r="B16536">
        <v>89</v>
      </c>
      <c r="C16536" s="2">
        <v>8.2350999999999994E-2</v>
      </c>
      <c r="D16536">
        <v>45520</v>
      </c>
      <c r="E16536">
        <v>3749</v>
      </c>
      <c r="F16536">
        <v>43645</v>
      </c>
      <c r="G16536">
        <v>322179</v>
      </c>
      <c r="H16536" s="3">
        <v>7.08</v>
      </c>
      <c r="I16536">
        <v>6015</v>
      </c>
      <c r="J16536">
        <v>5097</v>
      </c>
      <c r="K16536" s="4">
        <v>0.84730000000000005</v>
      </c>
      <c r="L16536">
        <v>40862</v>
      </c>
      <c r="M16536" s="4">
        <v>6.7927999999999997</v>
      </c>
      <c r="N16536" s="3">
        <v>76.010000000000005</v>
      </c>
      <c r="O16536" s="1" t="str">
        <f t="shared" si="258"/>
        <v>2037_89</v>
      </c>
    </row>
    <row r="16537" spans="1:15" x14ac:dyDescent="0.35">
      <c r="A16537">
        <v>2037</v>
      </c>
      <c r="B16537">
        <v>90</v>
      </c>
      <c r="C16537" s="2">
        <v>9.1023000000000007E-2</v>
      </c>
      <c r="D16537">
        <v>41771</v>
      </c>
      <c r="E16537">
        <v>3802</v>
      </c>
      <c r="F16537">
        <v>39870</v>
      </c>
      <c r="G16537">
        <v>278534</v>
      </c>
      <c r="H16537" s="3">
        <v>6.67</v>
      </c>
      <c r="I16537">
        <v>5396</v>
      </c>
      <c r="J16537">
        <v>4613</v>
      </c>
      <c r="K16537" s="4">
        <v>0.8548</v>
      </c>
      <c r="L16537">
        <v>34846</v>
      </c>
      <c r="M16537" s="4">
        <v>6.4577999999999998</v>
      </c>
      <c r="N16537" s="3">
        <v>71.989999999999995</v>
      </c>
      <c r="O16537" s="1" t="str">
        <f t="shared" si="258"/>
        <v>2037_90</v>
      </c>
    </row>
    <row r="16538" spans="1:15" x14ac:dyDescent="0.35">
      <c r="A16538">
        <v>2037</v>
      </c>
      <c r="B16538">
        <v>91</v>
      </c>
      <c r="C16538" s="2">
        <v>0.100415</v>
      </c>
      <c r="D16538">
        <v>37969</v>
      </c>
      <c r="E16538">
        <v>3813</v>
      </c>
      <c r="F16538">
        <v>36063</v>
      </c>
      <c r="G16538">
        <v>238664</v>
      </c>
      <c r="H16538" s="3">
        <v>6.29</v>
      </c>
      <c r="I16538">
        <v>4795</v>
      </c>
      <c r="J16538">
        <v>4132</v>
      </c>
      <c r="K16538" s="4">
        <v>0.8619</v>
      </c>
      <c r="L16538">
        <v>29450</v>
      </c>
      <c r="M16538" s="4">
        <v>6.1425000000000001</v>
      </c>
      <c r="N16538" s="3">
        <v>68.209999999999994</v>
      </c>
      <c r="O16538" s="1" t="str">
        <f t="shared" si="258"/>
        <v>2037_91</v>
      </c>
    </row>
    <row r="16539" spans="1:15" x14ac:dyDescent="0.35">
      <c r="A16539">
        <v>2037</v>
      </c>
      <c r="B16539">
        <v>92</v>
      </c>
      <c r="C16539" s="2">
        <v>0.110693</v>
      </c>
      <c r="D16539">
        <v>34156</v>
      </c>
      <c r="E16539">
        <v>3781</v>
      </c>
      <c r="F16539">
        <v>32266</v>
      </c>
      <c r="G16539">
        <v>202601</v>
      </c>
      <c r="H16539" s="3">
        <v>5.93</v>
      </c>
      <c r="I16539">
        <v>4216</v>
      </c>
      <c r="J16539">
        <v>3662</v>
      </c>
      <c r="K16539" s="4">
        <v>0.86850000000000005</v>
      </c>
      <c r="L16539">
        <v>24656</v>
      </c>
      <c r="M16539" s="4">
        <v>5.8479999999999999</v>
      </c>
      <c r="N16539" s="3">
        <v>64.680000000000007</v>
      </c>
      <c r="O16539" s="1" t="str">
        <f t="shared" si="258"/>
        <v>2037_92</v>
      </c>
    </row>
    <row r="16540" spans="1:15" x14ac:dyDescent="0.35">
      <c r="A16540">
        <v>2037</v>
      </c>
      <c r="B16540">
        <v>93</v>
      </c>
      <c r="C16540" s="2">
        <v>0.121666</v>
      </c>
      <c r="D16540">
        <v>30375</v>
      </c>
      <c r="E16540">
        <v>3696</v>
      </c>
      <c r="F16540">
        <v>28528</v>
      </c>
      <c r="G16540">
        <v>170335</v>
      </c>
      <c r="H16540" s="3">
        <v>5.61</v>
      </c>
      <c r="I16540">
        <v>3665</v>
      </c>
      <c r="J16540">
        <v>3206</v>
      </c>
      <c r="K16540" s="4">
        <v>0.87460000000000004</v>
      </c>
      <c r="L16540">
        <v>20440</v>
      </c>
      <c r="M16540" s="4">
        <v>5.5768000000000004</v>
      </c>
      <c r="N16540" s="3">
        <v>61.42</v>
      </c>
      <c r="O16540" s="1" t="str">
        <f t="shared" si="258"/>
        <v>2037_93</v>
      </c>
    </row>
    <row r="16541" spans="1:15" x14ac:dyDescent="0.35">
      <c r="A16541">
        <v>2037</v>
      </c>
      <c r="B16541">
        <v>94</v>
      </c>
      <c r="C16541" s="2">
        <v>0.13276499999999999</v>
      </c>
      <c r="D16541">
        <v>26680</v>
      </c>
      <c r="E16541">
        <v>3542</v>
      </c>
      <c r="F16541">
        <v>24909</v>
      </c>
      <c r="G16541">
        <v>141808</v>
      </c>
      <c r="H16541" s="3">
        <v>5.32</v>
      </c>
      <c r="I16541">
        <v>3147</v>
      </c>
      <c r="J16541">
        <v>2770</v>
      </c>
      <c r="K16541" s="4">
        <v>0.88019999999999998</v>
      </c>
      <c r="L16541">
        <v>16774</v>
      </c>
      <c r="M16541" s="4">
        <v>5.3305999999999996</v>
      </c>
      <c r="N16541" s="3">
        <v>58.47</v>
      </c>
      <c r="O16541" s="1" t="str">
        <f t="shared" si="258"/>
        <v>2037_94</v>
      </c>
    </row>
    <row r="16542" spans="1:15" x14ac:dyDescent="0.35">
      <c r="A16542">
        <v>2037</v>
      </c>
      <c r="B16542">
        <v>95</v>
      </c>
      <c r="C16542" s="2">
        <v>0.143679</v>
      </c>
      <c r="D16542">
        <v>23138</v>
      </c>
      <c r="E16542">
        <v>3324</v>
      </c>
      <c r="F16542">
        <v>21475</v>
      </c>
      <c r="G16542">
        <v>116899</v>
      </c>
      <c r="H16542" s="3">
        <v>5.05</v>
      </c>
      <c r="I16542">
        <v>2668</v>
      </c>
      <c r="J16542">
        <v>2361</v>
      </c>
      <c r="K16542" s="4">
        <v>0.8851</v>
      </c>
      <c r="L16542">
        <v>13628</v>
      </c>
      <c r="M16542" s="4">
        <v>5.1083999999999996</v>
      </c>
      <c r="N16542" s="3">
        <v>55.8</v>
      </c>
      <c r="O16542" s="1" t="str">
        <f t="shared" si="258"/>
        <v>2037_95</v>
      </c>
    </row>
    <row r="16543" spans="1:15" x14ac:dyDescent="0.35">
      <c r="A16543">
        <v>2037</v>
      </c>
      <c r="B16543">
        <v>96</v>
      </c>
      <c r="C16543" s="2">
        <v>0.154192</v>
      </c>
      <c r="D16543">
        <v>19813</v>
      </c>
      <c r="E16543">
        <v>3055</v>
      </c>
      <c r="F16543">
        <v>18286</v>
      </c>
      <c r="G16543">
        <v>95424</v>
      </c>
      <c r="H16543" s="3">
        <v>4.82</v>
      </c>
      <c r="I16543">
        <v>2233</v>
      </c>
      <c r="J16543">
        <v>1987</v>
      </c>
      <c r="K16543" s="4">
        <v>0.88970000000000005</v>
      </c>
      <c r="L16543">
        <v>10960</v>
      </c>
      <c r="M16543" s="4">
        <v>4.9081000000000001</v>
      </c>
      <c r="N16543" s="3">
        <v>53.4</v>
      </c>
      <c r="O16543" s="1" t="str">
        <f t="shared" si="258"/>
        <v>2037_96</v>
      </c>
    </row>
    <row r="16544" spans="1:15" x14ac:dyDescent="0.35">
      <c r="A16544">
        <v>2037</v>
      </c>
      <c r="B16544">
        <v>97</v>
      </c>
      <c r="C16544" s="2">
        <v>0.164079</v>
      </c>
      <c r="D16544">
        <v>16758</v>
      </c>
      <c r="E16544">
        <v>2750</v>
      </c>
      <c r="F16544">
        <v>15383</v>
      </c>
      <c r="G16544">
        <v>77138</v>
      </c>
      <c r="H16544" s="3">
        <v>4.5999999999999996</v>
      </c>
      <c r="I16544">
        <v>1846</v>
      </c>
      <c r="J16544">
        <v>1650</v>
      </c>
      <c r="K16544" s="4">
        <v>0.89370000000000005</v>
      </c>
      <c r="L16544">
        <v>8727</v>
      </c>
      <c r="M16544" s="4">
        <v>4.7267999999999999</v>
      </c>
      <c r="N16544" s="3">
        <v>51.22</v>
      </c>
      <c r="O16544" s="1" t="str">
        <f t="shared" si="258"/>
        <v>2037_97</v>
      </c>
    </row>
    <row r="16545" spans="1:15" x14ac:dyDescent="0.35">
      <c r="A16545">
        <v>2037</v>
      </c>
      <c r="B16545">
        <v>98</v>
      </c>
      <c r="C16545" s="2">
        <v>0.17311199999999999</v>
      </c>
      <c r="D16545">
        <v>14009</v>
      </c>
      <c r="E16545">
        <v>2425</v>
      </c>
      <c r="F16545">
        <v>12796</v>
      </c>
      <c r="G16545">
        <v>61755</v>
      </c>
      <c r="H16545" s="3">
        <v>4.41</v>
      </c>
      <c r="I16545">
        <v>1509</v>
      </c>
      <c r="J16545">
        <v>1354</v>
      </c>
      <c r="K16545" s="4">
        <v>0.89749999999999996</v>
      </c>
      <c r="L16545">
        <v>6881</v>
      </c>
      <c r="M16545" s="4">
        <v>4.5609000000000002</v>
      </c>
      <c r="N16545" s="3">
        <v>49.23</v>
      </c>
      <c r="O16545" s="1" t="str">
        <f t="shared" si="258"/>
        <v>2037_98</v>
      </c>
    </row>
    <row r="16546" spans="1:15" x14ac:dyDescent="0.35">
      <c r="A16546">
        <v>2037</v>
      </c>
      <c r="B16546">
        <v>99</v>
      </c>
      <c r="C16546" s="2">
        <v>0.18106800000000001</v>
      </c>
      <c r="D16546">
        <v>11583</v>
      </c>
      <c r="E16546">
        <v>2097</v>
      </c>
      <c r="F16546">
        <v>10535</v>
      </c>
      <c r="G16546">
        <v>48959</v>
      </c>
      <c r="H16546" s="3">
        <v>4.2300000000000004</v>
      </c>
      <c r="I16546">
        <v>1219</v>
      </c>
      <c r="J16546">
        <v>1099</v>
      </c>
      <c r="K16546" s="4">
        <v>0.90100000000000002</v>
      </c>
      <c r="L16546">
        <v>5372</v>
      </c>
      <c r="M16546" s="4">
        <v>4.4055</v>
      </c>
      <c r="N16546" s="3">
        <v>47.37</v>
      </c>
      <c r="O16546" s="1" t="str">
        <f t="shared" si="258"/>
        <v>2037_99</v>
      </c>
    </row>
    <row r="16547" spans="1:15" x14ac:dyDescent="0.35">
      <c r="A16547">
        <v>2037</v>
      </c>
      <c r="B16547">
        <v>100</v>
      </c>
      <c r="C16547" s="2">
        <v>0.18939400000000001</v>
      </c>
      <c r="D16547">
        <v>9486</v>
      </c>
      <c r="E16547">
        <v>1797</v>
      </c>
      <c r="F16547">
        <v>8588</v>
      </c>
      <c r="G16547">
        <v>38424</v>
      </c>
      <c r="H16547" s="3">
        <v>4.05</v>
      </c>
      <c r="I16547">
        <v>976</v>
      </c>
      <c r="J16547">
        <v>883</v>
      </c>
      <c r="K16547" s="4">
        <v>0.90439999999999998</v>
      </c>
      <c r="L16547">
        <v>4153</v>
      </c>
      <c r="M16547" s="4">
        <v>4.2541000000000002</v>
      </c>
      <c r="N16547" s="3">
        <v>45.55</v>
      </c>
      <c r="O16547" s="1" t="str">
        <f t="shared" si="258"/>
        <v>2037_100</v>
      </c>
    </row>
    <row r="16548" spans="1:15" x14ac:dyDescent="0.35">
      <c r="A16548">
        <v>2037</v>
      </c>
      <c r="B16548">
        <v>101</v>
      </c>
      <c r="C16548" s="2">
        <v>0.19810700000000001</v>
      </c>
      <c r="D16548">
        <v>7689</v>
      </c>
      <c r="E16548">
        <v>1523</v>
      </c>
      <c r="F16548">
        <v>6928</v>
      </c>
      <c r="G16548">
        <v>29836</v>
      </c>
      <c r="H16548" s="3">
        <v>3.88</v>
      </c>
      <c r="I16548">
        <v>773</v>
      </c>
      <c r="J16548">
        <v>702</v>
      </c>
      <c r="K16548" s="4">
        <v>0.90769999999999995</v>
      </c>
      <c r="L16548">
        <v>3176</v>
      </c>
      <c r="M16548" s="4">
        <v>4.1067</v>
      </c>
      <c r="N16548" s="3">
        <v>43.78</v>
      </c>
      <c r="O16548" s="1" t="str">
        <f t="shared" si="258"/>
        <v>2037_101</v>
      </c>
    </row>
    <row r="16549" spans="1:15" x14ac:dyDescent="0.35">
      <c r="A16549">
        <v>2037</v>
      </c>
      <c r="B16549">
        <v>102</v>
      </c>
      <c r="C16549" s="2">
        <v>0.20722499999999999</v>
      </c>
      <c r="D16549">
        <v>6166</v>
      </c>
      <c r="E16549">
        <v>1278</v>
      </c>
      <c r="F16549">
        <v>5527</v>
      </c>
      <c r="G16549">
        <v>22908</v>
      </c>
      <c r="H16549" s="3">
        <v>3.72</v>
      </c>
      <c r="I16549">
        <v>606</v>
      </c>
      <c r="J16549">
        <v>552</v>
      </c>
      <c r="K16549" s="4">
        <v>0.91090000000000004</v>
      </c>
      <c r="L16549">
        <v>2403</v>
      </c>
      <c r="M16549" s="4">
        <v>3.9632999999999998</v>
      </c>
      <c r="N16549" s="3">
        <v>42.06</v>
      </c>
      <c r="O16549" s="1" t="str">
        <f t="shared" si="258"/>
        <v>2037_102</v>
      </c>
    </row>
    <row r="16550" spans="1:15" x14ac:dyDescent="0.35">
      <c r="A16550">
        <v>2037</v>
      </c>
      <c r="B16550">
        <v>103</v>
      </c>
      <c r="C16550" s="2">
        <v>0.21676599999999999</v>
      </c>
      <c r="D16550">
        <v>4888</v>
      </c>
      <c r="E16550">
        <v>1060</v>
      </c>
      <c r="F16550">
        <v>4359</v>
      </c>
      <c r="G16550">
        <v>17381</v>
      </c>
      <c r="H16550" s="3">
        <v>3.56</v>
      </c>
      <c r="I16550">
        <v>470</v>
      </c>
      <c r="J16550">
        <v>429</v>
      </c>
      <c r="K16550" s="4">
        <v>0.91400000000000003</v>
      </c>
      <c r="L16550">
        <v>1797</v>
      </c>
      <c r="M16550" s="4">
        <v>3.8237999999999999</v>
      </c>
      <c r="N16550" s="3">
        <v>40.39</v>
      </c>
      <c r="O16550" s="1" t="str">
        <f t="shared" si="258"/>
        <v>2037_103</v>
      </c>
    </row>
    <row r="16551" spans="1:15" x14ac:dyDescent="0.35">
      <c r="A16551">
        <v>2037</v>
      </c>
      <c r="B16551">
        <v>104</v>
      </c>
      <c r="C16551" s="2">
        <v>0.22675000000000001</v>
      </c>
      <c r="D16551">
        <v>3829</v>
      </c>
      <c r="E16551">
        <v>868</v>
      </c>
      <c r="F16551">
        <v>3395</v>
      </c>
      <c r="G16551">
        <v>13022</v>
      </c>
      <c r="H16551" s="3">
        <v>3.4</v>
      </c>
      <c r="I16551">
        <v>360</v>
      </c>
      <c r="J16551">
        <v>330</v>
      </c>
      <c r="K16551" s="4">
        <v>0.91710000000000003</v>
      </c>
      <c r="L16551">
        <v>1327</v>
      </c>
      <c r="M16551" s="4">
        <v>3.6882999999999999</v>
      </c>
      <c r="N16551" s="3">
        <v>38.76</v>
      </c>
      <c r="O16551" s="1" t="str">
        <f t="shared" si="258"/>
        <v>2037_104</v>
      </c>
    </row>
    <row r="16552" spans="1:15" x14ac:dyDescent="0.35">
      <c r="A16552">
        <v>2037</v>
      </c>
      <c r="B16552">
        <v>105</v>
      </c>
      <c r="C16552" s="2">
        <v>0.23719999999999999</v>
      </c>
      <c r="D16552">
        <v>2961</v>
      </c>
      <c r="E16552">
        <v>702</v>
      </c>
      <c r="F16552">
        <v>2609</v>
      </c>
      <c r="G16552">
        <v>9628</v>
      </c>
      <c r="H16552" s="3">
        <v>3.25</v>
      </c>
      <c r="I16552">
        <v>272</v>
      </c>
      <c r="J16552">
        <v>250</v>
      </c>
      <c r="K16552" s="4">
        <v>0.92</v>
      </c>
      <c r="L16552">
        <v>967</v>
      </c>
      <c r="M16552" s="4">
        <v>3.5566</v>
      </c>
      <c r="N16552" s="3">
        <v>37.18</v>
      </c>
      <c r="O16552" s="1" t="str">
        <f t="shared" si="258"/>
        <v>2037_105</v>
      </c>
    </row>
    <row r="16553" spans="1:15" x14ac:dyDescent="0.35">
      <c r="A16553">
        <v>2037</v>
      </c>
      <c r="B16553">
        <v>106</v>
      </c>
      <c r="C16553" s="2">
        <v>0.24813499999999999</v>
      </c>
      <c r="D16553">
        <v>2258</v>
      </c>
      <c r="E16553">
        <v>560</v>
      </c>
      <c r="F16553">
        <v>1978</v>
      </c>
      <c r="G16553">
        <v>7018</v>
      </c>
      <c r="H16553" s="3">
        <v>3.11</v>
      </c>
      <c r="I16553">
        <v>203</v>
      </c>
      <c r="J16553">
        <v>187</v>
      </c>
      <c r="K16553" s="4">
        <v>0.92290000000000005</v>
      </c>
      <c r="L16553">
        <v>695</v>
      </c>
      <c r="M16553" s="4">
        <v>3.4285999999999999</v>
      </c>
      <c r="N16553" s="3">
        <v>35.64</v>
      </c>
      <c r="O16553" s="1" t="str">
        <f t="shared" si="258"/>
        <v>2037_106</v>
      </c>
    </row>
    <row r="16554" spans="1:15" x14ac:dyDescent="0.35">
      <c r="A16554">
        <v>2037</v>
      </c>
      <c r="B16554">
        <v>107</v>
      </c>
      <c r="C16554" s="2">
        <v>0.259579</v>
      </c>
      <c r="D16554">
        <v>1698</v>
      </c>
      <c r="E16554">
        <v>441</v>
      </c>
      <c r="F16554">
        <v>1478</v>
      </c>
      <c r="G16554">
        <v>5040</v>
      </c>
      <c r="H16554" s="3">
        <v>2.97</v>
      </c>
      <c r="I16554">
        <v>149</v>
      </c>
      <c r="J16554">
        <v>138</v>
      </c>
      <c r="K16554" s="4">
        <v>0.92569999999999997</v>
      </c>
      <c r="L16554">
        <v>492</v>
      </c>
      <c r="M16554" s="4">
        <v>3.3043999999999998</v>
      </c>
      <c r="N16554" s="3">
        <v>34.15</v>
      </c>
      <c r="O16554" s="1" t="str">
        <f t="shared" si="258"/>
        <v>2037_107</v>
      </c>
    </row>
    <row r="16555" spans="1:15" x14ac:dyDescent="0.35">
      <c r="A16555">
        <v>2037</v>
      </c>
      <c r="B16555">
        <v>108</v>
      </c>
      <c r="C16555" s="2">
        <v>0.27155600000000002</v>
      </c>
      <c r="D16555">
        <v>1257</v>
      </c>
      <c r="E16555">
        <v>341</v>
      </c>
      <c r="F16555">
        <v>1086</v>
      </c>
      <c r="G16555">
        <v>3563</v>
      </c>
      <c r="H16555" s="3">
        <v>2.83</v>
      </c>
      <c r="I16555">
        <v>108</v>
      </c>
      <c r="J16555">
        <v>100</v>
      </c>
      <c r="K16555" s="4">
        <v>0.9284</v>
      </c>
      <c r="L16555">
        <v>343</v>
      </c>
      <c r="M16555" s="4">
        <v>3.1839</v>
      </c>
      <c r="N16555" s="3">
        <v>32.71</v>
      </c>
      <c r="O16555" s="1" t="str">
        <f t="shared" si="258"/>
        <v>2037_108</v>
      </c>
    </row>
    <row r="16556" spans="1:15" x14ac:dyDescent="0.35">
      <c r="A16556">
        <v>2037</v>
      </c>
      <c r="B16556">
        <v>109</v>
      </c>
      <c r="C16556" s="2">
        <v>0.28409000000000001</v>
      </c>
      <c r="D16556">
        <v>916</v>
      </c>
      <c r="E16556">
        <v>260</v>
      </c>
      <c r="F16556">
        <v>786</v>
      </c>
      <c r="G16556">
        <v>2476</v>
      </c>
      <c r="H16556" s="3">
        <v>2.7</v>
      </c>
      <c r="I16556">
        <v>77</v>
      </c>
      <c r="J16556">
        <v>72</v>
      </c>
      <c r="K16556" s="4">
        <v>0.93100000000000005</v>
      </c>
      <c r="L16556">
        <v>236</v>
      </c>
      <c r="M16556" s="4">
        <v>3.0670000000000002</v>
      </c>
      <c r="N16556" s="3">
        <v>31.3</v>
      </c>
      <c r="O16556" s="1" t="str">
        <f t="shared" si="258"/>
        <v>2037_109</v>
      </c>
    </row>
    <row r="16557" spans="1:15" x14ac:dyDescent="0.35">
      <c r="A16557">
        <v>2037</v>
      </c>
      <c r="B16557">
        <v>110</v>
      </c>
      <c r="C16557" s="2">
        <v>0.297209</v>
      </c>
      <c r="D16557">
        <v>656</v>
      </c>
      <c r="E16557">
        <v>195</v>
      </c>
      <c r="F16557">
        <v>558</v>
      </c>
      <c r="G16557">
        <v>1690</v>
      </c>
      <c r="H16557" s="3">
        <v>2.58</v>
      </c>
      <c r="I16557">
        <v>54</v>
      </c>
      <c r="J16557">
        <v>50</v>
      </c>
      <c r="K16557" s="4">
        <v>0.93359999999999999</v>
      </c>
      <c r="L16557">
        <v>159</v>
      </c>
      <c r="M16557" s="4">
        <v>2.9537</v>
      </c>
      <c r="N16557" s="3">
        <v>29.94</v>
      </c>
      <c r="O16557" s="1" t="str">
        <f t="shared" si="258"/>
        <v>2037_110</v>
      </c>
    </row>
    <row r="16558" spans="1:15" x14ac:dyDescent="0.35">
      <c r="A16558">
        <v>2037</v>
      </c>
      <c r="B16558">
        <v>111</v>
      </c>
      <c r="C16558" s="2">
        <v>0.31093900000000002</v>
      </c>
      <c r="D16558">
        <v>461</v>
      </c>
      <c r="E16558">
        <v>143</v>
      </c>
      <c r="F16558">
        <v>389</v>
      </c>
      <c r="G16558">
        <v>1132</v>
      </c>
      <c r="H16558" s="3">
        <v>2.46</v>
      </c>
      <c r="I16558">
        <v>37</v>
      </c>
      <c r="J16558">
        <v>35</v>
      </c>
      <c r="K16558" s="4">
        <v>0.93610000000000004</v>
      </c>
      <c r="L16558">
        <v>105</v>
      </c>
      <c r="M16558" s="4">
        <v>2.8437999999999999</v>
      </c>
      <c r="N16558" s="3">
        <v>28.63</v>
      </c>
      <c r="O16558" s="1" t="str">
        <f t="shared" si="258"/>
        <v>2037_111</v>
      </c>
    </row>
    <row r="16559" spans="1:15" x14ac:dyDescent="0.35">
      <c r="A16559">
        <v>2037</v>
      </c>
      <c r="B16559">
        <v>112</v>
      </c>
      <c r="C16559" s="2">
        <v>0.32530900000000001</v>
      </c>
      <c r="D16559">
        <v>317</v>
      </c>
      <c r="E16559">
        <v>103</v>
      </c>
      <c r="F16559">
        <v>266</v>
      </c>
      <c r="G16559">
        <v>743</v>
      </c>
      <c r="H16559" s="3">
        <v>2.34</v>
      </c>
      <c r="I16559">
        <v>25</v>
      </c>
      <c r="J16559">
        <v>23</v>
      </c>
      <c r="K16559" s="4">
        <v>0.9385</v>
      </c>
      <c r="L16559">
        <v>68</v>
      </c>
      <c r="M16559" s="4">
        <v>2.7374000000000001</v>
      </c>
      <c r="N16559" s="3">
        <v>27.35</v>
      </c>
      <c r="O16559" s="1" t="str">
        <f t="shared" si="258"/>
        <v>2037_112</v>
      </c>
    </row>
    <row r="16560" spans="1:15" x14ac:dyDescent="0.35">
      <c r="A16560">
        <v>2037</v>
      </c>
      <c r="B16560">
        <v>113</v>
      </c>
      <c r="C16560" s="2">
        <v>0.34034900000000001</v>
      </c>
      <c r="D16560">
        <v>214</v>
      </c>
      <c r="E16560">
        <v>73</v>
      </c>
      <c r="F16560">
        <v>178</v>
      </c>
      <c r="G16560">
        <v>477</v>
      </c>
      <c r="H16560" s="3">
        <v>2.23</v>
      </c>
      <c r="I16560">
        <v>16</v>
      </c>
      <c r="J16560">
        <v>15</v>
      </c>
      <c r="K16560" s="4">
        <v>0.94079999999999997</v>
      </c>
      <c r="L16560">
        <v>43</v>
      </c>
      <c r="M16560" s="4">
        <v>2.6343999999999999</v>
      </c>
      <c r="N16560" s="3">
        <v>26.11</v>
      </c>
      <c r="O16560" s="1" t="str">
        <f t="shared" si="258"/>
        <v>2037_113</v>
      </c>
    </row>
    <row r="16561" spans="1:15" x14ac:dyDescent="0.35">
      <c r="A16561">
        <v>2037</v>
      </c>
      <c r="B16561">
        <v>114</v>
      </c>
      <c r="C16561" s="2">
        <v>0.35609000000000002</v>
      </c>
      <c r="D16561">
        <v>141</v>
      </c>
      <c r="E16561">
        <v>50</v>
      </c>
      <c r="F16561">
        <v>116</v>
      </c>
      <c r="G16561">
        <v>299</v>
      </c>
      <c r="H16561" s="3">
        <v>2.12</v>
      </c>
      <c r="I16561">
        <v>11</v>
      </c>
      <c r="J16561">
        <v>10</v>
      </c>
      <c r="K16561" s="4">
        <v>0.94299999999999995</v>
      </c>
      <c r="L16561">
        <v>27</v>
      </c>
      <c r="M16561" s="4">
        <v>2.5346000000000002</v>
      </c>
      <c r="N16561" s="3">
        <v>24.92</v>
      </c>
      <c r="O16561" s="1" t="str">
        <f t="shared" si="258"/>
        <v>2037_114</v>
      </c>
    </row>
    <row r="16562" spans="1:15" x14ac:dyDescent="0.35">
      <c r="A16562">
        <v>2037</v>
      </c>
      <c r="B16562">
        <v>115</v>
      </c>
      <c r="C16562" s="2">
        <v>0.37256600000000001</v>
      </c>
      <c r="D16562">
        <v>91</v>
      </c>
      <c r="E16562">
        <v>34</v>
      </c>
      <c r="F16562">
        <v>74</v>
      </c>
      <c r="G16562">
        <v>183</v>
      </c>
      <c r="H16562" s="3">
        <v>2.0099999999999998</v>
      </c>
      <c r="I16562">
        <v>7</v>
      </c>
      <c r="J16562">
        <v>6</v>
      </c>
      <c r="K16562" s="4">
        <v>0.94520000000000004</v>
      </c>
      <c r="L16562">
        <v>16</v>
      </c>
      <c r="M16562" s="4">
        <v>2.4380000000000002</v>
      </c>
      <c r="N16562" s="3">
        <v>23.76</v>
      </c>
      <c r="O16562" s="1" t="str">
        <f t="shared" si="258"/>
        <v>2037_115</v>
      </c>
    </row>
    <row r="16563" spans="1:15" x14ac:dyDescent="0.35">
      <c r="A16563">
        <v>2037</v>
      </c>
      <c r="B16563">
        <v>116</v>
      </c>
      <c r="C16563" s="2">
        <v>0.38981100000000002</v>
      </c>
      <c r="D16563">
        <v>57</v>
      </c>
      <c r="E16563">
        <v>22</v>
      </c>
      <c r="F16563">
        <v>46</v>
      </c>
      <c r="G16563">
        <v>109</v>
      </c>
      <c r="H16563" s="3">
        <v>1.91</v>
      </c>
      <c r="I16563">
        <v>4</v>
      </c>
      <c r="J16563">
        <v>4</v>
      </c>
      <c r="K16563" s="4">
        <v>0.94730000000000003</v>
      </c>
      <c r="L16563">
        <v>10</v>
      </c>
      <c r="M16563" s="4">
        <v>2.3447</v>
      </c>
      <c r="N16563" s="3">
        <v>22.64</v>
      </c>
      <c r="O16563" s="1" t="str">
        <f t="shared" si="258"/>
        <v>2037_116</v>
      </c>
    </row>
    <row r="16564" spans="1:15" x14ac:dyDescent="0.35">
      <c r="A16564">
        <v>2037</v>
      </c>
      <c r="B16564">
        <v>117</v>
      </c>
      <c r="C16564" s="2">
        <v>0.407862</v>
      </c>
      <c r="D16564">
        <v>35</v>
      </c>
      <c r="E16564">
        <v>14</v>
      </c>
      <c r="F16564">
        <v>28</v>
      </c>
      <c r="G16564">
        <v>63</v>
      </c>
      <c r="H16564" s="3">
        <v>1.82</v>
      </c>
      <c r="I16564">
        <v>2</v>
      </c>
      <c r="J16564">
        <v>2</v>
      </c>
      <c r="K16564" s="4">
        <v>0.94930000000000003</v>
      </c>
      <c r="L16564">
        <v>5</v>
      </c>
      <c r="M16564" s="4">
        <v>2.2544</v>
      </c>
      <c r="N16564" s="3">
        <v>21.55</v>
      </c>
      <c r="O16564" s="1" t="str">
        <f t="shared" si="258"/>
        <v>2037_117</v>
      </c>
    </row>
    <row r="16565" spans="1:15" x14ac:dyDescent="0.35">
      <c r="A16565">
        <v>2037</v>
      </c>
      <c r="B16565">
        <v>118</v>
      </c>
      <c r="C16565" s="2">
        <v>0.426755</v>
      </c>
      <c r="D16565">
        <v>21</v>
      </c>
      <c r="E16565">
        <v>9</v>
      </c>
      <c r="F16565">
        <v>16</v>
      </c>
      <c r="G16565">
        <v>36</v>
      </c>
      <c r="H16565" s="3">
        <v>1.72</v>
      </c>
      <c r="I16565">
        <v>1</v>
      </c>
      <c r="J16565">
        <v>1</v>
      </c>
      <c r="K16565" s="4">
        <v>0.95130000000000003</v>
      </c>
      <c r="L16565">
        <v>3</v>
      </c>
      <c r="M16565" s="4">
        <v>2.1671</v>
      </c>
      <c r="N16565" s="3">
        <v>20.51</v>
      </c>
      <c r="O16565" s="1" t="str">
        <f t="shared" si="258"/>
        <v>2037_118</v>
      </c>
    </row>
    <row r="16566" spans="1:15" x14ac:dyDescent="0.35">
      <c r="A16566">
        <v>2037</v>
      </c>
      <c r="B16566">
        <v>119</v>
      </c>
      <c r="C16566" s="2">
        <v>0.44653100000000001</v>
      </c>
      <c r="D16566">
        <v>12</v>
      </c>
      <c r="E16566">
        <v>5</v>
      </c>
      <c r="F16566">
        <v>9</v>
      </c>
      <c r="G16566">
        <v>19</v>
      </c>
      <c r="H16566" s="3">
        <v>1.63</v>
      </c>
      <c r="I16566">
        <v>1</v>
      </c>
      <c r="J16566">
        <v>1</v>
      </c>
      <c r="K16566" s="4">
        <v>0.95320000000000005</v>
      </c>
      <c r="L16566">
        <v>2</v>
      </c>
      <c r="M16566" s="4">
        <v>2.0828000000000002</v>
      </c>
      <c r="N16566" s="3">
        <v>19.489999999999998</v>
      </c>
      <c r="O16566" s="1" t="str">
        <f t="shared" si="258"/>
        <v>2037_119</v>
      </c>
    </row>
    <row r="16567" spans="1:15" x14ac:dyDescent="0.35">
      <c r="A16567">
        <v>2038</v>
      </c>
      <c r="B16567">
        <v>0</v>
      </c>
      <c r="C16567" s="2">
        <v>4.5040000000000002E-3</v>
      </c>
      <c r="D16567">
        <v>100000</v>
      </c>
      <c r="E16567">
        <v>450</v>
      </c>
      <c r="F16567">
        <v>99607</v>
      </c>
      <c r="G16567">
        <v>8356591</v>
      </c>
      <c r="H16567" s="3">
        <v>83.57</v>
      </c>
      <c r="I16567">
        <v>100000</v>
      </c>
      <c r="J16567">
        <v>16354</v>
      </c>
      <c r="K16567" s="4">
        <v>0.16350000000000001</v>
      </c>
      <c r="L16567">
        <v>3720411</v>
      </c>
      <c r="M16567" s="4">
        <v>37.204099999999997</v>
      </c>
      <c r="N16567" s="3">
        <v>440.95</v>
      </c>
      <c r="O16567" s="1" t="str">
        <f t="shared" si="258"/>
        <v>2038_0</v>
      </c>
    </row>
    <row r="16568" spans="1:15" x14ac:dyDescent="0.35">
      <c r="A16568">
        <v>2038</v>
      </c>
      <c r="B16568">
        <v>1</v>
      </c>
      <c r="C16568" s="2">
        <v>3.2699999999999998E-4</v>
      </c>
      <c r="D16568">
        <v>99550</v>
      </c>
      <c r="E16568">
        <v>33</v>
      </c>
      <c r="F16568">
        <v>99533</v>
      </c>
      <c r="G16568">
        <v>8256984</v>
      </c>
      <c r="H16568" s="3">
        <v>82.94</v>
      </c>
      <c r="I16568">
        <v>97311</v>
      </c>
      <c r="J16568">
        <v>15914</v>
      </c>
      <c r="K16568" s="4">
        <v>0.16350000000000001</v>
      </c>
      <c r="L16568">
        <v>3620411</v>
      </c>
      <c r="M16568" s="4">
        <v>37.2044</v>
      </c>
      <c r="N16568" s="3">
        <v>440.95</v>
      </c>
      <c r="O16568" s="1" t="str">
        <f t="shared" si="258"/>
        <v>2038_1</v>
      </c>
    </row>
    <row r="16569" spans="1:15" x14ac:dyDescent="0.35">
      <c r="A16569">
        <v>2038</v>
      </c>
      <c r="B16569">
        <v>2</v>
      </c>
      <c r="C16569" s="2">
        <v>1.8799999999999999E-4</v>
      </c>
      <c r="D16569">
        <v>99517</v>
      </c>
      <c r="E16569">
        <v>19</v>
      </c>
      <c r="F16569">
        <v>99508</v>
      </c>
      <c r="G16569">
        <v>8157451</v>
      </c>
      <c r="H16569" s="3">
        <v>81.97</v>
      </c>
      <c r="I16569">
        <v>95092</v>
      </c>
      <c r="J16569">
        <v>15883</v>
      </c>
      <c r="K16569" s="4">
        <v>0.16700000000000001</v>
      </c>
      <c r="L16569">
        <v>3523099</v>
      </c>
      <c r="M16569" s="4">
        <v>37.049199999999999</v>
      </c>
      <c r="N16569" s="3">
        <v>439.09</v>
      </c>
      <c r="O16569" s="1" t="str">
        <f t="shared" si="258"/>
        <v>2038_2</v>
      </c>
    </row>
    <row r="16570" spans="1:15" x14ac:dyDescent="0.35">
      <c r="A16570">
        <v>2038</v>
      </c>
      <c r="B16570">
        <v>3</v>
      </c>
      <c r="C16570" s="2">
        <v>1.5300000000000001E-4</v>
      </c>
      <c r="D16570">
        <v>99498</v>
      </c>
      <c r="E16570">
        <v>15</v>
      </c>
      <c r="F16570">
        <v>99491</v>
      </c>
      <c r="G16570">
        <v>8057943</v>
      </c>
      <c r="H16570" s="3">
        <v>80.989999999999995</v>
      </c>
      <c r="I16570">
        <v>92937</v>
      </c>
      <c r="J16570">
        <v>15866</v>
      </c>
      <c r="K16570" s="4">
        <v>0.17069999999999999</v>
      </c>
      <c r="L16570">
        <v>3428007</v>
      </c>
      <c r="M16570" s="4">
        <v>36.885300000000001</v>
      </c>
      <c r="N16570" s="3">
        <v>437.12</v>
      </c>
      <c r="O16570" s="1" t="str">
        <f t="shared" si="258"/>
        <v>2038_3</v>
      </c>
    </row>
    <row r="16571" spans="1:15" x14ac:dyDescent="0.35">
      <c r="A16571">
        <v>2038</v>
      </c>
      <c r="B16571">
        <v>4</v>
      </c>
      <c r="C16571" s="2">
        <v>1.2400000000000001E-4</v>
      </c>
      <c r="D16571">
        <v>99483</v>
      </c>
      <c r="E16571">
        <v>12</v>
      </c>
      <c r="F16571">
        <v>99477</v>
      </c>
      <c r="G16571">
        <v>7958453</v>
      </c>
      <c r="H16571" s="3">
        <v>80</v>
      </c>
      <c r="I16571">
        <v>90834</v>
      </c>
      <c r="J16571">
        <v>15852</v>
      </c>
      <c r="K16571" s="4">
        <v>0.17449999999999999</v>
      </c>
      <c r="L16571">
        <v>3335070</v>
      </c>
      <c r="M16571" s="4">
        <v>36.716299999999997</v>
      </c>
      <c r="N16571" s="3">
        <v>435.1</v>
      </c>
      <c r="O16571" s="1" t="str">
        <f t="shared" si="258"/>
        <v>2038_4</v>
      </c>
    </row>
    <row r="16572" spans="1:15" x14ac:dyDescent="0.35">
      <c r="A16572">
        <v>2038</v>
      </c>
      <c r="B16572">
        <v>5</v>
      </c>
      <c r="C16572" s="2">
        <v>1.0399999999999999E-4</v>
      </c>
      <c r="D16572">
        <v>99471</v>
      </c>
      <c r="E16572">
        <v>10</v>
      </c>
      <c r="F16572">
        <v>99466</v>
      </c>
      <c r="G16572">
        <v>7858976</v>
      </c>
      <c r="H16572" s="3">
        <v>79.010000000000005</v>
      </c>
      <c r="I16572">
        <v>88780</v>
      </c>
      <c r="J16572">
        <v>15841</v>
      </c>
      <c r="K16572" s="4">
        <v>0.1784</v>
      </c>
      <c r="L16572">
        <v>3244236</v>
      </c>
      <c r="M16572" s="4">
        <v>36.542299999999997</v>
      </c>
      <c r="N16572" s="3">
        <v>433.01</v>
      </c>
      <c r="O16572" s="1" t="str">
        <f t="shared" si="258"/>
        <v>2038_5</v>
      </c>
    </row>
    <row r="16573" spans="1:15" x14ac:dyDescent="0.35">
      <c r="A16573">
        <v>2038</v>
      </c>
      <c r="B16573">
        <v>6</v>
      </c>
      <c r="C16573" s="2">
        <v>9.2E-5</v>
      </c>
      <c r="D16573">
        <v>99460</v>
      </c>
      <c r="E16573">
        <v>9</v>
      </c>
      <c r="F16573">
        <v>99456</v>
      </c>
      <c r="G16573">
        <v>7759510</v>
      </c>
      <c r="H16573" s="3">
        <v>78.02</v>
      </c>
      <c r="I16573">
        <v>86775</v>
      </c>
      <c r="J16573">
        <v>15832</v>
      </c>
      <c r="K16573" s="4">
        <v>0.18240000000000001</v>
      </c>
      <c r="L16573">
        <v>3155456</v>
      </c>
      <c r="M16573" s="4">
        <v>36.363500000000002</v>
      </c>
      <c r="N16573" s="3">
        <v>430.86</v>
      </c>
      <c r="O16573" s="1" t="str">
        <f t="shared" si="258"/>
        <v>2038_6</v>
      </c>
    </row>
    <row r="16574" spans="1:15" x14ac:dyDescent="0.35">
      <c r="A16574">
        <v>2038</v>
      </c>
      <c r="B16574">
        <v>7</v>
      </c>
      <c r="C16574" s="2">
        <v>8.5000000000000006E-5</v>
      </c>
      <c r="D16574">
        <v>99451</v>
      </c>
      <c r="E16574">
        <v>8</v>
      </c>
      <c r="F16574">
        <v>99447</v>
      </c>
      <c r="G16574">
        <v>7660054</v>
      </c>
      <c r="H16574" s="3">
        <v>77.02</v>
      </c>
      <c r="I16574">
        <v>84817</v>
      </c>
      <c r="J16574">
        <v>15824</v>
      </c>
      <c r="K16574" s="4">
        <v>0.18659999999999999</v>
      </c>
      <c r="L16574">
        <v>3068680</v>
      </c>
      <c r="M16574" s="4">
        <v>36.180199999999999</v>
      </c>
      <c r="N16574" s="3">
        <v>428.66</v>
      </c>
      <c r="O16574" s="1" t="str">
        <f t="shared" si="258"/>
        <v>2038_7</v>
      </c>
    </row>
    <row r="16575" spans="1:15" x14ac:dyDescent="0.35">
      <c r="A16575">
        <v>2038</v>
      </c>
      <c r="B16575">
        <v>8</v>
      </c>
      <c r="C16575" s="2">
        <v>8.2999999999999998E-5</v>
      </c>
      <c r="D16575">
        <v>99443</v>
      </c>
      <c r="E16575">
        <v>8</v>
      </c>
      <c r="F16575">
        <v>99439</v>
      </c>
      <c r="G16575">
        <v>7560607</v>
      </c>
      <c r="H16575" s="3">
        <v>76.03</v>
      </c>
      <c r="I16575">
        <v>82903</v>
      </c>
      <c r="J16575">
        <v>15817</v>
      </c>
      <c r="K16575" s="4">
        <v>0.1908</v>
      </c>
      <c r="L16575">
        <v>2983864</v>
      </c>
      <c r="M16575" s="4">
        <v>35.992400000000004</v>
      </c>
      <c r="N16575" s="3">
        <v>426.41</v>
      </c>
      <c r="O16575" s="1" t="str">
        <f t="shared" si="258"/>
        <v>2038_8</v>
      </c>
    </row>
    <row r="16576" spans="1:15" x14ac:dyDescent="0.35">
      <c r="A16576">
        <v>2038</v>
      </c>
      <c r="B16576">
        <v>9</v>
      </c>
      <c r="C16576" s="2">
        <v>8.2999999999999998E-5</v>
      </c>
      <c r="D16576">
        <v>99435</v>
      </c>
      <c r="E16576">
        <v>8</v>
      </c>
      <c r="F16576">
        <v>99430</v>
      </c>
      <c r="G16576">
        <v>7461169</v>
      </c>
      <c r="H16576" s="3">
        <v>75.040000000000006</v>
      </c>
      <c r="I16576">
        <v>81032</v>
      </c>
      <c r="J16576">
        <v>15810</v>
      </c>
      <c r="K16576" s="4">
        <v>0.1951</v>
      </c>
      <c r="L16576">
        <v>2900961</v>
      </c>
      <c r="M16576" s="4">
        <v>35.800199999999997</v>
      </c>
      <c r="N16576" s="3">
        <v>424.1</v>
      </c>
      <c r="O16576" s="1" t="str">
        <f t="shared" si="258"/>
        <v>2038_9</v>
      </c>
    </row>
    <row r="16577" spans="1:15" x14ac:dyDescent="0.35">
      <c r="A16577">
        <v>2038</v>
      </c>
      <c r="B16577">
        <v>10</v>
      </c>
      <c r="C16577" s="2">
        <v>8.6000000000000003E-5</v>
      </c>
      <c r="D16577">
        <v>99426</v>
      </c>
      <c r="E16577">
        <v>9</v>
      </c>
      <c r="F16577">
        <v>99422</v>
      </c>
      <c r="G16577">
        <v>7361738</v>
      </c>
      <c r="H16577" s="3">
        <v>74.040000000000006</v>
      </c>
      <c r="I16577">
        <v>79204</v>
      </c>
      <c r="J16577">
        <v>15803</v>
      </c>
      <c r="K16577" s="4">
        <v>0.19950000000000001</v>
      </c>
      <c r="L16577">
        <v>2819929</v>
      </c>
      <c r="M16577" s="4">
        <v>35.6036</v>
      </c>
      <c r="N16577" s="3">
        <v>421.74</v>
      </c>
      <c r="O16577" s="1" t="str">
        <f t="shared" si="258"/>
        <v>2038_10</v>
      </c>
    </row>
    <row r="16578" spans="1:15" x14ac:dyDescent="0.35">
      <c r="A16578">
        <v>2038</v>
      </c>
      <c r="B16578">
        <v>11</v>
      </c>
      <c r="C16578" s="2">
        <v>9.3999999999999994E-5</v>
      </c>
      <c r="D16578">
        <v>99418</v>
      </c>
      <c r="E16578">
        <v>9</v>
      </c>
      <c r="F16578">
        <v>99413</v>
      </c>
      <c r="G16578">
        <v>7262316</v>
      </c>
      <c r="H16578" s="3">
        <v>73.05</v>
      </c>
      <c r="I16578">
        <v>77416</v>
      </c>
      <c r="J16578">
        <v>15797</v>
      </c>
      <c r="K16578" s="4">
        <v>0.20399999999999999</v>
      </c>
      <c r="L16578">
        <v>2740726</v>
      </c>
      <c r="M16578" s="4">
        <v>35.402500000000003</v>
      </c>
      <c r="N16578" s="3">
        <v>419.33</v>
      </c>
      <c r="O16578" s="1" t="str">
        <f t="shared" si="258"/>
        <v>2038_11</v>
      </c>
    </row>
    <row r="16579" spans="1:15" x14ac:dyDescent="0.35">
      <c r="A16579">
        <v>2038</v>
      </c>
      <c r="B16579">
        <v>12</v>
      </c>
      <c r="C16579" s="2">
        <v>1.1E-4</v>
      </c>
      <c r="D16579">
        <v>99408</v>
      </c>
      <c r="E16579">
        <v>11</v>
      </c>
      <c r="F16579">
        <v>99403</v>
      </c>
      <c r="G16579">
        <v>7162903</v>
      </c>
      <c r="H16579" s="3">
        <v>72.06</v>
      </c>
      <c r="I16579">
        <v>75669</v>
      </c>
      <c r="J16579">
        <v>15790</v>
      </c>
      <c r="K16579" s="4">
        <v>0.2087</v>
      </c>
      <c r="L16579">
        <v>2663310</v>
      </c>
      <c r="M16579" s="4">
        <v>35.197099999999999</v>
      </c>
      <c r="N16579" s="3">
        <v>416.86</v>
      </c>
      <c r="O16579" s="1" t="str">
        <f t="shared" si="258"/>
        <v>2038_12</v>
      </c>
    </row>
    <row r="16580" spans="1:15" x14ac:dyDescent="0.35">
      <c r="A16580">
        <v>2038</v>
      </c>
      <c r="B16580">
        <v>13</v>
      </c>
      <c r="C16580" s="2">
        <v>1.4300000000000001E-4</v>
      </c>
      <c r="D16580">
        <v>99397</v>
      </c>
      <c r="E16580">
        <v>14</v>
      </c>
      <c r="F16580">
        <v>99390</v>
      </c>
      <c r="G16580">
        <v>7063501</v>
      </c>
      <c r="H16580" s="3">
        <v>71.06</v>
      </c>
      <c r="I16580">
        <v>73959</v>
      </c>
      <c r="J16580">
        <v>15781</v>
      </c>
      <c r="K16580" s="4">
        <v>0.21340000000000001</v>
      </c>
      <c r="L16580">
        <v>2587641</v>
      </c>
      <c r="M16580" s="4">
        <v>34.987400000000001</v>
      </c>
      <c r="N16580" s="3">
        <v>414.35</v>
      </c>
      <c r="O16580" s="1" t="str">
        <f t="shared" si="258"/>
        <v>2038_13</v>
      </c>
    </row>
    <row r="16581" spans="1:15" x14ac:dyDescent="0.35">
      <c r="A16581">
        <v>2038</v>
      </c>
      <c r="B16581">
        <v>14</v>
      </c>
      <c r="C16581" s="2">
        <v>2.02E-4</v>
      </c>
      <c r="D16581">
        <v>99383</v>
      </c>
      <c r="E16581">
        <v>20</v>
      </c>
      <c r="F16581">
        <v>99373</v>
      </c>
      <c r="G16581">
        <v>6964110</v>
      </c>
      <c r="H16581" s="3">
        <v>70.069999999999993</v>
      </c>
      <c r="I16581">
        <v>72286</v>
      </c>
      <c r="J16581">
        <v>15771</v>
      </c>
      <c r="K16581" s="4">
        <v>0.21820000000000001</v>
      </c>
      <c r="L16581">
        <v>2513682</v>
      </c>
      <c r="M16581" s="4">
        <v>34.774099999999997</v>
      </c>
      <c r="N16581" s="3">
        <v>411.79</v>
      </c>
      <c r="O16581" s="1" t="str">
        <f t="shared" si="258"/>
        <v>2038_14</v>
      </c>
    </row>
    <row r="16582" spans="1:15" x14ac:dyDescent="0.35">
      <c r="A16582">
        <v>2038</v>
      </c>
      <c r="B16582">
        <v>15</v>
      </c>
      <c r="C16582" s="2">
        <v>2.9300000000000002E-4</v>
      </c>
      <c r="D16582">
        <v>99363</v>
      </c>
      <c r="E16582">
        <v>29</v>
      </c>
      <c r="F16582">
        <v>99349</v>
      </c>
      <c r="G16582">
        <v>6864737</v>
      </c>
      <c r="H16582" s="3">
        <v>69.09</v>
      </c>
      <c r="I16582">
        <v>70646</v>
      </c>
      <c r="J16582">
        <v>15757</v>
      </c>
      <c r="K16582" s="4">
        <v>0.223</v>
      </c>
      <c r="L16582">
        <v>2441396</v>
      </c>
      <c r="M16582" s="4">
        <v>34.557899999999997</v>
      </c>
      <c r="N16582" s="3">
        <v>409.2</v>
      </c>
      <c r="O16582" s="1" t="str">
        <f t="shared" si="258"/>
        <v>2038_15</v>
      </c>
    </row>
    <row r="16583" spans="1:15" x14ac:dyDescent="0.35">
      <c r="A16583">
        <v>2038</v>
      </c>
      <c r="B16583">
        <v>16</v>
      </c>
      <c r="C16583" s="2">
        <v>4.0499999999999998E-4</v>
      </c>
      <c r="D16583">
        <v>99334</v>
      </c>
      <c r="E16583">
        <v>40</v>
      </c>
      <c r="F16583">
        <v>99314</v>
      </c>
      <c r="G16583">
        <v>6765389</v>
      </c>
      <c r="H16583" s="3">
        <v>68.11</v>
      </c>
      <c r="I16583">
        <v>69038</v>
      </c>
      <c r="J16583">
        <v>15737</v>
      </c>
      <c r="K16583" s="4">
        <v>0.22789999999999999</v>
      </c>
      <c r="L16583">
        <v>2370750</v>
      </c>
      <c r="M16583" s="4">
        <v>34.339799999999997</v>
      </c>
      <c r="N16583" s="3">
        <v>406.58</v>
      </c>
      <c r="O16583" s="1" t="str">
        <f t="shared" si="258"/>
        <v>2038_16</v>
      </c>
    </row>
    <row r="16584" spans="1:15" x14ac:dyDescent="0.35">
      <c r="A16584">
        <v>2038</v>
      </c>
      <c r="B16584">
        <v>17</v>
      </c>
      <c r="C16584" s="2">
        <v>5.31E-4</v>
      </c>
      <c r="D16584">
        <v>99294</v>
      </c>
      <c r="E16584">
        <v>53</v>
      </c>
      <c r="F16584">
        <v>99267</v>
      </c>
      <c r="G16584">
        <v>6666075</v>
      </c>
      <c r="H16584" s="3">
        <v>67.13</v>
      </c>
      <c r="I16584">
        <v>67458</v>
      </c>
      <c r="J16584">
        <v>15709</v>
      </c>
      <c r="K16584" s="4">
        <v>0.2329</v>
      </c>
      <c r="L16584">
        <v>2301712</v>
      </c>
      <c r="M16584" s="4">
        <v>34.120399999999997</v>
      </c>
      <c r="N16584" s="3">
        <v>403.95</v>
      </c>
      <c r="O16584" s="1" t="str">
        <f t="shared" ref="O16584:O16647" si="259">A16584&amp;"_"&amp;B16584</f>
        <v>2038_17</v>
      </c>
    </row>
    <row r="16585" spans="1:15" x14ac:dyDescent="0.35">
      <c r="A16585">
        <v>2038</v>
      </c>
      <c r="B16585">
        <v>18</v>
      </c>
      <c r="C16585" s="2">
        <v>6.6200000000000005E-4</v>
      </c>
      <c r="D16585">
        <v>99241</v>
      </c>
      <c r="E16585">
        <v>66</v>
      </c>
      <c r="F16585">
        <v>99208</v>
      </c>
      <c r="G16585">
        <v>6566807</v>
      </c>
      <c r="H16585" s="3">
        <v>66.17</v>
      </c>
      <c r="I16585">
        <v>65907</v>
      </c>
      <c r="J16585">
        <v>15674</v>
      </c>
      <c r="K16585" s="4">
        <v>0.23780000000000001</v>
      </c>
      <c r="L16585">
        <v>2234253</v>
      </c>
      <c r="M16585" s="4">
        <v>33.900199999999998</v>
      </c>
      <c r="N16585" s="3">
        <v>401.3</v>
      </c>
      <c r="O16585" s="1" t="str">
        <f t="shared" si="259"/>
        <v>2038_18</v>
      </c>
    </row>
    <row r="16586" spans="1:15" x14ac:dyDescent="0.35">
      <c r="A16586">
        <v>2038</v>
      </c>
      <c r="B16586">
        <v>19</v>
      </c>
      <c r="C16586" s="2">
        <v>7.8200000000000003E-4</v>
      </c>
      <c r="D16586">
        <v>99175</v>
      </c>
      <c r="E16586">
        <v>78</v>
      </c>
      <c r="F16586">
        <v>99137</v>
      </c>
      <c r="G16586">
        <v>6467599</v>
      </c>
      <c r="H16586" s="3">
        <v>65.209999999999994</v>
      </c>
      <c r="I16586">
        <v>64382</v>
      </c>
      <c r="J16586">
        <v>15632</v>
      </c>
      <c r="K16586" s="4">
        <v>0.24279999999999999</v>
      </c>
      <c r="L16586">
        <v>2168346</v>
      </c>
      <c r="M16586" s="4">
        <v>33.679200000000002</v>
      </c>
      <c r="N16586" s="3">
        <v>398.65</v>
      </c>
      <c r="O16586" s="1" t="str">
        <f t="shared" si="259"/>
        <v>2038_19</v>
      </c>
    </row>
    <row r="16587" spans="1:15" x14ac:dyDescent="0.35">
      <c r="A16587">
        <v>2038</v>
      </c>
      <c r="B16587">
        <v>20</v>
      </c>
      <c r="C16587" s="2">
        <v>8.8400000000000002E-4</v>
      </c>
      <c r="D16587">
        <v>99098</v>
      </c>
      <c r="E16587">
        <v>88</v>
      </c>
      <c r="F16587">
        <v>99054</v>
      </c>
      <c r="G16587">
        <v>6368463</v>
      </c>
      <c r="H16587" s="3">
        <v>64.260000000000005</v>
      </c>
      <c r="I16587">
        <v>62886</v>
      </c>
      <c r="J16587">
        <v>15582</v>
      </c>
      <c r="K16587" s="4">
        <v>0.24779999999999999</v>
      </c>
      <c r="L16587">
        <v>2103964</v>
      </c>
      <c r="M16587" s="4">
        <v>33.457000000000001</v>
      </c>
      <c r="N16587" s="3">
        <v>395.98</v>
      </c>
      <c r="O16587" s="1" t="str">
        <f t="shared" si="259"/>
        <v>2038_20</v>
      </c>
    </row>
    <row r="16588" spans="1:15" x14ac:dyDescent="0.35">
      <c r="A16588">
        <v>2038</v>
      </c>
      <c r="B16588">
        <v>21</v>
      </c>
      <c r="C16588" s="2">
        <v>9.6699999999999998E-4</v>
      </c>
      <c r="D16588">
        <v>99010</v>
      </c>
      <c r="E16588">
        <v>96</v>
      </c>
      <c r="F16588">
        <v>98962</v>
      </c>
      <c r="G16588">
        <v>6269409</v>
      </c>
      <c r="H16588" s="3">
        <v>63.32</v>
      </c>
      <c r="I16588">
        <v>61417</v>
      </c>
      <c r="J16588">
        <v>15528</v>
      </c>
      <c r="K16588" s="4">
        <v>0.25280000000000002</v>
      </c>
      <c r="L16588">
        <v>2041078</v>
      </c>
      <c r="M16588" s="4">
        <v>33.232900000000001</v>
      </c>
      <c r="N16588" s="3">
        <v>393.29</v>
      </c>
      <c r="O16588" s="1" t="str">
        <f t="shared" si="259"/>
        <v>2038_21</v>
      </c>
    </row>
    <row r="16589" spans="1:15" x14ac:dyDescent="0.35">
      <c r="A16589">
        <v>2038</v>
      </c>
      <c r="B16589">
        <v>22</v>
      </c>
      <c r="C16589" s="2">
        <v>1.0300000000000001E-3</v>
      </c>
      <c r="D16589">
        <v>98914</v>
      </c>
      <c r="E16589">
        <v>102</v>
      </c>
      <c r="F16589">
        <v>98864</v>
      </c>
      <c r="G16589">
        <v>6170446</v>
      </c>
      <c r="H16589" s="3">
        <v>62.38</v>
      </c>
      <c r="I16589">
        <v>59979</v>
      </c>
      <c r="J16589">
        <v>15470</v>
      </c>
      <c r="K16589" s="4">
        <v>0.25790000000000002</v>
      </c>
      <c r="L16589">
        <v>1979661</v>
      </c>
      <c r="M16589" s="4">
        <v>33.0062</v>
      </c>
      <c r="N16589" s="3">
        <v>390.57</v>
      </c>
      <c r="O16589" s="1" t="str">
        <f t="shared" si="259"/>
        <v>2038_22</v>
      </c>
    </row>
    <row r="16590" spans="1:15" x14ac:dyDescent="0.35">
      <c r="A16590">
        <v>2038</v>
      </c>
      <c r="B16590">
        <v>23</v>
      </c>
      <c r="C16590" s="2">
        <v>1.0809999999999999E-3</v>
      </c>
      <c r="D16590">
        <v>98813</v>
      </c>
      <c r="E16590">
        <v>107</v>
      </c>
      <c r="F16590">
        <v>98759</v>
      </c>
      <c r="G16590">
        <v>6071583</v>
      </c>
      <c r="H16590" s="3">
        <v>61.45</v>
      </c>
      <c r="I16590">
        <v>58570</v>
      </c>
      <c r="J16590">
        <v>15410</v>
      </c>
      <c r="K16590" s="4">
        <v>0.2631</v>
      </c>
      <c r="L16590">
        <v>1919682</v>
      </c>
      <c r="M16590" s="4">
        <v>32.776000000000003</v>
      </c>
      <c r="N16590" s="3">
        <v>387.81</v>
      </c>
      <c r="O16590" s="1" t="str">
        <f t="shared" si="259"/>
        <v>2038_23</v>
      </c>
    </row>
    <row r="16591" spans="1:15" x14ac:dyDescent="0.35">
      <c r="A16591">
        <v>2038</v>
      </c>
      <c r="B16591">
        <v>24</v>
      </c>
      <c r="C16591" s="2">
        <v>1.132E-3</v>
      </c>
      <c r="D16591">
        <v>98706</v>
      </c>
      <c r="E16591">
        <v>112</v>
      </c>
      <c r="F16591">
        <v>98650</v>
      </c>
      <c r="G16591">
        <v>5972823</v>
      </c>
      <c r="H16591" s="3">
        <v>60.51</v>
      </c>
      <c r="I16591">
        <v>57191</v>
      </c>
      <c r="J16591">
        <v>15348</v>
      </c>
      <c r="K16591" s="4">
        <v>0.26840000000000003</v>
      </c>
      <c r="L16591">
        <v>1861113</v>
      </c>
      <c r="M16591" s="4">
        <v>32.542099999999998</v>
      </c>
      <c r="N16591" s="3">
        <v>385</v>
      </c>
      <c r="O16591" s="1" t="str">
        <f t="shared" si="259"/>
        <v>2038_24</v>
      </c>
    </row>
    <row r="16592" spans="1:15" x14ac:dyDescent="0.35">
      <c r="A16592">
        <v>2038</v>
      </c>
      <c r="B16592">
        <v>25</v>
      </c>
      <c r="C16592" s="2">
        <v>1.1869999999999999E-3</v>
      </c>
      <c r="D16592">
        <v>98594</v>
      </c>
      <c r="E16592">
        <v>117</v>
      </c>
      <c r="F16592">
        <v>98536</v>
      </c>
      <c r="G16592">
        <v>5874173</v>
      </c>
      <c r="H16592" s="3">
        <v>59.58</v>
      </c>
      <c r="I16592">
        <v>55842</v>
      </c>
      <c r="J16592">
        <v>15284</v>
      </c>
      <c r="K16592" s="4">
        <v>0.2737</v>
      </c>
      <c r="L16592">
        <v>1803922</v>
      </c>
      <c r="M16592" s="4">
        <v>32.304099999999998</v>
      </c>
      <c r="N16592" s="3">
        <v>382.15</v>
      </c>
      <c r="O16592" s="1" t="str">
        <f t="shared" si="259"/>
        <v>2038_25</v>
      </c>
    </row>
    <row r="16593" spans="1:15" x14ac:dyDescent="0.35">
      <c r="A16593">
        <v>2038</v>
      </c>
      <c r="B16593">
        <v>26</v>
      </c>
      <c r="C16593" s="2">
        <v>1.2440000000000001E-3</v>
      </c>
      <c r="D16593">
        <v>98477</v>
      </c>
      <c r="E16593">
        <v>123</v>
      </c>
      <c r="F16593">
        <v>98416</v>
      </c>
      <c r="G16593">
        <v>5775638</v>
      </c>
      <c r="H16593" s="3">
        <v>58.65</v>
      </c>
      <c r="I16593">
        <v>54522</v>
      </c>
      <c r="J16593">
        <v>15220</v>
      </c>
      <c r="K16593" s="4">
        <v>0.27910000000000001</v>
      </c>
      <c r="L16593">
        <v>1748080</v>
      </c>
      <c r="M16593" s="4">
        <v>32.062199999999997</v>
      </c>
      <c r="N16593" s="3">
        <v>379.25</v>
      </c>
      <c r="O16593" s="1" t="str">
        <f t="shared" si="259"/>
        <v>2038_26</v>
      </c>
    </row>
    <row r="16594" spans="1:15" x14ac:dyDescent="0.35">
      <c r="A16594">
        <v>2038</v>
      </c>
      <c r="B16594">
        <v>27</v>
      </c>
      <c r="C16594" s="2">
        <v>1.2999999999999999E-3</v>
      </c>
      <c r="D16594">
        <v>98354</v>
      </c>
      <c r="E16594">
        <v>128</v>
      </c>
      <c r="F16594">
        <v>98291</v>
      </c>
      <c r="G16594">
        <v>5677222</v>
      </c>
      <c r="H16594" s="3">
        <v>57.72</v>
      </c>
      <c r="I16594">
        <v>53229</v>
      </c>
      <c r="J16594">
        <v>15153</v>
      </c>
      <c r="K16594" s="4">
        <v>0.28470000000000001</v>
      </c>
      <c r="L16594">
        <v>1693558</v>
      </c>
      <c r="M16594" s="4">
        <v>31.816199999999998</v>
      </c>
      <c r="N16594" s="3">
        <v>376.29</v>
      </c>
      <c r="O16594" s="1" t="str">
        <f t="shared" si="259"/>
        <v>2038_27</v>
      </c>
    </row>
    <row r="16595" spans="1:15" x14ac:dyDescent="0.35">
      <c r="A16595">
        <v>2038</v>
      </c>
      <c r="B16595">
        <v>28</v>
      </c>
      <c r="C16595" s="2">
        <v>1.3519999999999999E-3</v>
      </c>
      <c r="D16595">
        <v>98227</v>
      </c>
      <c r="E16595">
        <v>133</v>
      </c>
      <c r="F16595">
        <v>98160</v>
      </c>
      <c r="G16595">
        <v>5578932</v>
      </c>
      <c r="H16595" s="3">
        <v>56.8</v>
      </c>
      <c r="I16595">
        <v>51965</v>
      </c>
      <c r="J16595">
        <v>15086</v>
      </c>
      <c r="K16595" s="4">
        <v>0.2903</v>
      </c>
      <c r="L16595">
        <v>1640329</v>
      </c>
      <c r="M16595" s="4">
        <v>31.565999999999999</v>
      </c>
      <c r="N16595" s="3">
        <v>373.29</v>
      </c>
      <c r="O16595" s="1" t="str">
        <f t="shared" si="259"/>
        <v>2038_28</v>
      </c>
    </row>
    <row r="16596" spans="1:15" x14ac:dyDescent="0.35">
      <c r="A16596">
        <v>2038</v>
      </c>
      <c r="B16596">
        <v>29</v>
      </c>
      <c r="C16596" s="2">
        <v>1.3979999999999999E-3</v>
      </c>
      <c r="D16596">
        <v>98094</v>
      </c>
      <c r="E16596">
        <v>137</v>
      </c>
      <c r="F16596">
        <v>98025</v>
      </c>
      <c r="G16596">
        <v>5480771</v>
      </c>
      <c r="H16596" s="3">
        <v>55.87</v>
      </c>
      <c r="I16596">
        <v>50728</v>
      </c>
      <c r="J16596">
        <v>15017</v>
      </c>
      <c r="K16596" s="4">
        <v>0.29599999999999999</v>
      </c>
      <c r="L16596">
        <v>1588364</v>
      </c>
      <c r="M16596" s="4">
        <v>31.311399999999999</v>
      </c>
      <c r="N16596" s="3">
        <v>370.24</v>
      </c>
      <c r="O16596" s="1" t="str">
        <f t="shared" si="259"/>
        <v>2038_29</v>
      </c>
    </row>
    <row r="16597" spans="1:15" x14ac:dyDescent="0.35">
      <c r="A16597">
        <v>2038</v>
      </c>
      <c r="B16597">
        <v>30</v>
      </c>
      <c r="C16597" s="2">
        <v>1.438E-3</v>
      </c>
      <c r="D16597">
        <v>97957</v>
      </c>
      <c r="E16597">
        <v>141</v>
      </c>
      <c r="F16597">
        <v>97886</v>
      </c>
      <c r="G16597">
        <v>5382746</v>
      </c>
      <c r="H16597" s="3">
        <v>54.95</v>
      </c>
      <c r="I16597">
        <v>49518</v>
      </c>
      <c r="J16597">
        <v>14948</v>
      </c>
      <c r="K16597" s="4">
        <v>0.3019</v>
      </c>
      <c r="L16597">
        <v>1537636</v>
      </c>
      <c r="M16597" s="4">
        <v>31.0519</v>
      </c>
      <c r="N16597" s="3">
        <v>367.12</v>
      </c>
      <c r="O16597" s="1" t="str">
        <f t="shared" si="259"/>
        <v>2038_30</v>
      </c>
    </row>
    <row r="16598" spans="1:15" x14ac:dyDescent="0.35">
      <c r="A16598">
        <v>2038</v>
      </c>
      <c r="B16598">
        <v>31</v>
      </c>
      <c r="C16598" s="2">
        <v>1.4710000000000001E-3</v>
      </c>
      <c r="D16598">
        <v>97816</v>
      </c>
      <c r="E16598">
        <v>144</v>
      </c>
      <c r="F16598">
        <v>97744</v>
      </c>
      <c r="G16598">
        <v>5284860</v>
      </c>
      <c r="H16598" s="3">
        <v>54.03</v>
      </c>
      <c r="I16598">
        <v>48335</v>
      </c>
      <c r="J16598">
        <v>14878</v>
      </c>
      <c r="K16598" s="4">
        <v>0.30780000000000002</v>
      </c>
      <c r="L16598">
        <v>1488118</v>
      </c>
      <c r="M16598" s="4">
        <v>30.787400000000002</v>
      </c>
      <c r="N16598" s="3">
        <v>363.95</v>
      </c>
      <c r="O16598" s="1" t="str">
        <f t="shared" si="259"/>
        <v>2038_31</v>
      </c>
    </row>
    <row r="16599" spans="1:15" x14ac:dyDescent="0.35">
      <c r="A16599">
        <v>2038</v>
      </c>
      <c r="B16599">
        <v>32</v>
      </c>
      <c r="C16599" s="2">
        <v>1.5039999999999999E-3</v>
      </c>
      <c r="D16599">
        <v>97672</v>
      </c>
      <c r="E16599">
        <v>147</v>
      </c>
      <c r="F16599">
        <v>97598</v>
      </c>
      <c r="G16599">
        <v>5187116</v>
      </c>
      <c r="H16599" s="3">
        <v>53.11</v>
      </c>
      <c r="I16599">
        <v>47179</v>
      </c>
      <c r="J16599">
        <v>14809</v>
      </c>
      <c r="K16599" s="4">
        <v>0.31390000000000001</v>
      </c>
      <c r="L16599">
        <v>1439782</v>
      </c>
      <c r="M16599" s="4">
        <v>30.517399999999999</v>
      </c>
      <c r="N16599" s="3">
        <v>360.71</v>
      </c>
      <c r="O16599" s="1" t="str">
        <f t="shared" si="259"/>
        <v>2038_32</v>
      </c>
    </row>
    <row r="16600" spans="1:15" x14ac:dyDescent="0.35">
      <c r="A16600">
        <v>2038</v>
      </c>
      <c r="B16600">
        <v>33</v>
      </c>
      <c r="C16600" s="2">
        <v>1.542E-3</v>
      </c>
      <c r="D16600">
        <v>97525</v>
      </c>
      <c r="E16600">
        <v>150</v>
      </c>
      <c r="F16600">
        <v>97450</v>
      </c>
      <c r="G16600">
        <v>5089518</v>
      </c>
      <c r="H16600" s="3">
        <v>52.19</v>
      </c>
      <c r="I16600">
        <v>46049</v>
      </c>
      <c r="J16600">
        <v>14739</v>
      </c>
      <c r="K16600" s="4">
        <v>0.3201</v>
      </c>
      <c r="L16600">
        <v>1392603</v>
      </c>
      <c r="M16600" s="4">
        <v>30.241800000000001</v>
      </c>
      <c r="N16600" s="3">
        <v>357.4</v>
      </c>
      <c r="O16600" s="1" t="str">
        <f t="shared" si="259"/>
        <v>2038_33</v>
      </c>
    </row>
    <row r="16601" spans="1:15" x14ac:dyDescent="0.35">
      <c r="A16601">
        <v>2038</v>
      </c>
      <c r="B16601">
        <v>34</v>
      </c>
      <c r="C16601" s="2">
        <v>1.586E-3</v>
      </c>
      <c r="D16601">
        <v>97375</v>
      </c>
      <c r="E16601">
        <v>154</v>
      </c>
      <c r="F16601">
        <v>97297</v>
      </c>
      <c r="G16601">
        <v>4992068</v>
      </c>
      <c r="H16601" s="3">
        <v>51.27</v>
      </c>
      <c r="I16601">
        <v>44944</v>
      </c>
      <c r="J16601">
        <v>14670</v>
      </c>
      <c r="K16601" s="4">
        <v>0.32640000000000002</v>
      </c>
      <c r="L16601">
        <v>1346554</v>
      </c>
      <c r="M16601" s="4">
        <v>29.960599999999999</v>
      </c>
      <c r="N16601" s="3">
        <v>354.03</v>
      </c>
      <c r="O16601" s="1" t="str">
        <f t="shared" si="259"/>
        <v>2038_34</v>
      </c>
    </row>
    <row r="16602" spans="1:15" x14ac:dyDescent="0.35">
      <c r="A16602">
        <v>2038</v>
      </c>
      <c r="B16602">
        <v>35</v>
      </c>
      <c r="C16602" s="2">
        <v>1.6299999999999999E-3</v>
      </c>
      <c r="D16602">
        <v>97220</v>
      </c>
      <c r="E16602">
        <v>158</v>
      </c>
      <c r="F16602">
        <v>97141</v>
      </c>
      <c r="G16602">
        <v>4894771</v>
      </c>
      <c r="H16602" s="3">
        <v>50.35</v>
      </c>
      <c r="I16602">
        <v>43864</v>
      </c>
      <c r="J16602">
        <v>14600</v>
      </c>
      <c r="K16602" s="4">
        <v>0.33279999999999998</v>
      </c>
      <c r="L16602">
        <v>1301610</v>
      </c>
      <c r="M16602" s="4">
        <v>29.6737</v>
      </c>
      <c r="N16602" s="3">
        <v>350.58</v>
      </c>
      <c r="O16602" s="1" t="str">
        <f t="shared" si="259"/>
        <v>2038_35</v>
      </c>
    </row>
    <row r="16603" spans="1:15" x14ac:dyDescent="0.35">
      <c r="A16603">
        <v>2038</v>
      </c>
      <c r="B16603">
        <v>36</v>
      </c>
      <c r="C16603" s="2">
        <v>1.6689999999999999E-3</v>
      </c>
      <c r="D16603">
        <v>97062</v>
      </c>
      <c r="E16603">
        <v>162</v>
      </c>
      <c r="F16603">
        <v>96981</v>
      </c>
      <c r="G16603">
        <v>4797630</v>
      </c>
      <c r="H16603" s="3">
        <v>49.43</v>
      </c>
      <c r="I16603">
        <v>42808</v>
      </c>
      <c r="J16603">
        <v>14530</v>
      </c>
      <c r="K16603" s="4">
        <v>0.33939999999999998</v>
      </c>
      <c r="L16603">
        <v>1257746</v>
      </c>
      <c r="M16603" s="4">
        <v>29.3811</v>
      </c>
      <c r="N16603" s="3">
        <v>347.07</v>
      </c>
      <c r="O16603" s="1" t="str">
        <f t="shared" si="259"/>
        <v>2038_36</v>
      </c>
    </row>
    <row r="16604" spans="1:15" x14ac:dyDescent="0.35">
      <c r="A16604">
        <v>2038</v>
      </c>
      <c r="B16604">
        <v>37</v>
      </c>
      <c r="C16604" s="2">
        <v>1.7030000000000001E-3</v>
      </c>
      <c r="D16604">
        <v>96900</v>
      </c>
      <c r="E16604">
        <v>165</v>
      </c>
      <c r="F16604">
        <v>96817</v>
      </c>
      <c r="G16604">
        <v>4700649</v>
      </c>
      <c r="H16604" s="3">
        <v>48.51</v>
      </c>
      <c r="I16604">
        <v>41776</v>
      </c>
      <c r="J16604">
        <v>14460</v>
      </c>
      <c r="K16604" s="4">
        <v>0.34610000000000002</v>
      </c>
      <c r="L16604">
        <v>1214938</v>
      </c>
      <c r="M16604" s="4">
        <v>29.0824</v>
      </c>
      <c r="N16604" s="3">
        <v>343.49</v>
      </c>
      <c r="O16604" s="1" t="str">
        <f t="shared" si="259"/>
        <v>2038_37</v>
      </c>
    </row>
    <row r="16605" spans="1:15" x14ac:dyDescent="0.35">
      <c r="A16605">
        <v>2038</v>
      </c>
      <c r="B16605">
        <v>38</v>
      </c>
      <c r="C16605" s="2">
        <v>1.73E-3</v>
      </c>
      <c r="D16605">
        <v>96735</v>
      </c>
      <c r="E16605">
        <v>167</v>
      </c>
      <c r="F16605">
        <v>96651</v>
      </c>
      <c r="G16605">
        <v>4603832</v>
      </c>
      <c r="H16605" s="3">
        <v>47.59</v>
      </c>
      <c r="I16605">
        <v>40767</v>
      </c>
      <c r="J16605">
        <v>14391</v>
      </c>
      <c r="K16605" s="4">
        <v>0.35299999999999998</v>
      </c>
      <c r="L16605">
        <v>1173162</v>
      </c>
      <c r="M16605" s="4">
        <v>28.7773</v>
      </c>
      <c r="N16605" s="3">
        <v>339.83</v>
      </c>
      <c r="O16605" s="1" t="str">
        <f t="shared" si="259"/>
        <v>2038_38</v>
      </c>
    </row>
    <row r="16606" spans="1:15" x14ac:dyDescent="0.35">
      <c r="A16606">
        <v>2038</v>
      </c>
      <c r="B16606">
        <v>39</v>
      </c>
      <c r="C16606" s="2">
        <v>1.7489999999999999E-3</v>
      </c>
      <c r="D16606">
        <v>96567</v>
      </c>
      <c r="E16606">
        <v>169</v>
      </c>
      <c r="F16606">
        <v>96483</v>
      </c>
      <c r="G16606">
        <v>4507181</v>
      </c>
      <c r="H16606" s="3">
        <v>46.67</v>
      </c>
      <c r="I16606">
        <v>39781</v>
      </c>
      <c r="J16606">
        <v>14322</v>
      </c>
      <c r="K16606" s="4">
        <v>0.36</v>
      </c>
      <c r="L16606">
        <v>1132396</v>
      </c>
      <c r="M16606" s="4">
        <v>28.465499999999999</v>
      </c>
      <c r="N16606" s="3">
        <v>336.09</v>
      </c>
      <c r="O16606" s="1" t="str">
        <f t="shared" si="259"/>
        <v>2038_39</v>
      </c>
    </row>
    <row r="16607" spans="1:15" x14ac:dyDescent="0.35">
      <c r="A16607">
        <v>2038</v>
      </c>
      <c r="B16607">
        <v>40</v>
      </c>
      <c r="C16607" s="2">
        <v>1.7570000000000001E-3</v>
      </c>
      <c r="D16607">
        <v>96398</v>
      </c>
      <c r="E16607">
        <v>169</v>
      </c>
      <c r="F16607">
        <v>96314</v>
      </c>
      <c r="G16607">
        <v>4410699</v>
      </c>
      <c r="H16607" s="3">
        <v>45.75</v>
      </c>
      <c r="I16607">
        <v>38819</v>
      </c>
      <c r="J16607">
        <v>14254</v>
      </c>
      <c r="K16607" s="4">
        <v>0.36720000000000003</v>
      </c>
      <c r="L16607">
        <v>1092614</v>
      </c>
      <c r="M16607" s="4">
        <v>28.1464</v>
      </c>
      <c r="N16607" s="3">
        <v>332.26</v>
      </c>
      <c r="O16607" s="1" t="str">
        <f t="shared" si="259"/>
        <v>2038_40</v>
      </c>
    </row>
    <row r="16608" spans="1:15" x14ac:dyDescent="0.35">
      <c r="A16608">
        <v>2038</v>
      </c>
      <c r="B16608">
        <v>41</v>
      </c>
      <c r="C16608" s="2">
        <v>1.7570000000000001E-3</v>
      </c>
      <c r="D16608">
        <v>96229</v>
      </c>
      <c r="E16608">
        <v>169</v>
      </c>
      <c r="F16608">
        <v>96144</v>
      </c>
      <c r="G16608">
        <v>4314385</v>
      </c>
      <c r="H16608" s="3">
        <v>44.83</v>
      </c>
      <c r="I16608">
        <v>37880</v>
      </c>
      <c r="J16608">
        <v>14187</v>
      </c>
      <c r="K16608" s="4">
        <v>0.3745</v>
      </c>
      <c r="L16608">
        <v>1053795</v>
      </c>
      <c r="M16608" s="4">
        <v>27.819600000000001</v>
      </c>
      <c r="N16608" s="3">
        <v>328.34</v>
      </c>
      <c r="O16608" s="1" t="str">
        <f t="shared" si="259"/>
        <v>2038_41</v>
      </c>
    </row>
    <row r="16609" spans="1:15" x14ac:dyDescent="0.35">
      <c r="A16609">
        <v>2038</v>
      </c>
      <c r="B16609">
        <v>42</v>
      </c>
      <c r="C16609" s="2">
        <v>1.7619999999999999E-3</v>
      </c>
      <c r="D16609">
        <v>96060</v>
      </c>
      <c r="E16609">
        <v>169</v>
      </c>
      <c r="F16609">
        <v>95975</v>
      </c>
      <c r="G16609">
        <v>4218241</v>
      </c>
      <c r="H16609" s="3">
        <v>43.91</v>
      </c>
      <c r="I16609">
        <v>36963</v>
      </c>
      <c r="J16609">
        <v>14122</v>
      </c>
      <c r="K16609" s="4">
        <v>0.3821</v>
      </c>
      <c r="L16609">
        <v>1015916</v>
      </c>
      <c r="M16609" s="4">
        <v>27.4848</v>
      </c>
      <c r="N16609" s="3">
        <v>324.32</v>
      </c>
      <c r="O16609" s="1" t="str">
        <f t="shared" si="259"/>
        <v>2038_42</v>
      </c>
    </row>
    <row r="16610" spans="1:15" x14ac:dyDescent="0.35">
      <c r="A16610">
        <v>2038</v>
      </c>
      <c r="B16610">
        <v>43</v>
      </c>
      <c r="C16610" s="2">
        <v>1.7849999999999999E-3</v>
      </c>
      <c r="D16610">
        <v>95891</v>
      </c>
      <c r="E16610">
        <v>171</v>
      </c>
      <c r="F16610">
        <v>95805</v>
      </c>
      <c r="G16610">
        <v>4122265</v>
      </c>
      <c r="H16610" s="3">
        <v>42.99</v>
      </c>
      <c r="I16610">
        <v>36068</v>
      </c>
      <c r="J16610">
        <v>14058</v>
      </c>
      <c r="K16610" s="4">
        <v>0.38979999999999998</v>
      </c>
      <c r="L16610">
        <v>978953</v>
      </c>
      <c r="M16610" s="4">
        <v>27.1418</v>
      </c>
      <c r="N16610" s="3">
        <v>320.2</v>
      </c>
      <c r="O16610" s="1" t="str">
        <f t="shared" si="259"/>
        <v>2038_43</v>
      </c>
    </row>
    <row r="16611" spans="1:15" x14ac:dyDescent="0.35">
      <c r="A16611">
        <v>2038</v>
      </c>
      <c r="B16611">
        <v>44</v>
      </c>
      <c r="C16611" s="2">
        <v>1.835E-3</v>
      </c>
      <c r="D16611">
        <v>95719</v>
      </c>
      <c r="E16611">
        <v>176</v>
      </c>
      <c r="F16611">
        <v>95632</v>
      </c>
      <c r="G16611">
        <v>4026460</v>
      </c>
      <c r="H16611" s="3">
        <v>42.07</v>
      </c>
      <c r="I16611">
        <v>35194</v>
      </c>
      <c r="J16611">
        <v>13996</v>
      </c>
      <c r="K16611" s="4">
        <v>0.3977</v>
      </c>
      <c r="L16611">
        <v>942885</v>
      </c>
      <c r="M16611" s="4">
        <v>26.790800000000001</v>
      </c>
      <c r="N16611" s="3">
        <v>315.99</v>
      </c>
      <c r="O16611" s="1" t="str">
        <f t="shared" si="259"/>
        <v>2038_44</v>
      </c>
    </row>
    <row r="16612" spans="1:15" x14ac:dyDescent="0.35">
      <c r="A16612">
        <v>2038</v>
      </c>
      <c r="B16612">
        <v>45</v>
      </c>
      <c r="C16612" s="2">
        <v>1.9090000000000001E-3</v>
      </c>
      <c r="D16612">
        <v>95544</v>
      </c>
      <c r="E16612">
        <v>182</v>
      </c>
      <c r="F16612">
        <v>95453</v>
      </c>
      <c r="G16612">
        <v>3930829</v>
      </c>
      <c r="H16612" s="3">
        <v>41.14</v>
      </c>
      <c r="I16612">
        <v>34340</v>
      </c>
      <c r="J16612">
        <v>13932</v>
      </c>
      <c r="K16612" s="4">
        <v>0.40570000000000001</v>
      </c>
      <c r="L16612">
        <v>907690</v>
      </c>
      <c r="M16612" s="4">
        <v>26.432500000000001</v>
      </c>
      <c r="N16612" s="3">
        <v>311.69</v>
      </c>
      <c r="O16612" s="1" t="str">
        <f t="shared" si="259"/>
        <v>2038_45</v>
      </c>
    </row>
    <row r="16613" spans="1:15" x14ac:dyDescent="0.35">
      <c r="A16613">
        <v>2038</v>
      </c>
      <c r="B16613">
        <v>46</v>
      </c>
      <c r="C16613" s="2">
        <v>1.9980000000000002E-3</v>
      </c>
      <c r="D16613">
        <v>95361</v>
      </c>
      <c r="E16613">
        <v>191</v>
      </c>
      <c r="F16613">
        <v>95266</v>
      </c>
      <c r="G16613">
        <v>3835376</v>
      </c>
      <c r="H16613" s="3">
        <v>40.22</v>
      </c>
      <c r="I16613">
        <v>33504</v>
      </c>
      <c r="J16613">
        <v>13868</v>
      </c>
      <c r="K16613" s="4">
        <v>0.41389999999999999</v>
      </c>
      <c r="L16613">
        <v>873350</v>
      </c>
      <c r="M16613" s="4">
        <v>26.0672</v>
      </c>
      <c r="N16613" s="3">
        <v>307.31</v>
      </c>
      <c r="O16613" s="1" t="str">
        <f t="shared" si="259"/>
        <v>2038_46</v>
      </c>
    </row>
    <row r="16614" spans="1:15" x14ac:dyDescent="0.35">
      <c r="A16614">
        <v>2038</v>
      </c>
      <c r="B16614">
        <v>47</v>
      </c>
      <c r="C16614" s="2">
        <v>2.101E-3</v>
      </c>
      <c r="D16614">
        <v>95171</v>
      </c>
      <c r="E16614">
        <v>200</v>
      </c>
      <c r="F16614">
        <v>95071</v>
      </c>
      <c r="G16614">
        <v>3740110</v>
      </c>
      <c r="H16614" s="3">
        <v>39.299999999999997</v>
      </c>
      <c r="I16614">
        <v>32685</v>
      </c>
      <c r="J16614">
        <v>13803</v>
      </c>
      <c r="K16614" s="4">
        <v>0.42230000000000001</v>
      </c>
      <c r="L16614">
        <v>839847</v>
      </c>
      <c r="M16614" s="4">
        <v>25.6951</v>
      </c>
      <c r="N16614" s="3">
        <v>302.83999999999997</v>
      </c>
      <c r="O16614" s="1" t="str">
        <f t="shared" si="259"/>
        <v>2038_47</v>
      </c>
    </row>
    <row r="16615" spans="1:15" x14ac:dyDescent="0.35">
      <c r="A16615">
        <v>2038</v>
      </c>
      <c r="B16615">
        <v>48</v>
      </c>
      <c r="C16615" s="2">
        <v>2.2309999999999999E-3</v>
      </c>
      <c r="D16615">
        <v>94971</v>
      </c>
      <c r="E16615">
        <v>212</v>
      </c>
      <c r="F16615">
        <v>94865</v>
      </c>
      <c r="G16615">
        <v>3645039</v>
      </c>
      <c r="H16615" s="3">
        <v>38.380000000000003</v>
      </c>
      <c r="I16615">
        <v>31883</v>
      </c>
      <c r="J16615">
        <v>13736</v>
      </c>
      <c r="K16615" s="4">
        <v>0.43080000000000002</v>
      </c>
      <c r="L16615">
        <v>807162</v>
      </c>
      <c r="M16615" s="4">
        <v>25.316299999999998</v>
      </c>
      <c r="N16615" s="3">
        <v>298.3</v>
      </c>
      <c r="O16615" s="1" t="str">
        <f t="shared" si="259"/>
        <v>2038_48</v>
      </c>
    </row>
    <row r="16616" spans="1:15" x14ac:dyDescent="0.35">
      <c r="A16616">
        <v>2038</v>
      </c>
      <c r="B16616">
        <v>49</v>
      </c>
      <c r="C16616" s="2">
        <v>2.4069999999999999E-3</v>
      </c>
      <c r="D16616">
        <v>94759</v>
      </c>
      <c r="E16616">
        <v>228</v>
      </c>
      <c r="F16616">
        <v>94645</v>
      </c>
      <c r="G16616">
        <v>3550174</v>
      </c>
      <c r="H16616" s="3">
        <v>37.47</v>
      </c>
      <c r="I16616">
        <v>31097</v>
      </c>
      <c r="J16616">
        <v>13666</v>
      </c>
      <c r="K16616" s="4">
        <v>0.4395</v>
      </c>
      <c r="L16616">
        <v>775279</v>
      </c>
      <c r="M16616" s="4">
        <v>24.9312</v>
      </c>
      <c r="N16616" s="3">
        <v>293.67</v>
      </c>
      <c r="O16616" s="1" t="str">
        <f t="shared" si="259"/>
        <v>2038_49</v>
      </c>
    </row>
    <row r="16617" spans="1:15" x14ac:dyDescent="0.35">
      <c r="A16617">
        <v>2038</v>
      </c>
      <c r="B16617">
        <v>50</v>
      </c>
      <c r="C16617" s="2">
        <v>2.6350000000000002E-3</v>
      </c>
      <c r="D16617">
        <v>94531</v>
      </c>
      <c r="E16617">
        <v>249</v>
      </c>
      <c r="F16617">
        <v>94406</v>
      </c>
      <c r="G16617">
        <v>3455529</v>
      </c>
      <c r="H16617" s="3">
        <v>36.549999999999997</v>
      </c>
      <c r="I16617">
        <v>30324</v>
      </c>
      <c r="J16617">
        <v>13593</v>
      </c>
      <c r="K16617" s="4">
        <v>0.44829999999999998</v>
      </c>
      <c r="L16617">
        <v>744182</v>
      </c>
      <c r="M16617" s="4">
        <v>24.540700000000001</v>
      </c>
      <c r="N16617" s="3">
        <v>288.99</v>
      </c>
      <c r="O16617" s="1" t="str">
        <f t="shared" si="259"/>
        <v>2038_50</v>
      </c>
    </row>
    <row r="16618" spans="1:15" x14ac:dyDescent="0.35">
      <c r="A16618">
        <v>2038</v>
      </c>
      <c r="B16618">
        <v>51</v>
      </c>
      <c r="C16618" s="2">
        <v>2.8700000000000002E-3</v>
      </c>
      <c r="D16618">
        <v>94282</v>
      </c>
      <c r="E16618">
        <v>271</v>
      </c>
      <c r="F16618">
        <v>94147</v>
      </c>
      <c r="G16618">
        <v>3361123</v>
      </c>
      <c r="H16618" s="3">
        <v>35.65</v>
      </c>
      <c r="I16618">
        <v>29565</v>
      </c>
      <c r="J16618">
        <v>13515</v>
      </c>
      <c r="K16618" s="4">
        <v>0.45710000000000001</v>
      </c>
      <c r="L16618">
        <v>713857</v>
      </c>
      <c r="M16618" s="4">
        <v>24.145700000000001</v>
      </c>
      <c r="N16618" s="3">
        <v>284.25</v>
      </c>
      <c r="O16618" s="1" t="str">
        <f t="shared" si="259"/>
        <v>2038_51</v>
      </c>
    </row>
    <row r="16619" spans="1:15" x14ac:dyDescent="0.35">
      <c r="A16619">
        <v>2038</v>
      </c>
      <c r="B16619">
        <v>52</v>
      </c>
      <c r="C16619" s="2">
        <v>3.1099999999999999E-3</v>
      </c>
      <c r="D16619">
        <v>94011</v>
      </c>
      <c r="E16619">
        <v>292</v>
      </c>
      <c r="F16619">
        <v>93865</v>
      </c>
      <c r="G16619">
        <v>3266976</v>
      </c>
      <c r="H16619" s="3">
        <v>34.75</v>
      </c>
      <c r="I16619">
        <v>28817</v>
      </c>
      <c r="J16619">
        <v>13432</v>
      </c>
      <c r="K16619" s="4">
        <v>0.46610000000000001</v>
      </c>
      <c r="L16619">
        <v>684293</v>
      </c>
      <c r="M16619" s="4">
        <v>23.746200000000002</v>
      </c>
      <c r="N16619" s="3">
        <v>279.45</v>
      </c>
      <c r="O16619" s="1" t="str">
        <f t="shared" si="259"/>
        <v>2038_52</v>
      </c>
    </row>
    <row r="16620" spans="1:15" x14ac:dyDescent="0.35">
      <c r="A16620">
        <v>2038</v>
      </c>
      <c r="B16620">
        <v>53</v>
      </c>
      <c r="C16620" s="2">
        <v>3.3670000000000002E-3</v>
      </c>
      <c r="D16620">
        <v>93719</v>
      </c>
      <c r="E16620">
        <v>316</v>
      </c>
      <c r="F16620">
        <v>93561</v>
      </c>
      <c r="G16620">
        <v>3173111</v>
      </c>
      <c r="H16620" s="3">
        <v>33.86</v>
      </c>
      <c r="I16620">
        <v>28081</v>
      </c>
      <c r="J16620">
        <v>13344</v>
      </c>
      <c r="K16620" s="4">
        <v>0.47520000000000001</v>
      </c>
      <c r="L16620">
        <v>655476</v>
      </c>
      <c r="M16620" s="4">
        <v>23.341999999999999</v>
      </c>
      <c r="N16620" s="3">
        <v>274.60000000000002</v>
      </c>
      <c r="O16620" s="1" t="str">
        <f t="shared" si="259"/>
        <v>2038_53</v>
      </c>
    </row>
    <row r="16621" spans="1:15" x14ac:dyDescent="0.35">
      <c r="A16621">
        <v>2038</v>
      </c>
      <c r="B16621">
        <v>54</v>
      </c>
      <c r="C16621" s="2">
        <v>3.6480000000000002E-3</v>
      </c>
      <c r="D16621">
        <v>93403</v>
      </c>
      <c r="E16621">
        <v>341</v>
      </c>
      <c r="F16621">
        <v>93233</v>
      </c>
      <c r="G16621">
        <v>3079549</v>
      </c>
      <c r="H16621" s="3">
        <v>32.97</v>
      </c>
      <c r="I16621">
        <v>27358</v>
      </c>
      <c r="J16621">
        <v>13252</v>
      </c>
      <c r="K16621" s="4">
        <v>0.4844</v>
      </c>
      <c r="L16621">
        <v>627395</v>
      </c>
      <c r="M16621" s="4">
        <v>22.9331</v>
      </c>
      <c r="N16621" s="3">
        <v>269.7</v>
      </c>
      <c r="O16621" s="1" t="str">
        <f t="shared" si="259"/>
        <v>2038_54</v>
      </c>
    </row>
    <row r="16622" spans="1:15" x14ac:dyDescent="0.35">
      <c r="A16622">
        <v>2038</v>
      </c>
      <c r="B16622">
        <v>55</v>
      </c>
      <c r="C16622" s="2">
        <v>3.9449999999999997E-3</v>
      </c>
      <c r="D16622">
        <v>93063</v>
      </c>
      <c r="E16622">
        <v>367</v>
      </c>
      <c r="F16622">
        <v>92879</v>
      </c>
      <c r="G16622">
        <v>2986316</v>
      </c>
      <c r="H16622" s="3">
        <v>32.090000000000003</v>
      </c>
      <c r="I16622">
        <v>26645</v>
      </c>
      <c r="J16622">
        <v>13154</v>
      </c>
      <c r="K16622" s="4">
        <v>0.49370000000000003</v>
      </c>
      <c r="L16622">
        <v>600037</v>
      </c>
      <c r="M16622" s="4">
        <v>22.5197</v>
      </c>
      <c r="N16622" s="3">
        <v>264.74</v>
      </c>
      <c r="O16622" s="1" t="str">
        <f t="shared" si="259"/>
        <v>2038_55</v>
      </c>
    </row>
    <row r="16623" spans="1:15" x14ac:dyDescent="0.35">
      <c r="A16623">
        <v>2038</v>
      </c>
      <c r="B16623">
        <v>56</v>
      </c>
      <c r="C16623" s="2">
        <v>4.2449999999999996E-3</v>
      </c>
      <c r="D16623">
        <v>92696</v>
      </c>
      <c r="E16623">
        <v>393</v>
      </c>
      <c r="F16623">
        <v>92499</v>
      </c>
      <c r="G16623">
        <v>2893437</v>
      </c>
      <c r="H16623" s="3">
        <v>31.21</v>
      </c>
      <c r="I16623">
        <v>25943</v>
      </c>
      <c r="J16623">
        <v>13052</v>
      </c>
      <c r="K16623" s="4">
        <v>0.50309999999999999</v>
      </c>
      <c r="L16623">
        <v>573392</v>
      </c>
      <c r="M16623" s="4">
        <v>22.101800000000001</v>
      </c>
      <c r="N16623" s="3">
        <v>259.72000000000003</v>
      </c>
      <c r="O16623" s="1" t="str">
        <f t="shared" si="259"/>
        <v>2038_56</v>
      </c>
    </row>
    <row r="16624" spans="1:15" x14ac:dyDescent="0.35">
      <c r="A16624">
        <v>2038</v>
      </c>
      <c r="B16624">
        <v>57</v>
      </c>
      <c r="C16624" s="2">
        <v>4.5409999999999999E-3</v>
      </c>
      <c r="D16624">
        <v>92302</v>
      </c>
      <c r="E16624">
        <v>419</v>
      </c>
      <c r="F16624">
        <v>92093</v>
      </c>
      <c r="G16624">
        <v>2800938</v>
      </c>
      <c r="H16624" s="3">
        <v>30.35</v>
      </c>
      <c r="I16624">
        <v>25252</v>
      </c>
      <c r="J16624">
        <v>12944</v>
      </c>
      <c r="K16624" s="4">
        <v>0.51259999999999994</v>
      </c>
      <c r="L16624">
        <v>547449</v>
      </c>
      <c r="M16624" s="4">
        <v>21.679200000000002</v>
      </c>
      <c r="N16624" s="3">
        <v>254.65</v>
      </c>
      <c r="O16624" s="1" t="str">
        <f t="shared" si="259"/>
        <v>2038_57</v>
      </c>
    </row>
    <row r="16625" spans="1:15" x14ac:dyDescent="0.35">
      <c r="A16625">
        <v>2038</v>
      </c>
      <c r="B16625">
        <v>58</v>
      </c>
      <c r="C16625" s="2">
        <v>4.8370000000000002E-3</v>
      </c>
      <c r="D16625">
        <v>91883</v>
      </c>
      <c r="E16625">
        <v>444</v>
      </c>
      <c r="F16625">
        <v>91661</v>
      </c>
      <c r="G16625">
        <v>2708846</v>
      </c>
      <c r="H16625" s="3">
        <v>29.48</v>
      </c>
      <c r="I16625">
        <v>24572</v>
      </c>
      <c r="J16625">
        <v>12832</v>
      </c>
      <c r="K16625" s="4">
        <v>0.5222</v>
      </c>
      <c r="L16625">
        <v>522196</v>
      </c>
      <c r="M16625" s="4">
        <v>21.251300000000001</v>
      </c>
      <c r="N16625" s="3">
        <v>249.52</v>
      </c>
      <c r="O16625" s="1" t="str">
        <f t="shared" si="259"/>
        <v>2038_58</v>
      </c>
    </row>
    <row r="16626" spans="1:15" x14ac:dyDescent="0.35">
      <c r="A16626">
        <v>2038</v>
      </c>
      <c r="B16626">
        <v>59</v>
      </c>
      <c r="C16626" s="2">
        <v>5.1460000000000004E-3</v>
      </c>
      <c r="D16626">
        <v>91439</v>
      </c>
      <c r="E16626">
        <v>471</v>
      </c>
      <c r="F16626">
        <v>91203</v>
      </c>
      <c r="G16626">
        <v>2617185</v>
      </c>
      <c r="H16626" s="3">
        <v>28.62</v>
      </c>
      <c r="I16626">
        <v>23904</v>
      </c>
      <c r="J16626">
        <v>12716</v>
      </c>
      <c r="K16626" s="4">
        <v>0.53200000000000003</v>
      </c>
      <c r="L16626">
        <v>497624</v>
      </c>
      <c r="M16626" s="4">
        <v>20.817799999999998</v>
      </c>
      <c r="N16626" s="3">
        <v>244.31</v>
      </c>
      <c r="O16626" s="1" t="str">
        <f t="shared" si="259"/>
        <v>2038_59</v>
      </c>
    </row>
    <row r="16627" spans="1:15" x14ac:dyDescent="0.35">
      <c r="A16627">
        <v>2038</v>
      </c>
      <c r="B16627">
        <v>60</v>
      </c>
      <c r="C16627" s="2">
        <v>5.4749999999999998E-3</v>
      </c>
      <c r="D16627">
        <v>90968</v>
      </c>
      <c r="E16627">
        <v>498</v>
      </c>
      <c r="F16627">
        <v>90719</v>
      </c>
      <c r="G16627">
        <v>2525982</v>
      </c>
      <c r="H16627" s="3">
        <v>27.77</v>
      </c>
      <c r="I16627">
        <v>23246</v>
      </c>
      <c r="J16627">
        <v>12596</v>
      </c>
      <c r="K16627" s="4">
        <v>0.54179999999999995</v>
      </c>
      <c r="L16627">
        <v>473720</v>
      </c>
      <c r="M16627" s="4">
        <v>20.378499999999999</v>
      </c>
      <c r="N16627" s="3">
        <v>239.04</v>
      </c>
      <c r="O16627" s="1" t="str">
        <f t="shared" si="259"/>
        <v>2038_60</v>
      </c>
    </row>
    <row r="16628" spans="1:15" x14ac:dyDescent="0.35">
      <c r="A16628">
        <v>2038</v>
      </c>
      <c r="B16628">
        <v>61</v>
      </c>
      <c r="C16628" s="2">
        <v>5.8240000000000002E-3</v>
      </c>
      <c r="D16628">
        <v>90470</v>
      </c>
      <c r="E16628">
        <v>527</v>
      </c>
      <c r="F16628">
        <v>90206</v>
      </c>
      <c r="G16628">
        <v>2435263</v>
      </c>
      <c r="H16628" s="3">
        <v>26.92</v>
      </c>
      <c r="I16628">
        <v>22599</v>
      </c>
      <c r="J16628">
        <v>12471</v>
      </c>
      <c r="K16628" s="4">
        <v>0.55179999999999996</v>
      </c>
      <c r="L16628">
        <v>450474</v>
      </c>
      <c r="M16628" s="4">
        <v>19.933299999999999</v>
      </c>
      <c r="N16628" s="3">
        <v>233.7</v>
      </c>
      <c r="O16628" s="1" t="str">
        <f t="shared" si="259"/>
        <v>2038_61</v>
      </c>
    </row>
    <row r="16629" spans="1:15" x14ac:dyDescent="0.35">
      <c r="A16629">
        <v>2038</v>
      </c>
      <c r="B16629">
        <v>62</v>
      </c>
      <c r="C16629" s="2">
        <v>6.1929999999999997E-3</v>
      </c>
      <c r="D16629">
        <v>89943</v>
      </c>
      <c r="E16629">
        <v>557</v>
      </c>
      <c r="F16629">
        <v>89665</v>
      </c>
      <c r="G16629">
        <v>2345056</v>
      </c>
      <c r="H16629" s="3">
        <v>26.07</v>
      </c>
      <c r="I16629">
        <v>21962</v>
      </c>
      <c r="J16629">
        <v>12342</v>
      </c>
      <c r="K16629" s="4">
        <v>0.56200000000000006</v>
      </c>
      <c r="L16629">
        <v>427875</v>
      </c>
      <c r="M16629" s="4">
        <v>19.482199999999999</v>
      </c>
      <c r="N16629" s="3">
        <v>228.29</v>
      </c>
      <c r="O16629" s="1" t="str">
        <f t="shared" si="259"/>
        <v>2038_62</v>
      </c>
    </row>
    <row r="16630" spans="1:15" x14ac:dyDescent="0.35">
      <c r="A16630">
        <v>2038</v>
      </c>
      <c r="B16630">
        <v>63</v>
      </c>
      <c r="C16630" s="2">
        <v>6.574E-3</v>
      </c>
      <c r="D16630">
        <v>89386</v>
      </c>
      <c r="E16630">
        <v>588</v>
      </c>
      <c r="F16630">
        <v>89092</v>
      </c>
      <c r="G16630">
        <v>2255392</v>
      </c>
      <c r="H16630" s="3">
        <v>25.23</v>
      </c>
      <c r="I16630">
        <v>21336</v>
      </c>
      <c r="J16630">
        <v>12209</v>
      </c>
      <c r="K16630" s="4">
        <v>0.57230000000000003</v>
      </c>
      <c r="L16630">
        <v>405913</v>
      </c>
      <c r="M16630" s="4">
        <v>19.025099999999998</v>
      </c>
      <c r="N16630" s="3">
        <v>222.8</v>
      </c>
      <c r="O16630" s="1" t="str">
        <f t="shared" si="259"/>
        <v>2038_63</v>
      </c>
    </row>
    <row r="16631" spans="1:15" x14ac:dyDescent="0.35">
      <c r="A16631">
        <v>2038</v>
      </c>
      <c r="B16631">
        <v>64</v>
      </c>
      <c r="C16631" s="2">
        <v>6.8510000000000003E-3</v>
      </c>
      <c r="D16631">
        <v>88798</v>
      </c>
      <c r="E16631">
        <v>608</v>
      </c>
      <c r="F16631">
        <v>88494</v>
      </c>
      <c r="G16631">
        <v>2166300</v>
      </c>
      <c r="H16631" s="3">
        <v>24.4</v>
      </c>
      <c r="I16631">
        <v>20719</v>
      </c>
      <c r="J16631">
        <v>12072</v>
      </c>
      <c r="K16631" s="4">
        <v>0.5827</v>
      </c>
      <c r="L16631">
        <v>384577</v>
      </c>
      <c r="M16631" s="4">
        <v>18.561800000000002</v>
      </c>
      <c r="N16631" s="3">
        <v>217.24</v>
      </c>
      <c r="O16631" s="1" t="str">
        <f t="shared" si="259"/>
        <v>2038_64</v>
      </c>
    </row>
    <row r="16632" spans="1:15" x14ac:dyDescent="0.35">
      <c r="A16632">
        <v>2038</v>
      </c>
      <c r="B16632">
        <v>65</v>
      </c>
      <c r="C16632" s="2">
        <v>8.5220000000000001E-3</v>
      </c>
      <c r="D16632">
        <v>88190</v>
      </c>
      <c r="E16632">
        <v>752</v>
      </c>
      <c r="F16632">
        <v>87814</v>
      </c>
      <c r="G16632">
        <v>2077806</v>
      </c>
      <c r="H16632" s="3">
        <v>23.56</v>
      </c>
      <c r="I16632">
        <v>20114</v>
      </c>
      <c r="J16632">
        <v>11934</v>
      </c>
      <c r="K16632" s="4">
        <v>0.59330000000000005</v>
      </c>
      <c r="L16632">
        <v>363858</v>
      </c>
      <c r="M16632" s="4">
        <v>18.089600000000001</v>
      </c>
      <c r="N16632" s="3">
        <v>211.58</v>
      </c>
      <c r="O16632" s="1" t="str">
        <f t="shared" si="259"/>
        <v>2038_65</v>
      </c>
    </row>
    <row r="16633" spans="1:15" x14ac:dyDescent="0.35">
      <c r="A16633">
        <v>2038</v>
      </c>
      <c r="B16633">
        <v>66</v>
      </c>
      <c r="C16633" s="2">
        <v>8.9060000000000007E-3</v>
      </c>
      <c r="D16633">
        <v>87438</v>
      </c>
      <c r="E16633">
        <v>779</v>
      </c>
      <c r="F16633">
        <v>87049</v>
      </c>
      <c r="G16633">
        <v>1989991</v>
      </c>
      <c r="H16633" s="3">
        <v>22.76</v>
      </c>
      <c r="I16633">
        <v>19494</v>
      </c>
      <c r="J16633">
        <v>11766</v>
      </c>
      <c r="K16633" s="4">
        <v>0.60360000000000003</v>
      </c>
      <c r="L16633">
        <v>343744</v>
      </c>
      <c r="M16633" s="4">
        <v>17.632999999999999</v>
      </c>
      <c r="N16633" s="3">
        <v>206.1</v>
      </c>
      <c r="O16633" s="1" t="str">
        <f t="shared" si="259"/>
        <v>2038_66</v>
      </c>
    </row>
    <row r="16634" spans="1:15" x14ac:dyDescent="0.35">
      <c r="A16634">
        <v>2038</v>
      </c>
      <c r="B16634">
        <v>67</v>
      </c>
      <c r="C16634" s="2">
        <v>9.2910000000000006E-3</v>
      </c>
      <c r="D16634">
        <v>86660</v>
      </c>
      <c r="E16634">
        <v>805</v>
      </c>
      <c r="F16634">
        <v>86257</v>
      </c>
      <c r="G16634">
        <v>1902942</v>
      </c>
      <c r="H16634" s="3">
        <v>21.96</v>
      </c>
      <c r="I16634">
        <v>18886</v>
      </c>
      <c r="J16634">
        <v>11596</v>
      </c>
      <c r="K16634" s="4">
        <v>0.61399999999999999</v>
      </c>
      <c r="L16634">
        <v>324250</v>
      </c>
      <c r="M16634" s="4">
        <v>17.168399999999998</v>
      </c>
      <c r="N16634" s="3">
        <v>200.52</v>
      </c>
      <c r="O16634" s="1" t="str">
        <f t="shared" si="259"/>
        <v>2038_67</v>
      </c>
    </row>
    <row r="16635" spans="1:15" x14ac:dyDescent="0.35">
      <c r="A16635">
        <v>2038</v>
      </c>
      <c r="B16635">
        <v>68</v>
      </c>
      <c r="C16635" s="2">
        <v>9.7160000000000007E-3</v>
      </c>
      <c r="D16635">
        <v>85854</v>
      </c>
      <c r="E16635">
        <v>834</v>
      </c>
      <c r="F16635">
        <v>85437</v>
      </c>
      <c r="G16635">
        <v>1816685</v>
      </c>
      <c r="H16635" s="3">
        <v>21.16</v>
      </c>
      <c r="I16635">
        <v>18290</v>
      </c>
      <c r="J16635">
        <v>11425</v>
      </c>
      <c r="K16635" s="4">
        <v>0.62460000000000004</v>
      </c>
      <c r="L16635">
        <v>305363</v>
      </c>
      <c r="M16635" s="4">
        <v>16.695399999999999</v>
      </c>
      <c r="N16635" s="3">
        <v>194.84</v>
      </c>
      <c r="O16635" s="1" t="str">
        <f t="shared" si="259"/>
        <v>2038_68</v>
      </c>
    </row>
    <row r="16636" spans="1:15" x14ac:dyDescent="0.35">
      <c r="A16636">
        <v>2038</v>
      </c>
      <c r="B16636">
        <v>69</v>
      </c>
      <c r="C16636" s="2">
        <v>1.0267999999999999E-2</v>
      </c>
      <c r="D16636">
        <v>85020</v>
      </c>
      <c r="E16636">
        <v>873</v>
      </c>
      <c r="F16636">
        <v>84584</v>
      </c>
      <c r="G16636">
        <v>1731248</v>
      </c>
      <c r="H16636" s="3">
        <v>20.36</v>
      </c>
      <c r="I16636">
        <v>17705</v>
      </c>
      <c r="J16636">
        <v>11251</v>
      </c>
      <c r="K16636" s="4">
        <v>0.63549999999999995</v>
      </c>
      <c r="L16636">
        <v>287073</v>
      </c>
      <c r="M16636" s="4">
        <v>16.213899999999999</v>
      </c>
      <c r="N16636" s="3">
        <v>189.07</v>
      </c>
      <c r="O16636" s="1" t="str">
        <f t="shared" si="259"/>
        <v>2038_69</v>
      </c>
    </row>
    <row r="16637" spans="1:15" x14ac:dyDescent="0.35">
      <c r="A16637">
        <v>2038</v>
      </c>
      <c r="B16637">
        <v>70</v>
      </c>
      <c r="C16637" s="2">
        <v>1.0965000000000001E-2</v>
      </c>
      <c r="D16637">
        <v>84147</v>
      </c>
      <c r="E16637">
        <v>923</v>
      </c>
      <c r="F16637">
        <v>83686</v>
      </c>
      <c r="G16637">
        <v>1646664</v>
      </c>
      <c r="H16637" s="3">
        <v>19.57</v>
      </c>
      <c r="I16637">
        <v>17130</v>
      </c>
      <c r="J16637">
        <v>11073</v>
      </c>
      <c r="K16637" s="4">
        <v>0.64639999999999997</v>
      </c>
      <c r="L16637">
        <v>269368</v>
      </c>
      <c r="M16637" s="4">
        <v>15.725300000000001</v>
      </c>
      <c r="N16637" s="3">
        <v>183.2</v>
      </c>
      <c r="O16637" s="1" t="str">
        <f t="shared" si="259"/>
        <v>2038_70</v>
      </c>
    </row>
    <row r="16638" spans="1:15" x14ac:dyDescent="0.35">
      <c r="A16638">
        <v>2038</v>
      </c>
      <c r="B16638">
        <v>71</v>
      </c>
      <c r="C16638" s="2">
        <v>1.1839000000000001E-2</v>
      </c>
      <c r="D16638">
        <v>83225</v>
      </c>
      <c r="E16638">
        <v>985</v>
      </c>
      <c r="F16638">
        <v>82732</v>
      </c>
      <c r="G16638">
        <v>1562978</v>
      </c>
      <c r="H16638" s="3">
        <v>18.78</v>
      </c>
      <c r="I16638">
        <v>16561</v>
      </c>
      <c r="J16638">
        <v>10890</v>
      </c>
      <c r="K16638" s="4">
        <v>0.65759999999999996</v>
      </c>
      <c r="L16638">
        <v>252238</v>
      </c>
      <c r="M16638" s="4">
        <v>15.231</v>
      </c>
      <c r="N16638" s="3">
        <v>177.27</v>
      </c>
      <c r="O16638" s="1" t="str">
        <f t="shared" si="259"/>
        <v>2038_71</v>
      </c>
    </row>
    <row r="16639" spans="1:15" x14ac:dyDescent="0.35">
      <c r="A16639">
        <v>2038</v>
      </c>
      <c r="B16639">
        <v>72</v>
      </c>
      <c r="C16639" s="2">
        <v>1.2929E-2</v>
      </c>
      <c r="D16639">
        <v>82239</v>
      </c>
      <c r="E16639">
        <v>1063</v>
      </c>
      <c r="F16639">
        <v>81708</v>
      </c>
      <c r="G16639">
        <v>1480246</v>
      </c>
      <c r="H16639" s="3">
        <v>18</v>
      </c>
      <c r="I16639">
        <v>15997</v>
      </c>
      <c r="J16639">
        <v>10698</v>
      </c>
      <c r="K16639" s="4">
        <v>0.66879999999999995</v>
      </c>
      <c r="L16639">
        <v>235677</v>
      </c>
      <c r="M16639" s="4">
        <v>14.732799999999999</v>
      </c>
      <c r="N16639" s="3">
        <v>171.29</v>
      </c>
      <c r="O16639" s="1" t="str">
        <f t="shared" si="259"/>
        <v>2038_72</v>
      </c>
    </row>
    <row r="16640" spans="1:15" x14ac:dyDescent="0.35">
      <c r="A16640">
        <v>2038</v>
      </c>
      <c r="B16640">
        <v>73</v>
      </c>
      <c r="C16640" s="2">
        <v>1.4285000000000001E-2</v>
      </c>
      <c r="D16640">
        <v>81176</v>
      </c>
      <c r="E16640">
        <v>1160</v>
      </c>
      <c r="F16640">
        <v>80596</v>
      </c>
      <c r="G16640">
        <v>1398539</v>
      </c>
      <c r="H16640" s="3">
        <v>17.23</v>
      </c>
      <c r="I16640">
        <v>15435</v>
      </c>
      <c r="J16640">
        <v>10496</v>
      </c>
      <c r="K16640" s="4">
        <v>0.68</v>
      </c>
      <c r="L16640">
        <v>219680</v>
      </c>
      <c r="M16640" s="4">
        <v>14.2326</v>
      </c>
      <c r="N16640" s="3">
        <v>165.29</v>
      </c>
      <c r="O16640" s="1" t="str">
        <f t="shared" si="259"/>
        <v>2038_73</v>
      </c>
    </row>
    <row r="16641" spans="1:15" x14ac:dyDescent="0.35">
      <c r="A16641">
        <v>2038</v>
      </c>
      <c r="B16641">
        <v>74</v>
      </c>
      <c r="C16641" s="2">
        <v>1.5687E-2</v>
      </c>
      <c r="D16641">
        <v>80016</v>
      </c>
      <c r="E16641">
        <v>1255</v>
      </c>
      <c r="F16641">
        <v>79389</v>
      </c>
      <c r="G16641">
        <v>1317943</v>
      </c>
      <c r="H16641" s="3">
        <v>16.47</v>
      </c>
      <c r="I16641">
        <v>14872</v>
      </c>
      <c r="J16641">
        <v>10280</v>
      </c>
      <c r="K16641" s="4">
        <v>0.69120000000000004</v>
      </c>
      <c r="L16641">
        <v>204246</v>
      </c>
      <c r="M16641" s="4">
        <v>13.7332</v>
      </c>
      <c r="N16641" s="3">
        <v>159.30000000000001</v>
      </c>
      <c r="O16641" s="1" t="str">
        <f t="shared" si="259"/>
        <v>2038_74</v>
      </c>
    </row>
    <row r="16642" spans="1:15" x14ac:dyDescent="0.35">
      <c r="A16642">
        <v>2038</v>
      </c>
      <c r="B16642">
        <v>75</v>
      </c>
      <c r="C16642" s="2">
        <v>1.7214E-2</v>
      </c>
      <c r="D16642">
        <v>78761</v>
      </c>
      <c r="E16642">
        <v>1356</v>
      </c>
      <c r="F16642">
        <v>78083</v>
      </c>
      <c r="G16642">
        <v>1238554</v>
      </c>
      <c r="H16642" s="3">
        <v>15.73</v>
      </c>
      <c r="I16642">
        <v>14310</v>
      </c>
      <c r="J16642">
        <v>10052</v>
      </c>
      <c r="K16642" s="4">
        <v>0.70250000000000001</v>
      </c>
      <c r="L16642">
        <v>189373</v>
      </c>
      <c r="M16642" s="4">
        <v>13.233599999999999</v>
      </c>
      <c r="N16642" s="3">
        <v>153.30000000000001</v>
      </c>
      <c r="O16642" s="1" t="str">
        <f t="shared" si="259"/>
        <v>2038_75</v>
      </c>
    </row>
    <row r="16643" spans="1:15" x14ac:dyDescent="0.35">
      <c r="A16643">
        <v>2038</v>
      </c>
      <c r="B16643">
        <v>76</v>
      </c>
      <c r="C16643" s="2">
        <v>1.8853000000000002E-2</v>
      </c>
      <c r="D16643">
        <v>77405</v>
      </c>
      <c r="E16643">
        <v>1459</v>
      </c>
      <c r="F16643">
        <v>76676</v>
      </c>
      <c r="G16643">
        <v>1160471</v>
      </c>
      <c r="H16643" s="3">
        <v>14.99</v>
      </c>
      <c r="I16643">
        <v>13747</v>
      </c>
      <c r="J16643">
        <v>9812</v>
      </c>
      <c r="K16643" s="4">
        <v>0.7137</v>
      </c>
      <c r="L16643">
        <v>175063</v>
      </c>
      <c r="M16643" s="4">
        <v>12.7342</v>
      </c>
      <c r="N16643" s="3">
        <v>147.31</v>
      </c>
      <c r="O16643" s="1" t="str">
        <f t="shared" si="259"/>
        <v>2038_76</v>
      </c>
    </row>
    <row r="16644" spans="1:15" x14ac:dyDescent="0.35">
      <c r="A16644">
        <v>2038</v>
      </c>
      <c r="B16644">
        <v>77</v>
      </c>
      <c r="C16644" s="2">
        <v>2.0707E-2</v>
      </c>
      <c r="D16644">
        <v>75946</v>
      </c>
      <c r="E16644">
        <v>1573</v>
      </c>
      <c r="F16644">
        <v>75160</v>
      </c>
      <c r="G16644">
        <v>1083795</v>
      </c>
      <c r="H16644" s="3">
        <v>14.27</v>
      </c>
      <c r="I16644">
        <v>13185</v>
      </c>
      <c r="J16644">
        <v>9558</v>
      </c>
      <c r="K16644" s="4">
        <v>0.72489999999999999</v>
      </c>
      <c r="L16644">
        <v>161316</v>
      </c>
      <c r="M16644" s="4">
        <v>12.2348</v>
      </c>
      <c r="N16644" s="3">
        <v>141.32</v>
      </c>
      <c r="O16644" s="1" t="str">
        <f t="shared" si="259"/>
        <v>2038_77</v>
      </c>
    </row>
    <row r="16645" spans="1:15" x14ac:dyDescent="0.35">
      <c r="A16645">
        <v>2038</v>
      </c>
      <c r="B16645">
        <v>78</v>
      </c>
      <c r="C16645" s="2">
        <v>2.2738999999999999E-2</v>
      </c>
      <c r="D16645">
        <v>74373</v>
      </c>
      <c r="E16645">
        <v>1691</v>
      </c>
      <c r="F16645">
        <v>73528</v>
      </c>
      <c r="G16645">
        <v>1008635</v>
      </c>
      <c r="H16645" s="3">
        <v>13.56</v>
      </c>
      <c r="I16645">
        <v>12622</v>
      </c>
      <c r="J16645">
        <v>9291</v>
      </c>
      <c r="K16645" s="4">
        <v>0.73609999999999998</v>
      </c>
      <c r="L16645">
        <v>148131</v>
      </c>
      <c r="M16645" s="4">
        <v>11.7362</v>
      </c>
      <c r="N16645" s="3">
        <v>135.33000000000001</v>
      </c>
      <c r="O16645" s="1" t="str">
        <f t="shared" si="259"/>
        <v>2038_78</v>
      </c>
    </row>
    <row r="16646" spans="1:15" x14ac:dyDescent="0.35">
      <c r="A16646">
        <v>2038</v>
      </c>
      <c r="B16646">
        <v>79</v>
      </c>
      <c r="C16646" s="2">
        <v>2.5062999999999998E-2</v>
      </c>
      <c r="D16646">
        <v>72682</v>
      </c>
      <c r="E16646">
        <v>1822</v>
      </c>
      <c r="F16646">
        <v>71771</v>
      </c>
      <c r="G16646">
        <v>935107</v>
      </c>
      <c r="H16646" s="3">
        <v>12.87</v>
      </c>
      <c r="I16646">
        <v>12057</v>
      </c>
      <c r="J16646">
        <v>9011</v>
      </c>
      <c r="K16646" s="4">
        <v>0.74729999999999996</v>
      </c>
      <c r="L16646">
        <v>135509</v>
      </c>
      <c r="M16646" s="4">
        <v>11.2387</v>
      </c>
      <c r="N16646" s="3">
        <v>129.36000000000001</v>
      </c>
      <c r="O16646" s="1" t="str">
        <f t="shared" si="259"/>
        <v>2038_79</v>
      </c>
    </row>
    <row r="16647" spans="1:15" x14ac:dyDescent="0.35">
      <c r="A16647">
        <v>2038</v>
      </c>
      <c r="B16647">
        <v>80</v>
      </c>
      <c r="C16647" s="2">
        <v>2.7664999999999999E-2</v>
      </c>
      <c r="D16647">
        <v>70861</v>
      </c>
      <c r="E16647">
        <v>1960</v>
      </c>
      <c r="F16647">
        <v>69880</v>
      </c>
      <c r="G16647">
        <v>863336</v>
      </c>
      <c r="H16647" s="3">
        <v>12.18</v>
      </c>
      <c r="I16647">
        <v>11491</v>
      </c>
      <c r="J16647">
        <v>8715</v>
      </c>
      <c r="K16647" s="4">
        <v>0.75849999999999995</v>
      </c>
      <c r="L16647">
        <v>123451</v>
      </c>
      <c r="M16647" s="4">
        <v>10.743399999999999</v>
      </c>
      <c r="N16647" s="3">
        <v>123.42</v>
      </c>
      <c r="O16647" s="1" t="str">
        <f t="shared" si="259"/>
        <v>2038_80</v>
      </c>
    </row>
    <row r="16648" spans="1:15" x14ac:dyDescent="0.35">
      <c r="A16648">
        <v>2038</v>
      </c>
      <c r="B16648">
        <v>81</v>
      </c>
      <c r="C16648" s="2">
        <v>3.0620999999999999E-2</v>
      </c>
      <c r="D16648">
        <v>68900</v>
      </c>
      <c r="E16648">
        <v>2110</v>
      </c>
      <c r="F16648">
        <v>67845</v>
      </c>
      <c r="G16648">
        <v>793456</v>
      </c>
      <c r="H16648" s="3">
        <v>11.52</v>
      </c>
      <c r="I16648">
        <v>10922</v>
      </c>
      <c r="J16648">
        <v>8405</v>
      </c>
      <c r="K16648" s="4">
        <v>0.76949999999999996</v>
      </c>
      <c r="L16648">
        <v>111961</v>
      </c>
      <c r="M16648" s="4">
        <v>10.251099999999999</v>
      </c>
      <c r="N16648" s="3">
        <v>117.51</v>
      </c>
      <c r="O16648" s="1" t="str">
        <f t="shared" ref="O16648:O16711" si="260">A16648&amp;"_"&amp;B16648</f>
        <v>2038_81</v>
      </c>
    </row>
    <row r="16649" spans="1:15" x14ac:dyDescent="0.35">
      <c r="A16649">
        <v>2038</v>
      </c>
      <c r="B16649">
        <v>82</v>
      </c>
      <c r="C16649" s="2">
        <v>3.3947999999999999E-2</v>
      </c>
      <c r="D16649">
        <v>66790</v>
      </c>
      <c r="E16649">
        <v>2267</v>
      </c>
      <c r="F16649">
        <v>65657</v>
      </c>
      <c r="G16649">
        <v>725610</v>
      </c>
      <c r="H16649" s="3">
        <v>10.86</v>
      </c>
      <c r="I16649">
        <v>10349</v>
      </c>
      <c r="J16649">
        <v>8078</v>
      </c>
      <c r="K16649" s="4">
        <v>0.78049999999999997</v>
      </c>
      <c r="L16649">
        <v>101039</v>
      </c>
      <c r="M16649" s="4">
        <v>9.7628000000000004</v>
      </c>
      <c r="N16649" s="3">
        <v>111.65</v>
      </c>
      <c r="O16649" s="1" t="str">
        <f t="shared" si="260"/>
        <v>2038_82</v>
      </c>
    </row>
    <row r="16650" spans="1:15" x14ac:dyDescent="0.35">
      <c r="A16650">
        <v>2038</v>
      </c>
      <c r="B16650">
        <v>83</v>
      </c>
      <c r="C16650" s="2">
        <v>3.7716E-2</v>
      </c>
      <c r="D16650">
        <v>64523</v>
      </c>
      <c r="E16650">
        <v>2434</v>
      </c>
      <c r="F16650">
        <v>63306</v>
      </c>
      <c r="G16650">
        <v>659954</v>
      </c>
      <c r="H16650" s="3">
        <v>10.23</v>
      </c>
      <c r="I16650">
        <v>9773</v>
      </c>
      <c r="J16650">
        <v>7734</v>
      </c>
      <c r="K16650" s="4">
        <v>0.79139999999999999</v>
      </c>
      <c r="L16650">
        <v>90689</v>
      </c>
      <c r="M16650" s="4">
        <v>9.2794000000000008</v>
      </c>
      <c r="N16650" s="3">
        <v>105.85</v>
      </c>
      <c r="O16650" s="1" t="str">
        <f t="shared" si="260"/>
        <v>2038_83</v>
      </c>
    </row>
    <row r="16651" spans="1:15" x14ac:dyDescent="0.35">
      <c r="A16651">
        <v>2038</v>
      </c>
      <c r="B16651">
        <v>84</v>
      </c>
      <c r="C16651" s="2">
        <v>4.1993999999999997E-2</v>
      </c>
      <c r="D16651">
        <v>62090</v>
      </c>
      <c r="E16651">
        <v>2607</v>
      </c>
      <c r="F16651">
        <v>60786</v>
      </c>
      <c r="G16651">
        <v>596647</v>
      </c>
      <c r="H16651" s="3">
        <v>9.61</v>
      </c>
      <c r="I16651">
        <v>9193</v>
      </c>
      <c r="J16651">
        <v>7374</v>
      </c>
      <c r="K16651" s="4">
        <v>0.80210000000000004</v>
      </c>
      <c r="L16651">
        <v>80916</v>
      </c>
      <c r="M16651" s="4">
        <v>8.8018000000000001</v>
      </c>
      <c r="N16651" s="3">
        <v>100.12</v>
      </c>
      <c r="O16651" s="1" t="str">
        <f t="shared" si="260"/>
        <v>2038_84</v>
      </c>
    </row>
    <row r="16652" spans="1:15" x14ac:dyDescent="0.35">
      <c r="A16652">
        <v>2038</v>
      </c>
      <c r="B16652">
        <v>85</v>
      </c>
      <c r="C16652" s="2">
        <v>5.3837999999999997E-2</v>
      </c>
      <c r="D16652">
        <v>59482</v>
      </c>
      <c r="E16652">
        <v>3202</v>
      </c>
      <c r="F16652">
        <v>57881</v>
      </c>
      <c r="G16652">
        <v>535861</v>
      </c>
      <c r="H16652" s="3">
        <v>9.01</v>
      </c>
      <c r="I16652">
        <v>8609</v>
      </c>
      <c r="J16652">
        <v>6997</v>
      </c>
      <c r="K16652" s="4">
        <v>0.81269999999999998</v>
      </c>
      <c r="L16652">
        <v>71723</v>
      </c>
      <c r="M16652" s="4">
        <v>8.3310999999999993</v>
      </c>
      <c r="N16652" s="3">
        <v>94.47</v>
      </c>
      <c r="O16652" s="1" t="str">
        <f t="shared" si="260"/>
        <v>2038_85</v>
      </c>
    </row>
    <row r="16653" spans="1:15" x14ac:dyDescent="0.35">
      <c r="A16653">
        <v>2038</v>
      </c>
      <c r="B16653">
        <v>86</v>
      </c>
      <c r="C16653" s="2">
        <v>5.9825999999999997E-2</v>
      </c>
      <c r="D16653">
        <v>56280</v>
      </c>
      <c r="E16653">
        <v>3367</v>
      </c>
      <c r="F16653">
        <v>54596</v>
      </c>
      <c r="G16653">
        <v>477981</v>
      </c>
      <c r="H16653" s="3">
        <v>8.49</v>
      </c>
      <c r="I16653">
        <v>7962</v>
      </c>
      <c r="J16653">
        <v>6543</v>
      </c>
      <c r="K16653" s="4">
        <v>0.82179999999999997</v>
      </c>
      <c r="L16653">
        <v>63114</v>
      </c>
      <c r="M16653" s="4">
        <v>7.9264000000000001</v>
      </c>
      <c r="N16653" s="3">
        <v>89.62</v>
      </c>
      <c r="O16653" s="1" t="str">
        <f t="shared" si="260"/>
        <v>2038_86</v>
      </c>
    </row>
    <row r="16654" spans="1:15" x14ac:dyDescent="0.35">
      <c r="A16654">
        <v>2038</v>
      </c>
      <c r="B16654">
        <v>87</v>
      </c>
      <c r="C16654" s="2">
        <v>6.6609000000000002E-2</v>
      </c>
      <c r="D16654">
        <v>52913</v>
      </c>
      <c r="E16654">
        <v>3524</v>
      </c>
      <c r="F16654">
        <v>51151</v>
      </c>
      <c r="G16654">
        <v>423384</v>
      </c>
      <c r="H16654" s="3">
        <v>8</v>
      </c>
      <c r="I16654">
        <v>7318</v>
      </c>
      <c r="J16654">
        <v>6078</v>
      </c>
      <c r="K16654" s="4">
        <v>0.8306</v>
      </c>
      <c r="L16654">
        <v>55152</v>
      </c>
      <c r="M16654" s="4">
        <v>7.5366</v>
      </c>
      <c r="N16654" s="3">
        <v>84.94</v>
      </c>
      <c r="O16654" s="1" t="str">
        <f t="shared" si="260"/>
        <v>2038_87</v>
      </c>
    </row>
    <row r="16655" spans="1:15" x14ac:dyDescent="0.35">
      <c r="A16655">
        <v>2038</v>
      </c>
      <c r="B16655">
        <v>88</v>
      </c>
      <c r="C16655" s="2">
        <v>7.4015999999999998E-2</v>
      </c>
      <c r="D16655">
        <v>49388</v>
      </c>
      <c r="E16655">
        <v>3656</v>
      </c>
      <c r="F16655">
        <v>47561</v>
      </c>
      <c r="G16655">
        <v>372234</v>
      </c>
      <c r="H16655" s="3">
        <v>7.54</v>
      </c>
      <c r="I16655">
        <v>6677</v>
      </c>
      <c r="J16655">
        <v>5601</v>
      </c>
      <c r="K16655" s="4">
        <v>0.83889999999999998</v>
      </c>
      <c r="L16655">
        <v>47834</v>
      </c>
      <c r="M16655" s="4">
        <v>7.1642000000000001</v>
      </c>
      <c r="N16655" s="3">
        <v>80.47</v>
      </c>
      <c r="O16655" s="1" t="str">
        <f t="shared" si="260"/>
        <v>2038_88</v>
      </c>
    </row>
    <row r="16656" spans="1:15" x14ac:dyDescent="0.35">
      <c r="A16656">
        <v>2038</v>
      </c>
      <c r="B16656">
        <v>89</v>
      </c>
      <c r="C16656" s="2">
        <v>8.2007999999999998E-2</v>
      </c>
      <c r="D16656">
        <v>45733</v>
      </c>
      <c r="E16656">
        <v>3750</v>
      </c>
      <c r="F16656">
        <v>43858</v>
      </c>
      <c r="G16656">
        <v>324673</v>
      </c>
      <c r="H16656" s="3">
        <v>7.1</v>
      </c>
      <c r="I16656">
        <v>6044</v>
      </c>
      <c r="J16656">
        <v>5118</v>
      </c>
      <c r="K16656" s="4">
        <v>0.84689999999999999</v>
      </c>
      <c r="L16656">
        <v>41157</v>
      </c>
      <c r="M16656" s="4">
        <v>6.81</v>
      </c>
      <c r="N16656" s="3">
        <v>76.22</v>
      </c>
      <c r="O16656" s="1" t="str">
        <f t="shared" si="260"/>
        <v>2038_89</v>
      </c>
    </row>
    <row r="16657" spans="1:15" x14ac:dyDescent="0.35">
      <c r="A16657">
        <v>2038</v>
      </c>
      <c r="B16657">
        <v>90</v>
      </c>
      <c r="C16657" s="2">
        <v>9.0646000000000004E-2</v>
      </c>
      <c r="D16657">
        <v>41982</v>
      </c>
      <c r="E16657">
        <v>3806</v>
      </c>
      <c r="F16657">
        <v>40080</v>
      </c>
      <c r="G16657">
        <v>280816</v>
      </c>
      <c r="H16657" s="3">
        <v>6.69</v>
      </c>
      <c r="I16657">
        <v>5423</v>
      </c>
      <c r="J16657">
        <v>4634</v>
      </c>
      <c r="K16657" s="4">
        <v>0.85440000000000005</v>
      </c>
      <c r="L16657">
        <v>35113</v>
      </c>
      <c r="M16657" s="4">
        <v>6.4745999999999997</v>
      </c>
      <c r="N16657" s="3">
        <v>72.2</v>
      </c>
      <c r="O16657" s="1" t="str">
        <f t="shared" si="260"/>
        <v>2038_90</v>
      </c>
    </row>
    <row r="16658" spans="1:15" x14ac:dyDescent="0.35">
      <c r="A16658">
        <v>2038</v>
      </c>
      <c r="B16658">
        <v>91</v>
      </c>
      <c r="C16658" s="2">
        <v>0.10000299999999999</v>
      </c>
      <c r="D16658">
        <v>38177</v>
      </c>
      <c r="E16658">
        <v>3818</v>
      </c>
      <c r="F16658">
        <v>36268</v>
      </c>
      <c r="G16658">
        <v>240736</v>
      </c>
      <c r="H16658" s="3">
        <v>6.31</v>
      </c>
      <c r="I16658">
        <v>4821</v>
      </c>
      <c r="J16658">
        <v>4153</v>
      </c>
      <c r="K16658" s="4">
        <v>0.86150000000000004</v>
      </c>
      <c r="L16658">
        <v>29690</v>
      </c>
      <c r="M16658" s="4">
        <v>6.1588000000000003</v>
      </c>
      <c r="N16658" s="3">
        <v>68.41</v>
      </c>
      <c r="O16658" s="1" t="str">
        <f t="shared" si="260"/>
        <v>2038_91</v>
      </c>
    </row>
    <row r="16659" spans="1:15" x14ac:dyDescent="0.35">
      <c r="A16659">
        <v>2038</v>
      </c>
      <c r="B16659">
        <v>92</v>
      </c>
      <c r="C16659" s="2">
        <v>0.11024299999999999</v>
      </c>
      <c r="D16659">
        <v>34359</v>
      </c>
      <c r="E16659">
        <v>3788</v>
      </c>
      <c r="F16659">
        <v>32465</v>
      </c>
      <c r="G16659">
        <v>204468</v>
      </c>
      <c r="H16659" s="3">
        <v>5.95</v>
      </c>
      <c r="I16659">
        <v>4241</v>
      </c>
      <c r="J16659">
        <v>3682</v>
      </c>
      <c r="K16659" s="4">
        <v>0.86819999999999997</v>
      </c>
      <c r="L16659">
        <v>24869</v>
      </c>
      <c r="M16659" s="4">
        <v>5.8638000000000003</v>
      </c>
      <c r="N16659" s="3">
        <v>64.87</v>
      </c>
      <c r="O16659" s="1" t="str">
        <f t="shared" si="260"/>
        <v>2038_92</v>
      </c>
    </row>
    <row r="16660" spans="1:15" x14ac:dyDescent="0.35">
      <c r="A16660">
        <v>2038</v>
      </c>
      <c r="B16660">
        <v>93</v>
      </c>
      <c r="C16660" s="2">
        <v>0.12117600000000001</v>
      </c>
      <c r="D16660">
        <v>30571</v>
      </c>
      <c r="E16660">
        <v>3704</v>
      </c>
      <c r="F16660">
        <v>28719</v>
      </c>
      <c r="G16660">
        <v>172003</v>
      </c>
      <c r="H16660" s="3">
        <v>5.63</v>
      </c>
      <c r="I16660">
        <v>3689</v>
      </c>
      <c r="J16660">
        <v>3225</v>
      </c>
      <c r="K16660" s="4">
        <v>0.87429999999999997</v>
      </c>
      <c r="L16660">
        <v>20628</v>
      </c>
      <c r="M16660" s="4">
        <v>5.5922000000000001</v>
      </c>
      <c r="N16660" s="3">
        <v>61.61</v>
      </c>
      <c r="O16660" s="1" t="str">
        <f t="shared" si="260"/>
        <v>2038_93</v>
      </c>
    </row>
    <row r="16661" spans="1:15" x14ac:dyDescent="0.35">
      <c r="A16661">
        <v>2038</v>
      </c>
      <c r="B16661">
        <v>94</v>
      </c>
      <c r="C16661" s="2">
        <v>0.13223599999999999</v>
      </c>
      <c r="D16661">
        <v>26867</v>
      </c>
      <c r="E16661">
        <v>3553</v>
      </c>
      <c r="F16661">
        <v>25090</v>
      </c>
      <c r="G16661">
        <v>143284</v>
      </c>
      <c r="H16661" s="3">
        <v>5.33</v>
      </c>
      <c r="I16661">
        <v>3169</v>
      </c>
      <c r="J16661">
        <v>2788</v>
      </c>
      <c r="K16661" s="4">
        <v>0.87980000000000003</v>
      </c>
      <c r="L16661">
        <v>16939</v>
      </c>
      <c r="M16661" s="4">
        <v>5.3456000000000001</v>
      </c>
      <c r="N16661" s="3">
        <v>58.65</v>
      </c>
      <c r="O16661" s="1" t="str">
        <f t="shared" si="260"/>
        <v>2038_94</v>
      </c>
    </row>
    <row r="16662" spans="1:15" x14ac:dyDescent="0.35">
      <c r="A16662">
        <v>2038</v>
      </c>
      <c r="B16662">
        <v>95</v>
      </c>
      <c r="C16662" s="2">
        <v>0.14311299999999999</v>
      </c>
      <c r="D16662">
        <v>23314</v>
      </c>
      <c r="E16662">
        <v>3337</v>
      </c>
      <c r="F16662">
        <v>21646</v>
      </c>
      <c r="G16662">
        <v>118194</v>
      </c>
      <c r="H16662" s="3">
        <v>5.07</v>
      </c>
      <c r="I16662">
        <v>2688</v>
      </c>
      <c r="J16662">
        <v>2378</v>
      </c>
      <c r="K16662" s="4">
        <v>0.88480000000000003</v>
      </c>
      <c r="L16662">
        <v>13771</v>
      </c>
      <c r="M16662" s="4">
        <v>5.1230000000000002</v>
      </c>
      <c r="N16662" s="3">
        <v>55.98</v>
      </c>
      <c r="O16662" s="1" t="str">
        <f t="shared" si="260"/>
        <v>2038_95</v>
      </c>
    </row>
    <row r="16663" spans="1:15" x14ac:dyDescent="0.35">
      <c r="A16663">
        <v>2038</v>
      </c>
      <c r="B16663">
        <v>96</v>
      </c>
      <c r="C16663" s="2">
        <v>0.15359</v>
      </c>
      <c r="D16663">
        <v>19977</v>
      </c>
      <c r="E16663">
        <v>3068</v>
      </c>
      <c r="F16663">
        <v>18443</v>
      </c>
      <c r="G16663">
        <v>96548</v>
      </c>
      <c r="H16663" s="3">
        <v>4.83</v>
      </c>
      <c r="I16663">
        <v>2252</v>
      </c>
      <c r="J16663">
        <v>2002</v>
      </c>
      <c r="K16663" s="4">
        <v>0.88929999999999998</v>
      </c>
      <c r="L16663">
        <v>11083</v>
      </c>
      <c r="M16663" s="4">
        <v>4.9222000000000001</v>
      </c>
      <c r="N16663" s="3">
        <v>53.57</v>
      </c>
      <c r="O16663" s="1" t="str">
        <f t="shared" si="260"/>
        <v>2038_96</v>
      </c>
    </row>
    <row r="16664" spans="1:15" x14ac:dyDescent="0.35">
      <c r="A16664">
        <v>2038</v>
      </c>
      <c r="B16664">
        <v>97</v>
      </c>
      <c r="C16664" s="2">
        <v>0.16344400000000001</v>
      </c>
      <c r="D16664">
        <v>16909</v>
      </c>
      <c r="E16664">
        <v>2764</v>
      </c>
      <c r="F16664">
        <v>15527</v>
      </c>
      <c r="G16664">
        <v>78105</v>
      </c>
      <c r="H16664" s="3">
        <v>4.62</v>
      </c>
      <c r="I16664">
        <v>1863</v>
      </c>
      <c r="J16664">
        <v>1664</v>
      </c>
      <c r="K16664" s="4">
        <v>0.89339999999999997</v>
      </c>
      <c r="L16664">
        <v>8831</v>
      </c>
      <c r="M16664" s="4">
        <v>4.7404999999999999</v>
      </c>
      <c r="N16664" s="3">
        <v>51.39</v>
      </c>
      <c r="O16664" s="1" t="str">
        <f t="shared" si="260"/>
        <v>2038_97</v>
      </c>
    </row>
    <row r="16665" spans="1:15" x14ac:dyDescent="0.35">
      <c r="A16665">
        <v>2038</v>
      </c>
      <c r="B16665">
        <v>98</v>
      </c>
      <c r="C16665" s="2">
        <v>0.17244599999999999</v>
      </c>
      <c r="D16665">
        <v>14145</v>
      </c>
      <c r="E16665">
        <v>2439</v>
      </c>
      <c r="F16665">
        <v>12926</v>
      </c>
      <c r="G16665">
        <v>62578</v>
      </c>
      <c r="H16665" s="3">
        <v>4.42</v>
      </c>
      <c r="I16665">
        <v>1523</v>
      </c>
      <c r="J16665">
        <v>1367</v>
      </c>
      <c r="K16665" s="4">
        <v>0.8972</v>
      </c>
      <c r="L16665">
        <v>6968</v>
      </c>
      <c r="M16665" s="4">
        <v>4.5742000000000003</v>
      </c>
      <c r="N16665" s="3">
        <v>49.39</v>
      </c>
      <c r="O16665" s="1" t="str">
        <f t="shared" si="260"/>
        <v>2038_98</v>
      </c>
    </row>
    <row r="16666" spans="1:15" x14ac:dyDescent="0.35">
      <c r="A16666">
        <v>2038</v>
      </c>
      <c r="B16666">
        <v>99</v>
      </c>
      <c r="C16666" s="2">
        <v>0.18037600000000001</v>
      </c>
      <c r="D16666">
        <v>11706</v>
      </c>
      <c r="E16666">
        <v>2111</v>
      </c>
      <c r="F16666">
        <v>10650</v>
      </c>
      <c r="G16666">
        <v>49652</v>
      </c>
      <c r="H16666" s="3">
        <v>4.24</v>
      </c>
      <c r="I16666">
        <v>1232</v>
      </c>
      <c r="J16666">
        <v>1110</v>
      </c>
      <c r="K16666" s="4">
        <v>0.90069999999999995</v>
      </c>
      <c r="L16666">
        <v>5445</v>
      </c>
      <c r="M16666" s="4">
        <v>4.4183000000000003</v>
      </c>
      <c r="N16666" s="3">
        <v>47.52</v>
      </c>
      <c r="O16666" s="1" t="str">
        <f t="shared" si="260"/>
        <v>2038_99</v>
      </c>
    </row>
    <row r="16667" spans="1:15" x14ac:dyDescent="0.35">
      <c r="A16667">
        <v>2038</v>
      </c>
      <c r="B16667">
        <v>100</v>
      </c>
      <c r="C16667" s="2">
        <v>0.18867300000000001</v>
      </c>
      <c r="D16667">
        <v>9595</v>
      </c>
      <c r="E16667">
        <v>1810</v>
      </c>
      <c r="F16667">
        <v>8689</v>
      </c>
      <c r="G16667">
        <v>39002</v>
      </c>
      <c r="H16667" s="3">
        <v>4.07</v>
      </c>
      <c r="I16667">
        <v>987</v>
      </c>
      <c r="J16667">
        <v>893</v>
      </c>
      <c r="K16667" s="4">
        <v>0.90410000000000001</v>
      </c>
      <c r="L16667">
        <v>4212</v>
      </c>
      <c r="M16667" s="4">
        <v>4.2664999999999997</v>
      </c>
      <c r="N16667" s="3">
        <v>45.7</v>
      </c>
      <c r="O16667" s="1" t="str">
        <f t="shared" si="260"/>
        <v>2038_100</v>
      </c>
    </row>
    <row r="16668" spans="1:15" x14ac:dyDescent="0.35">
      <c r="A16668">
        <v>2038</v>
      </c>
      <c r="B16668">
        <v>101</v>
      </c>
      <c r="C16668" s="2">
        <v>0.197357</v>
      </c>
      <c r="D16668">
        <v>7784</v>
      </c>
      <c r="E16668">
        <v>1536</v>
      </c>
      <c r="F16668">
        <v>7016</v>
      </c>
      <c r="G16668">
        <v>30313</v>
      </c>
      <c r="H16668" s="3">
        <v>3.89</v>
      </c>
      <c r="I16668">
        <v>783</v>
      </c>
      <c r="J16668">
        <v>711</v>
      </c>
      <c r="K16668" s="4">
        <v>0.90739999999999998</v>
      </c>
      <c r="L16668">
        <v>3225</v>
      </c>
      <c r="M16668" s="4">
        <v>4.1188000000000002</v>
      </c>
      <c r="N16668" s="3">
        <v>43.93</v>
      </c>
      <c r="O16668" s="1" t="str">
        <f t="shared" si="260"/>
        <v>2038_101</v>
      </c>
    </row>
    <row r="16669" spans="1:15" x14ac:dyDescent="0.35">
      <c r="A16669">
        <v>2038</v>
      </c>
      <c r="B16669">
        <v>102</v>
      </c>
      <c r="C16669" s="2">
        <v>0.20644399999999999</v>
      </c>
      <c r="D16669">
        <v>6248</v>
      </c>
      <c r="E16669">
        <v>1290</v>
      </c>
      <c r="F16669">
        <v>5603</v>
      </c>
      <c r="G16669">
        <v>23296</v>
      </c>
      <c r="H16669" s="3">
        <v>3.73</v>
      </c>
      <c r="I16669">
        <v>614</v>
      </c>
      <c r="J16669">
        <v>559</v>
      </c>
      <c r="K16669" s="4">
        <v>0.91059999999999997</v>
      </c>
      <c r="L16669">
        <v>2442</v>
      </c>
      <c r="M16669" s="4">
        <v>3.9750000000000001</v>
      </c>
      <c r="N16669" s="3">
        <v>42.2</v>
      </c>
      <c r="O16669" s="1" t="str">
        <f t="shared" si="260"/>
        <v>2038_102</v>
      </c>
    </row>
    <row r="16670" spans="1:15" x14ac:dyDescent="0.35">
      <c r="A16670">
        <v>2038</v>
      </c>
      <c r="B16670">
        <v>103</v>
      </c>
      <c r="C16670" s="2">
        <v>0.21595300000000001</v>
      </c>
      <c r="D16670">
        <v>4958</v>
      </c>
      <c r="E16670">
        <v>1071</v>
      </c>
      <c r="F16670">
        <v>4423</v>
      </c>
      <c r="G16670">
        <v>17693</v>
      </c>
      <c r="H16670" s="3">
        <v>3.57</v>
      </c>
      <c r="I16670">
        <v>477</v>
      </c>
      <c r="J16670">
        <v>435</v>
      </c>
      <c r="K16670" s="4">
        <v>0.91379999999999995</v>
      </c>
      <c r="L16670">
        <v>1828</v>
      </c>
      <c r="M16670" s="4">
        <v>3.8351999999999999</v>
      </c>
      <c r="N16670" s="3">
        <v>40.520000000000003</v>
      </c>
      <c r="O16670" s="1" t="str">
        <f t="shared" si="260"/>
        <v>2038_103</v>
      </c>
    </row>
    <row r="16671" spans="1:15" x14ac:dyDescent="0.35">
      <c r="A16671">
        <v>2038</v>
      </c>
      <c r="B16671">
        <v>104</v>
      </c>
      <c r="C16671" s="2">
        <v>0.22590399999999999</v>
      </c>
      <c r="D16671">
        <v>3887</v>
      </c>
      <c r="E16671">
        <v>878</v>
      </c>
      <c r="F16671">
        <v>3448</v>
      </c>
      <c r="G16671">
        <v>13270</v>
      </c>
      <c r="H16671" s="3">
        <v>3.41</v>
      </c>
      <c r="I16671">
        <v>365</v>
      </c>
      <c r="J16671">
        <v>335</v>
      </c>
      <c r="K16671" s="4">
        <v>0.91679999999999995</v>
      </c>
      <c r="L16671">
        <v>1351</v>
      </c>
      <c r="M16671" s="4">
        <v>3.6991999999999998</v>
      </c>
      <c r="N16671" s="3">
        <v>38.89</v>
      </c>
      <c r="O16671" s="1" t="str">
        <f t="shared" si="260"/>
        <v>2038_104</v>
      </c>
    </row>
    <row r="16672" spans="1:15" x14ac:dyDescent="0.35">
      <c r="A16672">
        <v>2038</v>
      </c>
      <c r="B16672">
        <v>105</v>
      </c>
      <c r="C16672" s="2">
        <v>0.236319</v>
      </c>
      <c r="D16672">
        <v>3009</v>
      </c>
      <c r="E16672">
        <v>711</v>
      </c>
      <c r="F16672">
        <v>2654</v>
      </c>
      <c r="G16672">
        <v>9822</v>
      </c>
      <c r="H16672" s="3">
        <v>3.26</v>
      </c>
      <c r="I16672">
        <v>276</v>
      </c>
      <c r="J16672">
        <v>254</v>
      </c>
      <c r="K16672" s="4">
        <v>0.91979999999999995</v>
      </c>
      <c r="L16672">
        <v>986</v>
      </c>
      <c r="M16672" s="4">
        <v>3.5672000000000001</v>
      </c>
      <c r="N16672" s="3">
        <v>37.31</v>
      </c>
      <c r="O16672" s="1" t="str">
        <f t="shared" si="260"/>
        <v>2038_105</v>
      </c>
    </row>
    <row r="16673" spans="1:15" x14ac:dyDescent="0.35">
      <c r="A16673">
        <v>2038</v>
      </c>
      <c r="B16673">
        <v>106</v>
      </c>
      <c r="C16673" s="2">
        <v>0.24721799999999999</v>
      </c>
      <c r="D16673">
        <v>2298</v>
      </c>
      <c r="E16673">
        <v>568</v>
      </c>
      <c r="F16673">
        <v>2014</v>
      </c>
      <c r="G16673">
        <v>7168</v>
      </c>
      <c r="H16673" s="3">
        <v>3.12</v>
      </c>
      <c r="I16673">
        <v>206</v>
      </c>
      <c r="J16673">
        <v>190</v>
      </c>
      <c r="K16673" s="4">
        <v>0.92269999999999996</v>
      </c>
      <c r="L16673">
        <v>710</v>
      </c>
      <c r="M16673" s="4">
        <v>3.4388999999999998</v>
      </c>
      <c r="N16673" s="3">
        <v>35.770000000000003</v>
      </c>
      <c r="O16673" s="1" t="str">
        <f t="shared" si="260"/>
        <v>2038_106</v>
      </c>
    </row>
    <row r="16674" spans="1:15" x14ac:dyDescent="0.35">
      <c r="A16674">
        <v>2038</v>
      </c>
      <c r="B16674">
        <v>107</v>
      </c>
      <c r="C16674" s="2">
        <v>0.25862499999999999</v>
      </c>
      <c r="D16674">
        <v>1730</v>
      </c>
      <c r="E16674">
        <v>447</v>
      </c>
      <c r="F16674">
        <v>1506</v>
      </c>
      <c r="G16674">
        <v>5154</v>
      </c>
      <c r="H16674" s="3">
        <v>2.98</v>
      </c>
      <c r="I16674">
        <v>152</v>
      </c>
      <c r="J16674">
        <v>141</v>
      </c>
      <c r="K16674" s="4">
        <v>0.92549999999999999</v>
      </c>
      <c r="L16674">
        <v>503</v>
      </c>
      <c r="M16674" s="4">
        <v>3.3142999999999998</v>
      </c>
      <c r="N16674" s="3">
        <v>34.270000000000003</v>
      </c>
      <c r="O16674" s="1" t="str">
        <f t="shared" si="260"/>
        <v>2038_107</v>
      </c>
    </row>
    <row r="16675" spans="1:15" x14ac:dyDescent="0.35">
      <c r="A16675">
        <v>2038</v>
      </c>
      <c r="B16675">
        <v>108</v>
      </c>
      <c r="C16675" s="2">
        <v>0.27056200000000002</v>
      </c>
      <c r="D16675">
        <v>1283</v>
      </c>
      <c r="E16675">
        <v>347</v>
      </c>
      <c r="F16675">
        <v>1109</v>
      </c>
      <c r="G16675">
        <v>3648</v>
      </c>
      <c r="H16675" s="3">
        <v>2.84</v>
      </c>
      <c r="I16675">
        <v>110</v>
      </c>
      <c r="J16675">
        <v>102</v>
      </c>
      <c r="K16675" s="4">
        <v>0.92820000000000003</v>
      </c>
      <c r="L16675">
        <v>351</v>
      </c>
      <c r="M16675" s="4">
        <v>3.1934999999999998</v>
      </c>
      <c r="N16675" s="3">
        <v>32.82</v>
      </c>
      <c r="O16675" s="1" t="str">
        <f t="shared" si="260"/>
        <v>2038_108</v>
      </c>
    </row>
    <row r="16676" spans="1:15" x14ac:dyDescent="0.35">
      <c r="A16676">
        <v>2038</v>
      </c>
      <c r="B16676">
        <v>109</v>
      </c>
      <c r="C16676" s="2">
        <v>0.28305599999999997</v>
      </c>
      <c r="D16676">
        <v>936</v>
      </c>
      <c r="E16676">
        <v>265</v>
      </c>
      <c r="F16676">
        <v>803</v>
      </c>
      <c r="G16676">
        <v>2539</v>
      </c>
      <c r="H16676" s="3">
        <v>2.71</v>
      </c>
      <c r="I16676">
        <v>78</v>
      </c>
      <c r="J16676">
        <v>73</v>
      </c>
      <c r="K16676" s="4">
        <v>0.93079999999999996</v>
      </c>
      <c r="L16676">
        <v>241</v>
      </c>
      <c r="M16676" s="4">
        <v>3.0762999999999998</v>
      </c>
      <c r="N16676" s="3">
        <v>31.42</v>
      </c>
      <c r="O16676" s="1" t="str">
        <f t="shared" si="260"/>
        <v>2038_109</v>
      </c>
    </row>
    <row r="16677" spans="1:15" x14ac:dyDescent="0.35">
      <c r="A16677">
        <v>2038</v>
      </c>
      <c r="B16677">
        <v>110</v>
      </c>
      <c r="C16677" s="2">
        <v>0.29613200000000001</v>
      </c>
      <c r="D16677">
        <v>671</v>
      </c>
      <c r="E16677">
        <v>199</v>
      </c>
      <c r="F16677">
        <v>571</v>
      </c>
      <c r="G16677">
        <v>1736</v>
      </c>
      <c r="H16677" s="3">
        <v>2.59</v>
      </c>
      <c r="I16677">
        <v>55</v>
      </c>
      <c r="J16677">
        <v>51</v>
      </c>
      <c r="K16677" s="4">
        <v>0.93340000000000001</v>
      </c>
      <c r="L16677">
        <v>163</v>
      </c>
      <c r="M16677" s="4">
        <v>2.9626000000000001</v>
      </c>
      <c r="N16677" s="3">
        <v>30.05</v>
      </c>
      <c r="O16677" s="1" t="str">
        <f t="shared" si="260"/>
        <v>2038_110</v>
      </c>
    </row>
    <row r="16678" spans="1:15" x14ac:dyDescent="0.35">
      <c r="A16678">
        <v>2038</v>
      </c>
      <c r="B16678">
        <v>111</v>
      </c>
      <c r="C16678" s="2">
        <v>0.30981799999999998</v>
      </c>
      <c r="D16678">
        <v>472</v>
      </c>
      <c r="E16678">
        <v>146</v>
      </c>
      <c r="F16678">
        <v>399</v>
      </c>
      <c r="G16678">
        <v>1164</v>
      </c>
      <c r="H16678" s="3">
        <v>2.4700000000000002</v>
      </c>
      <c r="I16678">
        <v>38</v>
      </c>
      <c r="J16678">
        <v>35</v>
      </c>
      <c r="K16678" s="4">
        <v>0.93589999999999995</v>
      </c>
      <c r="L16678">
        <v>108</v>
      </c>
      <c r="M16678" s="4">
        <v>2.8523999999999998</v>
      </c>
      <c r="N16678" s="3">
        <v>28.73</v>
      </c>
      <c r="O16678" s="1" t="str">
        <f t="shared" si="260"/>
        <v>2038_111</v>
      </c>
    </row>
    <row r="16679" spans="1:15" x14ac:dyDescent="0.35">
      <c r="A16679">
        <v>2038</v>
      </c>
      <c r="B16679">
        <v>112</v>
      </c>
      <c r="C16679" s="2">
        <v>0.32414199999999999</v>
      </c>
      <c r="D16679">
        <v>326</v>
      </c>
      <c r="E16679">
        <v>106</v>
      </c>
      <c r="F16679">
        <v>273</v>
      </c>
      <c r="G16679">
        <v>765</v>
      </c>
      <c r="H16679" s="3">
        <v>2.35</v>
      </c>
      <c r="I16679">
        <v>26</v>
      </c>
      <c r="J16679">
        <v>24</v>
      </c>
      <c r="K16679" s="4">
        <v>0.93830000000000002</v>
      </c>
      <c r="L16679">
        <v>70</v>
      </c>
      <c r="M16679" s="4">
        <v>2.7456999999999998</v>
      </c>
      <c r="N16679" s="3">
        <v>27.45</v>
      </c>
      <c r="O16679" s="1" t="str">
        <f t="shared" si="260"/>
        <v>2038_112</v>
      </c>
    </row>
    <row r="16680" spans="1:15" x14ac:dyDescent="0.35">
      <c r="A16680">
        <v>2038</v>
      </c>
      <c r="B16680">
        <v>113</v>
      </c>
      <c r="C16680" s="2">
        <v>0.33913399999999999</v>
      </c>
      <c r="D16680">
        <v>220</v>
      </c>
      <c r="E16680">
        <v>75</v>
      </c>
      <c r="F16680">
        <v>183</v>
      </c>
      <c r="G16680">
        <v>492</v>
      </c>
      <c r="H16680" s="3">
        <v>2.2400000000000002</v>
      </c>
      <c r="I16680">
        <v>17</v>
      </c>
      <c r="J16680">
        <v>16</v>
      </c>
      <c r="K16680" s="4">
        <v>0.94059999999999999</v>
      </c>
      <c r="L16680">
        <v>45</v>
      </c>
      <c r="M16680" s="4">
        <v>2.6423000000000001</v>
      </c>
      <c r="N16680" s="3">
        <v>26.21</v>
      </c>
      <c r="O16680" s="1" t="str">
        <f t="shared" si="260"/>
        <v>2038_113</v>
      </c>
    </row>
    <row r="16681" spans="1:15" x14ac:dyDescent="0.35">
      <c r="A16681">
        <v>2038</v>
      </c>
      <c r="B16681">
        <v>114</v>
      </c>
      <c r="C16681" s="2">
        <v>0.354825</v>
      </c>
      <c r="D16681">
        <v>146</v>
      </c>
      <c r="E16681">
        <v>52</v>
      </c>
      <c r="F16681">
        <v>120</v>
      </c>
      <c r="G16681">
        <v>310</v>
      </c>
      <c r="H16681" s="3">
        <v>2.13</v>
      </c>
      <c r="I16681">
        <v>11</v>
      </c>
      <c r="J16681">
        <v>10</v>
      </c>
      <c r="K16681" s="4">
        <v>0.94279999999999997</v>
      </c>
      <c r="L16681">
        <v>28</v>
      </c>
      <c r="M16681" s="4">
        <v>2.5423</v>
      </c>
      <c r="N16681" s="3">
        <v>25.01</v>
      </c>
      <c r="O16681" s="1" t="str">
        <f t="shared" si="260"/>
        <v>2038_114</v>
      </c>
    </row>
    <row r="16682" spans="1:15" x14ac:dyDescent="0.35">
      <c r="A16682">
        <v>2038</v>
      </c>
      <c r="B16682">
        <v>115</v>
      </c>
      <c r="C16682" s="2">
        <v>0.371249</v>
      </c>
      <c r="D16682">
        <v>94</v>
      </c>
      <c r="E16682">
        <v>35</v>
      </c>
      <c r="F16682">
        <v>76</v>
      </c>
      <c r="G16682">
        <v>190</v>
      </c>
      <c r="H16682" s="3">
        <v>2.02</v>
      </c>
      <c r="I16682">
        <v>7</v>
      </c>
      <c r="J16682">
        <v>6</v>
      </c>
      <c r="K16682" s="4">
        <v>0.94499999999999995</v>
      </c>
      <c r="L16682">
        <v>17</v>
      </c>
      <c r="M16682" s="4">
        <v>2.4453999999999998</v>
      </c>
      <c r="N16682" s="3">
        <v>23.85</v>
      </c>
      <c r="O16682" s="1" t="str">
        <f t="shared" si="260"/>
        <v>2038_115</v>
      </c>
    </row>
    <row r="16683" spans="1:15" x14ac:dyDescent="0.35">
      <c r="A16683">
        <v>2038</v>
      </c>
      <c r="B16683">
        <v>116</v>
      </c>
      <c r="C16683" s="2">
        <v>0.38844000000000001</v>
      </c>
      <c r="D16683">
        <v>59</v>
      </c>
      <c r="E16683">
        <v>23</v>
      </c>
      <c r="F16683">
        <v>48</v>
      </c>
      <c r="G16683">
        <v>113</v>
      </c>
      <c r="H16683" s="3">
        <v>1.92</v>
      </c>
      <c r="I16683">
        <v>4</v>
      </c>
      <c r="J16683">
        <v>4</v>
      </c>
      <c r="K16683" s="4">
        <v>0.94710000000000005</v>
      </c>
      <c r="L16683">
        <v>10</v>
      </c>
      <c r="M16683" s="4">
        <v>2.3517999999999999</v>
      </c>
      <c r="N16683" s="3">
        <v>22.72</v>
      </c>
      <c r="O16683" s="1" t="str">
        <f t="shared" si="260"/>
        <v>2038_116</v>
      </c>
    </row>
    <row r="16684" spans="1:15" x14ac:dyDescent="0.35">
      <c r="A16684">
        <v>2038</v>
      </c>
      <c r="B16684">
        <v>117</v>
      </c>
      <c r="C16684" s="2">
        <v>0.40643299999999999</v>
      </c>
      <c r="D16684">
        <v>36</v>
      </c>
      <c r="E16684">
        <v>15</v>
      </c>
      <c r="F16684">
        <v>29</v>
      </c>
      <c r="G16684">
        <v>66</v>
      </c>
      <c r="H16684" s="3">
        <v>1.82</v>
      </c>
      <c r="I16684">
        <v>3</v>
      </c>
      <c r="J16684">
        <v>2</v>
      </c>
      <c r="K16684" s="4">
        <v>0.94920000000000004</v>
      </c>
      <c r="L16684">
        <v>6</v>
      </c>
      <c r="M16684" s="4">
        <v>2.2612000000000001</v>
      </c>
      <c r="N16684" s="3">
        <v>21.63</v>
      </c>
      <c r="O16684" s="1" t="str">
        <f t="shared" si="260"/>
        <v>2038_117</v>
      </c>
    </row>
    <row r="16685" spans="1:15" x14ac:dyDescent="0.35">
      <c r="A16685">
        <v>2038</v>
      </c>
      <c r="B16685">
        <v>118</v>
      </c>
      <c r="C16685" s="2">
        <v>0.42526700000000001</v>
      </c>
      <c r="D16685">
        <v>21</v>
      </c>
      <c r="E16685">
        <v>9</v>
      </c>
      <c r="F16685">
        <v>17</v>
      </c>
      <c r="G16685">
        <v>37</v>
      </c>
      <c r="H16685" s="3">
        <v>1.73</v>
      </c>
      <c r="I16685">
        <v>1</v>
      </c>
      <c r="J16685">
        <v>1</v>
      </c>
      <c r="K16685" s="4">
        <v>0.95109999999999995</v>
      </c>
      <c r="L16685">
        <v>3</v>
      </c>
      <c r="M16685" s="4">
        <v>2.1737000000000002</v>
      </c>
      <c r="N16685" s="3">
        <v>20.58</v>
      </c>
      <c r="O16685" s="1" t="str">
        <f t="shared" si="260"/>
        <v>2038_118</v>
      </c>
    </row>
    <row r="16686" spans="1:15" x14ac:dyDescent="0.35">
      <c r="A16686">
        <v>2038</v>
      </c>
      <c r="B16686">
        <v>119</v>
      </c>
      <c r="C16686" s="2">
        <v>0.44498199999999999</v>
      </c>
      <c r="D16686">
        <v>12</v>
      </c>
      <c r="E16686">
        <v>5</v>
      </c>
      <c r="F16686">
        <v>10</v>
      </c>
      <c r="G16686">
        <v>20</v>
      </c>
      <c r="H16686" s="3">
        <v>1.64</v>
      </c>
      <c r="I16686">
        <v>1</v>
      </c>
      <c r="J16686">
        <v>1</v>
      </c>
      <c r="K16686" s="4">
        <v>0.95299999999999996</v>
      </c>
      <c r="L16686">
        <v>2</v>
      </c>
      <c r="M16686" s="4">
        <v>2.0891000000000002</v>
      </c>
      <c r="N16686" s="3">
        <v>19.57</v>
      </c>
      <c r="O16686" s="1" t="str">
        <f t="shared" si="260"/>
        <v>2038_119</v>
      </c>
    </row>
    <row r="16687" spans="1:15" x14ac:dyDescent="0.35">
      <c r="A16687">
        <v>2039</v>
      </c>
      <c r="B16687">
        <v>0</v>
      </c>
      <c r="C16687" s="2">
        <v>4.431E-3</v>
      </c>
      <c r="D16687">
        <v>100000</v>
      </c>
      <c r="E16687">
        <v>443</v>
      </c>
      <c r="F16687">
        <v>99614</v>
      </c>
      <c r="G16687">
        <v>8364776</v>
      </c>
      <c r="H16687" s="3">
        <v>83.65</v>
      </c>
      <c r="I16687">
        <v>100000</v>
      </c>
      <c r="J16687">
        <v>16317</v>
      </c>
      <c r="K16687" s="4">
        <v>0.16320000000000001</v>
      </c>
      <c r="L16687">
        <v>3722074</v>
      </c>
      <c r="M16687" s="4">
        <v>37.220700000000001</v>
      </c>
      <c r="N16687" s="3">
        <v>441.15</v>
      </c>
      <c r="O16687" s="1" t="str">
        <f t="shared" si="260"/>
        <v>2039_0</v>
      </c>
    </row>
    <row r="16688" spans="1:15" x14ac:dyDescent="0.35">
      <c r="A16688">
        <v>2039</v>
      </c>
      <c r="B16688">
        <v>1</v>
      </c>
      <c r="C16688" s="2">
        <v>3.2299999999999999E-4</v>
      </c>
      <c r="D16688">
        <v>99557</v>
      </c>
      <c r="E16688">
        <v>32</v>
      </c>
      <c r="F16688">
        <v>99541</v>
      </c>
      <c r="G16688">
        <v>8265162</v>
      </c>
      <c r="H16688" s="3">
        <v>83.02</v>
      </c>
      <c r="I16688">
        <v>97319</v>
      </c>
      <c r="J16688">
        <v>15884</v>
      </c>
      <c r="K16688" s="4">
        <v>0.16320000000000001</v>
      </c>
      <c r="L16688">
        <v>3622074</v>
      </c>
      <c r="M16688" s="4">
        <v>37.218699999999998</v>
      </c>
      <c r="N16688" s="3">
        <v>441.12</v>
      </c>
      <c r="O16688" s="1" t="str">
        <f t="shared" si="260"/>
        <v>2039_1</v>
      </c>
    </row>
    <row r="16689" spans="1:15" x14ac:dyDescent="0.35">
      <c r="A16689">
        <v>2039</v>
      </c>
      <c r="B16689">
        <v>2</v>
      </c>
      <c r="C16689" s="2">
        <v>1.8599999999999999E-4</v>
      </c>
      <c r="D16689">
        <v>99525</v>
      </c>
      <c r="E16689">
        <v>18</v>
      </c>
      <c r="F16689">
        <v>99516</v>
      </c>
      <c r="G16689">
        <v>8165621</v>
      </c>
      <c r="H16689" s="3">
        <v>82.05</v>
      </c>
      <c r="I16689">
        <v>95100</v>
      </c>
      <c r="J16689">
        <v>15853</v>
      </c>
      <c r="K16689" s="4">
        <v>0.16669999999999999</v>
      </c>
      <c r="L16689">
        <v>3524755</v>
      </c>
      <c r="M16689" s="4">
        <v>37.063699999999997</v>
      </c>
      <c r="N16689" s="3">
        <v>439.26</v>
      </c>
      <c r="O16689" s="1" t="str">
        <f t="shared" si="260"/>
        <v>2039_2</v>
      </c>
    </row>
    <row r="16690" spans="1:15" x14ac:dyDescent="0.35">
      <c r="A16690">
        <v>2039</v>
      </c>
      <c r="B16690">
        <v>3</v>
      </c>
      <c r="C16690" s="2">
        <v>1.5100000000000001E-4</v>
      </c>
      <c r="D16690">
        <v>99506</v>
      </c>
      <c r="E16690">
        <v>15</v>
      </c>
      <c r="F16690">
        <v>99499</v>
      </c>
      <c r="G16690">
        <v>8066106</v>
      </c>
      <c r="H16690" s="3">
        <v>81.06</v>
      </c>
      <c r="I16690">
        <v>92945</v>
      </c>
      <c r="J16690">
        <v>15836</v>
      </c>
      <c r="K16690" s="4">
        <v>0.1704</v>
      </c>
      <c r="L16690">
        <v>3429655</v>
      </c>
      <c r="M16690" s="4">
        <v>36.9</v>
      </c>
      <c r="N16690" s="3">
        <v>437.3</v>
      </c>
      <c r="O16690" s="1" t="str">
        <f t="shared" si="260"/>
        <v>2039_3</v>
      </c>
    </row>
    <row r="16691" spans="1:15" x14ac:dyDescent="0.35">
      <c r="A16691">
        <v>2039</v>
      </c>
      <c r="B16691">
        <v>4</v>
      </c>
      <c r="C16691" s="2">
        <v>1.22E-4</v>
      </c>
      <c r="D16691">
        <v>99491</v>
      </c>
      <c r="E16691">
        <v>12</v>
      </c>
      <c r="F16691">
        <v>99485</v>
      </c>
      <c r="G16691">
        <v>7966607</v>
      </c>
      <c r="H16691" s="3">
        <v>80.069999999999993</v>
      </c>
      <c r="I16691">
        <v>90841</v>
      </c>
      <c r="J16691">
        <v>15822</v>
      </c>
      <c r="K16691" s="4">
        <v>0.17419999999999999</v>
      </c>
      <c r="L16691">
        <v>3336711</v>
      </c>
      <c r="M16691" s="4">
        <v>36.731299999999997</v>
      </c>
      <c r="N16691" s="3">
        <v>435.28</v>
      </c>
      <c r="O16691" s="1" t="str">
        <f t="shared" si="260"/>
        <v>2039_4</v>
      </c>
    </row>
    <row r="16692" spans="1:15" x14ac:dyDescent="0.35">
      <c r="A16692">
        <v>2039</v>
      </c>
      <c r="B16692">
        <v>5</v>
      </c>
      <c r="C16692" s="2">
        <v>1.03E-4</v>
      </c>
      <c r="D16692">
        <v>99479</v>
      </c>
      <c r="E16692">
        <v>10</v>
      </c>
      <c r="F16692">
        <v>99474</v>
      </c>
      <c r="G16692">
        <v>7867122</v>
      </c>
      <c r="H16692" s="3">
        <v>79.08</v>
      </c>
      <c r="I16692">
        <v>88788</v>
      </c>
      <c r="J16692">
        <v>15811</v>
      </c>
      <c r="K16692" s="4">
        <v>0.17810000000000001</v>
      </c>
      <c r="L16692">
        <v>3245870</v>
      </c>
      <c r="M16692" s="4">
        <v>36.557600000000001</v>
      </c>
      <c r="N16692" s="3">
        <v>433.19</v>
      </c>
      <c r="O16692" s="1" t="str">
        <f t="shared" si="260"/>
        <v>2039_5</v>
      </c>
    </row>
    <row r="16693" spans="1:15" x14ac:dyDescent="0.35">
      <c r="A16693">
        <v>2039</v>
      </c>
      <c r="B16693">
        <v>6</v>
      </c>
      <c r="C16693" s="2">
        <v>9.1000000000000003E-5</v>
      </c>
      <c r="D16693">
        <v>99469</v>
      </c>
      <c r="E16693">
        <v>9</v>
      </c>
      <c r="F16693">
        <v>99464</v>
      </c>
      <c r="G16693">
        <v>7767648</v>
      </c>
      <c r="H16693" s="3">
        <v>78.09</v>
      </c>
      <c r="I16693">
        <v>86783</v>
      </c>
      <c r="J16693">
        <v>15802</v>
      </c>
      <c r="K16693" s="4">
        <v>0.18210000000000001</v>
      </c>
      <c r="L16693">
        <v>3157082</v>
      </c>
      <c r="M16693" s="4">
        <v>36.379100000000001</v>
      </c>
      <c r="N16693" s="3">
        <v>431.05</v>
      </c>
      <c r="O16693" s="1" t="str">
        <f t="shared" si="260"/>
        <v>2039_6</v>
      </c>
    </row>
    <row r="16694" spans="1:15" x14ac:dyDescent="0.35">
      <c r="A16694">
        <v>2039</v>
      </c>
      <c r="B16694">
        <v>7</v>
      </c>
      <c r="C16694" s="2">
        <v>8.3999999999999995E-5</v>
      </c>
      <c r="D16694">
        <v>99460</v>
      </c>
      <c r="E16694">
        <v>8</v>
      </c>
      <c r="F16694">
        <v>99456</v>
      </c>
      <c r="G16694">
        <v>7668183</v>
      </c>
      <c r="H16694" s="3">
        <v>77.099999999999994</v>
      </c>
      <c r="I16694">
        <v>84824</v>
      </c>
      <c r="J16694">
        <v>15795</v>
      </c>
      <c r="K16694" s="4">
        <v>0.1862</v>
      </c>
      <c r="L16694">
        <v>3070299</v>
      </c>
      <c r="M16694" s="4">
        <v>36.196100000000001</v>
      </c>
      <c r="N16694" s="3">
        <v>428.85</v>
      </c>
      <c r="O16694" s="1" t="str">
        <f t="shared" si="260"/>
        <v>2039_7</v>
      </c>
    </row>
    <row r="16695" spans="1:15" x14ac:dyDescent="0.35">
      <c r="A16695">
        <v>2039</v>
      </c>
      <c r="B16695">
        <v>8</v>
      </c>
      <c r="C16695" s="2">
        <v>8.2000000000000001E-5</v>
      </c>
      <c r="D16695">
        <v>99452</v>
      </c>
      <c r="E16695">
        <v>8</v>
      </c>
      <c r="F16695">
        <v>99447</v>
      </c>
      <c r="G16695">
        <v>7568727</v>
      </c>
      <c r="H16695" s="3">
        <v>76.099999999999994</v>
      </c>
      <c r="I16695">
        <v>82910</v>
      </c>
      <c r="J16695">
        <v>15788</v>
      </c>
      <c r="K16695" s="4">
        <v>0.19040000000000001</v>
      </c>
      <c r="L16695">
        <v>2985475</v>
      </c>
      <c r="M16695" s="4">
        <v>36.008699999999997</v>
      </c>
      <c r="N16695" s="3">
        <v>426.6</v>
      </c>
      <c r="O16695" s="1" t="str">
        <f t="shared" si="260"/>
        <v>2039_8</v>
      </c>
    </row>
    <row r="16696" spans="1:15" x14ac:dyDescent="0.35">
      <c r="A16696">
        <v>2039</v>
      </c>
      <c r="B16696">
        <v>9</v>
      </c>
      <c r="C16696" s="2">
        <v>8.2000000000000001E-5</v>
      </c>
      <c r="D16696">
        <v>99443</v>
      </c>
      <c r="E16696">
        <v>8</v>
      </c>
      <c r="F16696">
        <v>99439</v>
      </c>
      <c r="G16696">
        <v>7469280</v>
      </c>
      <c r="H16696" s="3">
        <v>75.11</v>
      </c>
      <c r="I16696">
        <v>81039</v>
      </c>
      <c r="J16696">
        <v>15781</v>
      </c>
      <c r="K16696" s="4">
        <v>0.19470000000000001</v>
      </c>
      <c r="L16696">
        <v>2902565</v>
      </c>
      <c r="M16696" s="4">
        <v>35.816800000000001</v>
      </c>
      <c r="N16696" s="3">
        <v>424.3</v>
      </c>
      <c r="O16696" s="1" t="str">
        <f t="shared" si="260"/>
        <v>2039_9</v>
      </c>
    </row>
    <row r="16697" spans="1:15" x14ac:dyDescent="0.35">
      <c r="A16697">
        <v>2039</v>
      </c>
      <c r="B16697">
        <v>10</v>
      </c>
      <c r="C16697" s="2">
        <v>8.5000000000000006E-5</v>
      </c>
      <c r="D16697">
        <v>99435</v>
      </c>
      <c r="E16697">
        <v>8</v>
      </c>
      <c r="F16697">
        <v>99431</v>
      </c>
      <c r="G16697">
        <v>7369841</v>
      </c>
      <c r="H16697" s="3">
        <v>74.12</v>
      </c>
      <c r="I16697">
        <v>79211</v>
      </c>
      <c r="J16697">
        <v>15775</v>
      </c>
      <c r="K16697" s="4">
        <v>0.1991</v>
      </c>
      <c r="L16697">
        <v>2821526</v>
      </c>
      <c r="M16697" s="4">
        <v>35.6205</v>
      </c>
      <c r="N16697" s="3">
        <v>421.95</v>
      </c>
      <c r="O16697" s="1" t="str">
        <f t="shared" si="260"/>
        <v>2039_10</v>
      </c>
    </row>
    <row r="16698" spans="1:15" x14ac:dyDescent="0.35">
      <c r="A16698">
        <v>2039</v>
      </c>
      <c r="B16698">
        <v>11</v>
      </c>
      <c r="C16698" s="2">
        <v>9.2E-5</v>
      </c>
      <c r="D16698">
        <v>99427</v>
      </c>
      <c r="E16698">
        <v>9</v>
      </c>
      <c r="F16698">
        <v>99422</v>
      </c>
      <c r="G16698">
        <v>7270409</v>
      </c>
      <c r="H16698" s="3">
        <v>73.12</v>
      </c>
      <c r="I16698">
        <v>77423</v>
      </c>
      <c r="J16698">
        <v>15768</v>
      </c>
      <c r="K16698" s="4">
        <v>0.20369999999999999</v>
      </c>
      <c r="L16698">
        <v>2742315</v>
      </c>
      <c r="M16698" s="4">
        <v>35.419800000000002</v>
      </c>
      <c r="N16698" s="3">
        <v>419.54</v>
      </c>
      <c r="O16698" s="1" t="str">
        <f t="shared" si="260"/>
        <v>2039_11</v>
      </c>
    </row>
    <row r="16699" spans="1:15" x14ac:dyDescent="0.35">
      <c r="A16699">
        <v>2039</v>
      </c>
      <c r="B16699">
        <v>12</v>
      </c>
      <c r="C16699" s="2">
        <v>1.08E-4</v>
      </c>
      <c r="D16699">
        <v>99418</v>
      </c>
      <c r="E16699">
        <v>11</v>
      </c>
      <c r="F16699">
        <v>99412</v>
      </c>
      <c r="G16699">
        <v>7170987</v>
      </c>
      <c r="H16699" s="3">
        <v>72.13</v>
      </c>
      <c r="I16699">
        <v>75676</v>
      </c>
      <c r="J16699">
        <v>15761</v>
      </c>
      <c r="K16699" s="4">
        <v>0.20830000000000001</v>
      </c>
      <c r="L16699">
        <v>2664892</v>
      </c>
      <c r="M16699" s="4">
        <v>35.214700000000001</v>
      </c>
      <c r="N16699" s="3">
        <v>417.08</v>
      </c>
      <c r="O16699" s="1" t="str">
        <f t="shared" si="260"/>
        <v>2039_12</v>
      </c>
    </row>
    <row r="16700" spans="1:15" x14ac:dyDescent="0.35">
      <c r="A16700">
        <v>2039</v>
      </c>
      <c r="B16700">
        <v>13</v>
      </c>
      <c r="C16700" s="2">
        <v>1.4100000000000001E-4</v>
      </c>
      <c r="D16700">
        <v>99407</v>
      </c>
      <c r="E16700">
        <v>14</v>
      </c>
      <c r="F16700">
        <v>99400</v>
      </c>
      <c r="G16700">
        <v>7071575</v>
      </c>
      <c r="H16700" s="3">
        <v>71.14</v>
      </c>
      <c r="I16700">
        <v>73966</v>
      </c>
      <c r="J16700">
        <v>15753</v>
      </c>
      <c r="K16700" s="4">
        <v>0.21299999999999999</v>
      </c>
      <c r="L16700">
        <v>2589216</v>
      </c>
      <c r="M16700" s="4">
        <v>35.005400000000002</v>
      </c>
      <c r="N16700" s="3">
        <v>414.57</v>
      </c>
      <c r="O16700" s="1" t="str">
        <f t="shared" si="260"/>
        <v>2039_13</v>
      </c>
    </row>
    <row r="16701" spans="1:15" x14ac:dyDescent="0.35">
      <c r="A16701">
        <v>2039</v>
      </c>
      <c r="B16701">
        <v>14</v>
      </c>
      <c r="C16701" s="2">
        <v>2.0000000000000001E-4</v>
      </c>
      <c r="D16701">
        <v>99393</v>
      </c>
      <c r="E16701">
        <v>20</v>
      </c>
      <c r="F16701">
        <v>99383</v>
      </c>
      <c r="G16701">
        <v>6972175</v>
      </c>
      <c r="H16701" s="3">
        <v>70.150000000000006</v>
      </c>
      <c r="I16701">
        <v>72293</v>
      </c>
      <c r="J16701">
        <v>15743</v>
      </c>
      <c r="K16701" s="4">
        <v>0.21779999999999999</v>
      </c>
      <c r="L16701">
        <v>2515250</v>
      </c>
      <c r="M16701" s="4">
        <v>34.792499999999997</v>
      </c>
      <c r="N16701" s="3">
        <v>412.01</v>
      </c>
      <c r="O16701" s="1" t="str">
        <f t="shared" si="260"/>
        <v>2039_14</v>
      </c>
    </row>
    <row r="16702" spans="1:15" x14ac:dyDescent="0.35">
      <c r="A16702">
        <v>2039</v>
      </c>
      <c r="B16702">
        <v>15</v>
      </c>
      <c r="C16702" s="2">
        <v>2.9E-4</v>
      </c>
      <c r="D16702">
        <v>99373</v>
      </c>
      <c r="E16702">
        <v>29</v>
      </c>
      <c r="F16702">
        <v>99358</v>
      </c>
      <c r="G16702">
        <v>6872792</v>
      </c>
      <c r="H16702" s="3">
        <v>69.16</v>
      </c>
      <c r="I16702">
        <v>70653</v>
      </c>
      <c r="J16702">
        <v>15729</v>
      </c>
      <c r="K16702" s="4">
        <v>0.22259999999999999</v>
      </c>
      <c r="L16702">
        <v>2442957</v>
      </c>
      <c r="M16702" s="4">
        <v>34.576599999999999</v>
      </c>
      <c r="N16702" s="3">
        <v>409.42</v>
      </c>
      <c r="O16702" s="1" t="str">
        <f t="shared" si="260"/>
        <v>2039_15</v>
      </c>
    </row>
    <row r="16703" spans="1:15" x14ac:dyDescent="0.35">
      <c r="A16703">
        <v>2039</v>
      </c>
      <c r="B16703">
        <v>16</v>
      </c>
      <c r="C16703" s="2">
        <v>4.0200000000000001E-4</v>
      </c>
      <c r="D16703">
        <v>99344</v>
      </c>
      <c r="E16703">
        <v>40</v>
      </c>
      <c r="F16703">
        <v>99324</v>
      </c>
      <c r="G16703">
        <v>6773434</v>
      </c>
      <c r="H16703" s="3">
        <v>68.180000000000007</v>
      </c>
      <c r="I16703">
        <v>69045</v>
      </c>
      <c r="J16703">
        <v>15709</v>
      </c>
      <c r="K16703" s="4">
        <v>0.22750000000000001</v>
      </c>
      <c r="L16703">
        <v>2372304</v>
      </c>
      <c r="M16703" s="4">
        <v>34.358899999999998</v>
      </c>
      <c r="N16703" s="3">
        <v>406.81</v>
      </c>
      <c r="O16703" s="1" t="str">
        <f t="shared" si="260"/>
        <v>2039_16</v>
      </c>
    </row>
    <row r="16704" spans="1:15" x14ac:dyDescent="0.35">
      <c r="A16704">
        <v>2039</v>
      </c>
      <c r="B16704">
        <v>17</v>
      </c>
      <c r="C16704" s="2">
        <v>5.2700000000000002E-4</v>
      </c>
      <c r="D16704">
        <v>99304</v>
      </c>
      <c r="E16704">
        <v>52</v>
      </c>
      <c r="F16704">
        <v>99278</v>
      </c>
      <c r="G16704">
        <v>6674110</v>
      </c>
      <c r="H16704" s="3">
        <v>67.209999999999994</v>
      </c>
      <c r="I16704">
        <v>67465</v>
      </c>
      <c r="J16704">
        <v>15682</v>
      </c>
      <c r="K16704" s="4">
        <v>0.2324</v>
      </c>
      <c r="L16704">
        <v>2303259</v>
      </c>
      <c r="M16704" s="4">
        <v>34.139800000000001</v>
      </c>
      <c r="N16704" s="3">
        <v>404.18</v>
      </c>
      <c r="O16704" s="1" t="str">
        <f t="shared" si="260"/>
        <v>2039_17</v>
      </c>
    </row>
    <row r="16705" spans="1:15" x14ac:dyDescent="0.35">
      <c r="A16705">
        <v>2039</v>
      </c>
      <c r="B16705">
        <v>18</v>
      </c>
      <c r="C16705" s="2">
        <v>6.5700000000000003E-4</v>
      </c>
      <c r="D16705">
        <v>99252</v>
      </c>
      <c r="E16705">
        <v>65</v>
      </c>
      <c r="F16705">
        <v>99219</v>
      </c>
      <c r="G16705">
        <v>6574832</v>
      </c>
      <c r="H16705" s="3">
        <v>66.239999999999995</v>
      </c>
      <c r="I16705">
        <v>65914</v>
      </c>
      <c r="J16705">
        <v>15647</v>
      </c>
      <c r="K16705" s="4">
        <v>0.2374</v>
      </c>
      <c r="L16705">
        <v>2235793</v>
      </c>
      <c r="M16705" s="4">
        <v>33.919899999999998</v>
      </c>
      <c r="N16705" s="3">
        <v>401.54</v>
      </c>
      <c r="O16705" s="1" t="str">
        <f t="shared" si="260"/>
        <v>2039_18</v>
      </c>
    </row>
    <row r="16706" spans="1:15" x14ac:dyDescent="0.35">
      <c r="A16706">
        <v>2039</v>
      </c>
      <c r="B16706">
        <v>19</v>
      </c>
      <c r="C16706" s="2">
        <v>7.76E-4</v>
      </c>
      <c r="D16706">
        <v>99187</v>
      </c>
      <c r="E16706">
        <v>77</v>
      </c>
      <c r="F16706">
        <v>99148</v>
      </c>
      <c r="G16706">
        <v>6475613</v>
      </c>
      <c r="H16706" s="3">
        <v>65.290000000000006</v>
      </c>
      <c r="I16706">
        <v>64390</v>
      </c>
      <c r="J16706">
        <v>15604</v>
      </c>
      <c r="K16706" s="4">
        <v>0.24229999999999999</v>
      </c>
      <c r="L16706">
        <v>2169880</v>
      </c>
      <c r="M16706" s="4">
        <v>33.699199999999998</v>
      </c>
      <c r="N16706" s="3">
        <v>398.89</v>
      </c>
      <c r="O16706" s="1" t="str">
        <f t="shared" si="260"/>
        <v>2039_19</v>
      </c>
    </row>
    <row r="16707" spans="1:15" x14ac:dyDescent="0.35">
      <c r="A16707">
        <v>2039</v>
      </c>
      <c r="B16707">
        <v>20</v>
      </c>
      <c r="C16707" s="2">
        <v>8.7799999999999998E-4</v>
      </c>
      <c r="D16707">
        <v>99110</v>
      </c>
      <c r="E16707">
        <v>87</v>
      </c>
      <c r="F16707">
        <v>99066</v>
      </c>
      <c r="G16707">
        <v>6376465</v>
      </c>
      <c r="H16707" s="3">
        <v>64.34</v>
      </c>
      <c r="I16707">
        <v>62893</v>
      </c>
      <c r="J16707">
        <v>15556</v>
      </c>
      <c r="K16707" s="4">
        <v>0.24729999999999999</v>
      </c>
      <c r="L16707">
        <v>2105490</v>
      </c>
      <c r="M16707" s="4">
        <v>33.4773</v>
      </c>
      <c r="N16707" s="3">
        <v>396.23</v>
      </c>
      <c r="O16707" s="1" t="str">
        <f t="shared" si="260"/>
        <v>2039_20</v>
      </c>
    </row>
    <row r="16708" spans="1:15" x14ac:dyDescent="0.35">
      <c r="A16708">
        <v>2039</v>
      </c>
      <c r="B16708">
        <v>21</v>
      </c>
      <c r="C16708" s="2">
        <v>9.6000000000000002E-4</v>
      </c>
      <c r="D16708">
        <v>99023</v>
      </c>
      <c r="E16708">
        <v>95</v>
      </c>
      <c r="F16708">
        <v>98975</v>
      </c>
      <c r="G16708">
        <v>6277399</v>
      </c>
      <c r="H16708" s="3">
        <v>63.39</v>
      </c>
      <c r="I16708">
        <v>61425</v>
      </c>
      <c r="J16708">
        <v>15502</v>
      </c>
      <c r="K16708" s="4">
        <v>0.25240000000000001</v>
      </c>
      <c r="L16708">
        <v>2042597</v>
      </c>
      <c r="M16708" s="4">
        <v>33.253399999999999</v>
      </c>
      <c r="N16708" s="3">
        <v>393.54</v>
      </c>
      <c r="O16708" s="1" t="str">
        <f t="shared" si="260"/>
        <v>2039_21</v>
      </c>
    </row>
    <row r="16709" spans="1:15" x14ac:dyDescent="0.35">
      <c r="A16709">
        <v>2039</v>
      </c>
      <c r="B16709">
        <v>22</v>
      </c>
      <c r="C16709" s="2">
        <v>1.0219999999999999E-3</v>
      </c>
      <c r="D16709">
        <v>98928</v>
      </c>
      <c r="E16709">
        <v>101</v>
      </c>
      <c r="F16709">
        <v>98877</v>
      </c>
      <c r="G16709">
        <v>6178424</v>
      </c>
      <c r="H16709" s="3">
        <v>62.45</v>
      </c>
      <c r="I16709">
        <v>59986</v>
      </c>
      <c r="J16709">
        <v>15444</v>
      </c>
      <c r="K16709" s="4">
        <v>0.25750000000000001</v>
      </c>
      <c r="L16709">
        <v>1981172</v>
      </c>
      <c r="M16709" s="4">
        <v>33.027000000000001</v>
      </c>
      <c r="N16709" s="3">
        <v>390.82</v>
      </c>
      <c r="O16709" s="1" t="str">
        <f t="shared" si="260"/>
        <v>2039_22</v>
      </c>
    </row>
    <row r="16710" spans="1:15" x14ac:dyDescent="0.35">
      <c r="A16710">
        <v>2039</v>
      </c>
      <c r="B16710">
        <v>23</v>
      </c>
      <c r="C16710" s="2">
        <v>1.073E-3</v>
      </c>
      <c r="D16710">
        <v>98826</v>
      </c>
      <c r="E16710">
        <v>106</v>
      </c>
      <c r="F16710">
        <v>98773</v>
      </c>
      <c r="G16710">
        <v>6079547</v>
      </c>
      <c r="H16710" s="3">
        <v>61.52</v>
      </c>
      <c r="I16710">
        <v>58578</v>
      </c>
      <c r="J16710">
        <v>15384</v>
      </c>
      <c r="K16710" s="4">
        <v>0.2626</v>
      </c>
      <c r="L16710">
        <v>1921185</v>
      </c>
      <c r="M16710" s="4">
        <v>32.7971</v>
      </c>
      <c r="N16710" s="3">
        <v>388.07</v>
      </c>
      <c r="O16710" s="1" t="str">
        <f t="shared" si="260"/>
        <v>2039_23</v>
      </c>
    </row>
    <row r="16711" spans="1:15" x14ac:dyDescent="0.35">
      <c r="A16711">
        <v>2039</v>
      </c>
      <c r="B16711">
        <v>24</v>
      </c>
      <c r="C16711" s="2">
        <v>1.124E-3</v>
      </c>
      <c r="D16711">
        <v>98720</v>
      </c>
      <c r="E16711">
        <v>111</v>
      </c>
      <c r="F16711">
        <v>98665</v>
      </c>
      <c r="G16711">
        <v>5980773</v>
      </c>
      <c r="H16711" s="3">
        <v>60.58</v>
      </c>
      <c r="I16711">
        <v>57199</v>
      </c>
      <c r="J16711">
        <v>15323</v>
      </c>
      <c r="K16711" s="4">
        <v>0.26790000000000003</v>
      </c>
      <c r="L16711">
        <v>1862607</v>
      </c>
      <c r="M16711" s="4">
        <v>32.563400000000001</v>
      </c>
      <c r="N16711" s="3">
        <v>385.26</v>
      </c>
      <c r="O16711" s="1" t="str">
        <f t="shared" si="260"/>
        <v>2039_24</v>
      </c>
    </row>
    <row r="16712" spans="1:15" x14ac:dyDescent="0.35">
      <c r="A16712">
        <v>2039</v>
      </c>
      <c r="B16712">
        <v>25</v>
      </c>
      <c r="C16712" s="2">
        <v>1.178E-3</v>
      </c>
      <c r="D16712">
        <v>98609</v>
      </c>
      <c r="E16712">
        <v>116</v>
      </c>
      <c r="F16712">
        <v>98551</v>
      </c>
      <c r="G16712">
        <v>5882108</v>
      </c>
      <c r="H16712" s="3">
        <v>59.65</v>
      </c>
      <c r="I16712">
        <v>55851</v>
      </c>
      <c r="J16712">
        <v>15260</v>
      </c>
      <c r="K16712" s="4">
        <v>0.2732</v>
      </c>
      <c r="L16712">
        <v>1805408</v>
      </c>
      <c r="M16712" s="4">
        <v>32.325699999999998</v>
      </c>
      <c r="N16712" s="3">
        <v>382.41</v>
      </c>
      <c r="O16712" s="1" t="str">
        <f t="shared" ref="O16712:O16775" si="261">A16712&amp;"_"&amp;B16712</f>
        <v>2039_25</v>
      </c>
    </row>
    <row r="16713" spans="1:15" x14ac:dyDescent="0.35">
      <c r="A16713">
        <v>2039</v>
      </c>
      <c r="B16713">
        <v>26</v>
      </c>
      <c r="C16713" s="2">
        <v>1.235E-3</v>
      </c>
      <c r="D16713">
        <v>98493</v>
      </c>
      <c r="E16713">
        <v>122</v>
      </c>
      <c r="F16713">
        <v>98432</v>
      </c>
      <c r="G16713">
        <v>5783557</v>
      </c>
      <c r="H16713" s="3">
        <v>58.72</v>
      </c>
      <c r="I16713">
        <v>54531</v>
      </c>
      <c r="J16713">
        <v>15195</v>
      </c>
      <c r="K16713" s="4">
        <v>0.2787</v>
      </c>
      <c r="L16713">
        <v>1749557</v>
      </c>
      <c r="M16713" s="4">
        <v>32.084000000000003</v>
      </c>
      <c r="N16713" s="3">
        <v>379.51</v>
      </c>
      <c r="O16713" s="1" t="str">
        <f t="shared" si="261"/>
        <v>2039_26</v>
      </c>
    </row>
    <row r="16714" spans="1:15" x14ac:dyDescent="0.35">
      <c r="A16714">
        <v>2039</v>
      </c>
      <c r="B16714">
        <v>27</v>
      </c>
      <c r="C16714" s="2">
        <v>1.291E-3</v>
      </c>
      <c r="D16714">
        <v>98372</v>
      </c>
      <c r="E16714">
        <v>127</v>
      </c>
      <c r="F16714">
        <v>98308</v>
      </c>
      <c r="G16714">
        <v>5685124</v>
      </c>
      <c r="H16714" s="3">
        <v>57.79</v>
      </c>
      <c r="I16714">
        <v>53239</v>
      </c>
      <c r="J16714">
        <v>15130</v>
      </c>
      <c r="K16714" s="4">
        <v>0.28420000000000001</v>
      </c>
      <c r="L16714">
        <v>1695027</v>
      </c>
      <c r="M16714" s="4">
        <v>31.838200000000001</v>
      </c>
      <c r="N16714" s="3">
        <v>376.56</v>
      </c>
      <c r="O16714" s="1" t="str">
        <f t="shared" si="261"/>
        <v>2039_27</v>
      </c>
    </row>
    <row r="16715" spans="1:15" x14ac:dyDescent="0.35">
      <c r="A16715">
        <v>2039</v>
      </c>
      <c r="B16715">
        <v>28</v>
      </c>
      <c r="C16715" s="2">
        <v>1.3420000000000001E-3</v>
      </c>
      <c r="D16715">
        <v>98245</v>
      </c>
      <c r="E16715">
        <v>132</v>
      </c>
      <c r="F16715">
        <v>98179</v>
      </c>
      <c r="G16715">
        <v>5586816</v>
      </c>
      <c r="H16715" s="3">
        <v>56.87</v>
      </c>
      <c r="I16715">
        <v>51975</v>
      </c>
      <c r="J16715">
        <v>15062</v>
      </c>
      <c r="K16715" s="4">
        <v>0.2898</v>
      </c>
      <c r="L16715">
        <v>1641788</v>
      </c>
      <c r="M16715" s="4">
        <v>31.5883</v>
      </c>
      <c r="N16715" s="3">
        <v>373.56</v>
      </c>
      <c r="O16715" s="1" t="str">
        <f t="shared" si="261"/>
        <v>2039_28</v>
      </c>
    </row>
    <row r="16716" spans="1:15" x14ac:dyDescent="0.35">
      <c r="A16716">
        <v>2039</v>
      </c>
      <c r="B16716">
        <v>29</v>
      </c>
      <c r="C16716" s="2">
        <v>1.3879999999999999E-3</v>
      </c>
      <c r="D16716">
        <v>98113</v>
      </c>
      <c r="E16716">
        <v>136</v>
      </c>
      <c r="F16716">
        <v>98045</v>
      </c>
      <c r="G16716">
        <v>5488637</v>
      </c>
      <c r="H16716" s="3">
        <v>55.94</v>
      </c>
      <c r="I16716">
        <v>50738</v>
      </c>
      <c r="J16716">
        <v>14994</v>
      </c>
      <c r="K16716" s="4">
        <v>0.29549999999999998</v>
      </c>
      <c r="L16716">
        <v>1589813</v>
      </c>
      <c r="M16716" s="4">
        <v>31.3338</v>
      </c>
      <c r="N16716" s="3">
        <v>370.51</v>
      </c>
      <c r="O16716" s="1" t="str">
        <f t="shared" si="261"/>
        <v>2039_29</v>
      </c>
    </row>
    <row r="16717" spans="1:15" x14ac:dyDescent="0.35">
      <c r="A16717">
        <v>2039</v>
      </c>
      <c r="B16717">
        <v>30</v>
      </c>
      <c r="C16717" s="2">
        <v>1.4270000000000001E-3</v>
      </c>
      <c r="D16717">
        <v>97977</v>
      </c>
      <c r="E16717">
        <v>140</v>
      </c>
      <c r="F16717">
        <v>97907</v>
      </c>
      <c r="G16717">
        <v>5390593</v>
      </c>
      <c r="H16717" s="3">
        <v>55.02</v>
      </c>
      <c r="I16717">
        <v>49528</v>
      </c>
      <c r="J16717">
        <v>14925</v>
      </c>
      <c r="K16717" s="4">
        <v>0.3014</v>
      </c>
      <c r="L16717">
        <v>1539075</v>
      </c>
      <c r="M16717" s="4">
        <v>31.0746</v>
      </c>
      <c r="N16717" s="3">
        <v>367.4</v>
      </c>
      <c r="O16717" s="1" t="str">
        <f t="shared" si="261"/>
        <v>2039_30</v>
      </c>
    </row>
    <row r="16718" spans="1:15" x14ac:dyDescent="0.35">
      <c r="A16718">
        <v>2039</v>
      </c>
      <c r="B16718">
        <v>31</v>
      </c>
      <c r="C16718" s="2">
        <v>1.4599999999999999E-3</v>
      </c>
      <c r="D16718">
        <v>97837</v>
      </c>
      <c r="E16718">
        <v>143</v>
      </c>
      <c r="F16718">
        <v>97765</v>
      </c>
      <c r="G16718">
        <v>5292686</v>
      </c>
      <c r="H16718" s="3">
        <v>54.1</v>
      </c>
      <c r="I16718">
        <v>48346</v>
      </c>
      <c r="J16718">
        <v>14856</v>
      </c>
      <c r="K16718" s="4">
        <v>0.30730000000000002</v>
      </c>
      <c r="L16718">
        <v>1489547</v>
      </c>
      <c r="M16718" s="4">
        <v>30.810300000000002</v>
      </c>
      <c r="N16718" s="3">
        <v>364.22</v>
      </c>
      <c r="O16718" s="1" t="str">
        <f t="shared" si="261"/>
        <v>2039_31</v>
      </c>
    </row>
    <row r="16719" spans="1:15" x14ac:dyDescent="0.35">
      <c r="A16719">
        <v>2039</v>
      </c>
      <c r="B16719">
        <v>32</v>
      </c>
      <c r="C16719" s="2">
        <v>1.4920000000000001E-3</v>
      </c>
      <c r="D16719">
        <v>97694</v>
      </c>
      <c r="E16719">
        <v>146</v>
      </c>
      <c r="F16719">
        <v>97621</v>
      </c>
      <c r="G16719">
        <v>5194920</v>
      </c>
      <c r="H16719" s="3">
        <v>53.18</v>
      </c>
      <c r="I16719">
        <v>47190</v>
      </c>
      <c r="J16719">
        <v>14787</v>
      </c>
      <c r="K16719" s="4">
        <v>0.31340000000000001</v>
      </c>
      <c r="L16719">
        <v>1441201</v>
      </c>
      <c r="M16719" s="4">
        <v>30.540600000000001</v>
      </c>
      <c r="N16719" s="3">
        <v>360.99</v>
      </c>
      <c r="O16719" s="1" t="str">
        <f t="shared" si="261"/>
        <v>2039_32</v>
      </c>
    </row>
    <row r="16720" spans="1:15" x14ac:dyDescent="0.35">
      <c r="A16720">
        <v>2039</v>
      </c>
      <c r="B16720">
        <v>33</v>
      </c>
      <c r="C16720" s="2">
        <v>1.5299999999999999E-3</v>
      </c>
      <c r="D16720">
        <v>97548</v>
      </c>
      <c r="E16720">
        <v>149</v>
      </c>
      <c r="F16720">
        <v>97474</v>
      </c>
      <c r="G16720">
        <v>5097299</v>
      </c>
      <c r="H16720" s="3">
        <v>52.25</v>
      </c>
      <c r="I16720">
        <v>46060</v>
      </c>
      <c r="J16720">
        <v>14719</v>
      </c>
      <c r="K16720" s="4">
        <v>0.3196</v>
      </c>
      <c r="L16720">
        <v>1394012</v>
      </c>
      <c r="M16720" s="4">
        <v>30.2652</v>
      </c>
      <c r="N16720" s="3">
        <v>357.68</v>
      </c>
      <c r="O16720" s="1" t="str">
        <f t="shared" si="261"/>
        <v>2039_33</v>
      </c>
    </row>
    <row r="16721" spans="1:15" x14ac:dyDescent="0.35">
      <c r="A16721">
        <v>2039</v>
      </c>
      <c r="B16721">
        <v>34</v>
      </c>
      <c r="C16721" s="2">
        <v>1.5740000000000001E-3</v>
      </c>
      <c r="D16721">
        <v>97399</v>
      </c>
      <c r="E16721">
        <v>153</v>
      </c>
      <c r="F16721">
        <v>97322</v>
      </c>
      <c r="G16721">
        <v>4999826</v>
      </c>
      <c r="H16721" s="3">
        <v>51.33</v>
      </c>
      <c r="I16721">
        <v>44955</v>
      </c>
      <c r="J16721">
        <v>14650</v>
      </c>
      <c r="K16721" s="4">
        <v>0.32590000000000002</v>
      </c>
      <c r="L16721">
        <v>1347952</v>
      </c>
      <c r="M16721" s="4">
        <v>29.984100000000002</v>
      </c>
      <c r="N16721" s="3">
        <v>354.31</v>
      </c>
      <c r="O16721" s="1" t="str">
        <f t="shared" si="261"/>
        <v>2039_34</v>
      </c>
    </row>
    <row r="16722" spans="1:15" x14ac:dyDescent="0.35">
      <c r="A16722">
        <v>2039</v>
      </c>
      <c r="B16722">
        <v>35</v>
      </c>
      <c r="C16722" s="2">
        <v>1.6169999999999999E-3</v>
      </c>
      <c r="D16722">
        <v>97246</v>
      </c>
      <c r="E16722">
        <v>157</v>
      </c>
      <c r="F16722">
        <v>97167</v>
      </c>
      <c r="G16722">
        <v>4902503</v>
      </c>
      <c r="H16722" s="3">
        <v>50.41</v>
      </c>
      <c r="I16722">
        <v>43876</v>
      </c>
      <c r="J16722">
        <v>14580</v>
      </c>
      <c r="K16722" s="4">
        <v>0.33229999999999998</v>
      </c>
      <c r="L16722">
        <v>1302996</v>
      </c>
      <c r="M16722" s="4">
        <v>29.697500000000002</v>
      </c>
      <c r="N16722" s="3">
        <v>350.87</v>
      </c>
      <c r="O16722" s="1" t="str">
        <f t="shared" si="261"/>
        <v>2039_35</v>
      </c>
    </row>
    <row r="16723" spans="1:15" x14ac:dyDescent="0.35">
      <c r="A16723">
        <v>2039</v>
      </c>
      <c r="B16723">
        <v>36</v>
      </c>
      <c r="C16723" s="2">
        <v>1.6559999999999999E-3</v>
      </c>
      <c r="D16723">
        <v>97088</v>
      </c>
      <c r="E16723">
        <v>161</v>
      </c>
      <c r="F16723">
        <v>97008</v>
      </c>
      <c r="G16723">
        <v>4805336</v>
      </c>
      <c r="H16723" s="3">
        <v>49.49</v>
      </c>
      <c r="I16723">
        <v>42820</v>
      </c>
      <c r="J16723">
        <v>14511</v>
      </c>
      <c r="K16723" s="4">
        <v>0.33889999999999998</v>
      </c>
      <c r="L16723">
        <v>1259121</v>
      </c>
      <c r="M16723" s="4">
        <v>29.405100000000001</v>
      </c>
      <c r="N16723" s="3">
        <v>347.36</v>
      </c>
      <c r="O16723" s="1" t="str">
        <f t="shared" si="261"/>
        <v>2039_36</v>
      </c>
    </row>
    <row r="16724" spans="1:15" x14ac:dyDescent="0.35">
      <c r="A16724">
        <v>2039</v>
      </c>
      <c r="B16724">
        <v>37</v>
      </c>
      <c r="C16724" s="2">
        <v>1.689E-3</v>
      </c>
      <c r="D16724">
        <v>96928</v>
      </c>
      <c r="E16724">
        <v>164</v>
      </c>
      <c r="F16724">
        <v>96846</v>
      </c>
      <c r="G16724">
        <v>4708329</v>
      </c>
      <c r="H16724" s="3">
        <v>48.58</v>
      </c>
      <c r="I16724">
        <v>41788</v>
      </c>
      <c r="J16724">
        <v>14442</v>
      </c>
      <c r="K16724" s="4">
        <v>0.34560000000000002</v>
      </c>
      <c r="L16724">
        <v>1216301</v>
      </c>
      <c r="M16724" s="4">
        <v>29.1066</v>
      </c>
      <c r="N16724" s="3">
        <v>343.78</v>
      </c>
      <c r="O16724" s="1" t="str">
        <f t="shared" si="261"/>
        <v>2039_37</v>
      </c>
    </row>
    <row r="16725" spans="1:15" x14ac:dyDescent="0.35">
      <c r="A16725">
        <v>2039</v>
      </c>
      <c r="B16725">
        <v>38</v>
      </c>
      <c r="C16725" s="2">
        <v>1.7160000000000001E-3</v>
      </c>
      <c r="D16725">
        <v>96764</v>
      </c>
      <c r="E16725">
        <v>166</v>
      </c>
      <c r="F16725">
        <v>96681</v>
      </c>
      <c r="G16725">
        <v>4611483</v>
      </c>
      <c r="H16725" s="3">
        <v>47.66</v>
      </c>
      <c r="I16725">
        <v>40779</v>
      </c>
      <c r="J16725">
        <v>14373</v>
      </c>
      <c r="K16725" s="4">
        <v>0.35249999999999998</v>
      </c>
      <c r="L16725">
        <v>1174513</v>
      </c>
      <c r="M16725" s="4">
        <v>28.8018</v>
      </c>
      <c r="N16725" s="3">
        <v>340.12</v>
      </c>
      <c r="O16725" s="1" t="str">
        <f t="shared" si="261"/>
        <v>2039_38</v>
      </c>
    </row>
    <row r="16726" spans="1:15" x14ac:dyDescent="0.35">
      <c r="A16726">
        <v>2039</v>
      </c>
      <c r="B16726">
        <v>39</v>
      </c>
      <c r="C16726" s="2">
        <v>1.7340000000000001E-3</v>
      </c>
      <c r="D16726">
        <v>96598</v>
      </c>
      <c r="E16726">
        <v>168</v>
      </c>
      <c r="F16726">
        <v>96514</v>
      </c>
      <c r="G16726">
        <v>4514802</v>
      </c>
      <c r="H16726" s="3">
        <v>46.74</v>
      </c>
      <c r="I16726">
        <v>39794</v>
      </c>
      <c r="J16726">
        <v>14304</v>
      </c>
      <c r="K16726" s="4">
        <v>0.35949999999999999</v>
      </c>
      <c r="L16726">
        <v>1133734</v>
      </c>
      <c r="M16726" s="4">
        <v>28.490100000000002</v>
      </c>
      <c r="N16726" s="3">
        <v>336.38</v>
      </c>
      <c r="O16726" s="1" t="str">
        <f t="shared" si="261"/>
        <v>2039_39</v>
      </c>
    </row>
    <row r="16727" spans="1:15" x14ac:dyDescent="0.35">
      <c r="A16727">
        <v>2039</v>
      </c>
      <c r="B16727">
        <v>40</v>
      </c>
      <c r="C16727" s="2">
        <v>1.7420000000000001E-3</v>
      </c>
      <c r="D16727">
        <v>96430</v>
      </c>
      <c r="E16727">
        <v>168</v>
      </c>
      <c r="F16727">
        <v>96346</v>
      </c>
      <c r="G16727">
        <v>4418288</v>
      </c>
      <c r="H16727" s="3">
        <v>45.82</v>
      </c>
      <c r="I16727">
        <v>38832</v>
      </c>
      <c r="J16727">
        <v>14237</v>
      </c>
      <c r="K16727" s="4">
        <v>0.36659999999999998</v>
      </c>
      <c r="L16727">
        <v>1093940</v>
      </c>
      <c r="M16727" s="4">
        <v>28.171199999999999</v>
      </c>
      <c r="N16727" s="3">
        <v>332.55</v>
      </c>
      <c r="O16727" s="1" t="str">
        <f t="shared" si="261"/>
        <v>2039_40</v>
      </c>
    </row>
    <row r="16728" spans="1:15" x14ac:dyDescent="0.35">
      <c r="A16728">
        <v>2039</v>
      </c>
      <c r="B16728">
        <v>41</v>
      </c>
      <c r="C16728" s="2">
        <v>1.743E-3</v>
      </c>
      <c r="D16728">
        <v>96262</v>
      </c>
      <c r="E16728">
        <v>168</v>
      </c>
      <c r="F16728">
        <v>96178</v>
      </c>
      <c r="G16728">
        <v>4321942</v>
      </c>
      <c r="H16728" s="3">
        <v>44.9</v>
      </c>
      <c r="I16728">
        <v>37893</v>
      </c>
      <c r="J16728">
        <v>14171</v>
      </c>
      <c r="K16728" s="4">
        <v>0.374</v>
      </c>
      <c r="L16728">
        <v>1055108</v>
      </c>
      <c r="M16728" s="4">
        <v>27.8447</v>
      </c>
      <c r="N16728" s="3">
        <v>328.64</v>
      </c>
      <c r="O16728" s="1" t="str">
        <f t="shared" si="261"/>
        <v>2039_41</v>
      </c>
    </row>
    <row r="16729" spans="1:15" x14ac:dyDescent="0.35">
      <c r="A16729">
        <v>2039</v>
      </c>
      <c r="B16729">
        <v>42</v>
      </c>
      <c r="C16729" s="2">
        <v>1.7470000000000001E-3</v>
      </c>
      <c r="D16729">
        <v>96094</v>
      </c>
      <c r="E16729">
        <v>168</v>
      </c>
      <c r="F16729">
        <v>96011</v>
      </c>
      <c r="G16729">
        <v>4225763</v>
      </c>
      <c r="H16729" s="3">
        <v>43.98</v>
      </c>
      <c r="I16729">
        <v>36976</v>
      </c>
      <c r="J16729">
        <v>14106</v>
      </c>
      <c r="K16729" s="4">
        <v>0.38150000000000001</v>
      </c>
      <c r="L16729">
        <v>1017215</v>
      </c>
      <c r="M16729" s="4">
        <v>27.51</v>
      </c>
      <c r="N16729" s="3">
        <v>324.62</v>
      </c>
      <c r="O16729" s="1" t="str">
        <f t="shared" si="261"/>
        <v>2039_42</v>
      </c>
    </row>
    <row r="16730" spans="1:15" x14ac:dyDescent="0.35">
      <c r="A16730">
        <v>2039</v>
      </c>
      <c r="B16730">
        <v>43</v>
      </c>
      <c r="C16730" s="2">
        <v>1.7700000000000001E-3</v>
      </c>
      <c r="D16730">
        <v>95927</v>
      </c>
      <c r="E16730">
        <v>170</v>
      </c>
      <c r="F16730">
        <v>95842</v>
      </c>
      <c r="G16730">
        <v>4129753</v>
      </c>
      <c r="H16730" s="3">
        <v>43.05</v>
      </c>
      <c r="I16730">
        <v>36082</v>
      </c>
      <c r="J16730">
        <v>14043</v>
      </c>
      <c r="K16730" s="4">
        <v>0.38919999999999999</v>
      </c>
      <c r="L16730">
        <v>980239</v>
      </c>
      <c r="M16730" s="4">
        <v>27.167200000000001</v>
      </c>
      <c r="N16730" s="3">
        <v>320.51</v>
      </c>
      <c r="O16730" s="1" t="str">
        <f t="shared" si="261"/>
        <v>2039_43</v>
      </c>
    </row>
    <row r="16731" spans="1:15" x14ac:dyDescent="0.35">
      <c r="A16731">
        <v>2039</v>
      </c>
      <c r="B16731">
        <v>44</v>
      </c>
      <c r="C16731" s="2">
        <v>1.8190000000000001E-3</v>
      </c>
      <c r="D16731">
        <v>95757</v>
      </c>
      <c r="E16731">
        <v>174</v>
      </c>
      <c r="F16731">
        <v>95670</v>
      </c>
      <c r="G16731">
        <v>4033911</v>
      </c>
      <c r="H16731" s="3">
        <v>42.13</v>
      </c>
      <c r="I16731">
        <v>35208</v>
      </c>
      <c r="J16731">
        <v>13981</v>
      </c>
      <c r="K16731" s="4">
        <v>0.39710000000000001</v>
      </c>
      <c r="L16731">
        <v>944158</v>
      </c>
      <c r="M16731" s="4">
        <v>26.816500000000001</v>
      </c>
      <c r="N16731" s="3">
        <v>316.3</v>
      </c>
      <c r="O16731" s="1" t="str">
        <f t="shared" si="261"/>
        <v>2039_44</v>
      </c>
    </row>
    <row r="16732" spans="1:15" x14ac:dyDescent="0.35">
      <c r="A16732">
        <v>2039</v>
      </c>
      <c r="B16732">
        <v>45</v>
      </c>
      <c r="C16732" s="2">
        <v>1.892E-3</v>
      </c>
      <c r="D16732">
        <v>95583</v>
      </c>
      <c r="E16732">
        <v>181</v>
      </c>
      <c r="F16732">
        <v>95492</v>
      </c>
      <c r="G16732">
        <v>3938241</v>
      </c>
      <c r="H16732" s="3">
        <v>41.2</v>
      </c>
      <c r="I16732">
        <v>34354</v>
      </c>
      <c r="J16732">
        <v>13918</v>
      </c>
      <c r="K16732" s="4">
        <v>0.40510000000000002</v>
      </c>
      <c r="L16732">
        <v>908950</v>
      </c>
      <c r="M16732" s="4">
        <v>26.458400000000001</v>
      </c>
      <c r="N16732" s="3">
        <v>312</v>
      </c>
      <c r="O16732" s="1" t="str">
        <f t="shared" si="261"/>
        <v>2039_45</v>
      </c>
    </row>
    <row r="16733" spans="1:15" x14ac:dyDescent="0.35">
      <c r="A16733">
        <v>2039</v>
      </c>
      <c r="B16733">
        <v>46</v>
      </c>
      <c r="C16733" s="2">
        <v>1.98E-3</v>
      </c>
      <c r="D16733">
        <v>95402</v>
      </c>
      <c r="E16733">
        <v>189</v>
      </c>
      <c r="F16733">
        <v>95307</v>
      </c>
      <c r="G16733">
        <v>3842749</v>
      </c>
      <c r="H16733" s="3">
        <v>40.28</v>
      </c>
      <c r="I16733">
        <v>33518</v>
      </c>
      <c r="J16733">
        <v>13855</v>
      </c>
      <c r="K16733" s="4">
        <v>0.4133</v>
      </c>
      <c r="L16733">
        <v>874596</v>
      </c>
      <c r="M16733" s="4">
        <v>26.093299999999999</v>
      </c>
      <c r="N16733" s="3">
        <v>307.62</v>
      </c>
      <c r="O16733" s="1" t="str">
        <f t="shared" si="261"/>
        <v>2039_46</v>
      </c>
    </row>
    <row r="16734" spans="1:15" x14ac:dyDescent="0.35">
      <c r="A16734">
        <v>2039</v>
      </c>
      <c r="B16734">
        <v>47</v>
      </c>
      <c r="C16734" s="2">
        <v>2.0820000000000001E-3</v>
      </c>
      <c r="D16734">
        <v>95213</v>
      </c>
      <c r="E16734">
        <v>198</v>
      </c>
      <c r="F16734">
        <v>95114</v>
      </c>
      <c r="G16734">
        <v>3747442</v>
      </c>
      <c r="H16734" s="3">
        <v>39.36</v>
      </c>
      <c r="I16734">
        <v>32700</v>
      </c>
      <c r="J16734">
        <v>13790</v>
      </c>
      <c r="K16734" s="4">
        <v>0.42170000000000002</v>
      </c>
      <c r="L16734">
        <v>841078</v>
      </c>
      <c r="M16734" s="4">
        <v>25.721399999999999</v>
      </c>
      <c r="N16734" s="3">
        <v>303.16000000000003</v>
      </c>
      <c r="O16734" s="1" t="str">
        <f t="shared" si="261"/>
        <v>2039_47</v>
      </c>
    </row>
    <row r="16735" spans="1:15" x14ac:dyDescent="0.35">
      <c r="A16735">
        <v>2039</v>
      </c>
      <c r="B16735">
        <v>48</v>
      </c>
      <c r="C16735" s="2">
        <v>2.2100000000000002E-3</v>
      </c>
      <c r="D16735">
        <v>95015</v>
      </c>
      <c r="E16735">
        <v>210</v>
      </c>
      <c r="F16735">
        <v>94910</v>
      </c>
      <c r="G16735">
        <v>3652328</v>
      </c>
      <c r="H16735" s="3">
        <v>38.44</v>
      </c>
      <c r="I16735">
        <v>31898</v>
      </c>
      <c r="J16735">
        <v>13723</v>
      </c>
      <c r="K16735" s="4">
        <v>0.43020000000000003</v>
      </c>
      <c r="L16735">
        <v>808378</v>
      </c>
      <c r="M16735" s="4">
        <v>25.3428</v>
      </c>
      <c r="N16735" s="3">
        <v>298.61</v>
      </c>
      <c r="O16735" s="1" t="str">
        <f t="shared" si="261"/>
        <v>2039_48</v>
      </c>
    </row>
    <row r="16736" spans="1:15" x14ac:dyDescent="0.35">
      <c r="A16736">
        <v>2039</v>
      </c>
      <c r="B16736">
        <v>49</v>
      </c>
      <c r="C16736" s="2">
        <v>2.3860000000000001E-3</v>
      </c>
      <c r="D16736">
        <v>94805</v>
      </c>
      <c r="E16736">
        <v>226</v>
      </c>
      <c r="F16736">
        <v>94692</v>
      </c>
      <c r="G16736">
        <v>3557418</v>
      </c>
      <c r="H16736" s="3">
        <v>37.520000000000003</v>
      </c>
      <c r="I16736">
        <v>31112</v>
      </c>
      <c r="J16736">
        <v>13654</v>
      </c>
      <c r="K16736" s="4">
        <v>0.43890000000000001</v>
      </c>
      <c r="L16736">
        <v>776480</v>
      </c>
      <c r="M16736" s="4">
        <v>24.957799999999999</v>
      </c>
      <c r="N16736" s="3">
        <v>293.99</v>
      </c>
      <c r="O16736" s="1" t="str">
        <f t="shared" si="261"/>
        <v>2039_49</v>
      </c>
    </row>
    <row r="16737" spans="1:15" x14ac:dyDescent="0.35">
      <c r="A16737">
        <v>2039</v>
      </c>
      <c r="B16737">
        <v>50</v>
      </c>
      <c r="C16737" s="2">
        <v>2.6129999999999999E-3</v>
      </c>
      <c r="D16737">
        <v>94579</v>
      </c>
      <c r="E16737">
        <v>247</v>
      </c>
      <c r="F16737">
        <v>94455</v>
      </c>
      <c r="G16737">
        <v>3462726</v>
      </c>
      <c r="H16737" s="3">
        <v>36.61</v>
      </c>
      <c r="I16737">
        <v>30340</v>
      </c>
      <c r="J16737">
        <v>13582</v>
      </c>
      <c r="K16737" s="4">
        <v>0.44769999999999999</v>
      </c>
      <c r="L16737">
        <v>745369</v>
      </c>
      <c r="M16737" s="4">
        <v>24.567399999999999</v>
      </c>
      <c r="N16737" s="3">
        <v>289.31</v>
      </c>
      <c r="O16737" s="1" t="str">
        <f t="shared" si="261"/>
        <v>2039_50</v>
      </c>
    </row>
    <row r="16738" spans="1:15" x14ac:dyDescent="0.35">
      <c r="A16738">
        <v>2039</v>
      </c>
      <c r="B16738">
        <v>51</v>
      </c>
      <c r="C16738" s="2">
        <v>2.846E-3</v>
      </c>
      <c r="D16738">
        <v>94332</v>
      </c>
      <c r="E16738">
        <v>268</v>
      </c>
      <c r="F16738">
        <v>94197</v>
      </c>
      <c r="G16738">
        <v>3368271</v>
      </c>
      <c r="H16738" s="3">
        <v>35.71</v>
      </c>
      <c r="I16738">
        <v>29580</v>
      </c>
      <c r="J16738">
        <v>13504</v>
      </c>
      <c r="K16738" s="4">
        <v>0.45650000000000002</v>
      </c>
      <c r="L16738">
        <v>715029</v>
      </c>
      <c r="M16738" s="4">
        <v>24.172599999999999</v>
      </c>
      <c r="N16738" s="3">
        <v>284.57</v>
      </c>
      <c r="O16738" s="1" t="str">
        <f t="shared" si="261"/>
        <v>2039_51</v>
      </c>
    </row>
    <row r="16739" spans="1:15" x14ac:dyDescent="0.35">
      <c r="A16739">
        <v>2039</v>
      </c>
      <c r="B16739">
        <v>52</v>
      </c>
      <c r="C16739" s="2">
        <v>3.0839999999999999E-3</v>
      </c>
      <c r="D16739">
        <v>94063</v>
      </c>
      <c r="E16739">
        <v>290</v>
      </c>
      <c r="F16739">
        <v>93918</v>
      </c>
      <c r="G16739">
        <v>3274074</v>
      </c>
      <c r="H16739" s="3">
        <v>34.81</v>
      </c>
      <c r="I16739">
        <v>28833</v>
      </c>
      <c r="J16739">
        <v>13422</v>
      </c>
      <c r="K16739" s="4">
        <v>0.46550000000000002</v>
      </c>
      <c r="L16739">
        <v>685449</v>
      </c>
      <c r="M16739" s="4">
        <v>23.773299999999999</v>
      </c>
      <c r="N16739" s="3">
        <v>279.77999999999997</v>
      </c>
      <c r="O16739" s="1" t="str">
        <f t="shared" si="261"/>
        <v>2039_52</v>
      </c>
    </row>
    <row r="16740" spans="1:15" x14ac:dyDescent="0.35">
      <c r="A16740">
        <v>2039</v>
      </c>
      <c r="B16740">
        <v>53</v>
      </c>
      <c r="C16740" s="2">
        <v>3.3379999999999998E-3</v>
      </c>
      <c r="D16740">
        <v>93773</v>
      </c>
      <c r="E16740">
        <v>313</v>
      </c>
      <c r="F16740">
        <v>93616</v>
      </c>
      <c r="G16740">
        <v>3180156</v>
      </c>
      <c r="H16740" s="3">
        <v>33.909999999999997</v>
      </c>
      <c r="I16740">
        <v>28098</v>
      </c>
      <c r="J16740">
        <v>13335</v>
      </c>
      <c r="K16740" s="4">
        <v>0.47460000000000002</v>
      </c>
      <c r="L16740">
        <v>656616</v>
      </c>
      <c r="M16740" s="4">
        <v>23.3691</v>
      </c>
      <c r="N16740" s="3">
        <v>274.93</v>
      </c>
      <c r="O16740" s="1" t="str">
        <f t="shared" si="261"/>
        <v>2039_53</v>
      </c>
    </row>
    <row r="16741" spans="1:15" x14ac:dyDescent="0.35">
      <c r="A16741">
        <v>2039</v>
      </c>
      <c r="B16741">
        <v>54</v>
      </c>
      <c r="C16741" s="2">
        <v>3.617E-3</v>
      </c>
      <c r="D16741">
        <v>93460</v>
      </c>
      <c r="E16741">
        <v>338</v>
      </c>
      <c r="F16741">
        <v>93291</v>
      </c>
      <c r="G16741">
        <v>3086539</v>
      </c>
      <c r="H16741" s="3">
        <v>33.03</v>
      </c>
      <c r="I16741">
        <v>27374</v>
      </c>
      <c r="J16741">
        <v>13243</v>
      </c>
      <c r="K16741" s="4">
        <v>0.48380000000000001</v>
      </c>
      <c r="L16741">
        <v>628519</v>
      </c>
      <c r="M16741" s="4">
        <v>22.9603</v>
      </c>
      <c r="N16741" s="3">
        <v>270.02</v>
      </c>
      <c r="O16741" s="1" t="str">
        <f t="shared" si="261"/>
        <v>2039_54</v>
      </c>
    </row>
    <row r="16742" spans="1:15" x14ac:dyDescent="0.35">
      <c r="A16742">
        <v>2039</v>
      </c>
      <c r="B16742">
        <v>55</v>
      </c>
      <c r="C16742" s="2">
        <v>3.9110000000000004E-3</v>
      </c>
      <c r="D16742">
        <v>93122</v>
      </c>
      <c r="E16742">
        <v>364</v>
      </c>
      <c r="F16742">
        <v>92940</v>
      </c>
      <c r="G16742">
        <v>2993249</v>
      </c>
      <c r="H16742" s="3">
        <v>32.14</v>
      </c>
      <c r="I16742">
        <v>26662</v>
      </c>
      <c r="J16742">
        <v>13146</v>
      </c>
      <c r="K16742" s="4">
        <v>0.49309999999999998</v>
      </c>
      <c r="L16742">
        <v>601144</v>
      </c>
      <c r="M16742" s="4">
        <v>22.546900000000001</v>
      </c>
      <c r="N16742" s="3">
        <v>265.06</v>
      </c>
      <c r="O16742" s="1" t="str">
        <f t="shared" si="261"/>
        <v>2039_55</v>
      </c>
    </row>
    <row r="16743" spans="1:15" x14ac:dyDescent="0.35">
      <c r="A16743">
        <v>2039</v>
      </c>
      <c r="B16743">
        <v>56</v>
      </c>
      <c r="C16743" s="2">
        <v>4.2069999999999998E-3</v>
      </c>
      <c r="D16743">
        <v>92758</v>
      </c>
      <c r="E16743">
        <v>390</v>
      </c>
      <c r="F16743">
        <v>92563</v>
      </c>
      <c r="G16743">
        <v>2900309</v>
      </c>
      <c r="H16743" s="3">
        <v>31.27</v>
      </c>
      <c r="I16743">
        <v>25961</v>
      </c>
      <c r="J16743">
        <v>13045</v>
      </c>
      <c r="K16743" s="4">
        <v>0.50249999999999995</v>
      </c>
      <c r="L16743">
        <v>574482</v>
      </c>
      <c r="M16743" s="4">
        <v>22.129000000000001</v>
      </c>
      <c r="N16743" s="3">
        <v>260.05</v>
      </c>
      <c r="O16743" s="1" t="str">
        <f t="shared" si="261"/>
        <v>2039_56</v>
      </c>
    </row>
    <row r="16744" spans="1:15" x14ac:dyDescent="0.35">
      <c r="A16744">
        <v>2039</v>
      </c>
      <c r="B16744">
        <v>57</v>
      </c>
      <c r="C16744" s="2">
        <v>4.5009999999999998E-3</v>
      </c>
      <c r="D16744">
        <v>92367</v>
      </c>
      <c r="E16744">
        <v>416</v>
      </c>
      <c r="F16744">
        <v>92160</v>
      </c>
      <c r="G16744">
        <v>2807746</v>
      </c>
      <c r="H16744" s="3">
        <v>30.4</v>
      </c>
      <c r="I16744">
        <v>25270</v>
      </c>
      <c r="J16744">
        <v>12938</v>
      </c>
      <c r="K16744" s="4">
        <v>0.51200000000000001</v>
      </c>
      <c r="L16744">
        <v>548522</v>
      </c>
      <c r="M16744" s="4">
        <v>21.706299999999999</v>
      </c>
      <c r="N16744" s="3">
        <v>254.98</v>
      </c>
      <c r="O16744" s="1" t="str">
        <f t="shared" si="261"/>
        <v>2039_57</v>
      </c>
    </row>
    <row r="16745" spans="1:15" x14ac:dyDescent="0.35">
      <c r="A16745">
        <v>2039</v>
      </c>
      <c r="B16745">
        <v>58</v>
      </c>
      <c r="C16745" s="2">
        <v>4.7930000000000004E-3</v>
      </c>
      <c r="D16745">
        <v>91952</v>
      </c>
      <c r="E16745">
        <v>441</v>
      </c>
      <c r="F16745">
        <v>91731</v>
      </c>
      <c r="G16745">
        <v>2715587</v>
      </c>
      <c r="H16745" s="3">
        <v>29.53</v>
      </c>
      <c r="I16745">
        <v>24591</v>
      </c>
      <c r="J16745">
        <v>12827</v>
      </c>
      <c r="K16745" s="4">
        <v>0.52159999999999995</v>
      </c>
      <c r="L16745">
        <v>523252</v>
      </c>
      <c r="M16745" s="4">
        <v>21.278300000000002</v>
      </c>
      <c r="N16745" s="3">
        <v>249.84</v>
      </c>
      <c r="O16745" s="1" t="str">
        <f t="shared" si="261"/>
        <v>2039_58</v>
      </c>
    </row>
    <row r="16746" spans="1:15" x14ac:dyDescent="0.35">
      <c r="A16746">
        <v>2039</v>
      </c>
      <c r="B16746">
        <v>59</v>
      </c>
      <c r="C16746" s="2">
        <v>5.0990000000000002E-3</v>
      </c>
      <c r="D16746">
        <v>91511</v>
      </c>
      <c r="E16746">
        <v>467</v>
      </c>
      <c r="F16746">
        <v>91278</v>
      </c>
      <c r="G16746">
        <v>2623855</v>
      </c>
      <c r="H16746" s="3">
        <v>28.67</v>
      </c>
      <c r="I16746">
        <v>23923</v>
      </c>
      <c r="J16746">
        <v>12711</v>
      </c>
      <c r="K16746" s="4">
        <v>0.53139999999999998</v>
      </c>
      <c r="L16746">
        <v>498661</v>
      </c>
      <c r="M16746" s="4">
        <v>20.8447</v>
      </c>
      <c r="N16746" s="3">
        <v>244.64</v>
      </c>
      <c r="O16746" s="1" t="str">
        <f t="shared" si="261"/>
        <v>2039_59</v>
      </c>
    </row>
    <row r="16747" spans="1:15" x14ac:dyDescent="0.35">
      <c r="A16747">
        <v>2039</v>
      </c>
      <c r="B16747">
        <v>60</v>
      </c>
      <c r="C16747" s="2">
        <v>5.4250000000000001E-3</v>
      </c>
      <c r="D16747">
        <v>91044</v>
      </c>
      <c r="E16747">
        <v>494</v>
      </c>
      <c r="F16747">
        <v>90797</v>
      </c>
      <c r="G16747">
        <v>2532578</v>
      </c>
      <c r="H16747" s="3">
        <v>27.82</v>
      </c>
      <c r="I16747">
        <v>23266</v>
      </c>
      <c r="J16747">
        <v>12592</v>
      </c>
      <c r="K16747" s="4">
        <v>0.54120000000000001</v>
      </c>
      <c r="L16747">
        <v>474738</v>
      </c>
      <c r="M16747" s="4">
        <v>20.405100000000001</v>
      </c>
      <c r="N16747" s="3">
        <v>239.36</v>
      </c>
      <c r="O16747" s="1" t="str">
        <f t="shared" si="261"/>
        <v>2039_60</v>
      </c>
    </row>
    <row r="16748" spans="1:15" x14ac:dyDescent="0.35">
      <c r="A16748">
        <v>2039</v>
      </c>
      <c r="B16748">
        <v>61</v>
      </c>
      <c r="C16748" s="2">
        <v>5.7689999999999998E-3</v>
      </c>
      <c r="D16748">
        <v>90550</v>
      </c>
      <c r="E16748">
        <v>522</v>
      </c>
      <c r="F16748">
        <v>90289</v>
      </c>
      <c r="G16748">
        <v>2441780</v>
      </c>
      <c r="H16748" s="3">
        <v>26.97</v>
      </c>
      <c r="I16748">
        <v>22619</v>
      </c>
      <c r="J16748">
        <v>12469</v>
      </c>
      <c r="K16748" s="4">
        <v>0.55120000000000002</v>
      </c>
      <c r="L16748">
        <v>451473</v>
      </c>
      <c r="M16748" s="4">
        <v>19.959700000000002</v>
      </c>
      <c r="N16748" s="3">
        <v>234.02</v>
      </c>
      <c r="O16748" s="1" t="str">
        <f t="shared" si="261"/>
        <v>2039_61</v>
      </c>
    </row>
    <row r="16749" spans="1:15" x14ac:dyDescent="0.35">
      <c r="A16749">
        <v>2039</v>
      </c>
      <c r="B16749">
        <v>62</v>
      </c>
      <c r="C16749" s="2">
        <v>6.1850000000000004E-3</v>
      </c>
      <c r="D16749">
        <v>90028</v>
      </c>
      <c r="E16749">
        <v>557</v>
      </c>
      <c r="F16749">
        <v>89750</v>
      </c>
      <c r="G16749">
        <v>2351491</v>
      </c>
      <c r="H16749" s="3">
        <v>26.12</v>
      </c>
      <c r="I16749">
        <v>21983</v>
      </c>
      <c r="J16749">
        <v>12341</v>
      </c>
      <c r="K16749" s="4">
        <v>0.56140000000000001</v>
      </c>
      <c r="L16749">
        <v>428853</v>
      </c>
      <c r="M16749" s="4">
        <v>19.508299999999998</v>
      </c>
      <c r="N16749" s="3">
        <v>228.6</v>
      </c>
      <c r="O16749" s="1" t="str">
        <f t="shared" si="261"/>
        <v>2039_62</v>
      </c>
    </row>
    <row r="16750" spans="1:15" x14ac:dyDescent="0.35">
      <c r="A16750">
        <v>2039</v>
      </c>
      <c r="B16750">
        <v>63</v>
      </c>
      <c r="C16750" s="2">
        <v>6.5129999999999997E-3</v>
      </c>
      <c r="D16750">
        <v>89471</v>
      </c>
      <c r="E16750">
        <v>583</v>
      </c>
      <c r="F16750">
        <v>89180</v>
      </c>
      <c r="G16750">
        <v>2261741</v>
      </c>
      <c r="H16750" s="3">
        <v>25.28</v>
      </c>
      <c r="I16750">
        <v>21356</v>
      </c>
      <c r="J16750">
        <v>12208</v>
      </c>
      <c r="K16750" s="4">
        <v>0.57169999999999999</v>
      </c>
      <c r="L16750">
        <v>406870</v>
      </c>
      <c r="M16750" s="4">
        <v>19.0519</v>
      </c>
      <c r="N16750" s="3">
        <v>223.12</v>
      </c>
      <c r="O16750" s="1" t="str">
        <f t="shared" si="261"/>
        <v>2039_63</v>
      </c>
    </row>
    <row r="16751" spans="1:15" x14ac:dyDescent="0.35">
      <c r="A16751">
        <v>2039</v>
      </c>
      <c r="B16751">
        <v>64</v>
      </c>
      <c r="C16751" s="2">
        <v>6.7869999999999996E-3</v>
      </c>
      <c r="D16751">
        <v>88889</v>
      </c>
      <c r="E16751">
        <v>603</v>
      </c>
      <c r="F16751">
        <v>88587</v>
      </c>
      <c r="G16751">
        <v>2172561</v>
      </c>
      <c r="H16751" s="3">
        <v>24.44</v>
      </c>
      <c r="I16751">
        <v>20740</v>
      </c>
      <c r="J16751">
        <v>12072</v>
      </c>
      <c r="K16751" s="4">
        <v>0.58209999999999995</v>
      </c>
      <c r="L16751">
        <v>385514</v>
      </c>
      <c r="M16751" s="4">
        <v>18.588100000000001</v>
      </c>
      <c r="N16751" s="3">
        <v>217.56</v>
      </c>
      <c r="O16751" s="1" t="str">
        <f t="shared" si="261"/>
        <v>2039_64</v>
      </c>
    </row>
    <row r="16752" spans="1:15" x14ac:dyDescent="0.35">
      <c r="A16752">
        <v>2039</v>
      </c>
      <c r="B16752">
        <v>65</v>
      </c>
      <c r="C16752" s="2">
        <v>8.4659999999999996E-3</v>
      </c>
      <c r="D16752">
        <v>88285</v>
      </c>
      <c r="E16752">
        <v>747</v>
      </c>
      <c r="F16752">
        <v>87912</v>
      </c>
      <c r="G16752">
        <v>2083975</v>
      </c>
      <c r="H16752" s="3">
        <v>23.61</v>
      </c>
      <c r="I16752">
        <v>20136</v>
      </c>
      <c r="J16752">
        <v>11935</v>
      </c>
      <c r="K16752" s="4">
        <v>0.5927</v>
      </c>
      <c r="L16752">
        <v>364774</v>
      </c>
      <c r="M16752" s="4">
        <v>18.115600000000001</v>
      </c>
      <c r="N16752" s="3">
        <v>211.89</v>
      </c>
      <c r="O16752" s="1" t="str">
        <f t="shared" si="261"/>
        <v>2039_65</v>
      </c>
    </row>
    <row r="16753" spans="1:15" x14ac:dyDescent="0.35">
      <c r="A16753">
        <v>2039</v>
      </c>
      <c r="B16753">
        <v>66</v>
      </c>
      <c r="C16753" s="2">
        <v>8.8470000000000007E-3</v>
      </c>
      <c r="D16753">
        <v>87538</v>
      </c>
      <c r="E16753">
        <v>774</v>
      </c>
      <c r="F16753">
        <v>87151</v>
      </c>
      <c r="G16753">
        <v>1996063</v>
      </c>
      <c r="H16753" s="3">
        <v>22.8</v>
      </c>
      <c r="I16753">
        <v>19517</v>
      </c>
      <c r="J16753">
        <v>11768</v>
      </c>
      <c r="K16753" s="4">
        <v>0.60299999999999998</v>
      </c>
      <c r="L16753">
        <v>344639</v>
      </c>
      <c r="M16753" s="4">
        <v>17.6587</v>
      </c>
      <c r="N16753" s="3">
        <v>206.4</v>
      </c>
      <c r="O16753" s="1" t="str">
        <f t="shared" si="261"/>
        <v>2039_66</v>
      </c>
    </row>
    <row r="16754" spans="1:15" x14ac:dyDescent="0.35">
      <c r="A16754">
        <v>2039</v>
      </c>
      <c r="B16754">
        <v>67</v>
      </c>
      <c r="C16754" s="2">
        <v>9.2300000000000004E-3</v>
      </c>
      <c r="D16754">
        <v>86763</v>
      </c>
      <c r="E16754">
        <v>801</v>
      </c>
      <c r="F16754">
        <v>86363</v>
      </c>
      <c r="G16754">
        <v>1908912</v>
      </c>
      <c r="H16754" s="3">
        <v>22</v>
      </c>
      <c r="I16754">
        <v>18909</v>
      </c>
      <c r="J16754">
        <v>11599</v>
      </c>
      <c r="K16754" s="4">
        <v>0.61339999999999995</v>
      </c>
      <c r="L16754">
        <v>325122</v>
      </c>
      <c r="M16754" s="4">
        <v>17.193999999999999</v>
      </c>
      <c r="N16754" s="3">
        <v>200.83</v>
      </c>
      <c r="O16754" s="1" t="str">
        <f t="shared" si="261"/>
        <v>2039_67</v>
      </c>
    </row>
    <row r="16755" spans="1:15" x14ac:dyDescent="0.35">
      <c r="A16755">
        <v>2039</v>
      </c>
      <c r="B16755">
        <v>68</v>
      </c>
      <c r="C16755" s="2">
        <v>9.6530000000000001E-3</v>
      </c>
      <c r="D16755">
        <v>85963</v>
      </c>
      <c r="E16755">
        <v>830</v>
      </c>
      <c r="F16755">
        <v>85548</v>
      </c>
      <c r="G16755">
        <v>1822549</v>
      </c>
      <c r="H16755" s="3">
        <v>21.2</v>
      </c>
      <c r="I16755">
        <v>18313</v>
      </c>
      <c r="J16755">
        <v>11429</v>
      </c>
      <c r="K16755" s="4">
        <v>0.62409999999999999</v>
      </c>
      <c r="L16755">
        <v>306213</v>
      </c>
      <c r="M16755" s="4">
        <v>16.720800000000001</v>
      </c>
      <c r="N16755" s="3">
        <v>195.15</v>
      </c>
      <c r="O16755" s="1" t="str">
        <f t="shared" si="261"/>
        <v>2039_68</v>
      </c>
    </row>
    <row r="16756" spans="1:15" x14ac:dyDescent="0.35">
      <c r="A16756">
        <v>2039</v>
      </c>
      <c r="B16756">
        <v>69</v>
      </c>
      <c r="C16756" s="2">
        <v>1.0201E-2</v>
      </c>
      <c r="D16756">
        <v>85133</v>
      </c>
      <c r="E16756">
        <v>868</v>
      </c>
      <c r="F16756">
        <v>84699</v>
      </c>
      <c r="G16756">
        <v>1737002</v>
      </c>
      <c r="H16756" s="3">
        <v>20.399999999999999</v>
      </c>
      <c r="I16756">
        <v>17729</v>
      </c>
      <c r="J16756">
        <v>11256</v>
      </c>
      <c r="K16756" s="4">
        <v>0.63490000000000002</v>
      </c>
      <c r="L16756">
        <v>287900</v>
      </c>
      <c r="M16756" s="4">
        <v>16.239100000000001</v>
      </c>
      <c r="N16756" s="3">
        <v>189.37</v>
      </c>
      <c r="O16756" s="1" t="str">
        <f t="shared" si="261"/>
        <v>2039_69</v>
      </c>
    </row>
    <row r="16757" spans="1:15" x14ac:dyDescent="0.35">
      <c r="A16757">
        <v>2039</v>
      </c>
      <c r="B16757">
        <v>70</v>
      </c>
      <c r="C16757" s="2">
        <v>1.0893999999999999E-2</v>
      </c>
      <c r="D16757">
        <v>84264</v>
      </c>
      <c r="E16757">
        <v>918</v>
      </c>
      <c r="F16757">
        <v>83805</v>
      </c>
      <c r="G16757">
        <v>1652303</v>
      </c>
      <c r="H16757" s="3">
        <v>19.61</v>
      </c>
      <c r="I16757">
        <v>17153</v>
      </c>
      <c r="J16757">
        <v>11079</v>
      </c>
      <c r="K16757" s="4">
        <v>0.64590000000000003</v>
      </c>
      <c r="L16757">
        <v>270171</v>
      </c>
      <c r="M16757" s="4">
        <v>15.750299999999999</v>
      </c>
      <c r="N16757" s="3">
        <v>183.5</v>
      </c>
      <c r="O16757" s="1" t="str">
        <f t="shared" si="261"/>
        <v>2039_70</v>
      </c>
    </row>
    <row r="16758" spans="1:15" x14ac:dyDescent="0.35">
      <c r="A16758">
        <v>2039</v>
      </c>
      <c r="B16758">
        <v>71</v>
      </c>
      <c r="C16758" s="2">
        <v>1.1764E-2</v>
      </c>
      <c r="D16758">
        <v>83346</v>
      </c>
      <c r="E16758">
        <v>980</v>
      </c>
      <c r="F16758">
        <v>82856</v>
      </c>
      <c r="G16758">
        <v>1568498</v>
      </c>
      <c r="H16758" s="3">
        <v>18.82</v>
      </c>
      <c r="I16758">
        <v>16585</v>
      </c>
      <c r="J16758">
        <v>10896</v>
      </c>
      <c r="K16758" s="4">
        <v>0.65700000000000003</v>
      </c>
      <c r="L16758">
        <v>253018</v>
      </c>
      <c r="M16758" s="4">
        <v>15.255800000000001</v>
      </c>
      <c r="N16758" s="3">
        <v>177.57</v>
      </c>
      <c r="O16758" s="1" t="str">
        <f t="shared" si="261"/>
        <v>2039_71</v>
      </c>
    </row>
    <row r="16759" spans="1:15" x14ac:dyDescent="0.35">
      <c r="A16759">
        <v>2039</v>
      </c>
      <c r="B16759">
        <v>72</v>
      </c>
      <c r="C16759" s="2">
        <v>1.2848E-2</v>
      </c>
      <c r="D16759">
        <v>82366</v>
      </c>
      <c r="E16759">
        <v>1058</v>
      </c>
      <c r="F16759">
        <v>81837</v>
      </c>
      <c r="G16759">
        <v>1485642</v>
      </c>
      <c r="H16759" s="3">
        <v>18.04</v>
      </c>
      <c r="I16759">
        <v>16021</v>
      </c>
      <c r="J16759">
        <v>10706</v>
      </c>
      <c r="K16759" s="4">
        <v>0.66820000000000002</v>
      </c>
      <c r="L16759">
        <v>236432</v>
      </c>
      <c r="M16759" s="4">
        <v>14.757199999999999</v>
      </c>
      <c r="N16759" s="3">
        <v>171.59</v>
      </c>
      <c r="O16759" s="1" t="str">
        <f t="shared" si="261"/>
        <v>2039_72</v>
      </c>
    </row>
    <row r="16760" spans="1:15" x14ac:dyDescent="0.35">
      <c r="A16760">
        <v>2039</v>
      </c>
      <c r="B16760">
        <v>73</v>
      </c>
      <c r="C16760" s="2">
        <v>1.4197E-2</v>
      </c>
      <c r="D16760">
        <v>81308</v>
      </c>
      <c r="E16760">
        <v>1154</v>
      </c>
      <c r="F16760">
        <v>80730</v>
      </c>
      <c r="G16760">
        <v>1403805</v>
      </c>
      <c r="H16760" s="3">
        <v>17.27</v>
      </c>
      <c r="I16760">
        <v>15460</v>
      </c>
      <c r="J16760">
        <v>10505</v>
      </c>
      <c r="K16760" s="4">
        <v>0.67949999999999999</v>
      </c>
      <c r="L16760">
        <v>220411</v>
      </c>
      <c r="M16760" s="4">
        <v>14.2568</v>
      </c>
      <c r="N16760" s="3">
        <v>165.58</v>
      </c>
      <c r="O16760" s="1" t="str">
        <f t="shared" si="261"/>
        <v>2039_73</v>
      </c>
    </row>
    <row r="16761" spans="1:15" x14ac:dyDescent="0.35">
      <c r="A16761">
        <v>2039</v>
      </c>
      <c r="B16761">
        <v>74</v>
      </c>
      <c r="C16761" s="2">
        <v>1.5592E-2</v>
      </c>
      <c r="D16761">
        <v>80153</v>
      </c>
      <c r="E16761">
        <v>1250</v>
      </c>
      <c r="F16761">
        <v>79528</v>
      </c>
      <c r="G16761">
        <v>1323074</v>
      </c>
      <c r="H16761" s="3">
        <v>16.510000000000002</v>
      </c>
      <c r="I16761">
        <v>14898</v>
      </c>
      <c r="J16761">
        <v>10290</v>
      </c>
      <c r="K16761" s="4">
        <v>0.69069999999999998</v>
      </c>
      <c r="L16761">
        <v>204951</v>
      </c>
      <c r="M16761" s="4">
        <v>13.757099999999999</v>
      </c>
      <c r="N16761" s="3">
        <v>159.58000000000001</v>
      </c>
      <c r="O16761" s="1" t="str">
        <f t="shared" si="261"/>
        <v>2039_74</v>
      </c>
    </row>
    <row r="16762" spans="1:15" x14ac:dyDescent="0.35">
      <c r="A16762">
        <v>2039</v>
      </c>
      <c r="B16762">
        <v>75</v>
      </c>
      <c r="C16762" s="2">
        <v>1.7111999999999999E-2</v>
      </c>
      <c r="D16762">
        <v>78904</v>
      </c>
      <c r="E16762">
        <v>1350</v>
      </c>
      <c r="F16762">
        <v>78228</v>
      </c>
      <c r="G16762">
        <v>1243546</v>
      </c>
      <c r="H16762" s="3">
        <v>15.76</v>
      </c>
      <c r="I16762">
        <v>14336</v>
      </c>
      <c r="J16762">
        <v>10063</v>
      </c>
      <c r="K16762" s="4">
        <v>0.70189999999999997</v>
      </c>
      <c r="L16762">
        <v>190053</v>
      </c>
      <c r="M16762" s="4">
        <v>13.257199999999999</v>
      </c>
      <c r="N16762" s="3">
        <v>153.59</v>
      </c>
      <c r="O16762" s="1" t="str">
        <f t="shared" si="261"/>
        <v>2039_75</v>
      </c>
    </row>
    <row r="16763" spans="1:15" x14ac:dyDescent="0.35">
      <c r="A16763">
        <v>2039</v>
      </c>
      <c r="B16763">
        <v>76</v>
      </c>
      <c r="C16763" s="2">
        <v>1.8742000000000002E-2</v>
      </c>
      <c r="D16763">
        <v>77553</v>
      </c>
      <c r="E16763">
        <v>1454</v>
      </c>
      <c r="F16763">
        <v>76827</v>
      </c>
      <c r="G16763">
        <v>1165318</v>
      </c>
      <c r="H16763" s="3">
        <v>15.03</v>
      </c>
      <c r="I16763">
        <v>13774</v>
      </c>
      <c r="J16763">
        <v>9823</v>
      </c>
      <c r="K16763" s="4">
        <v>0.71319999999999995</v>
      </c>
      <c r="L16763">
        <v>175717</v>
      </c>
      <c r="M16763" s="4">
        <v>12.757400000000001</v>
      </c>
      <c r="N16763" s="3">
        <v>147.59</v>
      </c>
      <c r="O16763" s="1" t="str">
        <f t="shared" si="261"/>
        <v>2039_76</v>
      </c>
    </row>
    <row r="16764" spans="1:15" x14ac:dyDescent="0.35">
      <c r="A16764">
        <v>2039</v>
      </c>
      <c r="B16764">
        <v>77</v>
      </c>
      <c r="C16764" s="2">
        <v>2.0587000000000001E-2</v>
      </c>
      <c r="D16764">
        <v>76100</v>
      </c>
      <c r="E16764">
        <v>1567</v>
      </c>
      <c r="F16764">
        <v>75317</v>
      </c>
      <c r="G16764">
        <v>1088491</v>
      </c>
      <c r="H16764" s="3">
        <v>14.3</v>
      </c>
      <c r="I16764">
        <v>13212</v>
      </c>
      <c r="J16764">
        <v>9571</v>
      </c>
      <c r="K16764" s="4">
        <v>0.72440000000000004</v>
      </c>
      <c r="L16764">
        <v>161943</v>
      </c>
      <c r="M16764" s="4">
        <v>12.2575</v>
      </c>
      <c r="N16764" s="3">
        <v>141.59</v>
      </c>
      <c r="O16764" s="1" t="str">
        <f t="shared" si="261"/>
        <v>2039_77</v>
      </c>
    </row>
    <row r="16765" spans="1:15" x14ac:dyDescent="0.35">
      <c r="A16765">
        <v>2039</v>
      </c>
      <c r="B16765">
        <v>78</v>
      </c>
      <c r="C16765" s="2">
        <v>2.2610000000000002E-2</v>
      </c>
      <c r="D16765">
        <v>74533</v>
      </c>
      <c r="E16765">
        <v>1685</v>
      </c>
      <c r="F16765">
        <v>73691</v>
      </c>
      <c r="G16765">
        <v>1013174</v>
      </c>
      <c r="H16765" s="3">
        <v>13.59</v>
      </c>
      <c r="I16765">
        <v>12649</v>
      </c>
      <c r="J16765">
        <v>9305</v>
      </c>
      <c r="K16765" s="4">
        <v>0.73560000000000003</v>
      </c>
      <c r="L16765">
        <v>148732</v>
      </c>
      <c r="M16765" s="4">
        <v>11.7585</v>
      </c>
      <c r="N16765" s="3">
        <v>135.6</v>
      </c>
      <c r="O16765" s="1" t="str">
        <f t="shared" si="261"/>
        <v>2039_78</v>
      </c>
    </row>
    <row r="16766" spans="1:15" x14ac:dyDescent="0.35">
      <c r="A16766">
        <v>2039</v>
      </c>
      <c r="B16766">
        <v>79</v>
      </c>
      <c r="C16766" s="2">
        <v>2.4923000000000001E-2</v>
      </c>
      <c r="D16766">
        <v>72848</v>
      </c>
      <c r="E16766">
        <v>1816</v>
      </c>
      <c r="F16766">
        <v>71940</v>
      </c>
      <c r="G16766">
        <v>939484</v>
      </c>
      <c r="H16766" s="3">
        <v>12.9</v>
      </c>
      <c r="I16766">
        <v>12085</v>
      </c>
      <c r="J16766">
        <v>9025</v>
      </c>
      <c r="K16766" s="4">
        <v>0.74680000000000002</v>
      </c>
      <c r="L16766">
        <v>136083</v>
      </c>
      <c r="M16766" s="4">
        <v>11.2606</v>
      </c>
      <c r="N16766" s="3">
        <v>129.63</v>
      </c>
      <c r="O16766" s="1" t="str">
        <f t="shared" si="261"/>
        <v>2039_79</v>
      </c>
    </row>
    <row r="16767" spans="1:15" x14ac:dyDescent="0.35">
      <c r="A16767">
        <v>2039</v>
      </c>
      <c r="B16767">
        <v>80</v>
      </c>
      <c r="C16767" s="2">
        <v>2.7512999999999999E-2</v>
      </c>
      <c r="D16767">
        <v>71032</v>
      </c>
      <c r="E16767">
        <v>1954</v>
      </c>
      <c r="F16767">
        <v>70055</v>
      </c>
      <c r="G16767">
        <v>867544</v>
      </c>
      <c r="H16767" s="3">
        <v>12.21</v>
      </c>
      <c r="I16767">
        <v>11519</v>
      </c>
      <c r="J16767">
        <v>8731</v>
      </c>
      <c r="K16767" s="4">
        <v>0.75800000000000001</v>
      </c>
      <c r="L16767">
        <v>123998</v>
      </c>
      <c r="M16767" s="4">
        <v>10.764900000000001</v>
      </c>
      <c r="N16767" s="3">
        <v>123.68</v>
      </c>
      <c r="O16767" s="1" t="str">
        <f t="shared" si="261"/>
        <v>2039_80</v>
      </c>
    </row>
    <row r="16768" spans="1:15" x14ac:dyDescent="0.35">
      <c r="A16768">
        <v>2039</v>
      </c>
      <c r="B16768">
        <v>81</v>
      </c>
      <c r="C16768" s="2">
        <v>3.0454999999999999E-2</v>
      </c>
      <c r="D16768">
        <v>69078</v>
      </c>
      <c r="E16768">
        <v>2104</v>
      </c>
      <c r="F16768">
        <v>68026</v>
      </c>
      <c r="G16768">
        <v>797488</v>
      </c>
      <c r="H16768" s="3">
        <v>11.54</v>
      </c>
      <c r="I16768">
        <v>10950</v>
      </c>
      <c r="J16768">
        <v>8421</v>
      </c>
      <c r="K16768" s="4">
        <v>0.76910000000000001</v>
      </c>
      <c r="L16768">
        <v>112479</v>
      </c>
      <c r="M16768" s="4">
        <v>10.2721</v>
      </c>
      <c r="N16768" s="3">
        <v>117.76</v>
      </c>
      <c r="O16768" s="1" t="str">
        <f t="shared" si="261"/>
        <v>2039_81</v>
      </c>
    </row>
    <row r="16769" spans="1:15" x14ac:dyDescent="0.35">
      <c r="A16769">
        <v>2039</v>
      </c>
      <c r="B16769">
        <v>82</v>
      </c>
      <c r="C16769" s="2">
        <v>3.3767999999999999E-2</v>
      </c>
      <c r="D16769">
        <v>66974</v>
      </c>
      <c r="E16769">
        <v>2262</v>
      </c>
      <c r="F16769">
        <v>65844</v>
      </c>
      <c r="G16769">
        <v>729462</v>
      </c>
      <c r="H16769" s="3">
        <v>10.89</v>
      </c>
      <c r="I16769">
        <v>10378</v>
      </c>
      <c r="J16769">
        <v>8095</v>
      </c>
      <c r="K16769" s="4">
        <v>0.78</v>
      </c>
      <c r="L16769">
        <v>101529</v>
      </c>
      <c r="M16769" s="4">
        <v>9.7833000000000006</v>
      </c>
      <c r="N16769" s="3">
        <v>111.9</v>
      </c>
      <c r="O16769" s="1" t="str">
        <f t="shared" si="261"/>
        <v>2039_82</v>
      </c>
    </row>
    <row r="16770" spans="1:15" x14ac:dyDescent="0.35">
      <c r="A16770">
        <v>2039</v>
      </c>
      <c r="B16770">
        <v>83</v>
      </c>
      <c r="C16770" s="2">
        <v>3.7518999999999997E-2</v>
      </c>
      <c r="D16770">
        <v>64713</v>
      </c>
      <c r="E16770">
        <v>2428</v>
      </c>
      <c r="F16770">
        <v>63499</v>
      </c>
      <c r="G16770">
        <v>663619</v>
      </c>
      <c r="H16770" s="3">
        <v>10.25</v>
      </c>
      <c r="I16770">
        <v>9802</v>
      </c>
      <c r="J16770">
        <v>7753</v>
      </c>
      <c r="K16770" s="4">
        <v>0.79090000000000005</v>
      </c>
      <c r="L16770">
        <v>91151</v>
      </c>
      <c r="M16770" s="4">
        <v>9.2993000000000006</v>
      </c>
      <c r="N16770" s="3">
        <v>106.09</v>
      </c>
      <c r="O16770" s="1" t="str">
        <f t="shared" si="261"/>
        <v>2039_83</v>
      </c>
    </row>
    <row r="16771" spans="1:15" x14ac:dyDescent="0.35">
      <c r="A16771">
        <v>2039</v>
      </c>
      <c r="B16771">
        <v>84</v>
      </c>
      <c r="C16771" s="2">
        <v>4.1778999999999997E-2</v>
      </c>
      <c r="D16771">
        <v>62285</v>
      </c>
      <c r="E16771">
        <v>2602</v>
      </c>
      <c r="F16771">
        <v>60984</v>
      </c>
      <c r="G16771">
        <v>600120</v>
      </c>
      <c r="H16771" s="3">
        <v>9.64</v>
      </c>
      <c r="I16771">
        <v>9222</v>
      </c>
      <c r="J16771">
        <v>7393</v>
      </c>
      <c r="K16771" s="4">
        <v>0.80169999999999997</v>
      </c>
      <c r="L16771">
        <v>81350</v>
      </c>
      <c r="M16771" s="4">
        <v>8.8211999999999993</v>
      </c>
      <c r="N16771" s="3">
        <v>100.35</v>
      </c>
      <c r="O16771" s="1" t="str">
        <f t="shared" si="261"/>
        <v>2039_84</v>
      </c>
    </row>
    <row r="16772" spans="1:15" x14ac:dyDescent="0.35">
      <c r="A16772">
        <v>2039</v>
      </c>
      <c r="B16772">
        <v>85</v>
      </c>
      <c r="C16772" s="2">
        <v>5.3607000000000002E-2</v>
      </c>
      <c r="D16772">
        <v>59683</v>
      </c>
      <c r="E16772">
        <v>3199</v>
      </c>
      <c r="F16772">
        <v>58083</v>
      </c>
      <c r="G16772">
        <v>539136</v>
      </c>
      <c r="H16772" s="3">
        <v>9.0299999999999994</v>
      </c>
      <c r="I16772">
        <v>8638</v>
      </c>
      <c r="J16772">
        <v>7016</v>
      </c>
      <c r="K16772" s="4">
        <v>0.81230000000000002</v>
      </c>
      <c r="L16772">
        <v>72127</v>
      </c>
      <c r="M16772" s="4">
        <v>8.3498999999999999</v>
      </c>
      <c r="N16772" s="3">
        <v>94.7</v>
      </c>
      <c r="O16772" s="1" t="str">
        <f t="shared" si="261"/>
        <v>2039_85</v>
      </c>
    </row>
    <row r="16773" spans="1:15" x14ac:dyDescent="0.35">
      <c r="A16773">
        <v>2039</v>
      </c>
      <c r="B16773">
        <v>86</v>
      </c>
      <c r="C16773" s="2">
        <v>5.9572E-2</v>
      </c>
      <c r="D16773">
        <v>56483</v>
      </c>
      <c r="E16773">
        <v>3365</v>
      </c>
      <c r="F16773">
        <v>54801</v>
      </c>
      <c r="G16773">
        <v>481053</v>
      </c>
      <c r="H16773" s="3">
        <v>8.52</v>
      </c>
      <c r="I16773">
        <v>7991</v>
      </c>
      <c r="J16773">
        <v>6564</v>
      </c>
      <c r="K16773" s="4">
        <v>0.82140000000000002</v>
      </c>
      <c r="L16773">
        <v>63489</v>
      </c>
      <c r="M16773" s="4">
        <v>7.9448999999999996</v>
      </c>
      <c r="N16773" s="3">
        <v>89.84</v>
      </c>
      <c r="O16773" s="1" t="str">
        <f t="shared" si="261"/>
        <v>2039_86</v>
      </c>
    </row>
    <row r="16774" spans="1:15" x14ac:dyDescent="0.35">
      <c r="A16774">
        <v>2039</v>
      </c>
      <c r="B16774">
        <v>87</v>
      </c>
      <c r="C16774" s="2">
        <v>6.6328999999999999E-2</v>
      </c>
      <c r="D16774">
        <v>53118</v>
      </c>
      <c r="E16774">
        <v>3523</v>
      </c>
      <c r="F16774">
        <v>51357</v>
      </c>
      <c r="G16774">
        <v>426253</v>
      </c>
      <c r="H16774" s="3">
        <v>8.02</v>
      </c>
      <c r="I16774">
        <v>7346</v>
      </c>
      <c r="J16774">
        <v>6098</v>
      </c>
      <c r="K16774" s="4">
        <v>0.83009999999999995</v>
      </c>
      <c r="L16774">
        <v>55498</v>
      </c>
      <c r="M16774" s="4">
        <v>7.5545999999999998</v>
      </c>
      <c r="N16774" s="3">
        <v>85.16</v>
      </c>
      <c r="O16774" s="1" t="str">
        <f t="shared" si="261"/>
        <v>2039_87</v>
      </c>
    </row>
    <row r="16775" spans="1:15" x14ac:dyDescent="0.35">
      <c r="A16775">
        <v>2039</v>
      </c>
      <c r="B16775">
        <v>88</v>
      </c>
      <c r="C16775" s="2">
        <v>7.3707999999999996E-2</v>
      </c>
      <c r="D16775">
        <v>49595</v>
      </c>
      <c r="E16775">
        <v>3656</v>
      </c>
      <c r="F16775">
        <v>47767</v>
      </c>
      <c r="G16775">
        <v>374896</v>
      </c>
      <c r="H16775" s="3">
        <v>7.56</v>
      </c>
      <c r="I16775">
        <v>6705</v>
      </c>
      <c r="J16775">
        <v>5622</v>
      </c>
      <c r="K16775" s="4">
        <v>0.83850000000000002</v>
      </c>
      <c r="L16775">
        <v>48152</v>
      </c>
      <c r="M16775" s="4">
        <v>7.1818</v>
      </c>
      <c r="N16775" s="3">
        <v>80.680000000000007</v>
      </c>
      <c r="O16775" s="1" t="str">
        <f t="shared" si="261"/>
        <v>2039_88</v>
      </c>
    </row>
    <row r="16776" spans="1:15" x14ac:dyDescent="0.35">
      <c r="A16776">
        <v>2039</v>
      </c>
      <c r="B16776">
        <v>89</v>
      </c>
      <c r="C16776" s="2">
        <v>8.1668000000000004E-2</v>
      </c>
      <c r="D16776">
        <v>45940</v>
      </c>
      <c r="E16776">
        <v>3752</v>
      </c>
      <c r="F16776">
        <v>44064</v>
      </c>
      <c r="G16776">
        <v>327129</v>
      </c>
      <c r="H16776" s="3">
        <v>7.12</v>
      </c>
      <c r="I16776">
        <v>6071</v>
      </c>
      <c r="J16776">
        <v>5139</v>
      </c>
      <c r="K16776" s="4">
        <v>0.84650000000000003</v>
      </c>
      <c r="L16776">
        <v>41447</v>
      </c>
      <c r="M16776" s="4">
        <v>6.8270999999999997</v>
      </c>
      <c r="N16776" s="3">
        <v>76.430000000000007</v>
      </c>
      <c r="O16776" s="1" t="str">
        <f t="shared" ref="O16776:O16839" si="262">A16776&amp;"_"&amp;B16776</f>
        <v>2039_89</v>
      </c>
    </row>
    <row r="16777" spans="1:15" x14ac:dyDescent="0.35">
      <c r="A16777">
        <v>2039</v>
      </c>
      <c r="B16777">
        <v>90</v>
      </c>
      <c r="C16777" s="2">
        <v>9.0273000000000006E-2</v>
      </c>
      <c r="D16777">
        <v>42188</v>
      </c>
      <c r="E16777">
        <v>3808</v>
      </c>
      <c r="F16777">
        <v>40284</v>
      </c>
      <c r="G16777">
        <v>283065</v>
      </c>
      <c r="H16777" s="3">
        <v>6.71</v>
      </c>
      <c r="I16777">
        <v>5450</v>
      </c>
      <c r="J16777">
        <v>4654</v>
      </c>
      <c r="K16777" s="4">
        <v>0.85409999999999997</v>
      </c>
      <c r="L16777">
        <v>35376</v>
      </c>
      <c r="M16777" s="4">
        <v>6.4912999999999998</v>
      </c>
      <c r="N16777" s="3">
        <v>72.400000000000006</v>
      </c>
      <c r="O16777" s="1" t="str">
        <f t="shared" si="262"/>
        <v>2039_90</v>
      </c>
    </row>
    <row r="16778" spans="1:15" x14ac:dyDescent="0.35">
      <c r="A16778">
        <v>2039</v>
      </c>
      <c r="B16778">
        <v>91</v>
      </c>
      <c r="C16778" s="2">
        <v>9.9594000000000002E-2</v>
      </c>
      <c r="D16778">
        <v>38379</v>
      </c>
      <c r="E16778">
        <v>3822</v>
      </c>
      <c r="F16778">
        <v>36468</v>
      </c>
      <c r="G16778">
        <v>242782</v>
      </c>
      <c r="H16778" s="3">
        <v>6.33</v>
      </c>
      <c r="I16778">
        <v>4846</v>
      </c>
      <c r="J16778">
        <v>4174</v>
      </c>
      <c r="K16778" s="4">
        <v>0.86119999999999997</v>
      </c>
      <c r="L16778">
        <v>29926</v>
      </c>
      <c r="M16778" s="4">
        <v>6.1749999999999998</v>
      </c>
      <c r="N16778" s="3">
        <v>68.599999999999994</v>
      </c>
      <c r="O16778" s="1" t="str">
        <f t="shared" si="262"/>
        <v>2039_91</v>
      </c>
    </row>
    <row r="16779" spans="1:15" x14ac:dyDescent="0.35">
      <c r="A16779">
        <v>2039</v>
      </c>
      <c r="B16779">
        <v>92</v>
      </c>
      <c r="C16779" s="2">
        <v>0.109796</v>
      </c>
      <c r="D16779">
        <v>34557</v>
      </c>
      <c r="E16779">
        <v>3794</v>
      </c>
      <c r="F16779">
        <v>32660</v>
      </c>
      <c r="G16779">
        <v>206313</v>
      </c>
      <c r="H16779" s="3">
        <v>5.97</v>
      </c>
      <c r="I16779">
        <v>4266</v>
      </c>
      <c r="J16779">
        <v>3702</v>
      </c>
      <c r="K16779" s="4">
        <v>0.86780000000000002</v>
      </c>
      <c r="L16779">
        <v>25080</v>
      </c>
      <c r="M16779" s="4">
        <v>5.8795999999999999</v>
      </c>
      <c r="N16779" s="3">
        <v>65.06</v>
      </c>
      <c r="O16779" s="1" t="str">
        <f t="shared" si="262"/>
        <v>2039_92</v>
      </c>
    </row>
    <row r="16780" spans="1:15" x14ac:dyDescent="0.35">
      <c r="A16780">
        <v>2039</v>
      </c>
      <c r="B16780">
        <v>93</v>
      </c>
      <c r="C16780" s="2">
        <v>0.12069100000000001</v>
      </c>
      <c r="D16780">
        <v>30763</v>
      </c>
      <c r="E16780">
        <v>3713</v>
      </c>
      <c r="F16780">
        <v>28906</v>
      </c>
      <c r="G16780">
        <v>173654</v>
      </c>
      <c r="H16780" s="3">
        <v>5.64</v>
      </c>
      <c r="I16780">
        <v>3712</v>
      </c>
      <c r="J16780">
        <v>3244</v>
      </c>
      <c r="K16780" s="4">
        <v>0.87390000000000001</v>
      </c>
      <c r="L16780">
        <v>20814</v>
      </c>
      <c r="M16780" s="4">
        <v>5.6075999999999997</v>
      </c>
      <c r="N16780" s="3">
        <v>61.79</v>
      </c>
      <c r="O16780" s="1" t="str">
        <f t="shared" si="262"/>
        <v>2039_93</v>
      </c>
    </row>
    <row r="16781" spans="1:15" x14ac:dyDescent="0.35">
      <c r="A16781">
        <v>2039</v>
      </c>
      <c r="B16781">
        <v>94</v>
      </c>
      <c r="C16781" s="2">
        <v>0.131713</v>
      </c>
      <c r="D16781">
        <v>27050</v>
      </c>
      <c r="E16781">
        <v>3563</v>
      </c>
      <c r="F16781">
        <v>25269</v>
      </c>
      <c r="G16781">
        <v>144747</v>
      </c>
      <c r="H16781" s="3">
        <v>5.35</v>
      </c>
      <c r="I16781">
        <v>3190</v>
      </c>
      <c r="J16781">
        <v>2806</v>
      </c>
      <c r="K16781" s="4">
        <v>0.87949999999999995</v>
      </c>
      <c r="L16781">
        <v>17103</v>
      </c>
      <c r="M16781" s="4">
        <v>5.3605</v>
      </c>
      <c r="N16781" s="3">
        <v>58.83</v>
      </c>
      <c r="O16781" s="1" t="str">
        <f t="shared" si="262"/>
        <v>2039_94</v>
      </c>
    </row>
    <row r="16782" spans="1:15" x14ac:dyDescent="0.35">
      <c r="A16782">
        <v>2039</v>
      </c>
      <c r="B16782">
        <v>95</v>
      </c>
      <c r="C16782" s="2">
        <v>0.14255200000000001</v>
      </c>
      <c r="D16782">
        <v>23487</v>
      </c>
      <c r="E16782">
        <v>3348</v>
      </c>
      <c r="F16782">
        <v>21813</v>
      </c>
      <c r="G16782">
        <v>119479</v>
      </c>
      <c r="H16782" s="3">
        <v>5.09</v>
      </c>
      <c r="I16782">
        <v>2708</v>
      </c>
      <c r="J16782">
        <v>2395</v>
      </c>
      <c r="K16782" s="4">
        <v>0.88449999999999995</v>
      </c>
      <c r="L16782">
        <v>13912</v>
      </c>
      <c r="M16782" s="4">
        <v>5.1375000000000002</v>
      </c>
      <c r="N16782" s="3">
        <v>56.15</v>
      </c>
      <c r="O16782" s="1" t="str">
        <f t="shared" si="262"/>
        <v>2039_95</v>
      </c>
    </row>
    <row r="16783" spans="1:15" x14ac:dyDescent="0.35">
      <c r="A16783">
        <v>2039</v>
      </c>
      <c r="B16783">
        <v>96</v>
      </c>
      <c r="C16783" s="2">
        <v>0.15299399999999999</v>
      </c>
      <c r="D16783">
        <v>20139</v>
      </c>
      <c r="E16783">
        <v>3081</v>
      </c>
      <c r="F16783">
        <v>18598</v>
      </c>
      <c r="G16783">
        <v>97666</v>
      </c>
      <c r="H16783" s="3">
        <v>4.8499999999999996</v>
      </c>
      <c r="I16783">
        <v>2270</v>
      </c>
      <c r="J16783">
        <v>2018</v>
      </c>
      <c r="K16783" s="4">
        <v>0.88900000000000001</v>
      </c>
      <c r="L16783">
        <v>11204</v>
      </c>
      <c r="M16783" s="4">
        <v>4.9363000000000001</v>
      </c>
      <c r="N16783" s="3">
        <v>53.74</v>
      </c>
      <c r="O16783" s="1" t="str">
        <f t="shared" si="262"/>
        <v>2039_96</v>
      </c>
    </row>
    <row r="16784" spans="1:15" x14ac:dyDescent="0.35">
      <c r="A16784">
        <v>2039</v>
      </c>
      <c r="B16784">
        <v>97</v>
      </c>
      <c r="C16784" s="2">
        <v>0.16281499999999999</v>
      </c>
      <c r="D16784">
        <v>17058</v>
      </c>
      <c r="E16784">
        <v>2777</v>
      </c>
      <c r="F16784">
        <v>15669</v>
      </c>
      <c r="G16784">
        <v>79067</v>
      </c>
      <c r="H16784" s="3">
        <v>4.6399999999999997</v>
      </c>
      <c r="I16784">
        <v>1879</v>
      </c>
      <c r="J16784">
        <v>1678</v>
      </c>
      <c r="K16784" s="4">
        <v>0.8931</v>
      </c>
      <c r="L16784">
        <v>8934</v>
      </c>
      <c r="M16784" s="4">
        <v>4.7542</v>
      </c>
      <c r="N16784" s="3">
        <v>51.55</v>
      </c>
      <c r="O16784" s="1" t="str">
        <f t="shared" si="262"/>
        <v>2039_97</v>
      </c>
    </row>
    <row r="16785" spans="1:15" x14ac:dyDescent="0.35">
      <c r="A16785">
        <v>2039</v>
      </c>
      <c r="B16785">
        <v>98</v>
      </c>
      <c r="C16785" s="2">
        <v>0.17178599999999999</v>
      </c>
      <c r="D16785">
        <v>14281</v>
      </c>
      <c r="E16785">
        <v>2453</v>
      </c>
      <c r="F16785">
        <v>13054</v>
      </c>
      <c r="G16785">
        <v>63398</v>
      </c>
      <c r="H16785" s="3">
        <v>4.4400000000000004</v>
      </c>
      <c r="I16785">
        <v>1538</v>
      </c>
      <c r="J16785">
        <v>1379</v>
      </c>
      <c r="K16785" s="4">
        <v>0.89690000000000003</v>
      </c>
      <c r="L16785">
        <v>7055</v>
      </c>
      <c r="M16785" s="4">
        <v>4.5875000000000004</v>
      </c>
      <c r="N16785" s="3">
        <v>49.55</v>
      </c>
      <c r="O16785" s="1" t="str">
        <f t="shared" si="262"/>
        <v>2039_98</v>
      </c>
    </row>
    <row r="16786" spans="1:15" x14ac:dyDescent="0.35">
      <c r="A16786">
        <v>2039</v>
      </c>
      <c r="B16786">
        <v>99</v>
      </c>
      <c r="C16786" s="2">
        <v>0.17968899999999999</v>
      </c>
      <c r="D16786">
        <v>11827</v>
      </c>
      <c r="E16786">
        <v>2125</v>
      </c>
      <c r="F16786">
        <v>10765</v>
      </c>
      <c r="G16786">
        <v>50344</v>
      </c>
      <c r="H16786" s="3">
        <v>4.26</v>
      </c>
      <c r="I16786">
        <v>1245</v>
      </c>
      <c r="J16786">
        <v>1121</v>
      </c>
      <c r="K16786" s="4">
        <v>0.90039999999999998</v>
      </c>
      <c r="L16786">
        <v>5517</v>
      </c>
      <c r="M16786" s="4">
        <v>4.4311999999999996</v>
      </c>
      <c r="N16786" s="3">
        <v>47.67</v>
      </c>
      <c r="O16786" s="1" t="str">
        <f t="shared" si="262"/>
        <v>2039_99</v>
      </c>
    </row>
    <row r="16787" spans="1:15" x14ac:dyDescent="0.35">
      <c r="A16787">
        <v>2039</v>
      </c>
      <c r="B16787">
        <v>100</v>
      </c>
      <c r="C16787" s="2">
        <v>0.18795899999999999</v>
      </c>
      <c r="D16787">
        <v>9702</v>
      </c>
      <c r="E16787">
        <v>1824</v>
      </c>
      <c r="F16787">
        <v>8790</v>
      </c>
      <c r="G16787">
        <v>39579</v>
      </c>
      <c r="H16787" s="3">
        <v>4.08</v>
      </c>
      <c r="I16787">
        <v>998</v>
      </c>
      <c r="J16787">
        <v>902</v>
      </c>
      <c r="K16787" s="4">
        <v>0.90380000000000005</v>
      </c>
      <c r="L16787">
        <v>4272</v>
      </c>
      <c r="M16787" s="4">
        <v>4.2789999999999999</v>
      </c>
      <c r="N16787" s="3">
        <v>45.85</v>
      </c>
      <c r="O16787" s="1" t="str">
        <f t="shared" si="262"/>
        <v>2039_100</v>
      </c>
    </row>
    <row r="16788" spans="1:15" x14ac:dyDescent="0.35">
      <c r="A16788">
        <v>2039</v>
      </c>
      <c r="B16788">
        <v>101</v>
      </c>
      <c r="C16788" s="2">
        <v>0.19661300000000001</v>
      </c>
      <c r="D16788">
        <v>7879</v>
      </c>
      <c r="E16788">
        <v>1549</v>
      </c>
      <c r="F16788">
        <v>7104</v>
      </c>
      <c r="G16788">
        <v>30789</v>
      </c>
      <c r="H16788" s="3">
        <v>3.91</v>
      </c>
      <c r="I16788">
        <v>793</v>
      </c>
      <c r="J16788">
        <v>719</v>
      </c>
      <c r="K16788" s="4">
        <v>0.90710000000000002</v>
      </c>
      <c r="L16788">
        <v>3274</v>
      </c>
      <c r="M16788" s="4">
        <v>4.1307999999999998</v>
      </c>
      <c r="N16788" s="3">
        <v>44.07</v>
      </c>
      <c r="O16788" s="1" t="str">
        <f t="shared" si="262"/>
        <v>2039_101</v>
      </c>
    </row>
    <row r="16789" spans="1:15" x14ac:dyDescent="0.35">
      <c r="A16789">
        <v>2039</v>
      </c>
      <c r="B16789">
        <v>102</v>
      </c>
      <c r="C16789" s="2">
        <v>0.20566899999999999</v>
      </c>
      <c r="D16789">
        <v>6330</v>
      </c>
      <c r="E16789">
        <v>1302</v>
      </c>
      <c r="F16789">
        <v>5679</v>
      </c>
      <c r="G16789">
        <v>23685</v>
      </c>
      <c r="H16789" s="3">
        <v>3.74</v>
      </c>
      <c r="I16789">
        <v>622</v>
      </c>
      <c r="J16789">
        <v>567</v>
      </c>
      <c r="K16789" s="4">
        <v>0.91039999999999999</v>
      </c>
      <c r="L16789">
        <v>2481</v>
      </c>
      <c r="M16789" s="4">
        <v>3.9866999999999999</v>
      </c>
      <c r="N16789" s="3">
        <v>42.34</v>
      </c>
      <c r="O16789" s="1" t="str">
        <f t="shared" si="262"/>
        <v>2039_102</v>
      </c>
    </row>
    <row r="16790" spans="1:15" x14ac:dyDescent="0.35">
      <c r="A16790">
        <v>2039</v>
      </c>
      <c r="B16790">
        <v>103</v>
      </c>
      <c r="C16790" s="2">
        <v>0.215147</v>
      </c>
      <c r="D16790">
        <v>5028</v>
      </c>
      <c r="E16790">
        <v>1082</v>
      </c>
      <c r="F16790">
        <v>4487</v>
      </c>
      <c r="G16790">
        <v>18006</v>
      </c>
      <c r="H16790" s="3">
        <v>3.58</v>
      </c>
      <c r="I16790">
        <v>483</v>
      </c>
      <c r="J16790">
        <v>441</v>
      </c>
      <c r="K16790" s="4">
        <v>0.91349999999999998</v>
      </c>
      <c r="L16790">
        <v>1859</v>
      </c>
      <c r="M16790" s="4">
        <v>3.8464999999999998</v>
      </c>
      <c r="N16790" s="3">
        <v>40.659999999999997</v>
      </c>
      <c r="O16790" s="1" t="str">
        <f t="shared" si="262"/>
        <v>2039_103</v>
      </c>
    </row>
    <row r="16791" spans="1:15" x14ac:dyDescent="0.35">
      <c r="A16791">
        <v>2039</v>
      </c>
      <c r="B16791">
        <v>104</v>
      </c>
      <c r="C16791" s="2">
        <v>0.22506599999999999</v>
      </c>
      <c r="D16791">
        <v>3946</v>
      </c>
      <c r="E16791">
        <v>888</v>
      </c>
      <c r="F16791">
        <v>3502</v>
      </c>
      <c r="G16791">
        <v>13519</v>
      </c>
      <c r="H16791" s="3">
        <v>3.43</v>
      </c>
      <c r="I16791">
        <v>371</v>
      </c>
      <c r="J16791">
        <v>340</v>
      </c>
      <c r="K16791" s="4">
        <v>0.91659999999999997</v>
      </c>
      <c r="L16791">
        <v>1376</v>
      </c>
      <c r="M16791" s="4">
        <v>3.7101999999999999</v>
      </c>
      <c r="N16791" s="3">
        <v>39.020000000000003</v>
      </c>
      <c r="O16791" s="1" t="str">
        <f t="shared" si="262"/>
        <v>2039_104</v>
      </c>
    </row>
    <row r="16792" spans="1:15" x14ac:dyDescent="0.35">
      <c r="A16792">
        <v>2039</v>
      </c>
      <c r="B16792">
        <v>105</v>
      </c>
      <c r="C16792" s="2">
        <v>0.23544599999999999</v>
      </c>
      <c r="D16792">
        <v>3058</v>
      </c>
      <c r="E16792">
        <v>720</v>
      </c>
      <c r="F16792">
        <v>2698</v>
      </c>
      <c r="G16792">
        <v>10017</v>
      </c>
      <c r="H16792" s="3">
        <v>3.28</v>
      </c>
      <c r="I16792">
        <v>281</v>
      </c>
      <c r="J16792">
        <v>258</v>
      </c>
      <c r="K16792" s="4">
        <v>0.91959999999999997</v>
      </c>
      <c r="L16792">
        <v>1005</v>
      </c>
      <c r="M16792" s="4">
        <v>3.5777000000000001</v>
      </c>
      <c r="N16792" s="3">
        <v>37.43</v>
      </c>
      <c r="O16792" s="1" t="str">
        <f t="shared" si="262"/>
        <v>2039_105</v>
      </c>
    </row>
    <row r="16793" spans="1:15" x14ac:dyDescent="0.35">
      <c r="A16793">
        <v>2039</v>
      </c>
      <c r="B16793">
        <v>106</v>
      </c>
      <c r="C16793" s="2">
        <v>0.246309</v>
      </c>
      <c r="D16793">
        <v>2338</v>
      </c>
      <c r="E16793">
        <v>576</v>
      </c>
      <c r="F16793">
        <v>2050</v>
      </c>
      <c r="G16793">
        <v>7319</v>
      </c>
      <c r="H16793" s="3">
        <v>3.13</v>
      </c>
      <c r="I16793">
        <v>210</v>
      </c>
      <c r="J16793">
        <v>194</v>
      </c>
      <c r="K16793" s="4">
        <v>0.92249999999999999</v>
      </c>
      <c r="L16793">
        <v>724</v>
      </c>
      <c r="M16793" s="4">
        <v>3.4491000000000001</v>
      </c>
      <c r="N16793" s="3">
        <v>35.89</v>
      </c>
      <c r="O16793" s="1" t="str">
        <f t="shared" si="262"/>
        <v>2039_106</v>
      </c>
    </row>
    <row r="16794" spans="1:15" x14ac:dyDescent="0.35">
      <c r="A16794">
        <v>2039</v>
      </c>
      <c r="B16794">
        <v>107</v>
      </c>
      <c r="C16794" s="2">
        <v>0.25767800000000002</v>
      </c>
      <c r="D16794">
        <v>1762</v>
      </c>
      <c r="E16794">
        <v>454</v>
      </c>
      <c r="F16794">
        <v>1535</v>
      </c>
      <c r="G16794">
        <v>5269</v>
      </c>
      <c r="H16794" s="3">
        <v>2.99</v>
      </c>
      <c r="I16794">
        <v>155</v>
      </c>
      <c r="J16794">
        <v>143</v>
      </c>
      <c r="K16794" s="4">
        <v>0.92530000000000001</v>
      </c>
      <c r="L16794">
        <v>514</v>
      </c>
      <c r="M16794" s="4">
        <v>3.3241999999999998</v>
      </c>
      <c r="N16794" s="3">
        <v>34.39</v>
      </c>
      <c r="O16794" s="1" t="str">
        <f t="shared" si="262"/>
        <v>2039_107</v>
      </c>
    </row>
    <row r="16795" spans="1:15" x14ac:dyDescent="0.35">
      <c r="A16795">
        <v>2039</v>
      </c>
      <c r="B16795">
        <v>108</v>
      </c>
      <c r="C16795" s="2">
        <v>0.26957700000000001</v>
      </c>
      <c r="D16795">
        <v>1308</v>
      </c>
      <c r="E16795">
        <v>353</v>
      </c>
      <c r="F16795">
        <v>1132</v>
      </c>
      <c r="G16795">
        <v>3734</v>
      </c>
      <c r="H16795" s="3">
        <v>2.85</v>
      </c>
      <c r="I16795">
        <v>112</v>
      </c>
      <c r="J16795">
        <v>104</v>
      </c>
      <c r="K16795" s="4">
        <v>0.92800000000000005</v>
      </c>
      <c r="L16795">
        <v>359</v>
      </c>
      <c r="M16795" s="4">
        <v>3.2029999999999998</v>
      </c>
      <c r="N16795" s="3">
        <v>32.94</v>
      </c>
      <c r="O16795" s="1" t="str">
        <f t="shared" si="262"/>
        <v>2039_108</v>
      </c>
    </row>
    <row r="16796" spans="1:15" x14ac:dyDescent="0.35">
      <c r="A16796">
        <v>2039</v>
      </c>
      <c r="B16796">
        <v>109</v>
      </c>
      <c r="C16796" s="2">
        <v>0.28203099999999998</v>
      </c>
      <c r="D16796">
        <v>955</v>
      </c>
      <c r="E16796">
        <v>269</v>
      </c>
      <c r="F16796">
        <v>821</v>
      </c>
      <c r="G16796">
        <v>2603</v>
      </c>
      <c r="H16796" s="3">
        <v>2.72</v>
      </c>
      <c r="I16796">
        <v>80</v>
      </c>
      <c r="J16796">
        <v>75</v>
      </c>
      <c r="K16796" s="4">
        <v>0.93059999999999998</v>
      </c>
      <c r="L16796">
        <v>247</v>
      </c>
      <c r="M16796" s="4">
        <v>3.0855000000000001</v>
      </c>
      <c r="N16796" s="3">
        <v>31.53</v>
      </c>
      <c r="O16796" s="1" t="str">
        <f t="shared" si="262"/>
        <v>2039_109</v>
      </c>
    </row>
    <row r="16797" spans="1:15" x14ac:dyDescent="0.35">
      <c r="A16797">
        <v>2039</v>
      </c>
      <c r="B16797">
        <v>110</v>
      </c>
      <c r="C16797" s="2">
        <v>0.29506500000000002</v>
      </c>
      <c r="D16797">
        <v>686</v>
      </c>
      <c r="E16797">
        <v>202</v>
      </c>
      <c r="F16797">
        <v>585</v>
      </c>
      <c r="G16797">
        <v>1782</v>
      </c>
      <c r="H16797" s="3">
        <v>2.6</v>
      </c>
      <c r="I16797">
        <v>56</v>
      </c>
      <c r="J16797">
        <v>52</v>
      </c>
      <c r="K16797" s="4">
        <v>0.93320000000000003</v>
      </c>
      <c r="L16797">
        <v>167</v>
      </c>
      <c r="M16797" s="4">
        <v>2.9714999999999998</v>
      </c>
      <c r="N16797" s="3">
        <v>30.16</v>
      </c>
      <c r="O16797" s="1" t="str">
        <f t="shared" si="262"/>
        <v>2039_110</v>
      </c>
    </row>
    <row r="16798" spans="1:15" x14ac:dyDescent="0.35">
      <c r="A16798">
        <v>2039</v>
      </c>
      <c r="B16798">
        <v>111</v>
      </c>
      <c r="C16798" s="2">
        <v>0.30870599999999998</v>
      </c>
      <c r="D16798">
        <v>484</v>
      </c>
      <c r="E16798">
        <v>149</v>
      </c>
      <c r="F16798">
        <v>409</v>
      </c>
      <c r="G16798">
        <v>1197</v>
      </c>
      <c r="H16798" s="3">
        <v>2.48</v>
      </c>
      <c r="I16798">
        <v>39</v>
      </c>
      <c r="J16798">
        <v>36</v>
      </c>
      <c r="K16798" s="4">
        <v>0.93569999999999998</v>
      </c>
      <c r="L16798">
        <v>111</v>
      </c>
      <c r="M16798" s="4">
        <v>2.8610000000000002</v>
      </c>
      <c r="N16798" s="3">
        <v>28.83</v>
      </c>
      <c r="O16798" s="1" t="str">
        <f t="shared" si="262"/>
        <v>2039_111</v>
      </c>
    </row>
    <row r="16799" spans="1:15" x14ac:dyDescent="0.35">
      <c r="A16799">
        <v>2039</v>
      </c>
      <c r="B16799">
        <v>112</v>
      </c>
      <c r="C16799" s="2">
        <v>0.32298399999999999</v>
      </c>
      <c r="D16799">
        <v>334</v>
      </c>
      <c r="E16799">
        <v>108</v>
      </c>
      <c r="F16799">
        <v>280</v>
      </c>
      <c r="G16799">
        <v>788</v>
      </c>
      <c r="H16799" s="3">
        <v>2.36</v>
      </c>
      <c r="I16799">
        <v>26</v>
      </c>
      <c r="J16799">
        <v>25</v>
      </c>
      <c r="K16799" s="4">
        <v>0.93810000000000004</v>
      </c>
      <c r="L16799">
        <v>72</v>
      </c>
      <c r="M16799" s="4">
        <v>2.7538999999999998</v>
      </c>
      <c r="N16799" s="3">
        <v>27.55</v>
      </c>
      <c r="O16799" s="1" t="str">
        <f t="shared" si="262"/>
        <v>2039_112</v>
      </c>
    </row>
    <row r="16800" spans="1:15" x14ac:dyDescent="0.35">
      <c r="A16800">
        <v>2039</v>
      </c>
      <c r="B16800">
        <v>113</v>
      </c>
      <c r="C16800" s="2">
        <v>0.33792899999999998</v>
      </c>
      <c r="D16800">
        <v>226</v>
      </c>
      <c r="E16800">
        <v>76</v>
      </c>
      <c r="F16800">
        <v>188</v>
      </c>
      <c r="G16800">
        <v>508</v>
      </c>
      <c r="H16800" s="3">
        <v>2.2400000000000002</v>
      </c>
      <c r="I16800">
        <v>17</v>
      </c>
      <c r="J16800">
        <v>16</v>
      </c>
      <c r="K16800" s="4">
        <v>0.94040000000000001</v>
      </c>
      <c r="L16800">
        <v>46</v>
      </c>
      <c r="M16800" s="4">
        <v>2.6503000000000001</v>
      </c>
      <c r="N16800" s="3">
        <v>26.3</v>
      </c>
      <c r="O16800" s="1" t="str">
        <f t="shared" si="262"/>
        <v>2039_113</v>
      </c>
    </row>
    <row r="16801" spans="1:15" x14ac:dyDescent="0.35">
      <c r="A16801">
        <v>2039</v>
      </c>
      <c r="B16801">
        <v>114</v>
      </c>
      <c r="C16801" s="2">
        <v>0.35357</v>
      </c>
      <c r="D16801">
        <v>150</v>
      </c>
      <c r="E16801">
        <v>53</v>
      </c>
      <c r="F16801">
        <v>123</v>
      </c>
      <c r="G16801">
        <v>320</v>
      </c>
      <c r="H16801" s="3">
        <v>2.14</v>
      </c>
      <c r="I16801">
        <v>11</v>
      </c>
      <c r="J16801">
        <v>11</v>
      </c>
      <c r="K16801" s="4">
        <v>0.94269999999999998</v>
      </c>
      <c r="L16801">
        <v>29</v>
      </c>
      <c r="M16801" s="4">
        <v>2.5499000000000001</v>
      </c>
      <c r="N16801" s="3">
        <v>25.1</v>
      </c>
      <c r="O16801" s="1" t="str">
        <f t="shared" si="262"/>
        <v>2039_114</v>
      </c>
    </row>
    <row r="16802" spans="1:15" x14ac:dyDescent="0.35">
      <c r="A16802">
        <v>2039</v>
      </c>
      <c r="B16802">
        <v>115</v>
      </c>
      <c r="C16802" s="2">
        <v>0.36994199999999999</v>
      </c>
      <c r="D16802">
        <v>97</v>
      </c>
      <c r="E16802">
        <v>36</v>
      </c>
      <c r="F16802">
        <v>79</v>
      </c>
      <c r="G16802">
        <v>197</v>
      </c>
      <c r="H16802" s="3">
        <v>2.0299999999999998</v>
      </c>
      <c r="I16802">
        <v>7</v>
      </c>
      <c r="J16802">
        <v>7</v>
      </c>
      <c r="K16802" s="4">
        <v>0.94489999999999996</v>
      </c>
      <c r="L16802">
        <v>17</v>
      </c>
      <c r="M16802" s="4">
        <v>2.4527999999999999</v>
      </c>
      <c r="N16802" s="3">
        <v>23.93</v>
      </c>
      <c r="O16802" s="1" t="str">
        <f t="shared" si="262"/>
        <v>2039_115</v>
      </c>
    </row>
    <row r="16803" spans="1:15" x14ac:dyDescent="0.35">
      <c r="A16803">
        <v>2039</v>
      </c>
      <c r="B16803">
        <v>116</v>
      </c>
      <c r="C16803" s="2">
        <v>0.38707900000000001</v>
      </c>
      <c r="D16803">
        <v>61</v>
      </c>
      <c r="E16803">
        <v>24</v>
      </c>
      <c r="F16803">
        <v>49</v>
      </c>
      <c r="G16803">
        <v>118</v>
      </c>
      <c r="H16803" s="3">
        <v>1.93</v>
      </c>
      <c r="I16803">
        <v>4</v>
      </c>
      <c r="J16803">
        <v>4</v>
      </c>
      <c r="K16803" s="4">
        <v>0.94699999999999995</v>
      </c>
      <c r="L16803">
        <v>10</v>
      </c>
      <c r="M16803" s="4">
        <v>2.3589000000000002</v>
      </c>
      <c r="N16803" s="3">
        <v>22.81</v>
      </c>
      <c r="O16803" s="1" t="str">
        <f t="shared" si="262"/>
        <v>2039_116</v>
      </c>
    </row>
    <row r="16804" spans="1:15" x14ac:dyDescent="0.35">
      <c r="A16804">
        <v>2039</v>
      </c>
      <c r="B16804">
        <v>117</v>
      </c>
      <c r="C16804" s="2">
        <v>0.40501599999999999</v>
      </c>
      <c r="D16804">
        <v>37</v>
      </c>
      <c r="E16804">
        <v>15</v>
      </c>
      <c r="F16804">
        <v>30</v>
      </c>
      <c r="G16804">
        <v>68</v>
      </c>
      <c r="H16804" s="3">
        <v>1.83</v>
      </c>
      <c r="I16804">
        <v>3</v>
      </c>
      <c r="J16804">
        <v>2</v>
      </c>
      <c r="K16804" s="4">
        <v>0.94899999999999995</v>
      </c>
      <c r="L16804">
        <v>6</v>
      </c>
      <c r="M16804" s="4">
        <v>2.2679999999999998</v>
      </c>
      <c r="N16804" s="3">
        <v>21.72</v>
      </c>
      <c r="O16804" s="1" t="str">
        <f t="shared" si="262"/>
        <v>2039_117</v>
      </c>
    </row>
    <row r="16805" spans="1:15" x14ac:dyDescent="0.35">
      <c r="A16805">
        <v>2039</v>
      </c>
      <c r="B16805">
        <v>118</v>
      </c>
      <c r="C16805" s="2">
        <v>0.423792</v>
      </c>
      <c r="D16805">
        <v>22</v>
      </c>
      <c r="E16805">
        <v>9</v>
      </c>
      <c r="F16805">
        <v>18</v>
      </c>
      <c r="G16805">
        <v>39</v>
      </c>
      <c r="H16805" s="3">
        <v>1.74</v>
      </c>
      <c r="I16805">
        <v>2</v>
      </c>
      <c r="J16805">
        <v>1</v>
      </c>
      <c r="K16805" s="4">
        <v>0.95099999999999996</v>
      </c>
      <c r="L16805">
        <v>3</v>
      </c>
      <c r="M16805" s="4">
        <v>2.1802000000000001</v>
      </c>
      <c r="N16805" s="3">
        <v>20.66</v>
      </c>
      <c r="O16805" s="1" t="str">
        <f t="shared" si="262"/>
        <v>2039_118</v>
      </c>
    </row>
    <row r="16806" spans="1:15" x14ac:dyDescent="0.35">
      <c r="A16806">
        <v>2039</v>
      </c>
      <c r="B16806">
        <v>119</v>
      </c>
      <c r="C16806" s="2">
        <v>0.44344499999999998</v>
      </c>
      <c r="D16806">
        <v>13</v>
      </c>
      <c r="E16806">
        <v>6</v>
      </c>
      <c r="F16806">
        <v>10</v>
      </c>
      <c r="G16806">
        <v>21</v>
      </c>
      <c r="H16806" s="3">
        <v>1.65</v>
      </c>
      <c r="I16806">
        <v>1</v>
      </c>
      <c r="J16806">
        <v>1</v>
      </c>
      <c r="K16806" s="4">
        <v>0.95289999999999997</v>
      </c>
      <c r="L16806">
        <v>2</v>
      </c>
      <c r="M16806" s="4">
        <v>2.0954000000000002</v>
      </c>
      <c r="N16806" s="3">
        <v>19.64</v>
      </c>
      <c r="O16806" s="1" t="str">
        <f t="shared" si="262"/>
        <v>2039_119</v>
      </c>
    </row>
    <row r="16807" spans="1:15" x14ac:dyDescent="0.35">
      <c r="A16807">
        <v>2040</v>
      </c>
      <c r="B16807">
        <v>0</v>
      </c>
      <c r="C16807" s="2">
        <v>4.3579999999999999E-3</v>
      </c>
      <c r="D16807">
        <v>100000</v>
      </c>
      <c r="E16807">
        <v>436</v>
      </c>
      <c r="F16807">
        <v>99620</v>
      </c>
      <c r="G16807">
        <v>8372910</v>
      </c>
      <c r="H16807" s="3">
        <v>83.73</v>
      </c>
      <c r="I16807">
        <v>100000</v>
      </c>
      <c r="J16807">
        <v>16280</v>
      </c>
      <c r="K16807" s="4">
        <v>0.1628</v>
      </c>
      <c r="L16807">
        <v>3723724</v>
      </c>
      <c r="M16807" s="4">
        <v>37.237200000000001</v>
      </c>
      <c r="N16807" s="3">
        <v>441.35</v>
      </c>
      <c r="O16807" s="1" t="str">
        <f t="shared" si="262"/>
        <v>2040_0</v>
      </c>
    </row>
    <row r="16808" spans="1:15" x14ac:dyDescent="0.35">
      <c r="A16808">
        <v>2040</v>
      </c>
      <c r="B16808">
        <v>1</v>
      </c>
      <c r="C16808" s="2">
        <v>3.1799999999999998E-4</v>
      </c>
      <c r="D16808">
        <v>99564</v>
      </c>
      <c r="E16808">
        <v>32</v>
      </c>
      <c r="F16808">
        <v>99548</v>
      </c>
      <c r="G16808">
        <v>8273290</v>
      </c>
      <c r="H16808" s="3">
        <v>83.1</v>
      </c>
      <c r="I16808">
        <v>97326</v>
      </c>
      <c r="J16808">
        <v>15854</v>
      </c>
      <c r="K16808" s="4">
        <v>0.16289999999999999</v>
      </c>
      <c r="L16808">
        <v>3623724</v>
      </c>
      <c r="M16808" s="4">
        <v>37.232999999999997</v>
      </c>
      <c r="N16808" s="3">
        <v>441.3</v>
      </c>
      <c r="O16808" s="1" t="str">
        <f t="shared" si="262"/>
        <v>2040_1</v>
      </c>
    </row>
    <row r="16809" spans="1:15" x14ac:dyDescent="0.35">
      <c r="A16809">
        <v>2040</v>
      </c>
      <c r="B16809">
        <v>2</v>
      </c>
      <c r="C16809" s="2">
        <v>1.83E-4</v>
      </c>
      <c r="D16809">
        <v>99533</v>
      </c>
      <c r="E16809">
        <v>18</v>
      </c>
      <c r="F16809">
        <v>99523</v>
      </c>
      <c r="G16809">
        <v>8173742</v>
      </c>
      <c r="H16809" s="3">
        <v>82.12</v>
      </c>
      <c r="I16809">
        <v>95107</v>
      </c>
      <c r="J16809">
        <v>15824</v>
      </c>
      <c r="K16809" s="4">
        <v>0.16639999999999999</v>
      </c>
      <c r="L16809">
        <v>3526398</v>
      </c>
      <c r="M16809" s="4">
        <v>37.078099999999999</v>
      </c>
      <c r="N16809" s="3">
        <v>439.44</v>
      </c>
      <c r="O16809" s="1" t="str">
        <f t="shared" si="262"/>
        <v>2040_2</v>
      </c>
    </row>
    <row r="16810" spans="1:15" x14ac:dyDescent="0.35">
      <c r="A16810">
        <v>2040</v>
      </c>
      <c r="B16810">
        <v>3</v>
      </c>
      <c r="C16810" s="2">
        <v>1.4899999999999999E-4</v>
      </c>
      <c r="D16810">
        <v>99514</v>
      </c>
      <c r="E16810">
        <v>15</v>
      </c>
      <c r="F16810">
        <v>99507</v>
      </c>
      <c r="G16810">
        <v>8074218</v>
      </c>
      <c r="H16810" s="3">
        <v>81.14</v>
      </c>
      <c r="I16810">
        <v>92952</v>
      </c>
      <c r="J16810">
        <v>15807</v>
      </c>
      <c r="K16810" s="4">
        <v>0.1701</v>
      </c>
      <c r="L16810">
        <v>3431291</v>
      </c>
      <c r="M16810" s="4">
        <v>36.914700000000003</v>
      </c>
      <c r="N16810" s="3">
        <v>437.48</v>
      </c>
      <c r="O16810" s="1" t="str">
        <f t="shared" si="262"/>
        <v>2040_3</v>
      </c>
    </row>
    <row r="16811" spans="1:15" x14ac:dyDescent="0.35">
      <c r="A16811">
        <v>2040</v>
      </c>
      <c r="B16811">
        <v>4</v>
      </c>
      <c r="C16811" s="2">
        <v>1.21E-4</v>
      </c>
      <c r="D16811">
        <v>99499</v>
      </c>
      <c r="E16811">
        <v>12</v>
      </c>
      <c r="F16811">
        <v>99493</v>
      </c>
      <c r="G16811">
        <v>7974711</v>
      </c>
      <c r="H16811" s="3">
        <v>80.150000000000006</v>
      </c>
      <c r="I16811">
        <v>90849</v>
      </c>
      <c r="J16811">
        <v>15793</v>
      </c>
      <c r="K16811" s="4">
        <v>0.17380000000000001</v>
      </c>
      <c r="L16811">
        <v>3338339</v>
      </c>
      <c r="M16811" s="4">
        <v>36.746200000000002</v>
      </c>
      <c r="N16811" s="3">
        <v>435.45</v>
      </c>
      <c r="O16811" s="1" t="str">
        <f t="shared" si="262"/>
        <v>2040_4</v>
      </c>
    </row>
    <row r="16812" spans="1:15" x14ac:dyDescent="0.35">
      <c r="A16812">
        <v>2040</v>
      </c>
      <c r="B16812">
        <v>5</v>
      </c>
      <c r="C16812" s="2">
        <v>1.01E-4</v>
      </c>
      <c r="D16812">
        <v>99487</v>
      </c>
      <c r="E16812">
        <v>10</v>
      </c>
      <c r="F16812">
        <v>99482</v>
      </c>
      <c r="G16812">
        <v>7875218</v>
      </c>
      <c r="H16812" s="3">
        <v>79.16</v>
      </c>
      <c r="I16812">
        <v>88795</v>
      </c>
      <c r="J16812">
        <v>15782</v>
      </c>
      <c r="K16812" s="4">
        <v>0.1777</v>
      </c>
      <c r="L16812">
        <v>3247490</v>
      </c>
      <c r="M16812" s="4">
        <v>36.572800000000001</v>
      </c>
      <c r="N16812" s="3">
        <v>433.37</v>
      </c>
      <c r="O16812" s="1" t="str">
        <f t="shared" si="262"/>
        <v>2040_5</v>
      </c>
    </row>
    <row r="16813" spans="1:15" x14ac:dyDescent="0.35">
      <c r="A16813">
        <v>2040</v>
      </c>
      <c r="B16813">
        <v>6</v>
      </c>
      <c r="C16813" s="2">
        <v>8.8999999999999995E-5</v>
      </c>
      <c r="D16813">
        <v>99477</v>
      </c>
      <c r="E16813">
        <v>9</v>
      </c>
      <c r="F16813">
        <v>99473</v>
      </c>
      <c r="G16813">
        <v>7775736</v>
      </c>
      <c r="H16813" s="3">
        <v>78.17</v>
      </c>
      <c r="I16813">
        <v>86790</v>
      </c>
      <c r="J16813">
        <v>15774</v>
      </c>
      <c r="K16813" s="4">
        <v>0.1817</v>
      </c>
      <c r="L16813">
        <v>3158695</v>
      </c>
      <c r="M16813" s="4">
        <v>36.394599999999997</v>
      </c>
      <c r="N16813" s="3">
        <v>431.24</v>
      </c>
      <c r="O16813" s="1" t="str">
        <f t="shared" si="262"/>
        <v>2040_6</v>
      </c>
    </row>
    <row r="16814" spans="1:15" x14ac:dyDescent="0.35">
      <c r="A16814">
        <v>2040</v>
      </c>
      <c r="B16814">
        <v>7</v>
      </c>
      <c r="C16814" s="2">
        <v>8.2999999999999998E-5</v>
      </c>
      <c r="D16814">
        <v>99468</v>
      </c>
      <c r="E16814">
        <v>8</v>
      </c>
      <c r="F16814">
        <v>99464</v>
      </c>
      <c r="G16814">
        <v>7676263</v>
      </c>
      <c r="H16814" s="3">
        <v>77.17</v>
      </c>
      <c r="I16814">
        <v>84831</v>
      </c>
      <c r="J16814">
        <v>15766</v>
      </c>
      <c r="K16814" s="4">
        <v>0.18590000000000001</v>
      </c>
      <c r="L16814">
        <v>3071905</v>
      </c>
      <c r="M16814" s="4">
        <v>36.2119</v>
      </c>
      <c r="N16814" s="3">
        <v>429.04</v>
      </c>
      <c r="O16814" s="1" t="str">
        <f t="shared" si="262"/>
        <v>2040_7</v>
      </c>
    </row>
    <row r="16815" spans="1:15" x14ac:dyDescent="0.35">
      <c r="A16815">
        <v>2040</v>
      </c>
      <c r="B16815">
        <v>8</v>
      </c>
      <c r="C16815" s="2">
        <v>8.1000000000000004E-5</v>
      </c>
      <c r="D16815">
        <v>99460</v>
      </c>
      <c r="E16815">
        <v>8</v>
      </c>
      <c r="F16815">
        <v>99456</v>
      </c>
      <c r="G16815">
        <v>7576798</v>
      </c>
      <c r="H16815" s="3">
        <v>76.180000000000007</v>
      </c>
      <c r="I16815">
        <v>82917</v>
      </c>
      <c r="J16815">
        <v>15759</v>
      </c>
      <c r="K16815" s="4">
        <v>0.19009999999999999</v>
      </c>
      <c r="L16815">
        <v>2987073</v>
      </c>
      <c r="M16815" s="4">
        <v>36.024799999999999</v>
      </c>
      <c r="N16815" s="3">
        <v>426.8</v>
      </c>
      <c r="O16815" s="1" t="str">
        <f t="shared" si="262"/>
        <v>2040_8</v>
      </c>
    </row>
    <row r="16816" spans="1:15" x14ac:dyDescent="0.35">
      <c r="A16816">
        <v>2040</v>
      </c>
      <c r="B16816">
        <v>9</v>
      </c>
      <c r="C16816" s="2">
        <v>8.1000000000000004E-5</v>
      </c>
      <c r="D16816">
        <v>99452</v>
      </c>
      <c r="E16816">
        <v>8</v>
      </c>
      <c r="F16816">
        <v>99448</v>
      </c>
      <c r="G16816">
        <v>7477342</v>
      </c>
      <c r="H16816" s="3">
        <v>75.19</v>
      </c>
      <c r="I16816">
        <v>81046</v>
      </c>
      <c r="J16816">
        <v>15753</v>
      </c>
      <c r="K16816" s="4">
        <v>0.19439999999999999</v>
      </c>
      <c r="L16816">
        <v>2904156</v>
      </c>
      <c r="M16816" s="4">
        <v>35.833300000000001</v>
      </c>
      <c r="N16816" s="3">
        <v>424.5</v>
      </c>
      <c r="O16816" s="1" t="str">
        <f t="shared" si="262"/>
        <v>2040_9</v>
      </c>
    </row>
    <row r="16817" spans="1:15" x14ac:dyDescent="0.35">
      <c r="A16817">
        <v>2040</v>
      </c>
      <c r="B16817">
        <v>10</v>
      </c>
      <c r="C16817" s="2">
        <v>8.3999999999999995E-5</v>
      </c>
      <c r="D16817">
        <v>99444</v>
      </c>
      <c r="E16817">
        <v>8</v>
      </c>
      <c r="F16817">
        <v>99440</v>
      </c>
      <c r="G16817">
        <v>7377894</v>
      </c>
      <c r="H16817" s="3">
        <v>74.19</v>
      </c>
      <c r="I16817">
        <v>79218</v>
      </c>
      <c r="J16817">
        <v>15746</v>
      </c>
      <c r="K16817" s="4">
        <v>0.1988</v>
      </c>
      <c r="L16817">
        <v>2823110</v>
      </c>
      <c r="M16817" s="4">
        <v>35.637300000000003</v>
      </c>
      <c r="N16817" s="3">
        <v>422.15</v>
      </c>
      <c r="O16817" s="1" t="str">
        <f t="shared" si="262"/>
        <v>2040_10</v>
      </c>
    </row>
    <row r="16818" spans="1:15" x14ac:dyDescent="0.35">
      <c r="A16818">
        <v>2040</v>
      </c>
      <c r="B16818">
        <v>11</v>
      </c>
      <c r="C16818" s="2">
        <v>9.1000000000000003E-5</v>
      </c>
      <c r="D16818">
        <v>99436</v>
      </c>
      <c r="E16818">
        <v>9</v>
      </c>
      <c r="F16818">
        <v>99431</v>
      </c>
      <c r="G16818">
        <v>7278454</v>
      </c>
      <c r="H16818" s="3">
        <v>73.2</v>
      </c>
      <c r="I16818">
        <v>77430</v>
      </c>
      <c r="J16818">
        <v>15740</v>
      </c>
      <c r="K16818" s="4">
        <v>0.20330000000000001</v>
      </c>
      <c r="L16818">
        <v>2743892</v>
      </c>
      <c r="M16818" s="4">
        <v>35.436900000000001</v>
      </c>
      <c r="N16818" s="3">
        <v>419.74</v>
      </c>
      <c r="O16818" s="1" t="str">
        <f t="shared" si="262"/>
        <v>2040_11</v>
      </c>
    </row>
    <row r="16819" spans="1:15" x14ac:dyDescent="0.35">
      <c r="A16819">
        <v>2040</v>
      </c>
      <c r="B16819">
        <v>12</v>
      </c>
      <c r="C16819" s="2">
        <v>1.07E-4</v>
      </c>
      <c r="D16819">
        <v>99427</v>
      </c>
      <c r="E16819">
        <v>11</v>
      </c>
      <c r="F16819">
        <v>99421</v>
      </c>
      <c r="G16819">
        <v>7179023</v>
      </c>
      <c r="H16819" s="3">
        <v>72.2</v>
      </c>
      <c r="I16819">
        <v>75683</v>
      </c>
      <c r="J16819">
        <v>15733</v>
      </c>
      <c r="K16819" s="4">
        <v>0.2079</v>
      </c>
      <c r="L16819">
        <v>2666462</v>
      </c>
      <c r="M16819" s="4">
        <v>35.232199999999999</v>
      </c>
      <c r="N16819" s="3">
        <v>417.29</v>
      </c>
      <c r="O16819" s="1" t="str">
        <f t="shared" si="262"/>
        <v>2040_12</v>
      </c>
    </row>
    <row r="16820" spans="1:15" x14ac:dyDescent="0.35">
      <c r="A16820">
        <v>2040</v>
      </c>
      <c r="B16820">
        <v>13</v>
      </c>
      <c r="C16820" s="2">
        <v>1.3999999999999999E-4</v>
      </c>
      <c r="D16820">
        <v>99416</v>
      </c>
      <c r="E16820">
        <v>14</v>
      </c>
      <c r="F16820">
        <v>99409</v>
      </c>
      <c r="G16820">
        <v>7079601</v>
      </c>
      <c r="H16820" s="3">
        <v>71.209999999999994</v>
      </c>
      <c r="I16820">
        <v>73973</v>
      </c>
      <c r="J16820">
        <v>15725</v>
      </c>
      <c r="K16820" s="4">
        <v>0.21260000000000001</v>
      </c>
      <c r="L16820">
        <v>2590779</v>
      </c>
      <c r="M16820" s="4">
        <v>35.023299999999999</v>
      </c>
      <c r="N16820" s="3">
        <v>414.78</v>
      </c>
      <c r="O16820" s="1" t="str">
        <f t="shared" si="262"/>
        <v>2040_13</v>
      </c>
    </row>
    <row r="16821" spans="1:15" x14ac:dyDescent="0.35">
      <c r="A16821">
        <v>2040</v>
      </c>
      <c r="B16821">
        <v>14</v>
      </c>
      <c r="C16821" s="2">
        <v>1.9799999999999999E-4</v>
      </c>
      <c r="D16821">
        <v>99402</v>
      </c>
      <c r="E16821">
        <v>20</v>
      </c>
      <c r="F16821">
        <v>99392</v>
      </c>
      <c r="G16821">
        <v>6980192</v>
      </c>
      <c r="H16821" s="3">
        <v>70.22</v>
      </c>
      <c r="I16821">
        <v>72300</v>
      </c>
      <c r="J16821">
        <v>15715</v>
      </c>
      <c r="K16821" s="4">
        <v>0.21740000000000001</v>
      </c>
      <c r="L16821">
        <v>2516806</v>
      </c>
      <c r="M16821" s="4">
        <v>34.810699999999997</v>
      </c>
      <c r="N16821" s="3">
        <v>412.23</v>
      </c>
      <c r="O16821" s="1" t="str">
        <f t="shared" si="262"/>
        <v>2040_14</v>
      </c>
    </row>
    <row r="16822" spans="1:15" x14ac:dyDescent="0.35">
      <c r="A16822">
        <v>2040</v>
      </c>
      <c r="B16822">
        <v>15</v>
      </c>
      <c r="C16822" s="2">
        <v>2.8800000000000001E-4</v>
      </c>
      <c r="D16822">
        <v>99383</v>
      </c>
      <c r="E16822">
        <v>29</v>
      </c>
      <c r="F16822">
        <v>99368</v>
      </c>
      <c r="G16822">
        <v>6880800</v>
      </c>
      <c r="H16822" s="3">
        <v>69.239999999999995</v>
      </c>
      <c r="I16822">
        <v>70660</v>
      </c>
      <c r="J16822">
        <v>15701</v>
      </c>
      <c r="K16822" s="4">
        <v>0.22220000000000001</v>
      </c>
      <c r="L16822">
        <v>2444506</v>
      </c>
      <c r="M16822" s="4">
        <v>34.595199999999998</v>
      </c>
      <c r="N16822" s="3">
        <v>409.64</v>
      </c>
      <c r="O16822" s="1" t="str">
        <f t="shared" si="262"/>
        <v>2040_15</v>
      </c>
    </row>
    <row r="16823" spans="1:15" x14ac:dyDescent="0.35">
      <c r="A16823">
        <v>2040</v>
      </c>
      <c r="B16823">
        <v>16</v>
      </c>
      <c r="C16823" s="2">
        <v>3.9800000000000002E-4</v>
      </c>
      <c r="D16823">
        <v>99354</v>
      </c>
      <c r="E16823">
        <v>40</v>
      </c>
      <c r="F16823">
        <v>99334</v>
      </c>
      <c r="G16823">
        <v>6781432</v>
      </c>
      <c r="H16823" s="3">
        <v>68.260000000000005</v>
      </c>
      <c r="I16823">
        <v>69052</v>
      </c>
      <c r="J16823">
        <v>15681</v>
      </c>
      <c r="K16823" s="4">
        <v>0.2271</v>
      </c>
      <c r="L16823">
        <v>2373846</v>
      </c>
      <c r="M16823" s="4">
        <v>34.377800000000001</v>
      </c>
      <c r="N16823" s="3">
        <v>407.03</v>
      </c>
      <c r="O16823" s="1" t="str">
        <f t="shared" si="262"/>
        <v>2040_16</v>
      </c>
    </row>
    <row r="16824" spans="1:15" x14ac:dyDescent="0.35">
      <c r="A16824">
        <v>2040</v>
      </c>
      <c r="B16824">
        <v>17</v>
      </c>
      <c r="C16824" s="2">
        <v>5.2300000000000003E-4</v>
      </c>
      <c r="D16824">
        <v>99314</v>
      </c>
      <c r="E16824">
        <v>52</v>
      </c>
      <c r="F16824">
        <v>99288</v>
      </c>
      <c r="G16824">
        <v>6682098</v>
      </c>
      <c r="H16824" s="3">
        <v>67.28</v>
      </c>
      <c r="I16824">
        <v>67472</v>
      </c>
      <c r="J16824">
        <v>15654</v>
      </c>
      <c r="K16824" s="4">
        <v>0.23200000000000001</v>
      </c>
      <c r="L16824">
        <v>2304794</v>
      </c>
      <c r="M16824" s="4">
        <v>34.159100000000002</v>
      </c>
      <c r="N16824" s="3">
        <v>404.41</v>
      </c>
      <c r="O16824" s="1" t="str">
        <f t="shared" si="262"/>
        <v>2040_17</v>
      </c>
    </row>
    <row r="16825" spans="1:15" x14ac:dyDescent="0.35">
      <c r="A16825">
        <v>2040</v>
      </c>
      <c r="B16825">
        <v>18</v>
      </c>
      <c r="C16825" s="2">
        <v>6.5200000000000002E-4</v>
      </c>
      <c r="D16825">
        <v>99262</v>
      </c>
      <c r="E16825">
        <v>65</v>
      </c>
      <c r="F16825">
        <v>99230</v>
      </c>
      <c r="G16825">
        <v>6582809</v>
      </c>
      <c r="H16825" s="3">
        <v>66.319999999999993</v>
      </c>
      <c r="I16825">
        <v>65921</v>
      </c>
      <c r="J16825">
        <v>15619</v>
      </c>
      <c r="K16825" s="4">
        <v>0.2369</v>
      </c>
      <c r="L16825">
        <v>2237322</v>
      </c>
      <c r="M16825" s="4">
        <v>33.939500000000002</v>
      </c>
      <c r="N16825" s="3">
        <v>401.77</v>
      </c>
      <c r="O16825" s="1" t="str">
        <f t="shared" si="262"/>
        <v>2040_18</v>
      </c>
    </row>
    <row r="16826" spans="1:15" x14ac:dyDescent="0.35">
      <c r="A16826">
        <v>2040</v>
      </c>
      <c r="B16826">
        <v>19</v>
      </c>
      <c r="C16826" s="2">
        <v>7.6999999999999996E-4</v>
      </c>
      <c r="D16826">
        <v>99198</v>
      </c>
      <c r="E16826">
        <v>76</v>
      </c>
      <c r="F16826">
        <v>99159</v>
      </c>
      <c r="G16826">
        <v>6483579</v>
      </c>
      <c r="H16826" s="3">
        <v>65.36</v>
      </c>
      <c r="I16826">
        <v>64397</v>
      </c>
      <c r="J16826">
        <v>15577</v>
      </c>
      <c r="K16826" s="4">
        <v>0.2419</v>
      </c>
      <c r="L16826">
        <v>2171401</v>
      </c>
      <c r="M16826" s="4">
        <v>33.719099999999997</v>
      </c>
      <c r="N16826" s="3">
        <v>399.13</v>
      </c>
      <c r="O16826" s="1" t="str">
        <f t="shared" si="262"/>
        <v>2040_19</v>
      </c>
    </row>
    <row r="16827" spans="1:15" x14ac:dyDescent="0.35">
      <c r="A16827">
        <v>2040</v>
      </c>
      <c r="B16827">
        <v>20</v>
      </c>
      <c r="C16827" s="2">
        <v>8.7100000000000003E-4</v>
      </c>
      <c r="D16827">
        <v>99121</v>
      </c>
      <c r="E16827">
        <v>86</v>
      </c>
      <c r="F16827">
        <v>99078</v>
      </c>
      <c r="G16827">
        <v>6384420</v>
      </c>
      <c r="H16827" s="3">
        <v>64.41</v>
      </c>
      <c r="I16827">
        <v>62900</v>
      </c>
      <c r="J16827">
        <v>15529</v>
      </c>
      <c r="K16827" s="4">
        <v>0.24690000000000001</v>
      </c>
      <c r="L16827">
        <v>2107004</v>
      </c>
      <c r="M16827" s="4">
        <v>33.497399999999999</v>
      </c>
      <c r="N16827" s="3">
        <v>396.47</v>
      </c>
      <c r="O16827" s="1" t="str">
        <f t="shared" si="262"/>
        <v>2040_20</v>
      </c>
    </row>
    <row r="16828" spans="1:15" x14ac:dyDescent="0.35">
      <c r="A16828">
        <v>2040</v>
      </c>
      <c r="B16828">
        <v>21</v>
      </c>
      <c r="C16828" s="2">
        <v>9.5299999999999996E-4</v>
      </c>
      <c r="D16828">
        <v>99035</v>
      </c>
      <c r="E16828">
        <v>94</v>
      </c>
      <c r="F16828">
        <v>98988</v>
      </c>
      <c r="G16828">
        <v>6285342</v>
      </c>
      <c r="H16828" s="3">
        <v>63.47</v>
      </c>
      <c r="I16828">
        <v>61433</v>
      </c>
      <c r="J16828">
        <v>15475</v>
      </c>
      <c r="K16828" s="4">
        <v>0.25190000000000001</v>
      </c>
      <c r="L16828">
        <v>2044104</v>
      </c>
      <c r="M16828" s="4">
        <v>33.273899999999998</v>
      </c>
      <c r="N16828" s="3">
        <v>393.79</v>
      </c>
      <c r="O16828" s="1" t="str">
        <f t="shared" si="262"/>
        <v>2040_21</v>
      </c>
    </row>
    <row r="16829" spans="1:15" x14ac:dyDescent="0.35">
      <c r="A16829">
        <v>2040</v>
      </c>
      <c r="B16829">
        <v>22</v>
      </c>
      <c r="C16829" s="2">
        <v>1.0139999999999999E-3</v>
      </c>
      <c r="D16829">
        <v>98940</v>
      </c>
      <c r="E16829">
        <v>100</v>
      </c>
      <c r="F16829">
        <v>98890</v>
      </c>
      <c r="G16829">
        <v>6186354</v>
      </c>
      <c r="H16829" s="3">
        <v>62.53</v>
      </c>
      <c r="I16829">
        <v>59994</v>
      </c>
      <c r="J16829">
        <v>15418</v>
      </c>
      <c r="K16829" s="4">
        <v>0.25700000000000001</v>
      </c>
      <c r="L16829">
        <v>1982671</v>
      </c>
      <c r="M16829" s="4">
        <v>33.047600000000003</v>
      </c>
      <c r="N16829" s="3">
        <v>391.07</v>
      </c>
      <c r="O16829" s="1" t="str">
        <f t="shared" si="262"/>
        <v>2040_22</v>
      </c>
    </row>
    <row r="16830" spans="1:15" x14ac:dyDescent="0.35">
      <c r="A16830">
        <v>2040</v>
      </c>
      <c r="B16830">
        <v>23</v>
      </c>
      <c r="C16830" s="2">
        <v>1.065E-3</v>
      </c>
      <c r="D16830">
        <v>98840</v>
      </c>
      <c r="E16830">
        <v>105</v>
      </c>
      <c r="F16830">
        <v>98787</v>
      </c>
      <c r="G16830">
        <v>6087464</v>
      </c>
      <c r="H16830" s="3">
        <v>61.59</v>
      </c>
      <c r="I16830">
        <v>58586</v>
      </c>
      <c r="J16830">
        <v>15359</v>
      </c>
      <c r="K16830" s="4">
        <v>0.26219999999999999</v>
      </c>
      <c r="L16830">
        <v>1922677</v>
      </c>
      <c r="M16830" s="4">
        <v>32.817999999999998</v>
      </c>
      <c r="N16830" s="3">
        <v>388.32</v>
      </c>
      <c r="O16830" s="1" t="str">
        <f t="shared" si="262"/>
        <v>2040_23</v>
      </c>
    </row>
    <row r="16831" spans="1:15" x14ac:dyDescent="0.35">
      <c r="A16831">
        <v>2040</v>
      </c>
      <c r="B16831">
        <v>24</v>
      </c>
      <c r="C16831" s="2">
        <v>1.1150000000000001E-3</v>
      </c>
      <c r="D16831">
        <v>98735</v>
      </c>
      <c r="E16831">
        <v>110</v>
      </c>
      <c r="F16831">
        <v>98680</v>
      </c>
      <c r="G16831">
        <v>5988676</v>
      </c>
      <c r="H16831" s="3">
        <v>60.65</v>
      </c>
      <c r="I16831">
        <v>57208</v>
      </c>
      <c r="J16831">
        <v>15298</v>
      </c>
      <c r="K16831" s="4">
        <v>0.26740000000000003</v>
      </c>
      <c r="L16831">
        <v>1864091</v>
      </c>
      <c r="M16831" s="4">
        <v>32.584600000000002</v>
      </c>
      <c r="N16831" s="3">
        <v>385.51</v>
      </c>
      <c r="O16831" s="1" t="str">
        <f t="shared" si="262"/>
        <v>2040_24</v>
      </c>
    </row>
    <row r="16832" spans="1:15" x14ac:dyDescent="0.35">
      <c r="A16832">
        <v>2040</v>
      </c>
      <c r="B16832">
        <v>25</v>
      </c>
      <c r="C16832" s="2">
        <v>1.17E-3</v>
      </c>
      <c r="D16832">
        <v>98625</v>
      </c>
      <c r="E16832">
        <v>115</v>
      </c>
      <c r="F16832">
        <v>98567</v>
      </c>
      <c r="G16832">
        <v>5889996</v>
      </c>
      <c r="H16832" s="3">
        <v>59.72</v>
      </c>
      <c r="I16832">
        <v>55859</v>
      </c>
      <c r="J16832">
        <v>15235</v>
      </c>
      <c r="K16832" s="4">
        <v>0.2727</v>
      </c>
      <c r="L16832">
        <v>1806883</v>
      </c>
      <c r="M16832" s="4">
        <v>32.347099999999998</v>
      </c>
      <c r="N16832" s="3">
        <v>382.66</v>
      </c>
      <c r="O16832" s="1" t="str">
        <f t="shared" si="262"/>
        <v>2040_25</v>
      </c>
    </row>
    <row r="16833" spans="1:15" x14ac:dyDescent="0.35">
      <c r="A16833">
        <v>2040</v>
      </c>
      <c r="B16833">
        <v>26</v>
      </c>
      <c r="C16833" s="2">
        <v>1.2260000000000001E-3</v>
      </c>
      <c r="D16833">
        <v>98509</v>
      </c>
      <c r="E16833">
        <v>121</v>
      </c>
      <c r="F16833">
        <v>98449</v>
      </c>
      <c r="G16833">
        <v>5791429</v>
      </c>
      <c r="H16833" s="3">
        <v>58.79</v>
      </c>
      <c r="I16833">
        <v>54539</v>
      </c>
      <c r="J16833">
        <v>15171</v>
      </c>
      <c r="K16833" s="4">
        <v>0.2782</v>
      </c>
      <c r="L16833">
        <v>1751024</v>
      </c>
      <c r="M16833" s="4">
        <v>32.105600000000003</v>
      </c>
      <c r="N16833" s="3">
        <v>379.77</v>
      </c>
      <c r="O16833" s="1" t="str">
        <f t="shared" si="262"/>
        <v>2040_26</v>
      </c>
    </row>
    <row r="16834" spans="1:15" x14ac:dyDescent="0.35">
      <c r="A16834">
        <v>2040</v>
      </c>
      <c r="B16834">
        <v>27</v>
      </c>
      <c r="C16834" s="2">
        <v>1.281E-3</v>
      </c>
      <c r="D16834">
        <v>98389</v>
      </c>
      <c r="E16834">
        <v>126</v>
      </c>
      <c r="F16834">
        <v>98326</v>
      </c>
      <c r="G16834">
        <v>5692981</v>
      </c>
      <c r="H16834" s="3">
        <v>57.86</v>
      </c>
      <c r="I16834">
        <v>53248</v>
      </c>
      <c r="J16834">
        <v>15106</v>
      </c>
      <c r="K16834" s="4">
        <v>0.28370000000000001</v>
      </c>
      <c r="L16834">
        <v>1696484</v>
      </c>
      <c r="M16834" s="4">
        <v>31.860099999999999</v>
      </c>
      <c r="N16834" s="3">
        <v>376.82</v>
      </c>
      <c r="O16834" s="1" t="str">
        <f t="shared" si="262"/>
        <v>2040_27</v>
      </c>
    </row>
    <row r="16835" spans="1:15" x14ac:dyDescent="0.35">
      <c r="A16835">
        <v>2040</v>
      </c>
      <c r="B16835">
        <v>28</v>
      </c>
      <c r="C16835" s="2">
        <v>1.3320000000000001E-3</v>
      </c>
      <c r="D16835">
        <v>98263</v>
      </c>
      <c r="E16835">
        <v>131</v>
      </c>
      <c r="F16835">
        <v>98197</v>
      </c>
      <c r="G16835">
        <v>5594655</v>
      </c>
      <c r="H16835" s="3">
        <v>56.94</v>
      </c>
      <c r="I16835">
        <v>51984</v>
      </c>
      <c r="J16835">
        <v>15039</v>
      </c>
      <c r="K16835" s="4">
        <v>0.2893</v>
      </c>
      <c r="L16835">
        <v>1643236</v>
      </c>
      <c r="M16835" s="4">
        <v>31.610399999999998</v>
      </c>
      <c r="N16835" s="3">
        <v>373.82</v>
      </c>
      <c r="O16835" s="1" t="str">
        <f t="shared" si="262"/>
        <v>2040_28</v>
      </c>
    </row>
    <row r="16836" spans="1:15" x14ac:dyDescent="0.35">
      <c r="A16836">
        <v>2040</v>
      </c>
      <c r="B16836">
        <v>29</v>
      </c>
      <c r="C16836" s="2">
        <v>1.377E-3</v>
      </c>
      <c r="D16836">
        <v>98132</v>
      </c>
      <c r="E16836">
        <v>135</v>
      </c>
      <c r="F16836">
        <v>98064</v>
      </c>
      <c r="G16836">
        <v>5496458</v>
      </c>
      <c r="H16836" s="3">
        <v>56.01</v>
      </c>
      <c r="I16836">
        <v>50748</v>
      </c>
      <c r="J16836">
        <v>14972</v>
      </c>
      <c r="K16836" s="4">
        <v>0.29499999999999998</v>
      </c>
      <c r="L16836">
        <v>1591252</v>
      </c>
      <c r="M16836" s="4">
        <v>31.356200000000001</v>
      </c>
      <c r="N16836" s="3">
        <v>370.77</v>
      </c>
      <c r="O16836" s="1" t="str">
        <f t="shared" si="262"/>
        <v>2040_29</v>
      </c>
    </row>
    <row r="16837" spans="1:15" x14ac:dyDescent="0.35">
      <c r="A16837">
        <v>2040</v>
      </c>
      <c r="B16837">
        <v>30</v>
      </c>
      <c r="C16837" s="2">
        <v>1.4159999999999999E-3</v>
      </c>
      <c r="D16837">
        <v>97997</v>
      </c>
      <c r="E16837">
        <v>139</v>
      </c>
      <c r="F16837">
        <v>97927</v>
      </c>
      <c r="G16837">
        <v>5398394</v>
      </c>
      <c r="H16837" s="3">
        <v>55.09</v>
      </c>
      <c r="I16837">
        <v>49538</v>
      </c>
      <c r="J16837">
        <v>14903</v>
      </c>
      <c r="K16837" s="4">
        <v>0.30080000000000001</v>
      </c>
      <c r="L16837">
        <v>1540505</v>
      </c>
      <c r="M16837" s="4">
        <v>31.097200000000001</v>
      </c>
      <c r="N16837" s="3">
        <v>367.67</v>
      </c>
      <c r="O16837" s="1" t="str">
        <f t="shared" si="262"/>
        <v>2040_30</v>
      </c>
    </row>
    <row r="16838" spans="1:15" x14ac:dyDescent="0.35">
      <c r="A16838">
        <v>2040</v>
      </c>
      <c r="B16838">
        <v>31</v>
      </c>
      <c r="C16838" s="2">
        <v>1.449E-3</v>
      </c>
      <c r="D16838">
        <v>97858</v>
      </c>
      <c r="E16838">
        <v>142</v>
      </c>
      <c r="F16838">
        <v>97787</v>
      </c>
      <c r="G16838">
        <v>5300467</v>
      </c>
      <c r="H16838" s="3">
        <v>54.17</v>
      </c>
      <c r="I16838">
        <v>48356</v>
      </c>
      <c r="J16838">
        <v>14835</v>
      </c>
      <c r="K16838" s="4">
        <v>0.30680000000000002</v>
      </c>
      <c r="L16838">
        <v>1490966</v>
      </c>
      <c r="M16838" s="4">
        <v>30.833100000000002</v>
      </c>
      <c r="N16838" s="3">
        <v>364.5</v>
      </c>
      <c r="O16838" s="1" t="str">
        <f t="shared" si="262"/>
        <v>2040_31</v>
      </c>
    </row>
    <row r="16839" spans="1:15" x14ac:dyDescent="0.35">
      <c r="A16839">
        <v>2040</v>
      </c>
      <c r="B16839">
        <v>32</v>
      </c>
      <c r="C16839" s="2">
        <v>1.4809999999999999E-3</v>
      </c>
      <c r="D16839">
        <v>97716</v>
      </c>
      <c r="E16839">
        <v>145</v>
      </c>
      <c r="F16839">
        <v>97644</v>
      </c>
      <c r="G16839">
        <v>5202680</v>
      </c>
      <c r="H16839" s="3">
        <v>53.24</v>
      </c>
      <c r="I16839">
        <v>47200</v>
      </c>
      <c r="J16839">
        <v>14766</v>
      </c>
      <c r="K16839" s="4">
        <v>0.31280000000000002</v>
      </c>
      <c r="L16839">
        <v>1442610</v>
      </c>
      <c r="M16839" s="4">
        <v>30.563600000000001</v>
      </c>
      <c r="N16839" s="3">
        <v>361.26</v>
      </c>
      <c r="O16839" s="1" t="str">
        <f t="shared" si="262"/>
        <v>2040_32</v>
      </c>
    </row>
    <row r="16840" spans="1:15" x14ac:dyDescent="0.35">
      <c r="A16840">
        <v>2040</v>
      </c>
      <c r="B16840">
        <v>33</v>
      </c>
      <c r="C16840" s="2">
        <v>1.518E-3</v>
      </c>
      <c r="D16840">
        <v>97571</v>
      </c>
      <c r="E16840">
        <v>148</v>
      </c>
      <c r="F16840">
        <v>97497</v>
      </c>
      <c r="G16840">
        <v>5105036</v>
      </c>
      <c r="H16840" s="3">
        <v>52.32</v>
      </c>
      <c r="I16840">
        <v>46071</v>
      </c>
      <c r="J16840">
        <v>14698</v>
      </c>
      <c r="K16840" s="4">
        <v>0.31900000000000001</v>
      </c>
      <c r="L16840">
        <v>1395410</v>
      </c>
      <c r="M16840" s="4">
        <v>30.288399999999999</v>
      </c>
      <c r="N16840" s="3">
        <v>357.96</v>
      </c>
      <c r="O16840" s="1" t="str">
        <f t="shared" ref="O16840:O16903" si="263">A16840&amp;"_"&amp;B16840</f>
        <v>2040_33</v>
      </c>
    </row>
    <row r="16841" spans="1:15" x14ac:dyDescent="0.35">
      <c r="A16841">
        <v>2040</v>
      </c>
      <c r="B16841">
        <v>34</v>
      </c>
      <c r="C16841" s="2">
        <v>1.562E-3</v>
      </c>
      <c r="D16841">
        <v>97423</v>
      </c>
      <c r="E16841">
        <v>152</v>
      </c>
      <c r="F16841">
        <v>97347</v>
      </c>
      <c r="G16841">
        <v>5007539</v>
      </c>
      <c r="H16841" s="3">
        <v>51.4</v>
      </c>
      <c r="I16841">
        <v>44967</v>
      </c>
      <c r="J16841">
        <v>14630</v>
      </c>
      <c r="K16841" s="4">
        <v>0.32529999999999998</v>
      </c>
      <c r="L16841">
        <v>1349339</v>
      </c>
      <c r="M16841" s="4">
        <v>30.0076</v>
      </c>
      <c r="N16841" s="3">
        <v>354.59</v>
      </c>
      <c r="O16841" s="1" t="str">
        <f t="shared" si="263"/>
        <v>2040_34</v>
      </c>
    </row>
    <row r="16842" spans="1:15" x14ac:dyDescent="0.35">
      <c r="A16842">
        <v>2040</v>
      </c>
      <c r="B16842">
        <v>35</v>
      </c>
      <c r="C16842" s="2">
        <v>1.6050000000000001E-3</v>
      </c>
      <c r="D16842">
        <v>97271</v>
      </c>
      <c r="E16842">
        <v>156</v>
      </c>
      <c r="F16842">
        <v>97193</v>
      </c>
      <c r="G16842">
        <v>4910192</v>
      </c>
      <c r="H16842" s="3">
        <v>50.48</v>
      </c>
      <c r="I16842">
        <v>43887</v>
      </c>
      <c r="J16842">
        <v>14561</v>
      </c>
      <c r="K16842" s="4">
        <v>0.33179999999999998</v>
      </c>
      <c r="L16842">
        <v>1304372</v>
      </c>
      <c r="M16842" s="4">
        <v>29.7212</v>
      </c>
      <c r="N16842" s="3">
        <v>351.15</v>
      </c>
      <c r="O16842" s="1" t="str">
        <f t="shared" si="263"/>
        <v>2040_35</v>
      </c>
    </row>
    <row r="16843" spans="1:15" x14ac:dyDescent="0.35">
      <c r="A16843">
        <v>2040</v>
      </c>
      <c r="B16843">
        <v>36</v>
      </c>
      <c r="C16843" s="2">
        <v>1.6429999999999999E-3</v>
      </c>
      <c r="D16843">
        <v>97115</v>
      </c>
      <c r="E16843">
        <v>160</v>
      </c>
      <c r="F16843">
        <v>97035</v>
      </c>
      <c r="G16843">
        <v>4812999</v>
      </c>
      <c r="H16843" s="3">
        <v>49.56</v>
      </c>
      <c r="I16843">
        <v>42831</v>
      </c>
      <c r="J16843">
        <v>14492</v>
      </c>
      <c r="K16843" s="4">
        <v>0.33839999999999998</v>
      </c>
      <c r="L16843">
        <v>1260485</v>
      </c>
      <c r="M16843" s="4">
        <v>29.428999999999998</v>
      </c>
      <c r="N16843" s="3">
        <v>347.65</v>
      </c>
      <c r="O16843" s="1" t="str">
        <f t="shared" si="263"/>
        <v>2040_36</v>
      </c>
    </row>
    <row r="16844" spans="1:15" x14ac:dyDescent="0.35">
      <c r="A16844">
        <v>2040</v>
      </c>
      <c r="B16844">
        <v>37</v>
      </c>
      <c r="C16844" s="2">
        <v>1.676E-3</v>
      </c>
      <c r="D16844">
        <v>96955</v>
      </c>
      <c r="E16844">
        <v>162</v>
      </c>
      <c r="F16844">
        <v>96874</v>
      </c>
      <c r="G16844">
        <v>4715964</v>
      </c>
      <c r="H16844" s="3">
        <v>48.64</v>
      </c>
      <c r="I16844">
        <v>41800</v>
      </c>
      <c r="J16844">
        <v>14423</v>
      </c>
      <c r="K16844" s="4">
        <v>0.34510000000000002</v>
      </c>
      <c r="L16844">
        <v>1217654</v>
      </c>
      <c r="M16844" s="4">
        <v>29.130700000000001</v>
      </c>
      <c r="N16844" s="3">
        <v>344.07</v>
      </c>
      <c r="O16844" s="1" t="str">
        <f t="shared" si="263"/>
        <v>2040_37</v>
      </c>
    </row>
    <row r="16845" spans="1:15" x14ac:dyDescent="0.35">
      <c r="A16845">
        <v>2040</v>
      </c>
      <c r="B16845">
        <v>38</v>
      </c>
      <c r="C16845" s="2">
        <v>1.702E-3</v>
      </c>
      <c r="D16845">
        <v>96793</v>
      </c>
      <c r="E16845">
        <v>165</v>
      </c>
      <c r="F16845">
        <v>96710</v>
      </c>
      <c r="G16845">
        <v>4619090</v>
      </c>
      <c r="H16845" s="3">
        <v>47.72</v>
      </c>
      <c r="I16845">
        <v>40791</v>
      </c>
      <c r="J16845">
        <v>14355</v>
      </c>
      <c r="K16845" s="4">
        <v>0.35189999999999999</v>
      </c>
      <c r="L16845">
        <v>1175854</v>
      </c>
      <c r="M16845" s="4">
        <v>28.826000000000001</v>
      </c>
      <c r="N16845" s="3">
        <v>340.41</v>
      </c>
      <c r="O16845" s="1" t="str">
        <f t="shared" si="263"/>
        <v>2040_38</v>
      </c>
    </row>
    <row r="16846" spans="1:15" x14ac:dyDescent="0.35">
      <c r="A16846">
        <v>2040</v>
      </c>
      <c r="B16846">
        <v>39</v>
      </c>
      <c r="C16846" s="2">
        <v>1.72E-3</v>
      </c>
      <c r="D16846">
        <v>96628</v>
      </c>
      <c r="E16846">
        <v>166</v>
      </c>
      <c r="F16846">
        <v>96545</v>
      </c>
      <c r="G16846">
        <v>4522380</v>
      </c>
      <c r="H16846" s="3">
        <v>46.8</v>
      </c>
      <c r="I16846">
        <v>39806</v>
      </c>
      <c r="J16846">
        <v>14287</v>
      </c>
      <c r="K16846" s="4">
        <v>0.3589</v>
      </c>
      <c r="L16846">
        <v>1135063</v>
      </c>
      <c r="M16846" s="4">
        <v>28.514500000000002</v>
      </c>
      <c r="N16846" s="3">
        <v>336.67</v>
      </c>
      <c r="O16846" s="1" t="str">
        <f t="shared" si="263"/>
        <v>2040_39</v>
      </c>
    </row>
    <row r="16847" spans="1:15" x14ac:dyDescent="0.35">
      <c r="A16847">
        <v>2040</v>
      </c>
      <c r="B16847">
        <v>40</v>
      </c>
      <c r="C16847" s="2">
        <v>1.7279999999999999E-3</v>
      </c>
      <c r="D16847">
        <v>96462</v>
      </c>
      <c r="E16847">
        <v>167</v>
      </c>
      <c r="F16847">
        <v>96379</v>
      </c>
      <c r="G16847">
        <v>4425835</v>
      </c>
      <c r="H16847" s="3">
        <v>45.88</v>
      </c>
      <c r="I16847">
        <v>38845</v>
      </c>
      <c r="J16847">
        <v>14220</v>
      </c>
      <c r="K16847" s="4">
        <v>0.36609999999999998</v>
      </c>
      <c r="L16847">
        <v>1095256</v>
      </c>
      <c r="M16847" s="4">
        <v>28.195900000000002</v>
      </c>
      <c r="N16847" s="3">
        <v>332.85</v>
      </c>
      <c r="O16847" s="1" t="str">
        <f t="shared" si="263"/>
        <v>2040_40</v>
      </c>
    </row>
    <row r="16848" spans="1:15" x14ac:dyDescent="0.35">
      <c r="A16848">
        <v>2040</v>
      </c>
      <c r="B16848">
        <v>41</v>
      </c>
      <c r="C16848" s="2">
        <v>1.7279999999999999E-3</v>
      </c>
      <c r="D16848">
        <v>96295</v>
      </c>
      <c r="E16848">
        <v>166</v>
      </c>
      <c r="F16848">
        <v>96212</v>
      </c>
      <c r="G16848">
        <v>4329456</v>
      </c>
      <c r="H16848" s="3">
        <v>44.96</v>
      </c>
      <c r="I16848">
        <v>37906</v>
      </c>
      <c r="J16848">
        <v>14154</v>
      </c>
      <c r="K16848" s="4">
        <v>0.37340000000000001</v>
      </c>
      <c r="L16848">
        <v>1056412</v>
      </c>
      <c r="M16848" s="4">
        <v>27.869499999999999</v>
      </c>
      <c r="N16848" s="3">
        <v>328.93</v>
      </c>
      <c r="O16848" s="1" t="str">
        <f t="shared" si="263"/>
        <v>2040_41</v>
      </c>
    </row>
    <row r="16849" spans="1:15" x14ac:dyDescent="0.35">
      <c r="A16849">
        <v>2040</v>
      </c>
      <c r="B16849">
        <v>42</v>
      </c>
      <c r="C16849" s="2">
        <v>1.732E-3</v>
      </c>
      <c r="D16849">
        <v>96129</v>
      </c>
      <c r="E16849">
        <v>167</v>
      </c>
      <c r="F16849">
        <v>96046</v>
      </c>
      <c r="G16849">
        <v>4233244</v>
      </c>
      <c r="H16849" s="3">
        <v>44.04</v>
      </c>
      <c r="I16849">
        <v>36989</v>
      </c>
      <c r="J16849">
        <v>14090</v>
      </c>
      <c r="K16849" s="4">
        <v>0.38090000000000002</v>
      </c>
      <c r="L16849">
        <v>1018506</v>
      </c>
      <c r="M16849" s="4">
        <v>27.5351</v>
      </c>
      <c r="N16849" s="3">
        <v>324.92</v>
      </c>
      <c r="O16849" s="1" t="str">
        <f t="shared" si="263"/>
        <v>2040_42</v>
      </c>
    </row>
    <row r="16850" spans="1:15" x14ac:dyDescent="0.35">
      <c r="A16850">
        <v>2040</v>
      </c>
      <c r="B16850">
        <v>43</v>
      </c>
      <c r="C16850" s="2">
        <v>1.7539999999999999E-3</v>
      </c>
      <c r="D16850">
        <v>95962</v>
      </c>
      <c r="E16850">
        <v>168</v>
      </c>
      <c r="F16850">
        <v>95878</v>
      </c>
      <c r="G16850">
        <v>4137199</v>
      </c>
      <c r="H16850" s="3">
        <v>43.11</v>
      </c>
      <c r="I16850">
        <v>36095</v>
      </c>
      <c r="J16850">
        <v>14028</v>
      </c>
      <c r="K16850" s="4">
        <v>0.3886</v>
      </c>
      <c r="L16850">
        <v>981517</v>
      </c>
      <c r="M16850" s="4">
        <v>27.192499999999999</v>
      </c>
      <c r="N16850" s="3">
        <v>320.81</v>
      </c>
      <c r="O16850" s="1" t="str">
        <f t="shared" si="263"/>
        <v>2040_43</v>
      </c>
    </row>
    <row r="16851" spans="1:15" x14ac:dyDescent="0.35">
      <c r="A16851">
        <v>2040</v>
      </c>
      <c r="B16851">
        <v>44</v>
      </c>
      <c r="C16851" s="2">
        <v>1.8029999999999999E-3</v>
      </c>
      <c r="D16851">
        <v>95794</v>
      </c>
      <c r="E16851">
        <v>173</v>
      </c>
      <c r="F16851">
        <v>95708</v>
      </c>
      <c r="G16851">
        <v>4041321</v>
      </c>
      <c r="H16851" s="3">
        <v>42.19</v>
      </c>
      <c r="I16851">
        <v>35222</v>
      </c>
      <c r="J16851">
        <v>13966</v>
      </c>
      <c r="K16851" s="4">
        <v>0.39650000000000002</v>
      </c>
      <c r="L16851">
        <v>945422</v>
      </c>
      <c r="M16851" s="4">
        <v>26.841999999999999</v>
      </c>
      <c r="N16851" s="3">
        <v>316.60000000000002</v>
      </c>
      <c r="O16851" s="1" t="str">
        <f t="shared" si="263"/>
        <v>2040_44</v>
      </c>
    </row>
    <row r="16852" spans="1:15" x14ac:dyDescent="0.35">
      <c r="A16852">
        <v>2040</v>
      </c>
      <c r="B16852">
        <v>45</v>
      </c>
      <c r="C16852" s="2">
        <v>1.8749999999999999E-3</v>
      </c>
      <c r="D16852">
        <v>95621</v>
      </c>
      <c r="E16852">
        <v>179</v>
      </c>
      <c r="F16852">
        <v>95532</v>
      </c>
      <c r="G16852">
        <v>3945613</v>
      </c>
      <c r="H16852" s="3">
        <v>41.26</v>
      </c>
      <c r="I16852">
        <v>34368</v>
      </c>
      <c r="J16852">
        <v>13904</v>
      </c>
      <c r="K16852" s="4">
        <v>0.40460000000000002</v>
      </c>
      <c r="L16852">
        <v>910200</v>
      </c>
      <c r="M16852" s="4">
        <v>26.484200000000001</v>
      </c>
      <c r="N16852" s="3">
        <v>312.31</v>
      </c>
      <c r="O16852" s="1" t="str">
        <f t="shared" si="263"/>
        <v>2040_45</v>
      </c>
    </row>
    <row r="16853" spans="1:15" x14ac:dyDescent="0.35">
      <c r="A16853">
        <v>2040</v>
      </c>
      <c r="B16853">
        <v>46</v>
      </c>
      <c r="C16853" s="2">
        <v>1.9620000000000002E-3</v>
      </c>
      <c r="D16853">
        <v>95442</v>
      </c>
      <c r="E16853">
        <v>187</v>
      </c>
      <c r="F16853">
        <v>95348</v>
      </c>
      <c r="G16853">
        <v>3850082</v>
      </c>
      <c r="H16853" s="3">
        <v>40.340000000000003</v>
      </c>
      <c r="I16853">
        <v>33532</v>
      </c>
      <c r="J16853">
        <v>13841</v>
      </c>
      <c r="K16853" s="4">
        <v>0.4128</v>
      </c>
      <c r="L16853">
        <v>875832</v>
      </c>
      <c r="M16853" s="4">
        <v>26.119299999999999</v>
      </c>
      <c r="N16853" s="3">
        <v>307.93</v>
      </c>
      <c r="O16853" s="1" t="str">
        <f t="shared" si="263"/>
        <v>2040_46</v>
      </c>
    </row>
    <row r="16854" spans="1:15" x14ac:dyDescent="0.35">
      <c r="A16854">
        <v>2040</v>
      </c>
      <c r="B16854">
        <v>47</v>
      </c>
      <c r="C16854" s="2">
        <v>2.0630000000000002E-3</v>
      </c>
      <c r="D16854">
        <v>95255</v>
      </c>
      <c r="E16854">
        <v>196</v>
      </c>
      <c r="F16854">
        <v>95156</v>
      </c>
      <c r="G16854">
        <v>3754733</v>
      </c>
      <c r="H16854" s="3">
        <v>39.42</v>
      </c>
      <c r="I16854">
        <v>32714</v>
      </c>
      <c r="J16854">
        <v>13776</v>
      </c>
      <c r="K16854" s="4">
        <v>0.42109999999999997</v>
      </c>
      <c r="L16854">
        <v>842300</v>
      </c>
      <c r="M16854" s="4">
        <v>25.747499999999999</v>
      </c>
      <c r="N16854" s="3">
        <v>303.47000000000003</v>
      </c>
      <c r="O16854" s="1" t="str">
        <f t="shared" si="263"/>
        <v>2040_47</v>
      </c>
    </row>
    <row r="16855" spans="1:15" x14ac:dyDescent="0.35">
      <c r="A16855">
        <v>2040</v>
      </c>
      <c r="B16855">
        <v>48</v>
      </c>
      <c r="C16855" s="2">
        <v>2.1900000000000001E-3</v>
      </c>
      <c r="D16855">
        <v>95058</v>
      </c>
      <c r="E16855">
        <v>208</v>
      </c>
      <c r="F16855">
        <v>94954</v>
      </c>
      <c r="G16855">
        <v>3659577</v>
      </c>
      <c r="H16855" s="3">
        <v>38.5</v>
      </c>
      <c r="I16855">
        <v>31912</v>
      </c>
      <c r="J16855">
        <v>13711</v>
      </c>
      <c r="K16855" s="4">
        <v>0.42959999999999998</v>
      </c>
      <c r="L16855">
        <v>809587</v>
      </c>
      <c r="M16855" s="4">
        <v>25.369</v>
      </c>
      <c r="N16855" s="3">
        <v>298.93</v>
      </c>
      <c r="O16855" s="1" t="str">
        <f t="shared" si="263"/>
        <v>2040_48</v>
      </c>
    </row>
    <row r="16856" spans="1:15" x14ac:dyDescent="0.35">
      <c r="A16856">
        <v>2040</v>
      </c>
      <c r="B16856">
        <v>49</v>
      </c>
      <c r="C16856" s="2">
        <v>2.3649999999999999E-3</v>
      </c>
      <c r="D16856">
        <v>94850</v>
      </c>
      <c r="E16856">
        <v>224</v>
      </c>
      <c r="F16856">
        <v>94738</v>
      </c>
      <c r="G16856">
        <v>3564623</v>
      </c>
      <c r="H16856" s="3">
        <v>37.58</v>
      </c>
      <c r="I16856">
        <v>31127</v>
      </c>
      <c r="J16856">
        <v>13642</v>
      </c>
      <c r="K16856" s="4">
        <v>0.43830000000000002</v>
      </c>
      <c r="L16856">
        <v>777674</v>
      </c>
      <c r="M16856" s="4">
        <v>24.984300000000001</v>
      </c>
      <c r="N16856" s="3">
        <v>294.31</v>
      </c>
      <c r="O16856" s="1" t="str">
        <f t="shared" si="263"/>
        <v>2040_49</v>
      </c>
    </row>
    <row r="16857" spans="1:15" x14ac:dyDescent="0.35">
      <c r="A16857">
        <v>2040</v>
      </c>
      <c r="B16857">
        <v>50</v>
      </c>
      <c r="C16857" s="2">
        <v>2.591E-3</v>
      </c>
      <c r="D16857">
        <v>94626</v>
      </c>
      <c r="E16857">
        <v>245</v>
      </c>
      <c r="F16857">
        <v>94503</v>
      </c>
      <c r="G16857">
        <v>3469885</v>
      </c>
      <c r="H16857" s="3">
        <v>36.67</v>
      </c>
      <c r="I16857">
        <v>30355</v>
      </c>
      <c r="J16857">
        <v>13570</v>
      </c>
      <c r="K16857" s="4">
        <v>0.4471</v>
      </c>
      <c r="L16857">
        <v>746548</v>
      </c>
      <c r="M16857" s="4">
        <v>24.594000000000001</v>
      </c>
      <c r="N16857" s="3">
        <v>289.63</v>
      </c>
      <c r="O16857" s="1" t="str">
        <f t="shared" si="263"/>
        <v>2040_50</v>
      </c>
    </row>
    <row r="16858" spans="1:15" x14ac:dyDescent="0.35">
      <c r="A16858">
        <v>2040</v>
      </c>
      <c r="B16858">
        <v>51</v>
      </c>
      <c r="C16858" s="2">
        <v>2.8219999999999999E-3</v>
      </c>
      <c r="D16858">
        <v>94381</v>
      </c>
      <c r="E16858">
        <v>266</v>
      </c>
      <c r="F16858">
        <v>94247</v>
      </c>
      <c r="G16858">
        <v>3375382</v>
      </c>
      <c r="H16858" s="3">
        <v>35.76</v>
      </c>
      <c r="I16858">
        <v>29595</v>
      </c>
      <c r="J16858">
        <v>13493</v>
      </c>
      <c r="K16858" s="4">
        <v>0.45590000000000003</v>
      </c>
      <c r="L16858">
        <v>716193</v>
      </c>
      <c r="M16858" s="4">
        <v>24.199400000000001</v>
      </c>
      <c r="N16858" s="3">
        <v>284.89</v>
      </c>
      <c r="O16858" s="1" t="str">
        <f t="shared" si="263"/>
        <v>2040_51</v>
      </c>
    </row>
    <row r="16859" spans="1:15" x14ac:dyDescent="0.35">
      <c r="A16859">
        <v>2040</v>
      </c>
      <c r="B16859">
        <v>52</v>
      </c>
      <c r="C16859" s="2">
        <v>3.058E-3</v>
      </c>
      <c r="D16859">
        <v>94114</v>
      </c>
      <c r="E16859">
        <v>288</v>
      </c>
      <c r="F16859">
        <v>93970</v>
      </c>
      <c r="G16859">
        <v>3281134</v>
      </c>
      <c r="H16859" s="3">
        <v>34.86</v>
      </c>
      <c r="I16859">
        <v>28848</v>
      </c>
      <c r="J16859">
        <v>13412</v>
      </c>
      <c r="K16859" s="4">
        <v>0.46489999999999998</v>
      </c>
      <c r="L16859">
        <v>686597</v>
      </c>
      <c r="M16859" s="4">
        <v>23.8002</v>
      </c>
      <c r="N16859" s="3">
        <v>280.10000000000002</v>
      </c>
      <c r="O16859" s="1" t="str">
        <f t="shared" si="263"/>
        <v>2040_52</v>
      </c>
    </row>
    <row r="16860" spans="1:15" x14ac:dyDescent="0.35">
      <c r="A16860">
        <v>2040</v>
      </c>
      <c r="B16860">
        <v>53</v>
      </c>
      <c r="C16860" s="2">
        <v>3.31E-3</v>
      </c>
      <c r="D16860">
        <v>93826</v>
      </c>
      <c r="E16860">
        <v>311</v>
      </c>
      <c r="F16860">
        <v>93671</v>
      </c>
      <c r="G16860">
        <v>3187164</v>
      </c>
      <c r="H16860" s="3">
        <v>33.97</v>
      </c>
      <c r="I16860">
        <v>28114</v>
      </c>
      <c r="J16860">
        <v>13326</v>
      </c>
      <c r="K16860" s="4">
        <v>0.47399999999999998</v>
      </c>
      <c r="L16860">
        <v>657749</v>
      </c>
      <c r="M16860" s="4">
        <v>23.396100000000001</v>
      </c>
      <c r="N16860" s="3">
        <v>275.25</v>
      </c>
      <c r="O16860" s="1" t="str">
        <f t="shared" si="263"/>
        <v>2040_53</v>
      </c>
    </row>
    <row r="16861" spans="1:15" x14ac:dyDescent="0.35">
      <c r="A16861">
        <v>2040</v>
      </c>
      <c r="B16861">
        <v>54</v>
      </c>
      <c r="C16861" s="2">
        <v>3.5860000000000002E-3</v>
      </c>
      <c r="D16861">
        <v>93516</v>
      </c>
      <c r="E16861">
        <v>335</v>
      </c>
      <c r="F16861">
        <v>93348</v>
      </c>
      <c r="G16861">
        <v>3093493</v>
      </c>
      <c r="H16861" s="3">
        <v>33.08</v>
      </c>
      <c r="I16861">
        <v>27391</v>
      </c>
      <c r="J16861">
        <v>13235</v>
      </c>
      <c r="K16861" s="4">
        <v>0.48320000000000002</v>
      </c>
      <c r="L16861">
        <v>629635</v>
      </c>
      <c r="M16861" s="4">
        <v>22.987300000000001</v>
      </c>
      <c r="N16861" s="3">
        <v>270.35000000000002</v>
      </c>
      <c r="O16861" s="1" t="str">
        <f t="shared" si="263"/>
        <v>2040_54</v>
      </c>
    </row>
    <row r="16862" spans="1:15" x14ac:dyDescent="0.35">
      <c r="A16862">
        <v>2040</v>
      </c>
      <c r="B16862">
        <v>55</v>
      </c>
      <c r="C16862" s="2">
        <v>3.8769999999999998E-3</v>
      </c>
      <c r="D16862">
        <v>93180</v>
      </c>
      <c r="E16862">
        <v>361</v>
      </c>
      <c r="F16862">
        <v>93000</v>
      </c>
      <c r="G16862">
        <v>3000145</v>
      </c>
      <c r="H16862" s="3">
        <v>32.200000000000003</v>
      </c>
      <c r="I16862">
        <v>26679</v>
      </c>
      <c r="J16862">
        <v>13139</v>
      </c>
      <c r="K16862" s="4">
        <v>0.49249999999999999</v>
      </c>
      <c r="L16862">
        <v>602245</v>
      </c>
      <c r="M16862" s="4">
        <v>22.574000000000002</v>
      </c>
      <c r="N16862" s="3">
        <v>265.39</v>
      </c>
      <c r="O16862" s="1" t="str">
        <f t="shared" si="263"/>
        <v>2040_55</v>
      </c>
    </row>
    <row r="16863" spans="1:15" x14ac:dyDescent="0.35">
      <c r="A16863">
        <v>2040</v>
      </c>
      <c r="B16863">
        <v>56</v>
      </c>
      <c r="C16863" s="2">
        <v>4.1710000000000002E-3</v>
      </c>
      <c r="D16863">
        <v>92819</v>
      </c>
      <c r="E16863">
        <v>387</v>
      </c>
      <c r="F16863">
        <v>92626</v>
      </c>
      <c r="G16863">
        <v>2907145</v>
      </c>
      <c r="H16863" s="3">
        <v>31.32</v>
      </c>
      <c r="I16863">
        <v>25978</v>
      </c>
      <c r="J16863">
        <v>13037</v>
      </c>
      <c r="K16863" s="4">
        <v>0.50190000000000001</v>
      </c>
      <c r="L16863">
        <v>575566</v>
      </c>
      <c r="M16863" s="4">
        <v>22.156099999999999</v>
      </c>
      <c r="N16863" s="3">
        <v>260.37</v>
      </c>
      <c r="O16863" s="1" t="str">
        <f t="shared" si="263"/>
        <v>2040_56</v>
      </c>
    </row>
    <row r="16864" spans="1:15" x14ac:dyDescent="0.35">
      <c r="A16864">
        <v>2040</v>
      </c>
      <c r="B16864">
        <v>57</v>
      </c>
      <c r="C16864" s="2">
        <v>4.4609999999999997E-3</v>
      </c>
      <c r="D16864">
        <v>92432</v>
      </c>
      <c r="E16864">
        <v>412</v>
      </c>
      <c r="F16864">
        <v>92226</v>
      </c>
      <c r="G16864">
        <v>2814519</v>
      </c>
      <c r="H16864" s="3">
        <v>30.45</v>
      </c>
      <c r="I16864">
        <v>25288</v>
      </c>
      <c r="J16864">
        <v>12932</v>
      </c>
      <c r="K16864" s="4">
        <v>0.51139999999999997</v>
      </c>
      <c r="L16864">
        <v>549588</v>
      </c>
      <c r="M16864" s="4">
        <v>21.7333</v>
      </c>
      <c r="N16864" s="3">
        <v>255.3</v>
      </c>
      <c r="O16864" s="1" t="str">
        <f t="shared" si="263"/>
        <v>2040_57</v>
      </c>
    </row>
    <row r="16865" spans="1:15" x14ac:dyDescent="0.35">
      <c r="A16865">
        <v>2040</v>
      </c>
      <c r="B16865">
        <v>58</v>
      </c>
      <c r="C16865" s="2">
        <v>4.7499999999999999E-3</v>
      </c>
      <c r="D16865">
        <v>92020</v>
      </c>
      <c r="E16865">
        <v>437</v>
      </c>
      <c r="F16865">
        <v>91801</v>
      </c>
      <c r="G16865">
        <v>2722293</v>
      </c>
      <c r="H16865" s="3">
        <v>29.58</v>
      </c>
      <c r="I16865">
        <v>24609</v>
      </c>
      <c r="J16865">
        <v>12821</v>
      </c>
      <c r="K16865" s="4">
        <v>0.52100000000000002</v>
      </c>
      <c r="L16865">
        <v>524300</v>
      </c>
      <c r="M16865" s="4">
        <v>21.305199999999999</v>
      </c>
      <c r="N16865" s="3">
        <v>250.16</v>
      </c>
      <c r="O16865" s="1" t="str">
        <f t="shared" si="263"/>
        <v>2040_58</v>
      </c>
    </row>
    <row r="16866" spans="1:15" x14ac:dyDescent="0.35">
      <c r="A16866">
        <v>2040</v>
      </c>
      <c r="B16866">
        <v>59</v>
      </c>
      <c r="C16866" s="2">
        <v>5.0520000000000001E-3</v>
      </c>
      <c r="D16866">
        <v>91583</v>
      </c>
      <c r="E16866">
        <v>463</v>
      </c>
      <c r="F16866">
        <v>91351</v>
      </c>
      <c r="G16866">
        <v>2630492</v>
      </c>
      <c r="H16866" s="3">
        <v>28.72</v>
      </c>
      <c r="I16866">
        <v>23941</v>
      </c>
      <c r="J16866">
        <v>12707</v>
      </c>
      <c r="K16866" s="4">
        <v>0.53080000000000005</v>
      </c>
      <c r="L16866">
        <v>499691</v>
      </c>
      <c r="M16866" s="4">
        <v>20.871400000000001</v>
      </c>
      <c r="N16866" s="3">
        <v>244.96</v>
      </c>
      <c r="O16866" s="1" t="str">
        <f t="shared" si="263"/>
        <v>2040_59</v>
      </c>
    </row>
    <row r="16867" spans="1:15" x14ac:dyDescent="0.35">
      <c r="A16867">
        <v>2040</v>
      </c>
      <c r="B16867">
        <v>60</v>
      </c>
      <c r="C16867" s="2">
        <v>5.3749999999999996E-3</v>
      </c>
      <c r="D16867">
        <v>91120</v>
      </c>
      <c r="E16867">
        <v>490</v>
      </c>
      <c r="F16867">
        <v>90875</v>
      </c>
      <c r="G16867">
        <v>2539141</v>
      </c>
      <c r="H16867" s="3">
        <v>27.87</v>
      </c>
      <c r="I16867">
        <v>23285</v>
      </c>
      <c r="J16867">
        <v>12589</v>
      </c>
      <c r="K16867" s="4">
        <v>0.54059999999999997</v>
      </c>
      <c r="L16867">
        <v>475750</v>
      </c>
      <c r="M16867" s="4">
        <v>20.4316</v>
      </c>
      <c r="N16867" s="3">
        <v>239.68</v>
      </c>
      <c r="O16867" s="1" t="str">
        <f t="shared" si="263"/>
        <v>2040_60</v>
      </c>
    </row>
    <row r="16868" spans="1:15" x14ac:dyDescent="0.35">
      <c r="A16868">
        <v>2040</v>
      </c>
      <c r="B16868">
        <v>61</v>
      </c>
      <c r="C16868" s="2">
        <v>5.7609999999999996E-3</v>
      </c>
      <c r="D16868">
        <v>90630</v>
      </c>
      <c r="E16868">
        <v>522</v>
      </c>
      <c r="F16868">
        <v>90369</v>
      </c>
      <c r="G16868">
        <v>2448266</v>
      </c>
      <c r="H16868" s="3">
        <v>27.01</v>
      </c>
      <c r="I16868">
        <v>22639</v>
      </c>
      <c r="J16868">
        <v>12466</v>
      </c>
      <c r="K16868" s="4">
        <v>0.55069999999999997</v>
      </c>
      <c r="L16868">
        <v>452465</v>
      </c>
      <c r="M16868" s="4">
        <v>19.986000000000001</v>
      </c>
      <c r="N16868" s="3">
        <v>234.33</v>
      </c>
      <c r="O16868" s="1" t="str">
        <f t="shared" si="263"/>
        <v>2040_61</v>
      </c>
    </row>
    <row r="16869" spans="1:15" x14ac:dyDescent="0.35">
      <c r="A16869">
        <v>2040</v>
      </c>
      <c r="B16869">
        <v>62</v>
      </c>
      <c r="C16869" s="2">
        <v>6.1269999999999996E-3</v>
      </c>
      <c r="D16869">
        <v>90108</v>
      </c>
      <c r="E16869">
        <v>552</v>
      </c>
      <c r="F16869">
        <v>89832</v>
      </c>
      <c r="G16869">
        <v>2357896</v>
      </c>
      <c r="H16869" s="3">
        <v>26.17</v>
      </c>
      <c r="I16869">
        <v>22003</v>
      </c>
      <c r="J16869">
        <v>12339</v>
      </c>
      <c r="K16869" s="4">
        <v>0.56079999999999997</v>
      </c>
      <c r="L16869">
        <v>429826</v>
      </c>
      <c r="M16869" s="4">
        <v>19.5352</v>
      </c>
      <c r="N16869" s="3">
        <v>228.92</v>
      </c>
      <c r="O16869" s="1" t="str">
        <f t="shared" si="263"/>
        <v>2040_62</v>
      </c>
    </row>
    <row r="16870" spans="1:15" x14ac:dyDescent="0.35">
      <c r="A16870">
        <v>2040</v>
      </c>
      <c r="B16870">
        <v>63</v>
      </c>
      <c r="C16870" s="2">
        <v>6.4520000000000003E-3</v>
      </c>
      <c r="D16870">
        <v>89556</v>
      </c>
      <c r="E16870">
        <v>578</v>
      </c>
      <c r="F16870">
        <v>89267</v>
      </c>
      <c r="G16870">
        <v>2268064</v>
      </c>
      <c r="H16870" s="3">
        <v>25.33</v>
      </c>
      <c r="I16870">
        <v>21376</v>
      </c>
      <c r="J16870">
        <v>12207</v>
      </c>
      <c r="K16870" s="4">
        <v>0.57110000000000005</v>
      </c>
      <c r="L16870">
        <v>407823</v>
      </c>
      <c r="M16870" s="4">
        <v>19.078399999999998</v>
      </c>
      <c r="N16870" s="3">
        <v>223.44</v>
      </c>
      <c r="O16870" s="1" t="str">
        <f t="shared" si="263"/>
        <v>2040_63</v>
      </c>
    </row>
    <row r="16871" spans="1:15" x14ac:dyDescent="0.35">
      <c r="A16871">
        <v>2040</v>
      </c>
      <c r="B16871">
        <v>64</v>
      </c>
      <c r="C16871" s="2">
        <v>6.7239999999999999E-3</v>
      </c>
      <c r="D16871">
        <v>88978</v>
      </c>
      <c r="E16871">
        <v>598</v>
      </c>
      <c r="F16871">
        <v>88679</v>
      </c>
      <c r="G16871">
        <v>2178797</v>
      </c>
      <c r="H16871" s="3">
        <v>24.49</v>
      </c>
      <c r="I16871">
        <v>20761</v>
      </c>
      <c r="J16871">
        <v>12072</v>
      </c>
      <c r="K16871" s="4">
        <v>0.58150000000000002</v>
      </c>
      <c r="L16871">
        <v>386447</v>
      </c>
      <c r="M16871" s="4">
        <v>18.6143</v>
      </c>
      <c r="N16871" s="3">
        <v>217.87</v>
      </c>
      <c r="O16871" s="1" t="str">
        <f t="shared" si="263"/>
        <v>2040_64</v>
      </c>
    </row>
    <row r="16872" spans="1:15" x14ac:dyDescent="0.35">
      <c r="A16872">
        <v>2040</v>
      </c>
      <c r="B16872">
        <v>65</v>
      </c>
      <c r="C16872" s="2">
        <v>8.4089999999999998E-3</v>
      </c>
      <c r="D16872">
        <v>88380</v>
      </c>
      <c r="E16872">
        <v>743</v>
      </c>
      <c r="F16872">
        <v>88008</v>
      </c>
      <c r="G16872">
        <v>2090118</v>
      </c>
      <c r="H16872" s="3">
        <v>23.65</v>
      </c>
      <c r="I16872">
        <v>20158</v>
      </c>
      <c r="J16872">
        <v>11936</v>
      </c>
      <c r="K16872" s="4">
        <v>0.59209999999999996</v>
      </c>
      <c r="L16872">
        <v>365686</v>
      </c>
      <c r="M16872" s="4">
        <v>18.141400000000001</v>
      </c>
      <c r="N16872" s="3">
        <v>212.2</v>
      </c>
      <c r="O16872" s="1" t="str">
        <f t="shared" si="263"/>
        <v>2040_65</v>
      </c>
    </row>
    <row r="16873" spans="1:15" x14ac:dyDescent="0.35">
      <c r="A16873">
        <v>2040</v>
      </c>
      <c r="B16873">
        <v>66</v>
      </c>
      <c r="C16873" s="2">
        <v>8.7889999999999999E-3</v>
      </c>
      <c r="D16873">
        <v>87637</v>
      </c>
      <c r="E16873">
        <v>770</v>
      </c>
      <c r="F16873">
        <v>87252</v>
      </c>
      <c r="G16873">
        <v>2002110</v>
      </c>
      <c r="H16873" s="3">
        <v>22.85</v>
      </c>
      <c r="I16873">
        <v>19539</v>
      </c>
      <c r="J16873">
        <v>11770</v>
      </c>
      <c r="K16873" s="4">
        <v>0.60240000000000005</v>
      </c>
      <c r="L16873">
        <v>345529</v>
      </c>
      <c r="M16873" s="4">
        <v>17.6844</v>
      </c>
      <c r="N16873" s="3">
        <v>206.71</v>
      </c>
      <c r="O16873" s="1" t="str">
        <f t="shared" si="263"/>
        <v>2040_66</v>
      </c>
    </row>
    <row r="16874" spans="1:15" x14ac:dyDescent="0.35">
      <c r="A16874">
        <v>2040</v>
      </c>
      <c r="B16874">
        <v>67</v>
      </c>
      <c r="C16874" s="2">
        <v>9.1690000000000001E-3</v>
      </c>
      <c r="D16874">
        <v>86866</v>
      </c>
      <c r="E16874">
        <v>796</v>
      </c>
      <c r="F16874">
        <v>86468</v>
      </c>
      <c r="G16874">
        <v>1914858</v>
      </c>
      <c r="H16874" s="3">
        <v>22.04</v>
      </c>
      <c r="I16874">
        <v>18931</v>
      </c>
      <c r="J16874">
        <v>11602</v>
      </c>
      <c r="K16874" s="4">
        <v>0.6129</v>
      </c>
      <c r="L16874">
        <v>325990</v>
      </c>
      <c r="M16874" s="4">
        <v>17.2195</v>
      </c>
      <c r="N16874" s="3">
        <v>201.13</v>
      </c>
      <c r="O16874" s="1" t="str">
        <f t="shared" si="263"/>
        <v>2040_67</v>
      </c>
    </row>
    <row r="16875" spans="1:15" x14ac:dyDescent="0.35">
      <c r="A16875">
        <v>2040</v>
      </c>
      <c r="B16875">
        <v>68</v>
      </c>
      <c r="C16875" s="2">
        <v>9.5899999999999996E-3</v>
      </c>
      <c r="D16875">
        <v>86070</v>
      </c>
      <c r="E16875">
        <v>825</v>
      </c>
      <c r="F16875">
        <v>85657</v>
      </c>
      <c r="G16875">
        <v>1828390</v>
      </c>
      <c r="H16875" s="3">
        <v>21.24</v>
      </c>
      <c r="I16875">
        <v>18336</v>
      </c>
      <c r="J16875">
        <v>11433</v>
      </c>
      <c r="K16875" s="4">
        <v>0.62350000000000005</v>
      </c>
      <c r="L16875">
        <v>307059</v>
      </c>
      <c r="M16875" s="4">
        <v>16.746099999999998</v>
      </c>
      <c r="N16875" s="3">
        <v>195.45</v>
      </c>
      <c r="O16875" s="1" t="str">
        <f t="shared" si="263"/>
        <v>2040_68</v>
      </c>
    </row>
    <row r="16876" spans="1:15" x14ac:dyDescent="0.35">
      <c r="A16876">
        <v>2040</v>
      </c>
      <c r="B16876">
        <v>69</v>
      </c>
      <c r="C16876" s="2">
        <v>1.0135E-2</v>
      </c>
      <c r="D16876">
        <v>85245</v>
      </c>
      <c r="E16876">
        <v>864</v>
      </c>
      <c r="F16876">
        <v>84813</v>
      </c>
      <c r="G16876">
        <v>1742733</v>
      </c>
      <c r="H16876" s="3">
        <v>20.440000000000001</v>
      </c>
      <c r="I16876">
        <v>17752</v>
      </c>
      <c r="J16876">
        <v>11261</v>
      </c>
      <c r="K16876" s="4">
        <v>0.63429999999999997</v>
      </c>
      <c r="L16876">
        <v>288722</v>
      </c>
      <c r="M16876" s="4">
        <v>16.264199999999999</v>
      </c>
      <c r="N16876" s="3">
        <v>189.67</v>
      </c>
      <c r="O16876" s="1" t="str">
        <f t="shared" si="263"/>
        <v>2040_69</v>
      </c>
    </row>
    <row r="16877" spans="1:15" x14ac:dyDescent="0.35">
      <c r="A16877">
        <v>2040</v>
      </c>
      <c r="B16877">
        <v>70</v>
      </c>
      <c r="C16877" s="2">
        <v>1.0825E-2</v>
      </c>
      <c r="D16877">
        <v>84381</v>
      </c>
      <c r="E16877">
        <v>913</v>
      </c>
      <c r="F16877">
        <v>83924</v>
      </c>
      <c r="G16877">
        <v>1657920</v>
      </c>
      <c r="H16877" s="3">
        <v>19.649999999999999</v>
      </c>
      <c r="I16877">
        <v>17177</v>
      </c>
      <c r="J16877">
        <v>11085</v>
      </c>
      <c r="K16877" s="4">
        <v>0.64529999999999998</v>
      </c>
      <c r="L16877">
        <v>270970</v>
      </c>
      <c r="M16877" s="4">
        <v>15.7751</v>
      </c>
      <c r="N16877" s="3">
        <v>183.8</v>
      </c>
      <c r="O16877" s="1" t="str">
        <f t="shared" si="263"/>
        <v>2040_70</v>
      </c>
    </row>
    <row r="16878" spans="1:15" x14ac:dyDescent="0.35">
      <c r="A16878">
        <v>2040</v>
      </c>
      <c r="B16878">
        <v>71</v>
      </c>
      <c r="C16878" s="2">
        <v>1.1689E-2</v>
      </c>
      <c r="D16878">
        <v>83467</v>
      </c>
      <c r="E16878">
        <v>976</v>
      </c>
      <c r="F16878">
        <v>82979</v>
      </c>
      <c r="G16878">
        <v>1573996</v>
      </c>
      <c r="H16878" s="3">
        <v>18.86</v>
      </c>
      <c r="I16878">
        <v>16609</v>
      </c>
      <c r="J16878">
        <v>10903</v>
      </c>
      <c r="K16878" s="4">
        <v>0.65649999999999997</v>
      </c>
      <c r="L16878">
        <v>253793</v>
      </c>
      <c r="M16878" s="4">
        <v>15.2804</v>
      </c>
      <c r="N16878" s="3">
        <v>177.86</v>
      </c>
      <c r="O16878" s="1" t="str">
        <f t="shared" si="263"/>
        <v>2040_71</v>
      </c>
    </row>
    <row r="16879" spans="1:15" x14ac:dyDescent="0.35">
      <c r="A16879">
        <v>2040</v>
      </c>
      <c r="B16879">
        <v>72</v>
      </c>
      <c r="C16879" s="2">
        <v>1.2768E-2</v>
      </c>
      <c r="D16879">
        <v>82492</v>
      </c>
      <c r="E16879">
        <v>1053</v>
      </c>
      <c r="F16879">
        <v>81965</v>
      </c>
      <c r="G16879">
        <v>1491017</v>
      </c>
      <c r="H16879" s="3">
        <v>18.07</v>
      </c>
      <c r="I16879">
        <v>16046</v>
      </c>
      <c r="J16879">
        <v>10713</v>
      </c>
      <c r="K16879" s="4">
        <v>0.66769999999999996</v>
      </c>
      <c r="L16879">
        <v>237184</v>
      </c>
      <c r="M16879" s="4">
        <v>14.781599999999999</v>
      </c>
      <c r="N16879" s="3">
        <v>171.88</v>
      </c>
      <c r="O16879" s="1" t="str">
        <f t="shared" si="263"/>
        <v>2040_72</v>
      </c>
    </row>
    <row r="16880" spans="1:15" x14ac:dyDescent="0.35">
      <c r="A16880">
        <v>2040</v>
      </c>
      <c r="B16880">
        <v>73</v>
      </c>
      <c r="C16880" s="2">
        <v>1.4109999999999999E-2</v>
      </c>
      <c r="D16880">
        <v>81438</v>
      </c>
      <c r="E16880">
        <v>1149</v>
      </c>
      <c r="F16880">
        <v>80864</v>
      </c>
      <c r="G16880">
        <v>1409052</v>
      </c>
      <c r="H16880" s="3">
        <v>17.3</v>
      </c>
      <c r="I16880">
        <v>15485</v>
      </c>
      <c r="J16880">
        <v>10513</v>
      </c>
      <c r="K16880" s="4">
        <v>0.67889999999999995</v>
      </c>
      <c r="L16880">
        <v>221138</v>
      </c>
      <c r="M16880" s="4">
        <v>14.280900000000001</v>
      </c>
      <c r="N16880" s="3">
        <v>165.87</v>
      </c>
      <c r="O16880" s="1" t="str">
        <f t="shared" si="263"/>
        <v>2040_73</v>
      </c>
    </row>
    <row r="16881" spans="1:15" x14ac:dyDescent="0.35">
      <c r="A16881">
        <v>2040</v>
      </c>
      <c r="B16881">
        <v>74</v>
      </c>
      <c r="C16881" s="2">
        <v>1.5498E-2</v>
      </c>
      <c r="D16881">
        <v>80289</v>
      </c>
      <c r="E16881">
        <v>1244</v>
      </c>
      <c r="F16881">
        <v>79667</v>
      </c>
      <c r="G16881">
        <v>1328188</v>
      </c>
      <c r="H16881" s="3">
        <v>16.54</v>
      </c>
      <c r="I16881">
        <v>14923</v>
      </c>
      <c r="J16881">
        <v>10299</v>
      </c>
      <c r="K16881" s="4">
        <v>0.69020000000000004</v>
      </c>
      <c r="L16881">
        <v>205653</v>
      </c>
      <c r="M16881" s="4">
        <v>13.780799999999999</v>
      </c>
      <c r="N16881" s="3">
        <v>159.87</v>
      </c>
      <c r="O16881" s="1" t="str">
        <f t="shared" si="263"/>
        <v>2040_74</v>
      </c>
    </row>
    <row r="16882" spans="1:15" x14ac:dyDescent="0.35">
      <c r="A16882">
        <v>2040</v>
      </c>
      <c r="B16882">
        <v>75</v>
      </c>
      <c r="C16882" s="2">
        <v>1.7010000000000001E-2</v>
      </c>
      <c r="D16882">
        <v>79045</v>
      </c>
      <c r="E16882">
        <v>1345</v>
      </c>
      <c r="F16882">
        <v>78373</v>
      </c>
      <c r="G16882">
        <v>1248521</v>
      </c>
      <c r="H16882" s="3">
        <v>15.8</v>
      </c>
      <c r="I16882">
        <v>14362</v>
      </c>
      <c r="J16882">
        <v>10073</v>
      </c>
      <c r="K16882" s="4">
        <v>0.70140000000000002</v>
      </c>
      <c r="L16882">
        <v>190730</v>
      </c>
      <c r="M16882" s="4">
        <v>13.2806</v>
      </c>
      <c r="N16882" s="3">
        <v>153.87</v>
      </c>
      <c r="O16882" s="1" t="str">
        <f t="shared" si="263"/>
        <v>2040_75</v>
      </c>
    </row>
    <row r="16883" spans="1:15" x14ac:dyDescent="0.35">
      <c r="A16883">
        <v>2040</v>
      </c>
      <c r="B16883">
        <v>76</v>
      </c>
      <c r="C16883" s="2">
        <v>1.8633E-2</v>
      </c>
      <c r="D16883">
        <v>77700</v>
      </c>
      <c r="E16883">
        <v>1448</v>
      </c>
      <c r="F16883">
        <v>76977</v>
      </c>
      <c r="G16883">
        <v>1170148</v>
      </c>
      <c r="H16883" s="3">
        <v>15.06</v>
      </c>
      <c r="I16883">
        <v>13800</v>
      </c>
      <c r="J16883">
        <v>9835</v>
      </c>
      <c r="K16883" s="4">
        <v>0.7127</v>
      </c>
      <c r="L16883">
        <v>176369</v>
      </c>
      <c r="M16883" s="4">
        <v>12.7805</v>
      </c>
      <c r="N16883" s="3">
        <v>147.87</v>
      </c>
      <c r="O16883" s="1" t="str">
        <f t="shared" si="263"/>
        <v>2040_76</v>
      </c>
    </row>
    <row r="16884" spans="1:15" x14ac:dyDescent="0.35">
      <c r="A16884">
        <v>2040</v>
      </c>
      <c r="B16884">
        <v>77</v>
      </c>
      <c r="C16884" s="2">
        <v>2.0469000000000001E-2</v>
      </c>
      <c r="D16884">
        <v>76253</v>
      </c>
      <c r="E16884">
        <v>1561</v>
      </c>
      <c r="F16884">
        <v>75472</v>
      </c>
      <c r="G16884">
        <v>1093172</v>
      </c>
      <c r="H16884" s="3">
        <v>14.34</v>
      </c>
      <c r="I16884">
        <v>13238</v>
      </c>
      <c r="J16884">
        <v>9583</v>
      </c>
      <c r="K16884" s="4">
        <v>0.72389999999999999</v>
      </c>
      <c r="L16884">
        <v>162569</v>
      </c>
      <c r="M16884" s="4">
        <v>12.280200000000001</v>
      </c>
      <c r="N16884" s="3">
        <v>141.86000000000001</v>
      </c>
      <c r="O16884" s="1" t="str">
        <f t="shared" si="263"/>
        <v>2040_77</v>
      </c>
    </row>
    <row r="16885" spans="1:15" x14ac:dyDescent="0.35">
      <c r="A16885">
        <v>2040</v>
      </c>
      <c r="B16885">
        <v>78</v>
      </c>
      <c r="C16885" s="2">
        <v>2.2481999999999999E-2</v>
      </c>
      <c r="D16885">
        <v>74692</v>
      </c>
      <c r="E16885">
        <v>1679</v>
      </c>
      <c r="F16885">
        <v>73852</v>
      </c>
      <c r="G16885">
        <v>1017699</v>
      </c>
      <c r="H16885" s="3">
        <v>13.63</v>
      </c>
      <c r="I16885">
        <v>12676</v>
      </c>
      <c r="J16885">
        <v>9318</v>
      </c>
      <c r="K16885" s="4">
        <v>0.73509999999999998</v>
      </c>
      <c r="L16885">
        <v>149331</v>
      </c>
      <c r="M16885" s="4">
        <v>11.780799999999999</v>
      </c>
      <c r="N16885" s="3">
        <v>135.87</v>
      </c>
      <c r="O16885" s="1" t="str">
        <f t="shared" si="263"/>
        <v>2040_78</v>
      </c>
    </row>
    <row r="16886" spans="1:15" x14ac:dyDescent="0.35">
      <c r="A16886">
        <v>2040</v>
      </c>
      <c r="B16886">
        <v>79</v>
      </c>
      <c r="C16886" s="2">
        <v>2.4784E-2</v>
      </c>
      <c r="D16886">
        <v>73013</v>
      </c>
      <c r="E16886">
        <v>1810</v>
      </c>
      <c r="F16886">
        <v>72108</v>
      </c>
      <c r="G16886">
        <v>943847</v>
      </c>
      <c r="H16886" s="3">
        <v>12.93</v>
      </c>
      <c r="I16886">
        <v>12112</v>
      </c>
      <c r="J16886">
        <v>9040</v>
      </c>
      <c r="K16886" s="4">
        <v>0.74629999999999996</v>
      </c>
      <c r="L16886">
        <v>136655</v>
      </c>
      <c r="M16886" s="4">
        <v>11.282400000000001</v>
      </c>
      <c r="N16886" s="3">
        <v>129.88999999999999</v>
      </c>
      <c r="O16886" s="1" t="str">
        <f t="shared" si="263"/>
        <v>2040_79</v>
      </c>
    </row>
    <row r="16887" spans="1:15" x14ac:dyDescent="0.35">
      <c r="A16887">
        <v>2040</v>
      </c>
      <c r="B16887">
        <v>80</v>
      </c>
      <c r="C16887" s="2">
        <v>2.7362000000000001E-2</v>
      </c>
      <c r="D16887">
        <v>71203</v>
      </c>
      <c r="E16887">
        <v>1948</v>
      </c>
      <c r="F16887">
        <v>70229</v>
      </c>
      <c r="G16887">
        <v>871739</v>
      </c>
      <c r="H16887" s="3">
        <v>12.24</v>
      </c>
      <c r="I16887">
        <v>11546</v>
      </c>
      <c r="J16887">
        <v>8746</v>
      </c>
      <c r="K16887" s="4">
        <v>0.75749999999999995</v>
      </c>
      <c r="L16887">
        <v>124543</v>
      </c>
      <c r="M16887" s="4">
        <v>10.786199999999999</v>
      </c>
      <c r="N16887" s="3">
        <v>123.93</v>
      </c>
      <c r="O16887" s="1" t="str">
        <f t="shared" si="263"/>
        <v>2040_80</v>
      </c>
    </row>
    <row r="16888" spans="1:15" x14ac:dyDescent="0.35">
      <c r="A16888">
        <v>2040</v>
      </c>
      <c r="B16888">
        <v>81</v>
      </c>
      <c r="C16888" s="2">
        <v>3.0291999999999999E-2</v>
      </c>
      <c r="D16888">
        <v>69255</v>
      </c>
      <c r="E16888">
        <v>2098</v>
      </c>
      <c r="F16888">
        <v>68206</v>
      </c>
      <c r="G16888">
        <v>801510</v>
      </c>
      <c r="H16888" s="3">
        <v>11.57</v>
      </c>
      <c r="I16888">
        <v>10978</v>
      </c>
      <c r="J16888">
        <v>8438</v>
      </c>
      <c r="K16888" s="4">
        <v>0.76859999999999995</v>
      </c>
      <c r="L16888">
        <v>112996</v>
      </c>
      <c r="M16888" s="4">
        <v>10.292999999999999</v>
      </c>
      <c r="N16888" s="3">
        <v>118.02</v>
      </c>
      <c r="O16888" s="1" t="str">
        <f t="shared" si="263"/>
        <v>2040_81</v>
      </c>
    </row>
    <row r="16889" spans="1:15" x14ac:dyDescent="0.35">
      <c r="A16889">
        <v>2040</v>
      </c>
      <c r="B16889">
        <v>82</v>
      </c>
      <c r="C16889" s="2">
        <v>3.3590000000000002E-2</v>
      </c>
      <c r="D16889">
        <v>67157</v>
      </c>
      <c r="E16889">
        <v>2256</v>
      </c>
      <c r="F16889">
        <v>66029</v>
      </c>
      <c r="G16889">
        <v>733305</v>
      </c>
      <c r="H16889" s="3">
        <v>10.92</v>
      </c>
      <c r="I16889">
        <v>10406</v>
      </c>
      <c r="J16889">
        <v>8112</v>
      </c>
      <c r="K16889" s="4">
        <v>0.77959999999999996</v>
      </c>
      <c r="L16889">
        <v>102018</v>
      </c>
      <c r="M16889" s="4">
        <v>9.8036999999999992</v>
      </c>
      <c r="N16889" s="3">
        <v>112.14</v>
      </c>
      <c r="O16889" s="1" t="str">
        <f t="shared" si="263"/>
        <v>2040_82</v>
      </c>
    </row>
    <row r="16890" spans="1:15" x14ac:dyDescent="0.35">
      <c r="A16890">
        <v>2040</v>
      </c>
      <c r="B16890">
        <v>83</v>
      </c>
      <c r="C16890" s="2">
        <v>3.7324000000000003E-2</v>
      </c>
      <c r="D16890">
        <v>64901</v>
      </c>
      <c r="E16890">
        <v>2422</v>
      </c>
      <c r="F16890">
        <v>63690</v>
      </c>
      <c r="G16890">
        <v>667276</v>
      </c>
      <c r="H16890" s="3">
        <v>10.28</v>
      </c>
      <c r="I16890">
        <v>9830</v>
      </c>
      <c r="J16890">
        <v>7771</v>
      </c>
      <c r="K16890" s="4">
        <v>0.79049999999999998</v>
      </c>
      <c r="L16890">
        <v>91612</v>
      </c>
      <c r="M16890" s="4">
        <v>9.3192000000000004</v>
      </c>
      <c r="N16890" s="3">
        <v>106.33</v>
      </c>
      <c r="O16890" s="1" t="str">
        <f t="shared" si="263"/>
        <v>2040_83</v>
      </c>
    </row>
    <row r="16891" spans="1:15" x14ac:dyDescent="0.35">
      <c r="A16891">
        <v>2040</v>
      </c>
      <c r="B16891">
        <v>84</v>
      </c>
      <c r="C16891" s="2">
        <v>4.1565999999999999E-2</v>
      </c>
      <c r="D16891">
        <v>62479</v>
      </c>
      <c r="E16891">
        <v>2597</v>
      </c>
      <c r="F16891">
        <v>61180</v>
      </c>
      <c r="G16891">
        <v>603586</v>
      </c>
      <c r="H16891" s="3">
        <v>9.66</v>
      </c>
      <c r="I16891">
        <v>9251</v>
      </c>
      <c r="J16891">
        <v>7412</v>
      </c>
      <c r="K16891" s="4">
        <v>0.80120000000000002</v>
      </c>
      <c r="L16891">
        <v>81782</v>
      </c>
      <c r="M16891" s="4">
        <v>8.8405000000000005</v>
      </c>
      <c r="N16891" s="3">
        <v>100.59</v>
      </c>
      <c r="O16891" s="1" t="str">
        <f t="shared" si="263"/>
        <v>2040_84</v>
      </c>
    </row>
    <row r="16892" spans="1:15" x14ac:dyDescent="0.35">
      <c r="A16892">
        <v>2040</v>
      </c>
      <c r="B16892">
        <v>85</v>
      </c>
      <c r="C16892" s="2">
        <v>5.3378000000000002E-2</v>
      </c>
      <c r="D16892">
        <v>59882</v>
      </c>
      <c r="E16892">
        <v>3196</v>
      </c>
      <c r="F16892">
        <v>58284</v>
      </c>
      <c r="G16892">
        <v>542405</v>
      </c>
      <c r="H16892" s="3">
        <v>9.06</v>
      </c>
      <c r="I16892">
        <v>8667</v>
      </c>
      <c r="J16892">
        <v>7036</v>
      </c>
      <c r="K16892" s="4">
        <v>0.81179999999999997</v>
      </c>
      <c r="L16892">
        <v>72531</v>
      </c>
      <c r="M16892" s="4">
        <v>8.3687000000000005</v>
      </c>
      <c r="N16892" s="3">
        <v>94.92</v>
      </c>
      <c r="O16892" s="1" t="str">
        <f t="shared" si="263"/>
        <v>2040_85</v>
      </c>
    </row>
    <row r="16893" spans="1:15" x14ac:dyDescent="0.35">
      <c r="A16893">
        <v>2040</v>
      </c>
      <c r="B16893">
        <v>86</v>
      </c>
      <c r="C16893" s="2">
        <v>5.9320999999999999E-2</v>
      </c>
      <c r="D16893">
        <v>56685</v>
      </c>
      <c r="E16893">
        <v>3363</v>
      </c>
      <c r="F16893">
        <v>55004</v>
      </c>
      <c r="G16893">
        <v>484122</v>
      </c>
      <c r="H16893" s="3">
        <v>8.5399999999999991</v>
      </c>
      <c r="I16893">
        <v>8020</v>
      </c>
      <c r="J16893">
        <v>6584</v>
      </c>
      <c r="K16893" s="4">
        <v>0.82099999999999995</v>
      </c>
      <c r="L16893">
        <v>63864</v>
      </c>
      <c r="M16893" s="4">
        <v>7.9631999999999996</v>
      </c>
      <c r="N16893" s="3">
        <v>90.06</v>
      </c>
      <c r="O16893" s="1" t="str">
        <f t="shared" si="263"/>
        <v>2040_86</v>
      </c>
    </row>
    <row r="16894" spans="1:15" x14ac:dyDescent="0.35">
      <c r="A16894">
        <v>2040</v>
      </c>
      <c r="B16894">
        <v>87</v>
      </c>
      <c r="C16894" s="2">
        <v>6.6052E-2</v>
      </c>
      <c r="D16894">
        <v>53323</v>
      </c>
      <c r="E16894">
        <v>3522</v>
      </c>
      <c r="F16894">
        <v>51562</v>
      </c>
      <c r="G16894">
        <v>429118</v>
      </c>
      <c r="H16894" s="3">
        <v>8.0500000000000007</v>
      </c>
      <c r="I16894">
        <v>7374</v>
      </c>
      <c r="J16894">
        <v>6119</v>
      </c>
      <c r="K16894" s="4">
        <v>0.82969999999999999</v>
      </c>
      <c r="L16894">
        <v>55844</v>
      </c>
      <c r="M16894" s="4">
        <v>7.5726000000000004</v>
      </c>
      <c r="N16894" s="3">
        <v>85.37</v>
      </c>
      <c r="O16894" s="1" t="str">
        <f t="shared" si="263"/>
        <v>2040_87</v>
      </c>
    </row>
    <row r="16895" spans="1:15" x14ac:dyDescent="0.35">
      <c r="A16895">
        <v>2040</v>
      </c>
      <c r="B16895">
        <v>88</v>
      </c>
      <c r="C16895" s="2">
        <v>7.3400999999999994E-2</v>
      </c>
      <c r="D16895">
        <v>49801</v>
      </c>
      <c r="E16895">
        <v>3655</v>
      </c>
      <c r="F16895">
        <v>47973</v>
      </c>
      <c r="G16895">
        <v>377556</v>
      </c>
      <c r="H16895" s="3">
        <v>7.58</v>
      </c>
      <c r="I16895">
        <v>6733</v>
      </c>
      <c r="J16895">
        <v>5643</v>
      </c>
      <c r="K16895" s="4">
        <v>0.83809999999999996</v>
      </c>
      <c r="L16895">
        <v>48470</v>
      </c>
      <c r="M16895" s="4">
        <v>7.1993</v>
      </c>
      <c r="N16895" s="3">
        <v>80.89</v>
      </c>
      <c r="O16895" s="1" t="str">
        <f t="shared" si="263"/>
        <v>2040_88</v>
      </c>
    </row>
    <row r="16896" spans="1:15" x14ac:dyDescent="0.35">
      <c r="A16896">
        <v>2040</v>
      </c>
      <c r="B16896">
        <v>89</v>
      </c>
      <c r="C16896" s="2">
        <v>8.1331000000000001E-2</v>
      </c>
      <c r="D16896">
        <v>46145</v>
      </c>
      <c r="E16896">
        <v>3753</v>
      </c>
      <c r="F16896">
        <v>44269</v>
      </c>
      <c r="G16896">
        <v>329583</v>
      </c>
      <c r="H16896" s="3">
        <v>7.14</v>
      </c>
      <c r="I16896">
        <v>6098</v>
      </c>
      <c r="J16896">
        <v>5160</v>
      </c>
      <c r="K16896" s="4">
        <v>0.84609999999999996</v>
      </c>
      <c r="L16896">
        <v>41737</v>
      </c>
      <c r="M16896" s="4">
        <v>6.8441999999999998</v>
      </c>
      <c r="N16896" s="3">
        <v>76.63</v>
      </c>
      <c r="O16896" s="1" t="str">
        <f t="shared" si="263"/>
        <v>2040_89</v>
      </c>
    </row>
    <row r="16897" spans="1:15" x14ac:dyDescent="0.35">
      <c r="A16897">
        <v>2040</v>
      </c>
      <c r="B16897">
        <v>90</v>
      </c>
      <c r="C16897" s="2">
        <v>8.9902999999999997E-2</v>
      </c>
      <c r="D16897">
        <v>42392</v>
      </c>
      <c r="E16897">
        <v>3811</v>
      </c>
      <c r="F16897">
        <v>40487</v>
      </c>
      <c r="G16897">
        <v>285314</v>
      </c>
      <c r="H16897" s="3">
        <v>6.73</v>
      </c>
      <c r="I16897">
        <v>5476</v>
      </c>
      <c r="J16897">
        <v>4675</v>
      </c>
      <c r="K16897" s="4">
        <v>0.85370000000000001</v>
      </c>
      <c r="L16897">
        <v>35639</v>
      </c>
      <c r="M16897" s="4">
        <v>6.508</v>
      </c>
      <c r="N16897" s="3">
        <v>72.599999999999994</v>
      </c>
      <c r="O16897" s="1" t="str">
        <f t="shared" si="263"/>
        <v>2040_90</v>
      </c>
    </row>
    <row r="16898" spans="1:15" x14ac:dyDescent="0.35">
      <c r="A16898">
        <v>2040</v>
      </c>
      <c r="B16898">
        <v>91</v>
      </c>
      <c r="C16898" s="2">
        <v>9.9188999999999999E-2</v>
      </c>
      <c r="D16898">
        <v>38581</v>
      </c>
      <c r="E16898">
        <v>3827</v>
      </c>
      <c r="F16898">
        <v>36668</v>
      </c>
      <c r="G16898">
        <v>244828</v>
      </c>
      <c r="H16898" s="3">
        <v>6.35</v>
      </c>
      <c r="I16898">
        <v>4872</v>
      </c>
      <c r="J16898">
        <v>4194</v>
      </c>
      <c r="K16898" s="4">
        <v>0.86080000000000001</v>
      </c>
      <c r="L16898">
        <v>30163</v>
      </c>
      <c r="M16898" s="4">
        <v>6.1912000000000003</v>
      </c>
      <c r="N16898" s="3">
        <v>68.790000000000006</v>
      </c>
      <c r="O16898" s="1" t="str">
        <f t="shared" si="263"/>
        <v>2040_91</v>
      </c>
    </row>
    <row r="16899" spans="1:15" x14ac:dyDescent="0.35">
      <c r="A16899">
        <v>2040</v>
      </c>
      <c r="B16899">
        <v>92</v>
      </c>
      <c r="C16899" s="2">
        <v>0.10935400000000001</v>
      </c>
      <c r="D16899">
        <v>34754</v>
      </c>
      <c r="E16899">
        <v>3801</v>
      </c>
      <c r="F16899">
        <v>32854</v>
      </c>
      <c r="G16899">
        <v>208160</v>
      </c>
      <c r="H16899" s="3">
        <v>5.99</v>
      </c>
      <c r="I16899">
        <v>4290</v>
      </c>
      <c r="J16899">
        <v>3721</v>
      </c>
      <c r="K16899" s="4">
        <v>0.86750000000000005</v>
      </c>
      <c r="L16899">
        <v>25291</v>
      </c>
      <c r="M16899" s="4">
        <v>5.8954000000000004</v>
      </c>
      <c r="N16899" s="3">
        <v>65.239999999999995</v>
      </c>
      <c r="O16899" s="1" t="str">
        <f t="shared" si="263"/>
        <v>2040_92</v>
      </c>
    </row>
    <row r="16900" spans="1:15" x14ac:dyDescent="0.35">
      <c r="A16900">
        <v>2040</v>
      </c>
      <c r="B16900">
        <v>93</v>
      </c>
      <c r="C16900" s="2">
        <v>0.120209</v>
      </c>
      <c r="D16900">
        <v>30954</v>
      </c>
      <c r="E16900">
        <v>3721</v>
      </c>
      <c r="F16900">
        <v>29093</v>
      </c>
      <c r="G16900">
        <v>175306</v>
      </c>
      <c r="H16900" s="3">
        <v>5.66</v>
      </c>
      <c r="I16900">
        <v>3735</v>
      </c>
      <c r="J16900">
        <v>3263</v>
      </c>
      <c r="K16900" s="4">
        <v>0.87360000000000004</v>
      </c>
      <c r="L16900">
        <v>21001</v>
      </c>
      <c r="M16900" s="4">
        <v>5.6228999999999996</v>
      </c>
      <c r="N16900" s="3">
        <v>61.97</v>
      </c>
      <c r="O16900" s="1" t="str">
        <f t="shared" si="263"/>
        <v>2040_93</v>
      </c>
    </row>
    <row r="16901" spans="1:15" x14ac:dyDescent="0.35">
      <c r="A16901">
        <v>2040</v>
      </c>
      <c r="B16901">
        <v>94</v>
      </c>
      <c r="C16901" s="2">
        <v>0.13119400000000001</v>
      </c>
      <c r="D16901">
        <v>27233</v>
      </c>
      <c r="E16901">
        <v>3573</v>
      </c>
      <c r="F16901">
        <v>25446</v>
      </c>
      <c r="G16901">
        <v>146213</v>
      </c>
      <c r="H16901" s="3">
        <v>5.37</v>
      </c>
      <c r="I16901">
        <v>3212</v>
      </c>
      <c r="J16901">
        <v>2824</v>
      </c>
      <c r="K16901" s="4">
        <v>0.87909999999999999</v>
      </c>
      <c r="L16901">
        <v>17266</v>
      </c>
      <c r="M16901" s="4">
        <v>5.3754</v>
      </c>
      <c r="N16901" s="3">
        <v>59</v>
      </c>
      <c r="O16901" s="1" t="str">
        <f t="shared" si="263"/>
        <v>2040_94</v>
      </c>
    </row>
    <row r="16902" spans="1:15" x14ac:dyDescent="0.35">
      <c r="A16902">
        <v>2040</v>
      </c>
      <c r="B16902">
        <v>95</v>
      </c>
      <c r="C16902" s="2">
        <v>0.14199600000000001</v>
      </c>
      <c r="D16902">
        <v>23660</v>
      </c>
      <c r="E16902">
        <v>3360</v>
      </c>
      <c r="F16902">
        <v>21980</v>
      </c>
      <c r="G16902">
        <v>120766</v>
      </c>
      <c r="H16902" s="3">
        <v>5.0999999999999996</v>
      </c>
      <c r="I16902">
        <v>2728</v>
      </c>
      <c r="J16902">
        <v>2412</v>
      </c>
      <c r="K16902" s="4">
        <v>0.88419999999999999</v>
      </c>
      <c r="L16902">
        <v>14054</v>
      </c>
      <c r="M16902" s="4">
        <v>5.1519000000000004</v>
      </c>
      <c r="N16902" s="3">
        <v>56.32</v>
      </c>
      <c r="O16902" s="1" t="str">
        <f t="shared" si="263"/>
        <v>2040_95</v>
      </c>
    </row>
    <row r="16903" spans="1:15" x14ac:dyDescent="0.35">
      <c r="A16903">
        <v>2040</v>
      </c>
      <c r="B16903">
        <v>96</v>
      </c>
      <c r="C16903" s="2">
        <v>0.15240300000000001</v>
      </c>
      <c r="D16903">
        <v>20300</v>
      </c>
      <c r="E16903">
        <v>3094</v>
      </c>
      <c r="F16903">
        <v>18753</v>
      </c>
      <c r="G16903">
        <v>98786</v>
      </c>
      <c r="H16903" s="3">
        <v>4.87</v>
      </c>
      <c r="I16903">
        <v>2288</v>
      </c>
      <c r="J16903">
        <v>2033</v>
      </c>
      <c r="K16903" s="4">
        <v>0.88870000000000005</v>
      </c>
      <c r="L16903">
        <v>11326</v>
      </c>
      <c r="M16903" s="4">
        <v>4.9503000000000004</v>
      </c>
      <c r="N16903" s="3">
        <v>53.9</v>
      </c>
      <c r="O16903" s="1" t="str">
        <f t="shared" si="263"/>
        <v>2040_96</v>
      </c>
    </row>
    <row r="16904" spans="1:15" x14ac:dyDescent="0.35">
      <c r="A16904">
        <v>2040</v>
      </c>
      <c r="B16904">
        <v>97</v>
      </c>
      <c r="C16904" s="2">
        <v>0.162191</v>
      </c>
      <c r="D16904">
        <v>17207</v>
      </c>
      <c r="E16904">
        <v>2791</v>
      </c>
      <c r="F16904">
        <v>15811</v>
      </c>
      <c r="G16904">
        <v>80033</v>
      </c>
      <c r="H16904" s="3">
        <v>4.6500000000000004</v>
      </c>
      <c r="I16904">
        <v>1896</v>
      </c>
      <c r="J16904">
        <v>1692</v>
      </c>
      <c r="K16904" s="4">
        <v>0.89280000000000004</v>
      </c>
      <c r="L16904">
        <v>9038</v>
      </c>
      <c r="M16904" s="4">
        <v>4.7678000000000003</v>
      </c>
      <c r="N16904" s="3">
        <v>51.71</v>
      </c>
      <c r="O16904" s="1" t="str">
        <f t="shared" ref="O16904:O16967" si="264">A16904&amp;"_"&amp;B16904</f>
        <v>2040_97</v>
      </c>
    </row>
    <row r="16905" spans="1:15" x14ac:dyDescent="0.35">
      <c r="A16905">
        <v>2040</v>
      </c>
      <c r="B16905">
        <v>98</v>
      </c>
      <c r="C16905" s="2">
        <v>0.17113200000000001</v>
      </c>
      <c r="D16905">
        <v>14416</v>
      </c>
      <c r="E16905">
        <v>2467</v>
      </c>
      <c r="F16905">
        <v>13182</v>
      </c>
      <c r="G16905">
        <v>64222</v>
      </c>
      <c r="H16905" s="3">
        <v>4.45</v>
      </c>
      <c r="I16905">
        <v>1552</v>
      </c>
      <c r="J16905">
        <v>1392</v>
      </c>
      <c r="K16905" s="4">
        <v>0.89659999999999995</v>
      </c>
      <c r="L16905">
        <v>7142</v>
      </c>
      <c r="M16905" s="4">
        <v>4.6006999999999998</v>
      </c>
      <c r="N16905" s="3">
        <v>49.71</v>
      </c>
      <c r="O16905" s="1" t="str">
        <f t="shared" si="264"/>
        <v>2040_98</v>
      </c>
    </row>
    <row r="16906" spans="1:15" x14ac:dyDescent="0.35">
      <c r="A16906">
        <v>2040</v>
      </c>
      <c r="B16906">
        <v>99</v>
      </c>
      <c r="C16906" s="2">
        <v>0.179008</v>
      </c>
      <c r="D16906">
        <v>11949</v>
      </c>
      <c r="E16906">
        <v>2139</v>
      </c>
      <c r="F16906">
        <v>10879</v>
      </c>
      <c r="G16906">
        <v>51039</v>
      </c>
      <c r="H16906" s="3">
        <v>4.2699999999999996</v>
      </c>
      <c r="I16906">
        <v>1258</v>
      </c>
      <c r="J16906">
        <v>1132</v>
      </c>
      <c r="K16906" s="4">
        <v>0.90010000000000001</v>
      </c>
      <c r="L16906">
        <v>5590</v>
      </c>
      <c r="M16906" s="4">
        <v>4.444</v>
      </c>
      <c r="N16906" s="3">
        <v>47.83</v>
      </c>
      <c r="O16906" s="1" t="str">
        <f t="shared" si="264"/>
        <v>2040_99</v>
      </c>
    </row>
    <row r="16907" spans="1:15" x14ac:dyDescent="0.35">
      <c r="A16907">
        <v>2040</v>
      </c>
      <c r="B16907">
        <v>100</v>
      </c>
      <c r="C16907" s="2">
        <v>0.18725</v>
      </c>
      <c r="D16907">
        <v>9810</v>
      </c>
      <c r="E16907">
        <v>1837</v>
      </c>
      <c r="F16907">
        <v>8891</v>
      </c>
      <c r="G16907">
        <v>40160</v>
      </c>
      <c r="H16907" s="3">
        <v>4.09</v>
      </c>
      <c r="I16907">
        <v>1009</v>
      </c>
      <c r="J16907">
        <v>912</v>
      </c>
      <c r="K16907" s="4">
        <v>0.90349999999999997</v>
      </c>
      <c r="L16907">
        <v>4332</v>
      </c>
      <c r="M16907" s="4">
        <v>4.2914000000000003</v>
      </c>
      <c r="N16907" s="3">
        <v>46</v>
      </c>
      <c r="O16907" s="1" t="str">
        <f t="shared" si="264"/>
        <v>2040_100</v>
      </c>
    </row>
    <row r="16908" spans="1:15" x14ac:dyDescent="0.35">
      <c r="A16908">
        <v>2040</v>
      </c>
      <c r="B16908">
        <v>101</v>
      </c>
      <c r="C16908" s="2">
        <v>0.19587599999999999</v>
      </c>
      <c r="D16908">
        <v>7973</v>
      </c>
      <c r="E16908">
        <v>1562</v>
      </c>
      <c r="F16908">
        <v>7192</v>
      </c>
      <c r="G16908">
        <v>31269</v>
      </c>
      <c r="H16908" s="3">
        <v>3.92</v>
      </c>
      <c r="I16908">
        <v>802</v>
      </c>
      <c r="J16908">
        <v>727</v>
      </c>
      <c r="K16908" s="4">
        <v>0.90690000000000004</v>
      </c>
      <c r="L16908">
        <v>3323</v>
      </c>
      <c r="M16908" s="4">
        <v>4.1429</v>
      </c>
      <c r="N16908" s="3">
        <v>44.21</v>
      </c>
      <c r="O16908" s="1" t="str">
        <f t="shared" si="264"/>
        <v>2040_101</v>
      </c>
    </row>
    <row r="16909" spans="1:15" x14ac:dyDescent="0.35">
      <c r="A16909">
        <v>2040</v>
      </c>
      <c r="B16909">
        <v>102</v>
      </c>
      <c r="C16909" s="2">
        <v>0.204902</v>
      </c>
      <c r="D16909">
        <v>6411</v>
      </c>
      <c r="E16909">
        <v>1314</v>
      </c>
      <c r="F16909">
        <v>5754</v>
      </c>
      <c r="G16909">
        <v>24076</v>
      </c>
      <c r="H16909" s="3">
        <v>3.76</v>
      </c>
      <c r="I16909">
        <v>630</v>
      </c>
      <c r="J16909">
        <v>574</v>
      </c>
      <c r="K16909" s="4">
        <v>0.91010000000000002</v>
      </c>
      <c r="L16909">
        <v>2521</v>
      </c>
      <c r="M16909" s="4">
        <v>3.9983</v>
      </c>
      <c r="N16909" s="3">
        <v>42.48</v>
      </c>
      <c r="O16909" s="1" t="str">
        <f t="shared" si="264"/>
        <v>2040_102</v>
      </c>
    </row>
    <row r="16910" spans="1:15" x14ac:dyDescent="0.35">
      <c r="A16910">
        <v>2040</v>
      </c>
      <c r="B16910">
        <v>103</v>
      </c>
      <c r="C16910" s="2">
        <v>0.21434800000000001</v>
      </c>
      <c r="D16910">
        <v>5098</v>
      </c>
      <c r="E16910">
        <v>1093</v>
      </c>
      <c r="F16910">
        <v>4551</v>
      </c>
      <c r="G16910">
        <v>18322</v>
      </c>
      <c r="H16910" s="3">
        <v>3.59</v>
      </c>
      <c r="I16910">
        <v>490</v>
      </c>
      <c r="J16910">
        <v>447</v>
      </c>
      <c r="K16910" s="4">
        <v>0.9133</v>
      </c>
      <c r="L16910">
        <v>1890</v>
      </c>
      <c r="M16910" s="4">
        <v>3.8576999999999999</v>
      </c>
      <c r="N16910" s="3">
        <v>40.79</v>
      </c>
      <c r="O16910" s="1" t="str">
        <f t="shared" si="264"/>
        <v>2040_103</v>
      </c>
    </row>
    <row r="16911" spans="1:15" x14ac:dyDescent="0.35">
      <c r="A16911">
        <v>2040</v>
      </c>
      <c r="B16911">
        <v>104</v>
      </c>
      <c r="C16911" s="2">
        <v>0.22423399999999999</v>
      </c>
      <c r="D16911">
        <v>4005</v>
      </c>
      <c r="E16911">
        <v>898</v>
      </c>
      <c r="F16911">
        <v>3556</v>
      </c>
      <c r="G16911">
        <v>13771</v>
      </c>
      <c r="H16911" s="3">
        <v>3.44</v>
      </c>
      <c r="I16911">
        <v>376</v>
      </c>
      <c r="J16911">
        <v>345</v>
      </c>
      <c r="K16911" s="4">
        <v>0.9163</v>
      </c>
      <c r="L16911">
        <v>1400</v>
      </c>
      <c r="M16911" s="4">
        <v>3.7210999999999999</v>
      </c>
      <c r="N16911" s="3">
        <v>39.15</v>
      </c>
      <c r="O16911" s="1" t="str">
        <f t="shared" si="264"/>
        <v>2040_104</v>
      </c>
    </row>
    <row r="16912" spans="1:15" x14ac:dyDescent="0.35">
      <c r="A16912">
        <v>2040</v>
      </c>
      <c r="B16912">
        <v>105</v>
      </c>
      <c r="C16912" s="2">
        <v>0.23458000000000001</v>
      </c>
      <c r="D16912">
        <v>3107</v>
      </c>
      <c r="E16912">
        <v>729</v>
      </c>
      <c r="F16912">
        <v>2742</v>
      </c>
      <c r="G16912">
        <v>10215</v>
      </c>
      <c r="H16912" s="3">
        <v>3.29</v>
      </c>
      <c r="I16912">
        <v>285</v>
      </c>
      <c r="J16912">
        <v>262</v>
      </c>
      <c r="K16912" s="4">
        <v>0.91930000000000001</v>
      </c>
      <c r="L16912">
        <v>1024</v>
      </c>
      <c r="M16912" s="4">
        <v>3.5882999999999998</v>
      </c>
      <c r="N16912" s="3">
        <v>37.56</v>
      </c>
      <c r="O16912" s="1" t="str">
        <f t="shared" si="264"/>
        <v>2040_105</v>
      </c>
    </row>
    <row r="16913" spans="1:15" x14ac:dyDescent="0.35">
      <c r="A16913">
        <v>2040</v>
      </c>
      <c r="B16913">
        <v>106</v>
      </c>
      <c r="C16913" s="2">
        <v>0.24540799999999999</v>
      </c>
      <c r="D16913">
        <v>2378</v>
      </c>
      <c r="E16913">
        <v>584</v>
      </c>
      <c r="F16913">
        <v>2086</v>
      </c>
      <c r="G16913">
        <v>7472</v>
      </c>
      <c r="H16913" s="3">
        <v>3.14</v>
      </c>
      <c r="I16913">
        <v>214</v>
      </c>
      <c r="J16913">
        <v>197</v>
      </c>
      <c r="K16913" s="4">
        <v>0.92220000000000002</v>
      </c>
      <c r="L16913">
        <v>739</v>
      </c>
      <c r="M16913" s="4">
        <v>3.4592999999999998</v>
      </c>
      <c r="N16913" s="3">
        <v>36.01</v>
      </c>
      <c r="O16913" s="1" t="str">
        <f t="shared" si="264"/>
        <v>2040_106</v>
      </c>
    </row>
    <row r="16914" spans="1:15" x14ac:dyDescent="0.35">
      <c r="A16914">
        <v>2040</v>
      </c>
      <c r="B16914">
        <v>107</v>
      </c>
      <c r="C16914" s="2">
        <v>0.25674000000000002</v>
      </c>
      <c r="D16914">
        <v>1794</v>
      </c>
      <c r="E16914">
        <v>461</v>
      </c>
      <c r="F16914">
        <v>1564</v>
      </c>
      <c r="G16914">
        <v>5386</v>
      </c>
      <c r="H16914" s="3">
        <v>3</v>
      </c>
      <c r="I16914">
        <v>157</v>
      </c>
      <c r="J16914">
        <v>146</v>
      </c>
      <c r="K16914" s="4">
        <v>0.92500000000000004</v>
      </c>
      <c r="L16914">
        <v>525</v>
      </c>
      <c r="M16914" s="4">
        <v>3.3340999999999998</v>
      </c>
      <c r="N16914" s="3">
        <v>34.51</v>
      </c>
      <c r="O16914" s="1" t="str">
        <f t="shared" si="264"/>
        <v>2040_107</v>
      </c>
    </row>
    <row r="16915" spans="1:15" x14ac:dyDescent="0.35">
      <c r="A16915">
        <v>2040</v>
      </c>
      <c r="B16915">
        <v>108</v>
      </c>
      <c r="C16915" s="2">
        <v>0.26860099999999998</v>
      </c>
      <c r="D16915">
        <v>1334</v>
      </c>
      <c r="E16915">
        <v>358</v>
      </c>
      <c r="F16915">
        <v>1155</v>
      </c>
      <c r="G16915">
        <v>3822</v>
      </c>
      <c r="H16915" s="3">
        <v>2.87</v>
      </c>
      <c r="I16915">
        <v>114</v>
      </c>
      <c r="J16915">
        <v>106</v>
      </c>
      <c r="K16915" s="4">
        <v>0.92779999999999996</v>
      </c>
      <c r="L16915">
        <v>368</v>
      </c>
      <c r="M16915" s="4">
        <v>3.2124999999999999</v>
      </c>
      <c r="N16915" s="3">
        <v>33.049999999999997</v>
      </c>
      <c r="O16915" s="1" t="str">
        <f t="shared" si="264"/>
        <v>2040_108</v>
      </c>
    </row>
    <row r="16916" spans="1:15" x14ac:dyDescent="0.35">
      <c r="A16916">
        <v>2040</v>
      </c>
      <c r="B16916">
        <v>109</v>
      </c>
      <c r="C16916" s="2">
        <v>0.28101399999999999</v>
      </c>
      <c r="D16916">
        <v>976</v>
      </c>
      <c r="E16916">
        <v>274</v>
      </c>
      <c r="F16916">
        <v>838</v>
      </c>
      <c r="G16916">
        <v>2667</v>
      </c>
      <c r="H16916" s="3">
        <v>2.73</v>
      </c>
      <c r="I16916">
        <v>82</v>
      </c>
      <c r="J16916">
        <v>76</v>
      </c>
      <c r="K16916" s="4">
        <v>0.9304</v>
      </c>
      <c r="L16916">
        <v>253</v>
      </c>
      <c r="M16916" s="4">
        <v>3.0945999999999998</v>
      </c>
      <c r="N16916" s="3">
        <v>31.64</v>
      </c>
      <c r="O16916" s="1" t="str">
        <f t="shared" si="264"/>
        <v>2040_109</v>
      </c>
    </row>
    <row r="16917" spans="1:15" x14ac:dyDescent="0.35">
      <c r="A16917">
        <v>2040</v>
      </c>
      <c r="B16917">
        <v>110</v>
      </c>
      <c r="C16917" s="2">
        <v>0.29400599999999999</v>
      </c>
      <c r="D16917">
        <v>701</v>
      </c>
      <c r="E16917">
        <v>206</v>
      </c>
      <c r="F16917">
        <v>598</v>
      </c>
      <c r="G16917">
        <v>1829</v>
      </c>
      <c r="H16917" s="3">
        <v>2.61</v>
      </c>
      <c r="I16917">
        <v>57</v>
      </c>
      <c r="J16917">
        <v>54</v>
      </c>
      <c r="K16917" s="4">
        <v>0.93300000000000005</v>
      </c>
      <c r="L16917">
        <v>171</v>
      </c>
      <c r="M16917" s="4">
        <v>2.9803000000000002</v>
      </c>
      <c r="N16917" s="3">
        <v>30.26</v>
      </c>
      <c r="O16917" s="1" t="str">
        <f t="shared" si="264"/>
        <v>2040_110</v>
      </c>
    </row>
    <row r="16918" spans="1:15" x14ac:dyDescent="0.35">
      <c r="A16918">
        <v>2040</v>
      </c>
      <c r="B16918">
        <v>111</v>
      </c>
      <c r="C16918" s="2">
        <v>0.30760399999999999</v>
      </c>
      <c r="D16918">
        <v>495</v>
      </c>
      <c r="E16918">
        <v>152</v>
      </c>
      <c r="F16918">
        <v>419</v>
      </c>
      <c r="G16918">
        <v>1231</v>
      </c>
      <c r="H16918" s="3">
        <v>2.4900000000000002</v>
      </c>
      <c r="I16918">
        <v>40</v>
      </c>
      <c r="J16918">
        <v>37</v>
      </c>
      <c r="K16918" s="4">
        <v>0.9355</v>
      </c>
      <c r="L16918">
        <v>114</v>
      </c>
      <c r="M16918" s="4">
        <v>2.8694999999999999</v>
      </c>
      <c r="N16918" s="3">
        <v>28.93</v>
      </c>
      <c r="O16918" s="1" t="str">
        <f t="shared" si="264"/>
        <v>2040_111</v>
      </c>
    </row>
    <row r="16919" spans="1:15" x14ac:dyDescent="0.35">
      <c r="A16919">
        <v>2040</v>
      </c>
      <c r="B16919">
        <v>112</v>
      </c>
      <c r="C16919" s="2">
        <v>0.32183699999999998</v>
      </c>
      <c r="D16919">
        <v>343</v>
      </c>
      <c r="E16919">
        <v>110</v>
      </c>
      <c r="F16919">
        <v>288</v>
      </c>
      <c r="G16919">
        <v>812</v>
      </c>
      <c r="H16919" s="3">
        <v>2.37</v>
      </c>
      <c r="I16919">
        <v>27</v>
      </c>
      <c r="J16919">
        <v>25</v>
      </c>
      <c r="K16919" s="4">
        <v>0.93789999999999996</v>
      </c>
      <c r="L16919">
        <v>74</v>
      </c>
      <c r="M16919" s="4">
        <v>2.7622</v>
      </c>
      <c r="N16919" s="3">
        <v>27.65</v>
      </c>
      <c r="O16919" s="1" t="str">
        <f t="shared" si="264"/>
        <v>2040_112</v>
      </c>
    </row>
    <row r="16920" spans="1:15" x14ac:dyDescent="0.35">
      <c r="A16920">
        <v>2040</v>
      </c>
      <c r="B16920">
        <v>113</v>
      </c>
      <c r="C16920" s="2">
        <v>0.33673399999999998</v>
      </c>
      <c r="D16920">
        <v>233</v>
      </c>
      <c r="E16920">
        <v>78</v>
      </c>
      <c r="F16920">
        <v>193</v>
      </c>
      <c r="G16920">
        <v>524</v>
      </c>
      <c r="H16920" s="3">
        <v>2.25</v>
      </c>
      <c r="I16920">
        <v>18</v>
      </c>
      <c r="J16920">
        <v>17</v>
      </c>
      <c r="K16920" s="4">
        <v>0.94020000000000004</v>
      </c>
      <c r="L16920">
        <v>47</v>
      </c>
      <c r="M16920" s="4">
        <v>2.6581999999999999</v>
      </c>
      <c r="N16920" s="3">
        <v>26.4</v>
      </c>
      <c r="O16920" s="1" t="str">
        <f t="shared" si="264"/>
        <v>2040_113</v>
      </c>
    </row>
    <row r="16921" spans="1:15" x14ac:dyDescent="0.35">
      <c r="A16921">
        <v>2040</v>
      </c>
      <c r="B16921">
        <v>114</v>
      </c>
      <c r="C16921" s="2">
        <v>0.35232599999999997</v>
      </c>
      <c r="D16921">
        <v>154</v>
      </c>
      <c r="E16921">
        <v>54</v>
      </c>
      <c r="F16921">
        <v>127</v>
      </c>
      <c r="G16921">
        <v>331</v>
      </c>
      <c r="H16921" s="3">
        <v>2.14</v>
      </c>
      <c r="I16921">
        <v>12</v>
      </c>
      <c r="J16921">
        <v>11</v>
      </c>
      <c r="K16921" s="4">
        <v>0.9425</v>
      </c>
      <c r="L16921">
        <v>30</v>
      </c>
      <c r="M16921" s="4">
        <v>2.5575999999999999</v>
      </c>
      <c r="N16921" s="3">
        <v>25.19</v>
      </c>
      <c r="O16921" s="1" t="str">
        <f t="shared" si="264"/>
        <v>2040_114</v>
      </c>
    </row>
    <row r="16922" spans="1:15" x14ac:dyDescent="0.35">
      <c r="A16922">
        <v>2040</v>
      </c>
      <c r="B16922">
        <v>115</v>
      </c>
      <c r="C16922" s="2">
        <v>0.368647</v>
      </c>
      <c r="D16922">
        <v>100</v>
      </c>
      <c r="E16922">
        <v>37</v>
      </c>
      <c r="F16922">
        <v>81</v>
      </c>
      <c r="G16922">
        <v>204</v>
      </c>
      <c r="H16922" s="3">
        <v>2.04</v>
      </c>
      <c r="I16922">
        <v>7</v>
      </c>
      <c r="J16922">
        <v>7</v>
      </c>
      <c r="K16922" s="4">
        <v>0.94469999999999998</v>
      </c>
      <c r="L16922">
        <v>18</v>
      </c>
      <c r="M16922" s="4">
        <v>2.4601999999999999</v>
      </c>
      <c r="N16922" s="3">
        <v>24.02</v>
      </c>
      <c r="O16922" s="1" t="str">
        <f t="shared" si="264"/>
        <v>2040_115</v>
      </c>
    </row>
    <row r="16923" spans="1:15" x14ac:dyDescent="0.35">
      <c r="A16923">
        <v>2040</v>
      </c>
      <c r="B16923">
        <v>116</v>
      </c>
      <c r="C16923" s="2">
        <v>0.38573000000000002</v>
      </c>
      <c r="D16923">
        <v>63</v>
      </c>
      <c r="E16923">
        <v>24</v>
      </c>
      <c r="F16923">
        <v>51</v>
      </c>
      <c r="G16923">
        <v>122</v>
      </c>
      <c r="H16923" s="3">
        <v>1.94</v>
      </c>
      <c r="I16923">
        <v>5</v>
      </c>
      <c r="J16923">
        <v>4</v>
      </c>
      <c r="K16923" s="4">
        <v>0.94679999999999997</v>
      </c>
      <c r="L16923">
        <v>11</v>
      </c>
      <c r="M16923" s="4">
        <v>2.3660000000000001</v>
      </c>
      <c r="N16923" s="3">
        <v>22.89</v>
      </c>
      <c r="O16923" s="1" t="str">
        <f t="shared" si="264"/>
        <v>2040_116</v>
      </c>
    </row>
    <row r="16924" spans="1:15" x14ac:dyDescent="0.35">
      <c r="A16924">
        <v>2040</v>
      </c>
      <c r="B16924">
        <v>117</v>
      </c>
      <c r="C16924" s="2">
        <v>0.403611</v>
      </c>
      <c r="D16924">
        <v>39</v>
      </c>
      <c r="E16924">
        <v>16</v>
      </c>
      <c r="F16924">
        <v>31</v>
      </c>
      <c r="G16924">
        <v>71</v>
      </c>
      <c r="H16924" s="3">
        <v>1.84</v>
      </c>
      <c r="I16924">
        <v>3</v>
      </c>
      <c r="J16924">
        <v>3</v>
      </c>
      <c r="K16924" s="4">
        <v>0.94889999999999997</v>
      </c>
      <c r="L16924">
        <v>6</v>
      </c>
      <c r="M16924" s="4">
        <v>2.2749000000000001</v>
      </c>
      <c r="N16924" s="3">
        <v>21.8</v>
      </c>
      <c r="O16924" s="1" t="str">
        <f t="shared" si="264"/>
        <v>2040_117</v>
      </c>
    </row>
    <row r="16925" spans="1:15" x14ac:dyDescent="0.35">
      <c r="A16925">
        <v>2040</v>
      </c>
      <c r="B16925">
        <v>118</v>
      </c>
      <c r="C16925" s="2">
        <v>0.42232900000000001</v>
      </c>
      <c r="D16925">
        <v>23</v>
      </c>
      <c r="E16925">
        <v>10</v>
      </c>
      <c r="F16925">
        <v>18</v>
      </c>
      <c r="G16925">
        <v>40</v>
      </c>
      <c r="H16925" s="3">
        <v>1.74</v>
      </c>
      <c r="I16925">
        <v>2</v>
      </c>
      <c r="J16925">
        <v>2</v>
      </c>
      <c r="K16925" s="4">
        <v>0.95079999999999998</v>
      </c>
      <c r="L16925">
        <v>3</v>
      </c>
      <c r="M16925" s="4">
        <v>2.1867999999999999</v>
      </c>
      <c r="N16925" s="3">
        <v>20.74</v>
      </c>
      <c r="O16925" s="1" t="str">
        <f t="shared" si="264"/>
        <v>2040_118</v>
      </c>
    </row>
    <row r="16926" spans="1:15" x14ac:dyDescent="0.35">
      <c r="A16926">
        <v>2040</v>
      </c>
      <c r="B16926">
        <v>119</v>
      </c>
      <c r="C16926" s="2">
        <v>0.44192100000000001</v>
      </c>
      <c r="D16926">
        <v>13</v>
      </c>
      <c r="E16926">
        <v>6</v>
      </c>
      <c r="F16926">
        <v>10</v>
      </c>
      <c r="G16926">
        <v>22</v>
      </c>
      <c r="H16926" s="3">
        <v>1.65</v>
      </c>
      <c r="I16926">
        <v>1</v>
      </c>
      <c r="J16926">
        <v>1</v>
      </c>
      <c r="K16926" s="4">
        <v>0.95269999999999999</v>
      </c>
      <c r="L16926">
        <v>2</v>
      </c>
      <c r="M16926" s="4">
        <v>2.1017000000000001</v>
      </c>
      <c r="N16926" s="3">
        <v>19.72</v>
      </c>
      <c r="O16926" s="1" t="str">
        <f t="shared" si="264"/>
        <v>2040_119</v>
      </c>
    </row>
    <row r="16927" spans="1:15" x14ac:dyDescent="0.35">
      <c r="A16927">
        <v>2041</v>
      </c>
      <c r="B16927">
        <v>0</v>
      </c>
      <c r="C16927" s="2">
        <v>4.287E-3</v>
      </c>
      <c r="D16927">
        <v>100000</v>
      </c>
      <c r="E16927">
        <v>429</v>
      </c>
      <c r="F16927">
        <v>99626</v>
      </c>
      <c r="G16927">
        <v>8381086</v>
      </c>
      <c r="H16927" s="3">
        <v>83.81</v>
      </c>
      <c r="I16927">
        <v>100000</v>
      </c>
      <c r="J16927">
        <v>16243</v>
      </c>
      <c r="K16927" s="4">
        <v>0.16239999999999999</v>
      </c>
      <c r="L16927">
        <v>3725376</v>
      </c>
      <c r="M16927" s="4">
        <v>37.253799999999998</v>
      </c>
      <c r="N16927" s="3">
        <v>441.55</v>
      </c>
      <c r="O16927" s="1" t="str">
        <f t="shared" si="264"/>
        <v>2041_0</v>
      </c>
    </row>
    <row r="16928" spans="1:15" x14ac:dyDescent="0.35">
      <c r="A16928">
        <v>2041</v>
      </c>
      <c r="B16928">
        <v>1</v>
      </c>
      <c r="C16928" s="2">
        <v>3.1399999999999999E-4</v>
      </c>
      <c r="D16928">
        <v>99571</v>
      </c>
      <c r="E16928">
        <v>31</v>
      </c>
      <c r="F16928">
        <v>99556</v>
      </c>
      <c r="G16928">
        <v>8281460</v>
      </c>
      <c r="H16928" s="3">
        <v>83.17</v>
      </c>
      <c r="I16928">
        <v>97333</v>
      </c>
      <c r="J16928">
        <v>15824</v>
      </c>
      <c r="K16928" s="4">
        <v>0.16259999999999999</v>
      </c>
      <c r="L16928">
        <v>3625376</v>
      </c>
      <c r="M16928" s="4">
        <v>37.247300000000003</v>
      </c>
      <c r="N16928" s="3">
        <v>441.47</v>
      </c>
      <c r="O16928" s="1" t="str">
        <f t="shared" si="264"/>
        <v>2041_1</v>
      </c>
    </row>
    <row r="16929" spans="1:15" x14ac:dyDescent="0.35">
      <c r="A16929">
        <v>2041</v>
      </c>
      <c r="B16929">
        <v>2</v>
      </c>
      <c r="C16929" s="2">
        <v>1.8100000000000001E-4</v>
      </c>
      <c r="D16929">
        <v>99540</v>
      </c>
      <c r="E16929">
        <v>18</v>
      </c>
      <c r="F16929">
        <v>99531</v>
      </c>
      <c r="G16929">
        <v>8181904</v>
      </c>
      <c r="H16929" s="3">
        <v>82.2</v>
      </c>
      <c r="I16929">
        <v>95114</v>
      </c>
      <c r="J16929">
        <v>15794</v>
      </c>
      <c r="K16929" s="4">
        <v>0.1661</v>
      </c>
      <c r="L16929">
        <v>3528043</v>
      </c>
      <c r="M16929" s="4">
        <v>37.092599999999997</v>
      </c>
      <c r="N16929" s="3">
        <v>439.61</v>
      </c>
      <c r="O16929" s="1" t="str">
        <f t="shared" si="264"/>
        <v>2041_2</v>
      </c>
    </row>
    <row r="16930" spans="1:15" x14ac:dyDescent="0.35">
      <c r="A16930">
        <v>2041</v>
      </c>
      <c r="B16930">
        <v>3</v>
      </c>
      <c r="C16930" s="2">
        <v>1.47E-4</v>
      </c>
      <c r="D16930">
        <v>99522</v>
      </c>
      <c r="E16930">
        <v>15</v>
      </c>
      <c r="F16930">
        <v>99515</v>
      </c>
      <c r="G16930">
        <v>8082373</v>
      </c>
      <c r="H16930" s="3">
        <v>81.209999999999994</v>
      </c>
      <c r="I16930">
        <v>92959</v>
      </c>
      <c r="J16930">
        <v>15777</v>
      </c>
      <c r="K16930" s="4">
        <v>0.16969999999999999</v>
      </c>
      <c r="L16930">
        <v>3432929</v>
      </c>
      <c r="M16930" s="4">
        <v>36.929400000000001</v>
      </c>
      <c r="N16930" s="3">
        <v>437.65</v>
      </c>
      <c r="O16930" s="1" t="str">
        <f t="shared" si="264"/>
        <v>2041_3</v>
      </c>
    </row>
    <row r="16931" spans="1:15" x14ac:dyDescent="0.35">
      <c r="A16931">
        <v>2041</v>
      </c>
      <c r="B16931">
        <v>4</v>
      </c>
      <c r="C16931" s="2">
        <v>1.1900000000000001E-4</v>
      </c>
      <c r="D16931">
        <v>99507</v>
      </c>
      <c r="E16931">
        <v>12</v>
      </c>
      <c r="F16931">
        <v>99502</v>
      </c>
      <c r="G16931">
        <v>7982858</v>
      </c>
      <c r="H16931" s="3">
        <v>80.22</v>
      </c>
      <c r="I16931">
        <v>90856</v>
      </c>
      <c r="J16931">
        <v>15764</v>
      </c>
      <c r="K16931" s="4">
        <v>0.17349999999999999</v>
      </c>
      <c r="L16931">
        <v>3339970</v>
      </c>
      <c r="M16931" s="4">
        <v>36.761200000000002</v>
      </c>
      <c r="N16931" s="3">
        <v>435.63</v>
      </c>
      <c r="O16931" s="1" t="str">
        <f t="shared" si="264"/>
        <v>2041_4</v>
      </c>
    </row>
    <row r="16932" spans="1:15" x14ac:dyDescent="0.35">
      <c r="A16932">
        <v>2041</v>
      </c>
      <c r="B16932">
        <v>5</v>
      </c>
      <c r="C16932" s="2">
        <v>1E-4</v>
      </c>
      <c r="D16932">
        <v>99496</v>
      </c>
      <c r="E16932">
        <v>10</v>
      </c>
      <c r="F16932">
        <v>99491</v>
      </c>
      <c r="G16932">
        <v>7883356</v>
      </c>
      <c r="H16932" s="3">
        <v>79.23</v>
      </c>
      <c r="I16932">
        <v>88803</v>
      </c>
      <c r="J16932">
        <v>15753</v>
      </c>
      <c r="K16932" s="4">
        <v>0.1774</v>
      </c>
      <c r="L16932">
        <v>3249114</v>
      </c>
      <c r="M16932" s="4">
        <v>36.588099999999997</v>
      </c>
      <c r="N16932" s="3">
        <v>433.56</v>
      </c>
      <c r="O16932" s="1" t="str">
        <f t="shared" si="264"/>
        <v>2041_5</v>
      </c>
    </row>
    <row r="16933" spans="1:15" x14ac:dyDescent="0.35">
      <c r="A16933">
        <v>2041</v>
      </c>
      <c r="B16933">
        <v>6</v>
      </c>
      <c r="C16933" s="2">
        <v>8.7999999999999998E-5</v>
      </c>
      <c r="D16933">
        <v>99486</v>
      </c>
      <c r="E16933">
        <v>9</v>
      </c>
      <c r="F16933">
        <v>99481</v>
      </c>
      <c r="G16933">
        <v>7783866</v>
      </c>
      <c r="H16933" s="3">
        <v>78.239999999999995</v>
      </c>
      <c r="I16933">
        <v>86797</v>
      </c>
      <c r="J16933">
        <v>15744</v>
      </c>
      <c r="K16933" s="4">
        <v>0.18140000000000001</v>
      </c>
      <c r="L16933">
        <v>3160311</v>
      </c>
      <c r="M16933" s="4">
        <v>36.410200000000003</v>
      </c>
      <c r="N16933" s="3">
        <v>431.42</v>
      </c>
      <c r="O16933" s="1" t="str">
        <f t="shared" si="264"/>
        <v>2041_6</v>
      </c>
    </row>
    <row r="16934" spans="1:15" x14ac:dyDescent="0.35">
      <c r="A16934">
        <v>2041</v>
      </c>
      <c r="B16934">
        <v>7</v>
      </c>
      <c r="C16934" s="2">
        <v>8.2000000000000001E-5</v>
      </c>
      <c r="D16934">
        <v>99477</v>
      </c>
      <c r="E16934">
        <v>8</v>
      </c>
      <c r="F16934">
        <v>99473</v>
      </c>
      <c r="G16934">
        <v>7684385</v>
      </c>
      <c r="H16934" s="3">
        <v>77.25</v>
      </c>
      <c r="I16934">
        <v>84838</v>
      </c>
      <c r="J16934">
        <v>15737</v>
      </c>
      <c r="K16934" s="4">
        <v>0.1855</v>
      </c>
      <c r="L16934">
        <v>3073514</v>
      </c>
      <c r="M16934" s="4">
        <v>36.227800000000002</v>
      </c>
      <c r="N16934" s="3">
        <v>429.23</v>
      </c>
      <c r="O16934" s="1" t="str">
        <f t="shared" si="264"/>
        <v>2041_7</v>
      </c>
    </row>
    <row r="16935" spans="1:15" x14ac:dyDescent="0.35">
      <c r="A16935">
        <v>2041</v>
      </c>
      <c r="B16935">
        <v>8</v>
      </c>
      <c r="C16935" s="2">
        <v>7.8999999999999996E-5</v>
      </c>
      <c r="D16935">
        <v>99469</v>
      </c>
      <c r="E16935">
        <v>8</v>
      </c>
      <c r="F16935">
        <v>99465</v>
      </c>
      <c r="G16935">
        <v>7584912</v>
      </c>
      <c r="H16935" s="3">
        <v>76.25</v>
      </c>
      <c r="I16935">
        <v>82924</v>
      </c>
      <c r="J16935">
        <v>15730</v>
      </c>
      <c r="K16935" s="4">
        <v>0.18970000000000001</v>
      </c>
      <c r="L16935">
        <v>2988675</v>
      </c>
      <c r="M16935" s="4">
        <v>36.040999999999997</v>
      </c>
      <c r="N16935" s="3">
        <v>426.99</v>
      </c>
      <c r="O16935" s="1" t="str">
        <f t="shared" si="264"/>
        <v>2041_8</v>
      </c>
    </row>
    <row r="16936" spans="1:15" x14ac:dyDescent="0.35">
      <c r="A16936">
        <v>2041</v>
      </c>
      <c r="B16936">
        <v>9</v>
      </c>
      <c r="C16936" s="2">
        <v>8.0000000000000007E-5</v>
      </c>
      <c r="D16936">
        <v>99461</v>
      </c>
      <c r="E16936">
        <v>8</v>
      </c>
      <c r="F16936">
        <v>99457</v>
      </c>
      <c r="G16936">
        <v>7485447</v>
      </c>
      <c r="H16936" s="3">
        <v>75.260000000000005</v>
      </c>
      <c r="I16936">
        <v>81053</v>
      </c>
      <c r="J16936">
        <v>15724</v>
      </c>
      <c r="K16936" s="4">
        <v>0.19400000000000001</v>
      </c>
      <c r="L16936">
        <v>2905751</v>
      </c>
      <c r="M16936" s="4">
        <v>35.849800000000002</v>
      </c>
      <c r="N16936" s="3">
        <v>424.7</v>
      </c>
      <c r="O16936" s="1" t="str">
        <f t="shared" si="264"/>
        <v>2041_9</v>
      </c>
    </row>
    <row r="16937" spans="1:15" x14ac:dyDescent="0.35">
      <c r="A16937">
        <v>2041</v>
      </c>
      <c r="B16937">
        <v>10</v>
      </c>
      <c r="C16937" s="2">
        <v>8.2999999999999998E-5</v>
      </c>
      <c r="D16937">
        <v>99453</v>
      </c>
      <c r="E16937">
        <v>8</v>
      </c>
      <c r="F16937">
        <v>99449</v>
      </c>
      <c r="G16937">
        <v>7385990</v>
      </c>
      <c r="H16937" s="3">
        <v>74.27</v>
      </c>
      <c r="I16937">
        <v>79225</v>
      </c>
      <c r="J16937">
        <v>15717</v>
      </c>
      <c r="K16937" s="4">
        <v>0.19839999999999999</v>
      </c>
      <c r="L16937">
        <v>2824698</v>
      </c>
      <c r="M16937" s="4">
        <v>35.654200000000003</v>
      </c>
      <c r="N16937" s="3">
        <v>422.35</v>
      </c>
      <c r="O16937" s="1" t="str">
        <f t="shared" si="264"/>
        <v>2041_10</v>
      </c>
    </row>
    <row r="16938" spans="1:15" x14ac:dyDescent="0.35">
      <c r="A16938">
        <v>2041</v>
      </c>
      <c r="B16938">
        <v>11</v>
      </c>
      <c r="C16938" s="2">
        <v>9.0000000000000006E-5</v>
      </c>
      <c r="D16938">
        <v>99445</v>
      </c>
      <c r="E16938">
        <v>9</v>
      </c>
      <c r="F16938">
        <v>99440</v>
      </c>
      <c r="G16938">
        <v>7286541</v>
      </c>
      <c r="H16938" s="3">
        <v>73.27</v>
      </c>
      <c r="I16938">
        <v>77437</v>
      </c>
      <c r="J16938">
        <v>15711</v>
      </c>
      <c r="K16938" s="4">
        <v>0.2029</v>
      </c>
      <c r="L16938">
        <v>2745473</v>
      </c>
      <c r="M16938" s="4">
        <v>35.4542</v>
      </c>
      <c r="N16938" s="3">
        <v>419.95</v>
      </c>
      <c r="O16938" s="1" t="str">
        <f t="shared" si="264"/>
        <v>2041_11</v>
      </c>
    </row>
    <row r="16939" spans="1:15" x14ac:dyDescent="0.35">
      <c r="A16939">
        <v>2041</v>
      </c>
      <c r="B16939">
        <v>12</v>
      </c>
      <c r="C16939" s="2">
        <v>1.06E-4</v>
      </c>
      <c r="D16939">
        <v>99436</v>
      </c>
      <c r="E16939">
        <v>10</v>
      </c>
      <c r="F16939">
        <v>99430</v>
      </c>
      <c r="G16939">
        <v>7187101</v>
      </c>
      <c r="H16939" s="3">
        <v>72.28</v>
      </c>
      <c r="I16939">
        <v>75689</v>
      </c>
      <c r="J16939">
        <v>15704</v>
      </c>
      <c r="K16939" s="4">
        <v>0.20749999999999999</v>
      </c>
      <c r="L16939">
        <v>2668036</v>
      </c>
      <c r="M16939" s="4">
        <v>35.2498</v>
      </c>
      <c r="N16939" s="3">
        <v>417.5</v>
      </c>
      <c r="O16939" s="1" t="str">
        <f t="shared" si="264"/>
        <v>2041_12</v>
      </c>
    </row>
    <row r="16940" spans="1:15" x14ac:dyDescent="0.35">
      <c r="A16940">
        <v>2041</v>
      </c>
      <c r="B16940">
        <v>13</v>
      </c>
      <c r="C16940" s="2">
        <v>1.3799999999999999E-4</v>
      </c>
      <c r="D16940">
        <v>99425</v>
      </c>
      <c r="E16940">
        <v>14</v>
      </c>
      <c r="F16940">
        <v>99418</v>
      </c>
      <c r="G16940">
        <v>7087671</v>
      </c>
      <c r="H16940" s="3">
        <v>71.290000000000006</v>
      </c>
      <c r="I16940">
        <v>73980</v>
      </c>
      <c r="J16940">
        <v>15696</v>
      </c>
      <c r="K16940" s="4">
        <v>0.2122</v>
      </c>
      <c r="L16940">
        <v>2592346</v>
      </c>
      <c r="M16940" s="4">
        <v>35.0413</v>
      </c>
      <c r="N16940" s="3">
        <v>415</v>
      </c>
      <c r="O16940" s="1" t="str">
        <f t="shared" si="264"/>
        <v>2041_13</v>
      </c>
    </row>
    <row r="16941" spans="1:15" x14ac:dyDescent="0.35">
      <c r="A16941">
        <v>2041</v>
      </c>
      <c r="B16941">
        <v>14</v>
      </c>
      <c r="C16941" s="2">
        <v>1.9599999999999999E-4</v>
      </c>
      <c r="D16941">
        <v>99412</v>
      </c>
      <c r="E16941">
        <v>20</v>
      </c>
      <c r="F16941">
        <v>99402</v>
      </c>
      <c r="G16941">
        <v>6988252</v>
      </c>
      <c r="H16941" s="3">
        <v>70.3</v>
      </c>
      <c r="I16941">
        <v>72307</v>
      </c>
      <c r="J16941">
        <v>15686</v>
      </c>
      <c r="K16941" s="4">
        <v>0.21690000000000001</v>
      </c>
      <c r="L16941">
        <v>2518367</v>
      </c>
      <c r="M16941" s="4">
        <v>34.829000000000001</v>
      </c>
      <c r="N16941" s="3">
        <v>412.45</v>
      </c>
      <c r="O16941" s="1" t="str">
        <f t="shared" si="264"/>
        <v>2041_14</v>
      </c>
    </row>
    <row r="16942" spans="1:15" x14ac:dyDescent="0.35">
      <c r="A16942">
        <v>2041</v>
      </c>
      <c r="B16942">
        <v>15</v>
      </c>
      <c r="C16942" s="2">
        <v>2.8499999999999999E-4</v>
      </c>
      <c r="D16942">
        <v>99392</v>
      </c>
      <c r="E16942">
        <v>28</v>
      </c>
      <c r="F16942">
        <v>99378</v>
      </c>
      <c r="G16942">
        <v>6888851</v>
      </c>
      <c r="H16942" s="3">
        <v>69.31</v>
      </c>
      <c r="I16942">
        <v>70667</v>
      </c>
      <c r="J16942">
        <v>15673</v>
      </c>
      <c r="K16942" s="4">
        <v>0.2218</v>
      </c>
      <c r="L16942">
        <v>2446060</v>
      </c>
      <c r="M16942" s="4">
        <v>34.613900000000001</v>
      </c>
      <c r="N16942" s="3">
        <v>409.87</v>
      </c>
      <c r="O16942" s="1" t="str">
        <f t="shared" si="264"/>
        <v>2041_15</v>
      </c>
    </row>
    <row r="16943" spans="1:15" x14ac:dyDescent="0.35">
      <c r="A16943">
        <v>2041</v>
      </c>
      <c r="B16943">
        <v>16</v>
      </c>
      <c r="C16943" s="2">
        <v>3.9500000000000001E-4</v>
      </c>
      <c r="D16943">
        <v>99364</v>
      </c>
      <c r="E16943">
        <v>39</v>
      </c>
      <c r="F16943">
        <v>99344</v>
      </c>
      <c r="G16943">
        <v>6789473</v>
      </c>
      <c r="H16943" s="3">
        <v>68.33</v>
      </c>
      <c r="I16943">
        <v>69059</v>
      </c>
      <c r="J16943">
        <v>15653</v>
      </c>
      <c r="K16943" s="4">
        <v>0.22670000000000001</v>
      </c>
      <c r="L16943">
        <v>2375393</v>
      </c>
      <c r="M16943" s="4">
        <v>34.396799999999999</v>
      </c>
      <c r="N16943" s="3">
        <v>407.26</v>
      </c>
      <c r="O16943" s="1" t="str">
        <f t="shared" si="264"/>
        <v>2041_16</v>
      </c>
    </row>
    <row r="16944" spans="1:15" x14ac:dyDescent="0.35">
      <c r="A16944">
        <v>2041</v>
      </c>
      <c r="B16944">
        <v>17</v>
      </c>
      <c r="C16944" s="2">
        <v>5.1900000000000004E-4</v>
      </c>
      <c r="D16944">
        <v>99324</v>
      </c>
      <c r="E16944">
        <v>52</v>
      </c>
      <c r="F16944">
        <v>99299</v>
      </c>
      <c r="G16944">
        <v>6690129</v>
      </c>
      <c r="H16944" s="3">
        <v>67.36</v>
      </c>
      <c r="I16944">
        <v>67479</v>
      </c>
      <c r="J16944">
        <v>15626</v>
      </c>
      <c r="K16944" s="4">
        <v>0.2316</v>
      </c>
      <c r="L16944">
        <v>2306334</v>
      </c>
      <c r="M16944" s="4">
        <v>34.178400000000003</v>
      </c>
      <c r="N16944" s="3">
        <v>404.64</v>
      </c>
      <c r="O16944" s="1" t="str">
        <f t="shared" si="264"/>
        <v>2041_17</v>
      </c>
    </row>
    <row r="16945" spans="1:15" x14ac:dyDescent="0.35">
      <c r="A16945">
        <v>2041</v>
      </c>
      <c r="B16945">
        <v>18</v>
      </c>
      <c r="C16945" s="2">
        <v>6.4700000000000001E-4</v>
      </c>
      <c r="D16945">
        <v>99273</v>
      </c>
      <c r="E16945">
        <v>64</v>
      </c>
      <c r="F16945">
        <v>99241</v>
      </c>
      <c r="G16945">
        <v>6590830</v>
      </c>
      <c r="H16945" s="3">
        <v>66.39</v>
      </c>
      <c r="I16945">
        <v>65928</v>
      </c>
      <c r="J16945">
        <v>15592</v>
      </c>
      <c r="K16945" s="4">
        <v>0.23649999999999999</v>
      </c>
      <c r="L16945">
        <v>2238855</v>
      </c>
      <c r="M16945" s="4">
        <v>33.959200000000003</v>
      </c>
      <c r="N16945" s="3">
        <v>402.01</v>
      </c>
      <c r="O16945" s="1" t="str">
        <f t="shared" si="264"/>
        <v>2041_18</v>
      </c>
    </row>
    <row r="16946" spans="1:15" x14ac:dyDescent="0.35">
      <c r="A16946">
        <v>2041</v>
      </c>
      <c r="B16946">
        <v>19</v>
      </c>
      <c r="C16946" s="2">
        <v>7.6499999999999995E-4</v>
      </c>
      <c r="D16946">
        <v>99209</v>
      </c>
      <c r="E16946">
        <v>76</v>
      </c>
      <c r="F16946">
        <v>99171</v>
      </c>
      <c r="G16946">
        <v>6491590</v>
      </c>
      <c r="H16946" s="3">
        <v>65.430000000000007</v>
      </c>
      <c r="I16946">
        <v>64404</v>
      </c>
      <c r="J16946">
        <v>15550</v>
      </c>
      <c r="K16946" s="4">
        <v>0.2414</v>
      </c>
      <c r="L16946">
        <v>2172927</v>
      </c>
      <c r="M16946" s="4">
        <v>33.739100000000001</v>
      </c>
      <c r="N16946" s="3">
        <v>399.37</v>
      </c>
      <c r="O16946" s="1" t="str">
        <f t="shared" si="264"/>
        <v>2041_19</v>
      </c>
    </row>
    <row r="16947" spans="1:15" x14ac:dyDescent="0.35">
      <c r="A16947">
        <v>2041</v>
      </c>
      <c r="B16947">
        <v>20</v>
      </c>
      <c r="C16947" s="2">
        <v>8.6499999999999999E-4</v>
      </c>
      <c r="D16947">
        <v>99133</v>
      </c>
      <c r="E16947">
        <v>86</v>
      </c>
      <c r="F16947">
        <v>99090</v>
      </c>
      <c r="G16947">
        <v>6392419</v>
      </c>
      <c r="H16947" s="3">
        <v>64.48</v>
      </c>
      <c r="I16947">
        <v>62908</v>
      </c>
      <c r="J16947">
        <v>15502</v>
      </c>
      <c r="K16947" s="4">
        <v>0.24640000000000001</v>
      </c>
      <c r="L16947">
        <v>2108523</v>
      </c>
      <c r="M16947" s="4">
        <v>33.517699999999998</v>
      </c>
      <c r="N16947" s="3">
        <v>396.71</v>
      </c>
      <c r="O16947" s="1" t="str">
        <f t="shared" si="264"/>
        <v>2041_20</v>
      </c>
    </row>
    <row r="16948" spans="1:15" x14ac:dyDescent="0.35">
      <c r="A16948">
        <v>2041</v>
      </c>
      <c r="B16948">
        <v>21</v>
      </c>
      <c r="C16948" s="2">
        <v>9.4600000000000001E-4</v>
      </c>
      <c r="D16948">
        <v>99047</v>
      </c>
      <c r="E16948">
        <v>94</v>
      </c>
      <c r="F16948">
        <v>99000</v>
      </c>
      <c r="G16948">
        <v>6293329</v>
      </c>
      <c r="H16948" s="3">
        <v>63.54</v>
      </c>
      <c r="I16948">
        <v>61440</v>
      </c>
      <c r="J16948">
        <v>15449</v>
      </c>
      <c r="K16948" s="4">
        <v>0.25140000000000001</v>
      </c>
      <c r="L16948">
        <v>2045616</v>
      </c>
      <c r="M16948" s="4">
        <v>33.294400000000003</v>
      </c>
      <c r="N16948" s="3">
        <v>394.03</v>
      </c>
      <c r="O16948" s="1" t="str">
        <f t="shared" si="264"/>
        <v>2041_21</v>
      </c>
    </row>
    <row r="16949" spans="1:15" x14ac:dyDescent="0.35">
      <c r="A16949">
        <v>2041</v>
      </c>
      <c r="B16949">
        <v>22</v>
      </c>
      <c r="C16949" s="2">
        <v>1.0070000000000001E-3</v>
      </c>
      <c r="D16949">
        <v>98953</v>
      </c>
      <c r="E16949">
        <v>100</v>
      </c>
      <c r="F16949">
        <v>98903</v>
      </c>
      <c r="G16949">
        <v>6194329</v>
      </c>
      <c r="H16949" s="3">
        <v>62.6</v>
      </c>
      <c r="I16949">
        <v>60002</v>
      </c>
      <c r="J16949">
        <v>15392</v>
      </c>
      <c r="K16949" s="4">
        <v>0.25650000000000001</v>
      </c>
      <c r="L16949">
        <v>1984176</v>
      </c>
      <c r="M16949" s="4">
        <v>33.0685</v>
      </c>
      <c r="N16949" s="3">
        <v>391.32</v>
      </c>
      <c r="O16949" s="1" t="str">
        <f t="shared" si="264"/>
        <v>2041_22</v>
      </c>
    </row>
    <row r="16950" spans="1:15" x14ac:dyDescent="0.35">
      <c r="A16950">
        <v>2041</v>
      </c>
      <c r="B16950">
        <v>23</v>
      </c>
      <c r="C16950" s="2">
        <v>1.057E-3</v>
      </c>
      <c r="D16950">
        <v>98854</v>
      </c>
      <c r="E16950">
        <v>105</v>
      </c>
      <c r="F16950">
        <v>98801</v>
      </c>
      <c r="G16950">
        <v>6095426</v>
      </c>
      <c r="H16950" s="3">
        <v>61.66</v>
      </c>
      <c r="I16950">
        <v>58594</v>
      </c>
      <c r="J16950">
        <v>15333</v>
      </c>
      <c r="K16950" s="4">
        <v>0.26169999999999999</v>
      </c>
      <c r="L16950">
        <v>1924173</v>
      </c>
      <c r="M16950" s="4">
        <v>32.839100000000002</v>
      </c>
      <c r="N16950" s="3">
        <v>388.57</v>
      </c>
      <c r="O16950" s="1" t="str">
        <f t="shared" si="264"/>
        <v>2041_23</v>
      </c>
    </row>
    <row r="16951" spans="1:15" x14ac:dyDescent="0.35">
      <c r="A16951">
        <v>2041</v>
      </c>
      <c r="B16951">
        <v>24</v>
      </c>
      <c r="C16951" s="2">
        <v>1.1069999999999999E-3</v>
      </c>
      <c r="D16951">
        <v>98749</v>
      </c>
      <c r="E16951">
        <v>109</v>
      </c>
      <c r="F16951">
        <v>98694</v>
      </c>
      <c r="G16951">
        <v>5996624</v>
      </c>
      <c r="H16951" s="3">
        <v>60.73</v>
      </c>
      <c r="I16951">
        <v>57216</v>
      </c>
      <c r="J16951">
        <v>15272</v>
      </c>
      <c r="K16951" s="4">
        <v>0.26690000000000003</v>
      </c>
      <c r="L16951">
        <v>1865579</v>
      </c>
      <c r="M16951" s="4">
        <v>32.605899999999998</v>
      </c>
      <c r="N16951" s="3">
        <v>385.77</v>
      </c>
      <c r="O16951" s="1" t="str">
        <f t="shared" si="264"/>
        <v>2041_24</v>
      </c>
    </row>
    <row r="16952" spans="1:15" x14ac:dyDescent="0.35">
      <c r="A16952">
        <v>2041</v>
      </c>
      <c r="B16952">
        <v>25</v>
      </c>
      <c r="C16952" s="2">
        <v>1.1609999999999999E-3</v>
      </c>
      <c r="D16952">
        <v>98640</v>
      </c>
      <c r="E16952">
        <v>115</v>
      </c>
      <c r="F16952">
        <v>98582</v>
      </c>
      <c r="G16952">
        <v>5897930</v>
      </c>
      <c r="H16952" s="3">
        <v>59.79</v>
      </c>
      <c r="I16952">
        <v>55868</v>
      </c>
      <c r="J16952">
        <v>15210</v>
      </c>
      <c r="K16952" s="4">
        <v>0.27229999999999999</v>
      </c>
      <c r="L16952">
        <v>1808363</v>
      </c>
      <c r="M16952" s="4">
        <v>32.368699999999997</v>
      </c>
      <c r="N16952" s="3">
        <v>382.92</v>
      </c>
      <c r="O16952" s="1" t="str">
        <f t="shared" si="264"/>
        <v>2041_25</v>
      </c>
    </row>
    <row r="16953" spans="1:15" x14ac:dyDescent="0.35">
      <c r="A16953">
        <v>2041</v>
      </c>
      <c r="B16953">
        <v>26</v>
      </c>
      <c r="C16953" s="2">
        <v>1.217E-3</v>
      </c>
      <c r="D16953">
        <v>98525</v>
      </c>
      <c r="E16953">
        <v>120</v>
      </c>
      <c r="F16953">
        <v>98465</v>
      </c>
      <c r="G16953">
        <v>5799347</v>
      </c>
      <c r="H16953" s="3">
        <v>58.86</v>
      </c>
      <c r="I16953">
        <v>54548</v>
      </c>
      <c r="J16953">
        <v>15147</v>
      </c>
      <c r="K16953" s="4">
        <v>0.2777</v>
      </c>
      <c r="L16953">
        <v>1752496</v>
      </c>
      <c r="M16953" s="4">
        <v>32.127400000000002</v>
      </c>
      <c r="N16953" s="3">
        <v>380.03</v>
      </c>
      <c r="O16953" s="1" t="str">
        <f t="shared" si="264"/>
        <v>2041_26</v>
      </c>
    </row>
    <row r="16954" spans="1:15" x14ac:dyDescent="0.35">
      <c r="A16954">
        <v>2041</v>
      </c>
      <c r="B16954">
        <v>27</v>
      </c>
      <c r="C16954" s="2">
        <v>1.271E-3</v>
      </c>
      <c r="D16954">
        <v>98405</v>
      </c>
      <c r="E16954">
        <v>125</v>
      </c>
      <c r="F16954">
        <v>98343</v>
      </c>
      <c r="G16954">
        <v>5700882</v>
      </c>
      <c r="H16954" s="3">
        <v>57.93</v>
      </c>
      <c r="I16954">
        <v>53257</v>
      </c>
      <c r="J16954">
        <v>15082</v>
      </c>
      <c r="K16954" s="4">
        <v>0.28320000000000001</v>
      </c>
      <c r="L16954">
        <v>1697947</v>
      </c>
      <c r="M16954" s="4">
        <v>31.882200000000001</v>
      </c>
      <c r="N16954" s="3">
        <v>377.09</v>
      </c>
      <c r="O16954" s="1" t="str">
        <f t="shared" si="264"/>
        <v>2041_27</v>
      </c>
    </row>
    <row r="16955" spans="1:15" x14ac:dyDescent="0.35">
      <c r="A16955">
        <v>2041</v>
      </c>
      <c r="B16955">
        <v>28</v>
      </c>
      <c r="C16955" s="2">
        <v>1.322E-3</v>
      </c>
      <c r="D16955">
        <v>98280</v>
      </c>
      <c r="E16955">
        <v>130</v>
      </c>
      <c r="F16955">
        <v>98215</v>
      </c>
      <c r="G16955">
        <v>5602539</v>
      </c>
      <c r="H16955" s="3">
        <v>57.01</v>
      </c>
      <c r="I16955">
        <v>51993</v>
      </c>
      <c r="J16955">
        <v>15016</v>
      </c>
      <c r="K16955" s="4">
        <v>0.2888</v>
      </c>
      <c r="L16955">
        <v>1644690</v>
      </c>
      <c r="M16955" s="4">
        <v>31.6327</v>
      </c>
      <c r="N16955" s="3">
        <v>374.09</v>
      </c>
      <c r="O16955" s="1" t="str">
        <f t="shared" si="264"/>
        <v>2041_28</v>
      </c>
    </row>
    <row r="16956" spans="1:15" x14ac:dyDescent="0.35">
      <c r="A16956">
        <v>2041</v>
      </c>
      <c r="B16956">
        <v>29</v>
      </c>
      <c r="C16956" s="2">
        <v>1.3669999999999999E-3</v>
      </c>
      <c r="D16956">
        <v>98150</v>
      </c>
      <c r="E16956">
        <v>134</v>
      </c>
      <c r="F16956">
        <v>98083</v>
      </c>
      <c r="G16956">
        <v>5504324</v>
      </c>
      <c r="H16956" s="3">
        <v>56.08</v>
      </c>
      <c r="I16956">
        <v>50757</v>
      </c>
      <c r="J16956">
        <v>14949</v>
      </c>
      <c r="K16956" s="4">
        <v>0.29449999999999998</v>
      </c>
      <c r="L16956">
        <v>1592697</v>
      </c>
      <c r="M16956" s="4">
        <v>31.378699999999998</v>
      </c>
      <c r="N16956" s="3">
        <v>371.04</v>
      </c>
      <c r="O16956" s="1" t="str">
        <f t="shared" si="264"/>
        <v>2041_29</v>
      </c>
    </row>
    <row r="16957" spans="1:15" x14ac:dyDescent="0.35">
      <c r="A16957">
        <v>2041</v>
      </c>
      <c r="B16957">
        <v>30</v>
      </c>
      <c r="C16957" s="2">
        <v>1.4059999999999999E-3</v>
      </c>
      <c r="D16957">
        <v>98016</v>
      </c>
      <c r="E16957">
        <v>138</v>
      </c>
      <c r="F16957">
        <v>97947</v>
      </c>
      <c r="G16957">
        <v>5406241</v>
      </c>
      <c r="H16957" s="3">
        <v>55.16</v>
      </c>
      <c r="I16957">
        <v>49548</v>
      </c>
      <c r="J16957">
        <v>14881</v>
      </c>
      <c r="K16957" s="4">
        <v>0.30030000000000001</v>
      </c>
      <c r="L16957">
        <v>1541940</v>
      </c>
      <c r="M16957" s="4">
        <v>31.12</v>
      </c>
      <c r="N16957" s="3">
        <v>367.94</v>
      </c>
      <c r="O16957" s="1" t="str">
        <f t="shared" si="264"/>
        <v>2041_30</v>
      </c>
    </row>
    <row r="16958" spans="1:15" x14ac:dyDescent="0.35">
      <c r="A16958">
        <v>2041</v>
      </c>
      <c r="B16958">
        <v>31</v>
      </c>
      <c r="C16958" s="2">
        <v>1.438E-3</v>
      </c>
      <c r="D16958">
        <v>97878</v>
      </c>
      <c r="E16958">
        <v>141</v>
      </c>
      <c r="F16958">
        <v>97808</v>
      </c>
      <c r="G16958">
        <v>5308294</v>
      </c>
      <c r="H16958" s="3">
        <v>54.23</v>
      </c>
      <c r="I16958">
        <v>48366</v>
      </c>
      <c r="J16958">
        <v>14813</v>
      </c>
      <c r="K16958" s="4">
        <v>0.30630000000000002</v>
      </c>
      <c r="L16958">
        <v>1492392</v>
      </c>
      <c r="M16958" s="4">
        <v>30.856100000000001</v>
      </c>
      <c r="N16958" s="3">
        <v>364.77</v>
      </c>
      <c r="O16958" s="1" t="str">
        <f t="shared" si="264"/>
        <v>2041_31</v>
      </c>
    </row>
    <row r="16959" spans="1:15" x14ac:dyDescent="0.35">
      <c r="A16959">
        <v>2041</v>
      </c>
      <c r="B16959">
        <v>32</v>
      </c>
      <c r="C16959" s="2">
        <v>1.469E-3</v>
      </c>
      <c r="D16959">
        <v>97738</v>
      </c>
      <c r="E16959">
        <v>144</v>
      </c>
      <c r="F16959">
        <v>97666</v>
      </c>
      <c r="G16959">
        <v>5210486</v>
      </c>
      <c r="H16959" s="3">
        <v>53.31</v>
      </c>
      <c r="I16959">
        <v>47211</v>
      </c>
      <c r="J16959">
        <v>14745</v>
      </c>
      <c r="K16959" s="4">
        <v>0.31230000000000002</v>
      </c>
      <c r="L16959">
        <v>1444025</v>
      </c>
      <c r="M16959" s="4">
        <v>30.5868</v>
      </c>
      <c r="N16959" s="3">
        <v>361.54</v>
      </c>
      <c r="O16959" s="1" t="str">
        <f t="shared" si="264"/>
        <v>2041_32</v>
      </c>
    </row>
    <row r="16960" spans="1:15" x14ac:dyDescent="0.35">
      <c r="A16960">
        <v>2041</v>
      </c>
      <c r="B16960">
        <v>33</v>
      </c>
      <c r="C16960" s="2">
        <v>1.5070000000000001E-3</v>
      </c>
      <c r="D16960">
        <v>97594</v>
      </c>
      <c r="E16960">
        <v>147</v>
      </c>
      <c r="F16960">
        <v>97520</v>
      </c>
      <c r="G16960">
        <v>5112820</v>
      </c>
      <c r="H16960" s="3">
        <v>52.39</v>
      </c>
      <c r="I16960">
        <v>46082</v>
      </c>
      <c r="J16960">
        <v>14677</v>
      </c>
      <c r="K16960" s="4">
        <v>0.31850000000000001</v>
      </c>
      <c r="L16960">
        <v>1396815</v>
      </c>
      <c r="M16960" s="4">
        <v>30.311800000000002</v>
      </c>
      <c r="N16960" s="3">
        <v>358.24</v>
      </c>
      <c r="O16960" s="1" t="str">
        <f t="shared" si="264"/>
        <v>2041_33</v>
      </c>
    </row>
    <row r="16961" spans="1:15" x14ac:dyDescent="0.35">
      <c r="A16961">
        <v>2041</v>
      </c>
      <c r="B16961">
        <v>34</v>
      </c>
      <c r="C16961" s="2">
        <v>1.5499999999999999E-3</v>
      </c>
      <c r="D16961">
        <v>97447</v>
      </c>
      <c r="E16961">
        <v>151</v>
      </c>
      <c r="F16961">
        <v>97371</v>
      </c>
      <c r="G16961">
        <v>5015300</v>
      </c>
      <c r="H16961" s="3">
        <v>51.47</v>
      </c>
      <c r="I16961">
        <v>44978</v>
      </c>
      <c r="J16961">
        <v>14609</v>
      </c>
      <c r="K16961" s="4">
        <v>0.32479999999999998</v>
      </c>
      <c r="L16961">
        <v>1350733</v>
      </c>
      <c r="M16961" s="4">
        <v>30.031199999999998</v>
      </c>
      <c r="N16961" s="3">
        <v>354.87</v>
      </c>
      <c r="O16961" s="1" t="str">
        <f t="shared" si="264"/>
        <v>2041_34</v>
      </c>
    </row>
    <row r="16962" spans="1:15" x14ac:dyDescent="0.35">
      <c r="A16962">
        <v>2041</v>
      </c>
      <c r="B16962">
        <v>35</v>
      </c>
      <c r="C16962" s="2">
        <v>1.5920000000000001E-3</v>
      </c>
      <c r="D16962">
        <v>97296</v>
      </c>
      <c r="E16962">
        <v>155</v>
      </c>
      <c r="F16962">
        <v>97218</v>
      </c>
      <c r="G16962">
        <v>4917928</v>
      </c>
      <c r="H16962" s="3">
        <v>50.55</v>
      </c>
      <c r="I16962">
        <v>43898</v>
      </c>
      <c r="J16962">
        <v>14541</v>
      </c>
      <c r="K16962" s="4">
        <v>0.33119999999999999</v>
      </c>
      <c r="L16962">
        <v>1305755</v>
      </c>
      <c r="M16962" s="4">
        <v>29.745000000000001</v>
      </c>
      <c r="N16962" s="3">
        <v>351.44</v>
      </c>
      <c r="O16962" s="1" t="str">
        <f t="shared" si="264"/>
        <v>2041_35</v>
      </c>
    </row>
    <row r="16963" spans="1:15" x14ac:dyDescent="0.35">
      <c r="A16963">
        <v>2041</v>
      </c>
      <c r="B16963">
        <v>36</v>
      </c>
      <c r="C16963" s="2">
        <v>1.6299999999999999E-3</v>
      </c>
      <c r="D16963">
        <v>97141</v>
      </c>
      <c r="E16963">
        <v>158</v>
      </c>
      <c r="F16963">
        <v>97062</v>
      </c>
      <c r="G16963">
        <v>4820710</v>
      </c>
      <c r="H16963" s="3">
        <v>49.63</v>
      </c>
      <c r="I16963">
        <v>42843</v>
      </c>
      <c r="J16963">
        <v>14473</v>
      </c>
      <c r="K16963" s="4">
        <v>0.33779999999999999</v>
      </c>
      <c r="L16963">
        <v>1261857</v>
      </c>
      <c r="M16963" s="4">
        <v>29.453099999999999</v>
      </c>
      <c r="N16963" s="3">
        <v>347.94</v>
      </c>
      <c r="O16963" s="1" t="str">
        <f t="shared" si="264"/>
        <v>2041_36</v>
      </c>
    </row>
    <row r="16964" spans="1:15" x14ac:dyDescent="0.35">
      <c r="A16964">
        <v>2041</v>
      </c>
      <c r="B16964">
        <v>37</v>
      </c>
      <c r="C16964" s="2">
        <v>1.6620000000000001E-3</v>
      </c>
      <c r="D16964">
        <v>96983</v>
      </c>
      <c r="E16964">
        <v>161</v>
      </c>
      <c r="F16964">
        <v>96902</v>
      </c>
      <c r="G16964">
        <v>4723648</v>
      </c>
      <c r="H16964" s="3">
        <v>48.71</v>
      </c>
      <c r="I16964">
        <v>41812</v>
      </c>
      <c r="J16964">
        <v>14405</v>
      </c>
      <c r="K16964" s="4">
        <v>0.34449999999999997</v>
      </c>
      <c r="L16964">
        <v>1219014</v>
      </c>
      <c r="M16964" s="4">
        <v>29.155000000000001</v>
      </c>
      <c r="N16964" s="3">
        <v>344.36</v>
      </c>
      <c r="O16964" s="1" t="str">
        <f t="shared" si="264"/>
        <v>2041_37</v>
      </c>
    </row>
    <row r="16965" spans="1:15" x14ac:dyDescent="0.35">
      <c r="A16965">
        <v>2041</v>
      </c>
      <c r="B16965">
        <v>38</v>
      </c>
      <c r="C16965" s="2">
        <v>1.688E-3</v>
      </c>
      <c r="D16965">
        <v>96821</v>
      </c>
      <c r="E16965">
        <v>163</v>
      </c>
      <c r="F16965">
        <v>96740</v>
      </c>
      <c r="G16965">
        <v>4626746</v>
      </c>
      <c r="H16965" s="3">
        <v>47.79</v>
      </c>
      <c r="I16965">
        <v>40804</v>
      </c>
      <c r="J16965">
        <v>14337</v>
      </c>
      <c r="K16965" s="4">
        <v>0.35139999999999999</v>
      </c>
      <c r="L16965">
        <v>1177203</v>
      </c>
      <c r="M16965" s="4">
        <v>28.8505</v>
      </c>
      <c r="N16965" s="3">
        <v>340.71</v>
      </c>
      <c r="O16965" s="1" t="str">
        <f t="shared" si="264"/>
        <v>2041_38</v>
      </c>
    </row>
    <row r="16966" spans="1:15" x14ac:dyDescent="0.35">
      <c r="A16966">
        <v>2041</v>
      </c>
      <c r="B16966">
        <v>39</v>
      </c>
      <c r="C16966" s="2">
        <v>1.7060000000000001E-3</v>
      </c>
      <c r="D16966">
        <v>96658</v>
      </c>
      <c r="E16966">
        <v>165</v>
      </c>
      <c r="F16966">
        <v>96576</v>
      </c>
      <c r="G16966">
        <v>4530006</v>
      </c>
      <c r="H16966" s="3">
        <v>46.87</v>
      </c>
      <c r="I16966">
        <v>39819</v>
      </c>
      <c r="J16966">
        <v>14269</v>
      </c>
      <c r="K16966" s="4">
        <v>0.3584</v>
      </c>
      <c r="L16966">
        <v>1136399</v>
      </c>
      <c r="M16966" s="4">
        <v>28.539300000000001</v>
      </c>
      <c r="N16966" s="3">
        <v>336.97</v>
      </c>
      <c r="O16966" s="1" t="str">
        <f t="shared" si="264"/>
        <v>2041_39</v>
      </c>
    </row>
    <row r="16967" spans="1:15" x14ac:dyDescent="0.35">
      <c r="A16967">
        <v>2041</v>
      </c>
      <c r="B16967">
        <v>40</v>
      </c>
      <c r="C16967" s="2">
        <v>1.714E-3</v>
      </c>
      <c r="D16967">
        <v>96493</v>
      </c>
      <c r="E16967">
        <v>165</v>
      </c>
      <c r="F16967">
        <v>96410</v>
      </c>
      <c r="G16967">
        <v>4433430</v>
      </c>
      <c r="H16967" s="3">
        <v>45.95</v>
      </c>
      <c r="I16967">
        <v>38857</v>
      </c>
      <c r="J16967">
        <v>14203</v>
      </c>
      <c r="K16967" s="4">
        <v>0.36549999999999999</v>
      </c>
      <c r="L16967">
        <v>1096580</v>
      </c>
      <c r="M16967" s="4">
        <v>28.220800000000001</v>
      </c>
      <c r="N16967" s="3">
        <v>333.15</v>
      </c>
      <c r="O16967" s="1" t="str">
        <f t="shared" si="264"/>
        <v>2041_40</v>
      </c>
    </row>
    <row r="16968" spans="1:15" x14ac:dyDescent="0.35">
      <c r="A16968">
        <v>2041</v>
      </c>
      <c r="B16968">
        <v>41</v>
      </c>
      <c r="C16968" s="2">
        <v>1.7129999999999999E-3</v>
      </c>
      <c r="D16968">
        <v>96328</v>
      </c>
      <c r="E16968">
        <v>165</v>
      </c>
      <c r="F16968">
        <v>96245</v>
      </c>
      <c r="G16968">
        <v>4337020</v>
      </c>
      <c r="H16968" s="3">
        <v>45.02</v>
      </c>
      <c r="I16968">
        <v>37918</v>
      </c>
      <c r="J16968">
        <v>14138</v>
      </c>
      <c r="K16968" s="4">
        <v>0.37280000000000002</v>
      </c>
      <c r="L16968">
        <v>1057723</v>
      </c>
      <c r="M16968" s="4">
        <v>27.8947</v>
      </c>
      <c r="N16968" s="3">
        <v>329.24</v>
      </c>
      <c r="O16968" s="1" t="str">
        <f t="shared" ref="O16968:O17031" si="265">A16968&amp;"_"&amp;B16968</f>
        <v>2041_41</v>
      </c>
    </row>
    <row r="16969" spans="1:15" x14ac:dyDescent="0.35">
      <c r="A16969">
        <v>2041</v>
      </c>
      <c r="B16969">
        <v>42</v>
      </c>
      <c r="C16969" s="2">
        <v>1.717E-3</v>
      </c>
      <c r="D16969">
        <v>96163</v>
      </c>
      <c r="E16969">
        <v>165</v>
      </c>
      <c r="F16969">
        <v>96080</v>
      </c>
      <c r="G16969">
        <v>4240775</v>
      </c>
      <c r="H16969" s="3">
        <v>44.1</v>
      </c>
      <c r="I16969">
        <v>37002</v>
      </c>
      <c r="J16969">
        <v>14074</v>
      </c>
      <c r="K16969" s="4">
        <v>0.38040000000000002</v>
      </c>
      <c r="L16969">
        <v>1019805</v>
      </c>
      <c r="M16969" s="4">
        <v>27.560500000000001</v>
      </c>
      <c r="N16969" s="3">
        <v>325.23</v>
      </c>
      <c r="O16969" s="1" t="str">
        <f t="shared" si="265"/>
        <v>2041_42</v>
      </c>
    </row>
    <row r="16970" spans="1:15" x14ac:dyDescent="0.35">
      <c r="A16970">
        <v>2041</v>
      </c>
      <c r="B16970">
        <v>43</v>
      </c>
      <c r="C16970" s="2">
        <v>1.7390000000000001E-3</v>
      </c>
      <c r="D16970">
        <v>95998</v>
      </c>
      <c r="E16970">
        <v>167</v>
      </c>
      <c r="F16970">
        <v>95914</v>
      </c>
      <c r="G16970">
        <v>4144695</v>
      </c>
      <c r="H16970" s="3">
        <v>43.17</v>
      </c>
      <c r="I16970">
        <v>36108</v>
      </c>
      <c r="J16970">
        <v>14012</v>
      </c>
      <c r="K16970" s="4">
        <v>0.3881</v>
      </c>
      <c r="L16970">
        <v>982802</v>
      </c>
      <c r="M16970" s="4">
        <v>27.2181</v>
      </c>
      <c r="N16970" s="3">
        <v>321.12</v>
      </c>
      <c r="O16970" s="1" t="str">
        <f t="shared" si="265"/>
        <v>2041_43</v>
      </c>
    </row>
    <row r="16971" spans="1:15" x14ac:dyDescent="0.35">
      <c r="A16971">
        <v>2041</v>
      </c>
      <c r="B16971">
        <v>44</v>
      </c>
      <c r="C16971" s="2">
        <v>1.787E-3</v>
      </c>
      <c r="D16971">
        <v>95831</v>
      </c>
      <c r="E16971">
        <v>171</v>
      </c>
      <c r="F16971">
        <v>95745</v>
      </c>
      <c r="G16971">
        <v>4048780</v>
      </c>
      <c r="H16971" s="3">
        <v>42.25</v>
      </c>
      <c r="I16971">
        <v>35235</v>
      </c>
      <c r="J16971">
        <v>13951</v>
      </c>
      <c r="K16971" s="4">
        <v>0.39589999999999997</v>
      </c>
      <c r="L16971">
        <v>946694</v>
      </c>
      <c r="M16971" s="4">
        <v>26.867899999999999</v>
      </c>
      <c r="N16971" s="3">
        <v>316.91000000000003</v>
      </c>
      <c r="O16971" s="1" t="str">
        <f t="shared" si="265"/>
        <v>2041_44</v>
      </c>
    </row>
    <row r="16972" spans="1:15" x14ac:dyDescent="0.35">
      <c r="A16972">
        <v>2041</v>
      </c>
      <c r="B16972">
        <v>45</v>
      </c>
      <c r="C16972" s="2">
        <v>1.8580000000000001E-3</v>
      </c>
      <c r="D16972">
        <v>95659</v>
      </c>
      <c r="E16972">
        <v>178</v>
      </c>
      <c r="F16972">
        <v>95570</v>
      </c>
      <c r="G16972">
        <v>3953035</v>
      </c>
      <c r="H16972" s="3">
        <v>41.32</v>
      </c>
      <c r="I16972">
        <v>34381</v>
      </c>
      <c r="J16972">
        <v>13889</v>
      </c>
      <c r="K16972" s="4">
        <v>0.40400000000000003</v>
      </c>
      <c r="L16972">
        <v>911459</v>
      </c>
      <c r="M16972" s="4">
        <v>26.510200000000001</v>
      </c>
      <c r="N16972" s="3">
        <v>312.62</v>
      </c>
      <c r="O16972" s="1" t="str">
        <f t="shared" si="265"/>
        <v>2041_45</v>
      </c>
    </row>
    <row r="16973" spans="1:15" x14ac:dyDescent="0.35">
      <c r="A16973">
        <v>2041</v>
      </c>
      <c r="B16973">
        <v>46</v>
      </c>
      <c r="C16973" s="2">
        <v>1.944E-3</v>
      </c>
      <c r="D16973">
        <v>95482</v>
      </c>
      <c r="E16973">
        <v>186</v>
      </c>
      <c r="F16973">
        <v>95389</v>
      </c>
      <c r="G16973">
        <v>3857465</v>
      </c>
      <c r="H16973" s="3">
        <v>40.4</v>
      </c>
      <c r="I16973">
        <v>33546</v>
      </c>
      <c r="J16973">
        <v>13827</v>
      </c>
      <c r="K16973" s="4">
        <v>0.41220000000000001</v>
      </c>
      <c r="L16973">
        <v>877077</v>
      </c>
      <c r="M16973" s="4">
        <v>26.145499999999998</v>
      </c>
      <c r="N16973" s="3">
        <v>308.25</v>
      </c>
      <c r="O16973" s="1" t="str">
        <f t="shared" si="265"/>
        <v>2041_46</v>
      </c>
    </row>
    <row r="16974" spans="1:15" x14ac:dyDescent="0.35">
      <c r="A16974">
        <v>2041</v>
      </c>
      <c r="B16974">
        <v>47</v>
      </c>
      <c r="C16974" s="2">
        <v>2.0439999999999998E-3</v>
      </c>
      <c r="D16974">
        <v>95296</v>
      </c>
      <c r="E16974">
        <v>195</v>
      </c>
      <c r="F16974">
        <v>95199</v>
      </c>
      <c r="G16974">
        <v>3762076</v>
      </c>
      <c r="H16974" s="3">
        <v>39.479999999999997</v>
      </c>
      <c r="I16974">
        <v>32728</v>
      </c>
      <c r="J16974">
        <v>13763</v>
      </c>
      <c r="K16974" s="4">
        <v>0.42049999999999998</v>
      </c>
      <c r="L16974">
        <v>843531</v>
      </c>
      <c r="M16974" s="4">
        <v>25.774000000000001</v>
      </c>
      <c r="N16974" s="3">
        <v>303.79000000000002</v>
      </c>
      <c r="O16974" s="1" t="str">
        <f t="shared" si="265"/>
        <v>2041_47</v>
      </c>
    </row>
    <row r="16975" spans="1:15" x14ac:dyDescent="0.35">
      <c r="A16975">
        <v>2041</v>
      </c>
      <c r="B16975">
        <v>48</v>
      </c>
      <c r="C16975" s="2">
        <v>2.1710000000000002E-3</v>
      </c>
      <c r="D16975">
        <v>95101</v>
      </c>
      <c r="E16975">
        <v>206</v>
      </c>
      <c r="F16975">
        <v>94998</v>
      </c>
      <c r="G16975">
        <v>3666878</v>
      </c>
      <c r="H16975" s="3">
        <v>38.56</v>
      </c>
      <c r="I16975">
        <v>31927</v>
      </c>
      <c r="J16975">
        <v>13698</v>
      </c>
      <c r="K16975" s="4">
        <v>0.42899999999999999</v>
      </c>
      <c r="L16975">
        <v>810803</v>
      </c>
      <c r="M16975" s="4">
        <v>25.395700000000001</v>
      </c>
      <c r="N16975" s="3">
        <v>299.25</v>
      </c>
      <c r="O16975" s="1" t="str">
        <f t="shared" si="265"/>
        <v>2041_48</v>
      </c>
    </row>
    <row r="16976" spans="1:15" x14ac:dyDescent="0.35">
      <c r="A16976">
        <v>2041</v>
      </c>
      <c r="B16976">
        <v>49</v>
      </c>
      <c r="C16976" s="2">
        <v>2.3440000000000002E-3</v>
      </c>
      <c r="D16976">
        <v>94895</v>
      </c>
      <c r="E16976">
        <v>222</v>
      </c>
      <c r="F16976">
        <v>94784</v>
      </c>
      <c r="G16976">
        <v>3571880</v>
      </c>
      <c r="H16976" s="3">
        <v>37.64</v>
      </c>
      <c r="I16976">
        <v>31141</v>
      </c>
      <c r="J16976">
        <v>13630</v>
      </c>
      <c r="K16976" s="4">
        <v>0.43769999999999998</v>
      </c>
      <c r="L16976">
        <v>778876</v>
      </c>
      <c r="M16976" s="4">
        <v>25.011099999999999</v>
      </c>
      <c r="N16976" s="3">
        <v>294.63</v>
      </c>
      <c r="O16976" s="1" t="str">
        <f t="shared" si="265"/>
        <v>2041_49</v>
      </c>
    </row>
    <row r="16977" spans="1:15" x14ac:dyDescent="0.35">
      <c r="A16977">
        <v>2041</v>
      </c>
      <c r="B16977">
        <v>50</v>
      </c>
      <c r="C16977" s="2">
        <v>2.5690000000000001E-3</v>
      </c>
      <c r="D16977">
        <v>94672</v>
      </c>
      <c r="E16977">
        <v>243</v>
      </c>
      <c r="F16977">
        <v>94551</v>
      </c>
      <c r="G16977">
        <v>3477096</v>
      </c>
      <c r="H16977" s="3">
        <v>36.729999999999997</v>
      </c>
      <c r="I16977">
        <v>30370</v>
      </c>
      <c r="J16977">
        <v>13559</v>
      </c>
      <c r="K16977" s="4">
        <v>0.44640000000000002</v>
      </c>
      <c r="L16977">
        <v>747735</v>
      </c>
      <c r="M16977" s="4">
        <v>24.620999999999999</v>
      </c>
      <c r="N16977" s="3">
        <v>289.95</v>
      </c>
      <c r="O16977" s="1" t="str">
        <f t="shared" si="265"/>
        <v>2041_50</v>
      </c>
    </row>
    <row r="16978" spans="1:15" x14ac:dyDescent="0.35">
      <c r="A16978">
        <v>2041</v>
      </c>
      <c r="B16978">
        <v>51</v>
      </c>
      <c r="C16978" s="2">
        <v>2.7989999999999998E-3</v>
      </c>
      <c r="D16978">
        <v>94429</v>
      </c>
      <c r="E16978">
        <v>264</v>
      </c>
      <c r="F16978">
        <v>94297</v>
      </c>
      <c r="G16978">
        <v>3382545</v>
      </c>
      <c r="H16978" s="3">
        <v>35.82</v>
      </c>
      <c r="I16978">
        <v>29611</v>
      </c>
      <c r="J16978">
        <v>13482</v>
      </c>
      <c r="K16978" s="4">
        <v>0.45529999999999998</v>
      </c>
      <c r="L16978">
        <v>717365</v>
      </c>
      <c r="M16978" s="4">
        <v>24.226500000000001</v>
      </c>
      <c r="N16978" s="3">
        <v>285.22000000000003</v>
      </c>
      <c r="O16978" s="1" t="str">
        <f t="shared" si="265"/>
        <v>2041_51</v>
      </c>
    </row>
    <row r="16979" spans="1:15" x14ac:dyDescent="0.35">
      <c r="A16979">
        <v>2041</v>
      </c>
      <c r="B16979">
        <v>52</v>
      </c>
      <c r="C16979" s="2">
        <v>3.0330000000000001E-3</v>
      </c>
      <c r="D16979">
        <v>94165</v>
      </c>
      <c r="E16979">
        <v>286</v>
      </c>
      <c r="F16979">
        <v>94022</v>
      </c>
      <c r="G16979">
        <v>3288248</v>
      </c>
      <c r="H16979" s="3">
        <v>34.92</v>
      </c>
      <c r="I16979">
        <v>28864</v>
      </c>
      <c r="J16979">
        <v>13401</v>
      </c>
      <c r="K16979" s="4">
        <v>0.46429999999999999</v>
      </c>
      <c r="L16979">
        <v>687755</v>
      </c>
      <c r="M16979" s="4">
        <v>23.827400000000001</v>
      </c>
      <c r="N16979" s="3">
        <v>280.43</v>
      </c>
      <c r="O16979" s="1" t="str">
        <f t="shared" si="265"/>
        <v>2041_52</v>
      </c>
    </row>
    <row r="16980" spans="1:15" x14ac:dyDescent="0.35">
      <c r="A16980">
        <v>2041</v>
      </c>
      <c r="B16980">
        <v>53</v>
      </c>
      <c r="C16980" s="2">
        <v>3.2820000000000002E-3</v>
      </c>
      <c r="D16980">
        <v>93879</v>
      </c>
      <c r="E16980">
        <v>308</v>
      </c>
      <c r="F16980">
        <v>93725</v>
      </c>
      <c r="G16980">
        <v>3194226</v>
      </c>
      <c r="H16980" s="3">
        <v>34.020000000000003</v>
      </c>
      <c r="I16980">
        <v>28129</v>
      </c>
      <c r="J16980">
        <v>13316</v>
      </c>
      <c r="K16980" s="4">
        <v>0.47339999999999999</v>
      </c>
      <c r="L16980">
        <v>658891</v>
      </c>
      <c r="M16980" s="4">
        <v>23.423500000000001</v>
      </c>
      <c r="N16980" s="3">
        <v>275.58</v>
      </c>
      <c r="O16980" s="1" t="str">
        <f t="shared" si="265"/>
        <v>2041_53</v>
      </c>
    </row>
    <row r="16981" spans="1:15" x14ac:dyDescent="0.35">
      <c r="A16981">
        <v>2041</v>
      </c>
      <c r="B16981">
        <v>54</v>
      </c>
      <c r="C16981" s="2">
        <v>3.555E-3</v>
      </c>
      <c r="D16981">
        <v>93571</v>
      </c>
      <c r="E16981">
        <v>333</v>
      </c>
      <c r="F16981">
        <v>93405</v>
      </c>
      <c r="G16981">
        <v>3100501</v>
      </c>
      <c r="H16981" s="3">
        <v>33.14</v>
      </c>
      <c r="I16981">
        <v>27407</v>
      </c>
      <c r="J16981">
        <v>13225</v>
      </c>
      <c r="K16981" s="4">
        <v>0.48259999999999997</v>
      </c>
      <c r="L16981">
        <v>630761</v>
      </c>
      <c r="M16981" s="4">
        <v>23.014800000000001</v>
      </c>
      <c r="N16981" s="3">
        <v>270.68</v>
      </c>
      <c r="O16981" s="1" t="str">
        <f t="shared" si="265"/>
        <v>2041_54</v>
      </c>
    </row>
    <row r="16982" spans="1:15" x14ac:dyDescent="0.35">
      <c r="A16982">
        <v>2041</v>
      </c>
      <c r="B16982">
        <v>55</v>
      </c>
      <c r="C16982" s="2">
        <v>3.8440000000000002E-3</v>
      </c>
      <c r="D16982">
        <v>93239</v>
      </c>
      <c r="E16982">
        <v>358</v>
      </c>
      <c r="F16982">
        <v>93059</v>
      </c>
      <c r="G16982">
        <v>3007096</v>
      </c>
      <c r="H16982" s="3">
        <v>32.25</v>
      </c>
      <c r="I16982">
        <v>26695</v>
      </c>
      <c r="J16982">
        <v>13130</v>
      </c>
      <c r="K16982" s="4">
        <v>0.4919</v>
      </c>
      <c r="L16982">
        <v>603354</v>
      </c>
      <c r="M16982" s="4">
        <v>22.601500000000001</v>
      </c>
      <c r="N16982" s="3">
        <v>265.72000000000003</v>
      </c>
      <c r="O16982" s="1" t="str">
        <f t="shared" si="265"/>
        <v>2041_55</v>
      </c>
    </row>
    <row r="16983" spans="1:15" x14ac:dyDescent="0.35">
      <c r="A16983">
        <v>2041</v>
      </c>
      <c r="B16983">
        <v>56</v>
      </c>
      <c r="C16983" s="2">
        <v>4.1339999999999997E-3</v>
      </c>
      <c r="D16983">
        <v>92880</v>
      </c>
      <c r="E16983">
        <v>384</v>
      </c>
      <c r="F16983">
        <v>92688</v>
      </c>
      <c r="G16983">
        <v>2914037</v>
      </c>
      <c r="H16983" s="3">
        <v>31.37</v>
      </c>
      <c r="I16983">
        <v>25995</v>
      </c>
      <c r="J16983">
        <v>13030</v>
      </c>
      <c r="K16983" s="4">
        <v>0.50119999999999998</v>
      </c>
      <c r="L16983">
        <v>576659</v>
      </c>
      <c r="M16983" s="4">
        <v>22.183599999999998</v>
      </c>
      <c r="N16983" s="3">
        <v>260.7</v>
      </c>
      <c r="O16983" s="1" t="str">
        <f t="shared" si="265"/>
        <v>2041_56</v>
      </c>
    </row>
    <row r="16984" spans="1:15" x14ac:dyDescent="0.35">
      <c r="A16984">
        <v>2041</v>
      </c>
      <c r="B16984">
        <v>57</v>
      </c>
      <c r="C16984" s="2">
        <v>4.4209999999999996E-3</v>
      </c>
      <c r="D16984">
        <v>92496</v>
      </c>
      <c r="E16984">
        <v>409</v>
      </c>
      <c r="F16984">
        <v>92292</v>
      </c>
      <c r="G16984">
        <v>2821348</v>
      </c>
      <c r="H16984" s="3">
        <v>30.5</v>
      </c>
      <c r="I16984">
        <v>25305</v>
      </c>
      <c r="J16984">
        <v>12925</v>
      </c>
      <c r="K16984" s="4">
        <v>0.51080000000000003</v>
      </c>
      <c r="L16984">
        <v>550664</v>
      </c>
      <c r="M16984" s="4">
        <v>21.7608</v>
      </c>
      <c r="N16984" s="3">
        <v>255.63</v>
      </c>
      <c r="O16984" s="1" t="str">
        <f t="shared" si="265"/>
        <v>2041_57</v>
      </c>
    </row>
    <row r="16985" spans="1:15" x14ac:dyDescent="0.35">
      <c r="A16985">
        <v>2041</v>
      </c>
      <c r="B16985">
        <v>58</v>
      </c>
      <c r="C16985" s="2">
        <v>4.7080000000000004E-3</v>
      </c>
      <c r="D16985">
        <v>92087</v>
      </c>
      <c r="E16985">
        <v>434</v>
      </c>
      <c r="F16985">
        <v>91870</v>
      </c>
      <c r="G16985">
        <v>2729057</v>
      </c>
      <c r="H16985" s="3">
        <v>29.64</v>
      </c>
      <c r="I16985">
        <v>24627</v>
      </c>
      <c r="J16985">
        <v>12815</v>
      </c>
      <c r="K16985" s="4">
        <v>0.52039999999999997</v>
      </c>
      <c r="L16985">
        <v>525359</v>
      </c>
      <c r="M16985" s="4">
        <v>21.332599999999999</v>
      </c>
      <c r="N16985" s="3">
        <v>250.49</v>
      </c>
      <c r="O16985" s="1" t="str">
        <f t="shared" si="265"/>
        <v>2041_58</v>
      </c>
    </row>
    <row r="16986" spans="1:15" x14ac:dyDescent="0.35">
      <c r="A16986">
        <v>2041</v>
      </c>
      <c r="B16986">
        <v>59</v>
      </c>
      <c r="C16986" s="2">
        <v>5.0070000000000002E-3</v>
      </c>
      <c r="D16986">
        <v>91654</v>
      </c>
      <c r="E16986">
        <v>459</v>
      </c>
      <c r="F16986">
        <v>91424</v>
      </c>
      <c r="G16986">
        <v>2637186</v>
      </c>
      <c r="H16986" s="3">
        <v>28.77</v>
      </c>
      <c r="I16986">
        <v>23960</v>
      </c>
      <c r="J16986">
        <v>12702</v>
      </c>
      <c r="K16986" s="4">
        <v>0.53010000000000002</v>
      </c>
      <c r="L16986">
        <v>500732</v>
      </c>
      <c r="M16986" s="4">
        <v>20.898599999999998</v>
      </c>
      <c r="N16986" s="3">
        <v>245.28</v>
      </c>
      <c r="O16986" s="1" t="str">
        <f t="shared" si="265"/>
        <v>2041_59</v>
      </c>
    </row>
    <row r="16987" spans="1:15" x14ac:dyDescent="0.35">
      <c r="A16987">
        <v>2041</v>
      </c>
      <c r="B16987">
        <v>60</v>
      </c>
      <c r="C16987" s="2">
        <v>5.3299999999999997E-3</v>
      </c>
      <c r="D16987">
        <v>91195</v>
      </c>
      <c r="E16987">
        <v>486</v>
      </c>
      <c r="F16987">
        <v>90952</v>
      </c>
      <c r="G16987">
        <v>2545762</v>
      </c>
      <c r="H16987" s="3">
        <v>27.92</v>
      </c>
      <c r="I16987">
        <v>23304</v>
      </c>
      <c r="J16987">
        <v>12585</v>
      </c>
      <c r="K16987" s="4">
        <v>0.54</v>
      </c>
      <c r="L16987">
        <v>476772</v>
      </c>
      <c r="M16987" s="4">
        <v>20.4587</v>
      </c>
      <c r="N16987" s="3">
        <v>240</v>
      </c>
      <c r="O16987" s="1" t="str">
        <f t="shared" si="265"/>
        <v>2041_60</v>
      </c>
    </row>
    <row r="16988" spans="1:15" x14ac:dyDescent="0.35">
      <c r="A16988">
        <v>2041</v>
      </c>
      <c r="B16988">
        <v>61</v>
      </c>
      <c r="C16988" s="2">
        <v>5.7080000000000004E-3</v>
      </c>
      <c r="D16988">
        <v>90709</v>
      </c>
      <c r="E16988">
        <v>518</v>
      </c>
      <c r="F16988">
        <v>90450</v>
      </c>
      <c r="G16988">
        <v>2454810</v>
      </c>
      <c r="H16988" s="3">
        <v>27.06</v>
      </c>
      <c r="I16988">
        <v>22659</v>
      </c>
      <c r="J16988">
        <v>12463</v>
      </c>
      <c r="K16988" s="4">
        <v>0.55010000000000003</v>
      </c>
      <c r="L16988">
        <v>453468</v>
      </c>
      <c r="M16988" s="4">
        <v>20.012899999999998</v>
      </c>
      <c r="N16988" s="3">
        <v>234.66</v>
      </c>
      <c r="O16988" s="1" t="str">
        <f t="shared" si="265"/>
        <v>2041_61</v>
      </c>
    </row>
    <row r="16989" spans="1:15" x14ac:dyDescent="0.35">
      <c r="A16989">
        <v>2041</v>
      </c>
      <c r="B16989">
        <v>62</v>
      </c>
      <c r="C16989" s="2">
        <v>6.071E-3</v>
      </c>
      <c r="D16989">
        <v>90191</v>
      </c>
      <c r="E16989">
        <v>548</v>
      </c>
      <c r="F16989">
        <v>89917</v>
      </c>
      <c r="G16989">
        <v>2364360</v>
      </c>
      <c r="H16989" s="3">
        <v>26.22</v>
      </c>
      <c r="I16989">
        <v>22023</v>
      </c>
      <c r="J16989">
        <v>12337</v>
      </c>
      <c r="K16989" s="4">
        <v>0.56020000000000003</v>
      </c>
      <c r="L16989">
        <v>430809</v>
      </c>
      <c r="M16989" s="4">
        <v>19.561900000000001</v>
      </c>
      <c r="N16989" s="3">
        <v>229.24</v>
      </c>
      <c r="O16989" s="1" t="str">
        <f t="shared" si="265"/>
        <v>2041_62</v>
      </c>
    </row>
    <row r="16990" spans="1:15" x14ac:dyDescent="0.35">
      <c r="A16990">
        <v>2041</v>
      </c>
      <c r="B16990">
        <v>63</v>
      </c>
      <c r="C16990" s="2">
        <v>6.3920000000000001E-3</v>
      </c>
      <c r="D16990">
        <v>89643</v>
      </c>
      <c r="E16990">
        <v>573</v>
      </c>
      <c r="F16990">
        <v>89357</v>
      </c>
      <c r="G16990">
        <v>2274443</v>
      </c>
      <c r="H16990" s="3">
        <v>25.37</v>
      </c>
      <c r="I16990">
        <v>21397</v>
      </c>
      <c r="J16990">
        <v>12206</v>
      </c>
      <c r="K16990" s="4">
        <v>0.57050000000000001</v>
      </c>
      <c r="L16990">
        <v>408786</v>
      </c>
      <c r="M16990" s="4">
        <v>19.104800000000001</v>
      </c>
      <c r="N16990" s="3">
        <v>223.76</v>
      </c>
      <c r="O16990" s="1" t="str">
        <f t="shared" si="265"/>
        <v>2041_63</v>
      </c>
    </row>
    <row r="16991" spans="1:15" x14ac:dyDescent="0.35">
      <c r="A16991">
        <v>2041</v>
      </c>
      <c r="B16991">
        <v>64</v>
      </c>
      <c r="C16991" s="2">
        <v>6.6610000000000003E-3</v>
      </c>
      <c r="D16991">
        <v>89070</v>
      </c>
      <c r="E16991">
        <v>593</v>
      </c>
      <c r="F16991">
        <v>88774</v>
      </c>
      <c r="G16991">
        <v>2185086</v>
      </c>
      <c r="H16991" s="3">
        <v>24.53</v>
      </c>
      <c r="I16991">
        <v>20782</v>
      </c>
      <c r="J16991">
        <v>12073</v>
      </c>
      <c r="K16991" s="4">
        <v>0.58089999999999997</v>
      </c>
      <c r="L16991">
        <v>387389</v>
      </c>
      <c r="M16991" s="4">
        <v>18.6404</v>
      </c>
      <c r="N16991" s="3">
        <v>218.18</v>
      </c>
      <c r="O16991" s="1" t="str">
        <f t="shared" si="265"/>
        <v>2041_64</v>
      </c>
    </row>
    <row r="16992" spans="1:15" x14ac:dyDescent="0.35">
      <c r="A16992">
        <v>2041</v>
      </c>
      <c r="B16992">
        <v>65</v>
      </c>
      <c r="C16992" s="2">
        <v>8.3540000000000003E-3</v>
      </c>
      <c r="D16992">
        <v>88477</v>
      </c>
      <c r="E16992">
        <v>739</v>
      </c>
      <c r="F16992">
        <v>88108</v>
      </c>
      <c r="G16992">
        <v>2096312</v>
      </c>
      <c r="H16992" s="3">
        <v>23.69</v>
      </c>
      <c r="I16992">
        <v>20180</v>
      </c>
      <c r="J16992">
        <v>11937</v>
      </c>
      <c r="K16992" s="4">
        <v>0.59160000000000001</v>
      </c>
      <c r="L16992">
        <v>366607</v>
      </c>
      <c r="M16992" s="4">
        <v>18.167100000000001</v>
      </c>
      <c r="N16992" s="3">
        <v>212.51</v>
      </c>
      <c r="O16992" s="1" t="str">
        <f t="shared" si="265"/>
        <v>2041_65</v>
      </c>
    </row>
    <row r="16993" spans="1:15" x14ac:dyDescent="0.35">
      <c r="A16993">
        <v>2041</v>
      </c>
      <c r="B16993">
        <v>66</v>
      </c>
      <c r="C16993" s="2">
        <v>8.7309999999999992E-3</v>
      </c>
      <c r="D16993">
        <v>87738</v>
      </c>
      <c r="E16993">
        <v>766</v>
      </c>
      <c r="F16993">
        <v>87355</v>
      </c>
      <c r="G16993">
        <v>2008205</v>
      </c>
      <c r="H16993" s="3">
        <v>22.89</v>
      </c>
      <c r="I16993">
        <v>19561</v>
      </c>
      <c r="J16993">
        <v>11773</v>
      </c>
      <c r="K16993" s="4">
        <v>0.6018</v>
      </c>
      <c r="L16993">
        <v>346427</v>
      </c>
      <c r="M16993" s="4">
        <v>17.709900000000001</v>
      </c>
      <c r="N16993" s="3">
        <v>207.02</v>
      </c>
      <c r="O16993" s="1" t="str">
        <f t="shared" si="265"/>
        <v>2041_66</v>
      </c>
    </row>
    <row r="16994" spans="1:15" x14ac:dyDescent="0.35">
      <c r="A16994">
        <v>2041</v>
      </c>
      <c r="B16994">
        <v>67</v>
      </c>
      <c r="C16994" s="2">
        <v>9.1090000000000008E-3</v>
      </c>
      <c r="D16994">
        <v>86972</v>
      </c>
      <c r="E16994">
        <v>792</v>
      </c>
      <c r="F16994">
        <v>86576</v>
      </c>
      <c r="G16994">
        <v>1920850</v>
      </c>
      <c r="H16994" s="3">
        <v>22.09</v>
      </c>
      <c r="I16994">
        <v>18954</v>
      </c>
      <c r="J16994">
        <v>11606</v>
      </c>
      <c r="K16994" s="4">
        <v>0.61229999999999996</v>
      </c>
      <c r="L16994">
        <v>326866</v>
      </c>
      <c r="M16994" s="4">
        <v>17.244800000000001</v>
      </c>
      <c r="N16994" s="3">
        <v>201.44</v>
      </c>
      <c r="O16994" s="1" t="str">
        <f t="shared" si="265"/>
        <v>2041_67</v>
      </c>
    </row>
    <row r="16995" spans="1:15" x14ac:dyDescent="0.35">
      <c r="A16995">
        <v>2041</v>
      </c>
      <c r="B16995">
        <v>68</v>
      </c>
      <c r="C16995" s="2">
        <v>9.5270000000000007E-3</v>
      </c>
      <c r="D16995">
        <v>86180</v>
      </c>
      <c r="E16995">
        <v>821</v>
      </c>
      <c r="F16995">
        <v>85769</v>
      </c>
      <c r="G16995">
        <v>1834274</v>
      </c>
      <c r="H16995" s="3">
        <v>21.28</v>
      </c>
      <c r="I16995">
        <v>18360</v>
      </c>
      <c r="J16995">
        <v>11437</v>
      </c>
      <c r="K16995" s="4">
        <v>0.62290000000000001</v>
      </c>
      <c r="L16995">
        <v>307911</v>
      </c>
      <c r="M16995" s="4">
        <v>16.7712</v>
      </c>
      <c r="N16995" s="3">
        <v>195.75</v>
      </c>
      <c r="O16995" s="1" t="str">
        <f t="shared" si="265"/>
        <v>2041_68</v>
      </c>
    </row>
    <row r="16996" spans="1:15" x14ac:dyDescent="0.35">
      <c r="A16996">
        <v>2041</v>
      </c>
      <c r="B16996">
        <v>69</v>
      </c>
      <c r="C16996" s="2">
        <v>1.0070000000000001E-2</v>
      </c>
      <c r="D16996">
        <v>85359</v>
      </c>
      <c r="E16996">
        <v>860</v>
      </c>
      <c r="F16996">
        <v>84929</v>
      </c>
      <c r="G16996">
        <v>1748505</v>
      </c>
      <c r="H16996" s="3">
        <v>20.48</v>
      </c>
      <c r="I16996">
        <v>17776</v>
      </c>
      <c r="J16996">
        <v>11266</v>
      </c>
      <c r="K16996" s="4">
        <v>0.63380000000000003</v>
      </c>
      <c r="L16996">
        <v>289552</v>
      </c>
      <c r="M16996" s="4">
        <v>16.289100000000001</v>
      </c>
      <c r="N16996" s="3">
        <v>189.97</v>
      </c>
      <c r="O16996" s="1" t="str">
        <f t="shared" si="265"/>
        <v>2041_69</v>
      </c>
    </row>
    <row r="16997" spans="1:15" x14ac:dyDescent="0.35">
      <c r="A16997">
        <v>2041</v>
      </c>
      <c r="B16997">
        <v>70</v>
      </c>
      <c r="C16997" s="2">
        <v>1.0755000000000001E-2</v>
      </c>
      <c r="D16997">
        <v>84499</v>
      </c>
      <c r="E16997">
        <v>909</v>
      </c>
      <c r="F16997">
        <v>84045</v>
      </c>
      <c r="G16997">
        <v>1663576</v>
      </c>
      <c r="H16997" s="3">
        <v>19.690000000000001</v>
      </c>
      <c r="I16997">
        <v>17201</v>
      </c>
      <c r="J16997">
        <v>11091</v>
      </c>
      <c r="K16997" s="4">
        <v>0.64480000000000004</v>
      </c>
      <c r="L16997">
        <v>271776</v>
      </c>
      <c r="M16997" s="4">
        <v>15.799799999999999</v>
      </c>
      <c r="N16997" s="3">
        <v>184.1</v>
      </c>
      <c r="O16997" s="1" t="str">
        <f t="shared" si="265"/>
        <v>2041_70</v>
      </c>
    </row>
    <row r="16998" spans="1:15" x14ac:dyDescent="0.35">
      <c r="A16998">
        <v>2041</v>
      </c>
      <c r="B16998">
        <v>71</v>
      </c>
      <c r="C16998" s="2">
        <v>1.1615E-2</v>
      </c>
      <c r="D16998">
        <v>83590</v>
      </c>
      <c r="E16998">
        <v>971</v>
      </c>
      <c r="F16998">
        <v>83105</v>
      </c>
      <c r="G16998">
        <v>1579531</v>
      </c>
      <c r="H16998" s="3">
        <v>18.899999999999999</v>
      </c>
      <c r="I16998">
        <v>16634</v>
      </c>
      <c r="J16998">
        <v>10910</v>
      </c>
      <c r="K16998" s="4">
        <v>0.65590000000000004</v>
      </c>
      <c r="L16998">
        <v>254575</v>
      </c>
      <c r="M16998" s="4">
        <v>15.3049</v>
      </c>
      <c r="N16998" s="3">
        <v>178.16</v>
      </c>
      <c r="O16998" s="1" t="str">
        <f t="shared" si="265"/>
        <v>2041_71</v>
      </c>
    </row>
    <row r="16999" spans="1:15" x14ac:dyDescent="0.35">
      <c r="A16999">
        <v>2041</v>
      </c>
      <c r="B16999">
        <v>72</v>
      </c>
      <c r="C16999" s="2">
        <v>1.2688E-2</v>
      </c>
      <c r="D16999">
        <v>82619</v>
      </c>
      <c r="E16999">
        <v>1048</v>
      </c>
      <c r="F16999">
        <v>82095</v>
      </c>
      <c r="G16999">
        <v>1496426</v>
      </c>
      <c r="H16999" s="3">
        <v>18.11</v>
      </c>
      <c r="I16999">
        <v>16071</v>
      </c>
      <c r="J16999">
        <v>10721</v>
      </c>
      <c r="K16999" s="4">
        <v>0.66710000000000003</v>
      </c>
      <c r="L16999">
        <v>237941</v>
      </c>
      <c r="M16999" s="4">
        <v>14.8058</v>
      </c>
      <c r="N16999" s="3">
        <v>172.17</v>
      </c>
      <c r="O16999" s="1" t="str">
        <f t="shared" si="265"/>
        <v>2041_72</v>
      </c>
    </row>
    <row r="17000" spans="1:15" x14ac:dyDescent="0.35">
      <c r="A17000">
        <v>2041</v>
      </c>
      <c r="B17000">
        <v>73</v>
      </c>
      <c r="C17000" s="2">
        <v>1.4023000000000001E-2</v>
      </c>
      <c r="D17000">
        <v>81571</v>
      </c>
      <c r="E17000">
        <v>1144</v>
      </c>
      <c r="F17000">
        <v>80999</v>
      </c>
      <c r="G17000">
        <v>1414331</v>
      </c>
      <c r="H17000" s="3">
        <v>17.34</v>
      </c>
      <c r="I17000">
        <v>15510</v>
      </c>
      <c r="J17000">
        <v>10522</v>
      </c>
      <c r="K17000" s="4">
        <v>0.6784</v>
      </c>
      <c r="L17000">
        <v>221870</v>
      </c>
      <c r="M17000" s="4">
        <v>14.3049</v>
      </c>
      <c r="N17000" s="3">
        <v>166.16</v>
      </c>
      <c r="O17000" s="1" t="str">
        <f t="shared" si="265"/>
        <v>2041_73</v>
      </c>
    </row>
    <row r="17001" spans="1:15" x14ac:dyDescent="0.35">
      <c r="A17001">
        <v>2041</v>
      </c>
      <c r="B17001">
        <v>74</v>
      </c>
      <c r="C17001" s="2">
        <v>1.5403999999999999E-2</v>
      </c>
      <c r="D17001">
        <v>80427</v>
      </c>
      <c r="E17001">
        <v>1239</v>
      </c>
      <c r="F17001">
        <v>79808</v>
      </c>
      <c r="G17001">
        <v>1333332</v>
      </c>
      <c r="H17001" s="3">
        <v>16.579999999999998</v>
      </c>
      <c r="I17001">
        <v>14949</v>
      </c>
      <c r="J17001">
        <v>10309</v>
      </c>
      <c r="K17001" s="4">
        <v>0.68959999999999999</v>
      </c>
      <c r="L17001">
        <v>206360</v>
      </c>
      <c r="M17001" s="4">
        <v>13.804500000000001</v>
      </c>
      <c r="N17001" s="3">
        <v>160.15</v>
      </c>
      <c r="O17001" s="1" t="str">
        <f t="shared" si="265"/>
        <v>2041_74</v>
      </c>
    </row>
    <row r="17002" spans="1:15" x14ac:dyDescent="0.35">
      <c r="A17002">
        <v>2041</v>
      </c>
      <c r="B17002">
        <v>75</v>
      </c>
      <c r="C17002" s="2">
        <v>1.6910000000000001E-2</v>
      </c>
      <c r="D17002">
        <v>79188</v>
      </c>
      <c r="E17002">
        <v>1339</v>
      </c>
      <c r="F17002">
        <v>78519</v>
      </c>
      <c r="G17002">
        <v>1253524</v>
      </c>
      <c r="H17002" s="3">
        <v>15.83</v>
      </c>
      <c r="I17002">
        <v>14388</v>
      </c>
      <c r="J17002">
        <v>10084</v>
      </c>
      <c r="K17002" s="4">
        <v>0.70089999999999997</v>
      </c>
      <c r="L17002">
        <v>191412</v>
      </c>
      <c r="M17002" s="4">
        <v>13.303900000000001</v>
      </c>
      <c r="N17002" s="3">
        <v>154.15</v>
      </c>
      <c r="O17002" s="1" t="str">
        <f t="shared" si="265"/>
        <v>2041_75</v>
      </c>
    </row>
    <row r="17003" spans="1:15" x14ac:dyDescent="0.35">
      <c r="A17003">
        <v>2041</v>
      </c>
      <c r="B17003">
        <v>76</v>
      </c>
      <c r="C17003" s="2">
        <v>1.8525E-2</v>
      </c>
      <c r="D17003">
        <v>77849</v>
      </c>
      <c r="E17003">
        <v>1442</v>
      </c>
      <c r="F17003">
        <v>77128</v>
      </c>
      <c r="G17003">
        <v>1175005</v>
      </c>
      <c r="H17003" s="3">
        <v>15.09</v>
      </c>
      <c r="I17003">
        <v>13826</v>
      </c>
      <c r="J17003">
        <v>9846</v>
      </c>
      <c r="K17003" s="4">
        <v>0.71209999999999996</v>
      </c>
      <c r="L17003">
        <v>177024</v>
      </c>
      <c r="M17003" s="4">
        <v>12.8034</v>
      </c>
      <c r="N17003" s="3">
        <v>148.13999999999999</v>
      </c>
      <c r="O17003" s="1" t="str">
        <f t="shared" si="265"/>
        <v>2041_76</v>
      </c>
    </row>
    <row r="17004" spans="1:15" x14ac:dyDescent="0.35">
      <c r="A17004">
        <v>2041</v>
      </c>
      <c r="B17004">
        <v>77</v>
      </c>
      <c r="C17004" s="2">
        <v>2.0351999999999999E-2</v>
      </c>
      <c r="D17004">
        <v>76407</v>
      </c>
      <c r="E17004">
        <v>1555</v>
      </c>
      <c r="F17004">
        <v>75630</v>
      </c>
      <c r="G17004">
        <v>1097877</v>
      </c>
      <c r="H17004" s="3">
        <v>14.37</v>
      </c>
      <c r="I17004">
        <v>13265</v>
      </c>
      <c r="J17004">
        <v>9596</v>
      </c>
      <c r="K17004" s="4">
        <v>0.72340000000000004</v>
      </c>
      <c r="L17004">
        <v>163198</v>
      </c>
      <c r="M17004" s="4">
        <v>12.3028</v>
      </c>
      <c r="N17004" s="3">
        <v>142.13</v>
      </c>
      <c r="O17004" s="1" t="str">
        <f t="shared" si="265"/>
        <v>2041_77</v>
      </c>
    </row>
    <row r="17005" spans="1:15" x14ac:dyDescent="0.35">
      <c r="A17005">
        <v>2041</v>
      </c>
      <c r="B17005">
        <v>78</v>
      </c>
      <c r="C17005" s="2">
        <v>2.2355E-2</v>
      </c>
      <c r="D17005">
        <v>74852</v>
      </c>
      <c r="E17005">
        <v>1673</v>
      </c>
      <c r="F17005">
        <v>74015</v>
      </c>
      <c r="G17005">
        <v>1022247</v>
      </c>
      <c r="H17005" s="3">
        <v>13.66</v>
      </c>
      <c r="I17005">
        <v>12703</v>
      </c>
      <c r="J17005">
        <v>9332</v>
      </c>
      <c r="K17005" s="4">
        <v>0.73460000000000003</v>
      </c>
      <c r="L17005">
        <v>149933</v>
      </c>
      <c r="M17005" s="4">
        <v>11.803000000000001</v>
      </c>
      <c r="N17005" s="3">
        <v>136.13999999999999</v>
      </c>
      <c r="O17005" s="1" t="str">
        <f t="shared" si="265"/>
        <v>2041_78</v>
      </c>
    </row>
    <row r="17006" spans="1:15" x14ac:dyDescent="0.35">
      <c r="A17006">
        <v>2041</v>
      </c>
      <c r="B17006">
        <v>79</v>
      </c>
      <c r="C17006" s="2">
        <v>2.4646999999999999E-2</v>
      </c>
      <c r="D17006">
        <v>73179</v>
      </c>
      <c r="E17006">
        <v>1804</v>
      </c>
      <c r="F17006">
        <v>72277</v>
      </c>
      <c r="G17006">
        <v>948232</v>
      </c>
      <c r="H17006" s="3">
        <v>12.96</v>
      </c>
      <c r="I17006">
        <v>12140</v>
      </c>
      <c r="J17006">
        <v>9054</v>
      </c>
      <c r="K17006" s="4">
        <v>0.74590000000000001</v>
      </c>
      <c r="L17006">
        <v>137230</v>
      </c>
      <c r="M17006" s="4">
        <v>11.3041</v>
      </c>
      <c r="N17006" s="3">
        <v>130.15</v>
      </c>
      <c r="O17006" s="1" t="str">
        <f t="shared" si="265"/>
        <v>2041_79</v>
      </c>
    </row>
    <row r="17007" spans="1:15" x14ac:dyDescent="0.35">
      <c r="A17007">
        <v>2041</v>
      </c>
      <c r="B17007">
        <v>80</v>
      </c>
      <c r="C17007" s="2">
        <v>2.7213000000000001E-2</v>
      </c>
      <c r="D17007">
        <v>71375</v>
      </c>
      <c r="E17007">
        <v>1942</v>
      </c>
      <c r="F17007">
        <v>70404</v>
      </c>
      <c r="G17007">
        <v>875955</v>
      </c>
      <c r="H17007" s="3">
        <v>12.27</v>
      </c>
      <c r="I17007">
        <v>11574</v>
      </c>
      <c r="J17007">
        <v>8762</v>
      </c>
      <c r="K17007" s="4">
        <v>0.75700000000000001</v>
      </c>
      <c r="L17007">
        <v>125090</v>
      </c>
      <c r="M17007" s="4">
        <v>10.807499999999999</v>
      </c>
      <c r="N17007" s="3">
        <v>124.19</v>
      </c>
      <c r="O17007" s="1" t="str">
        <f t="shared" si="265"/>
        <v>2041_80</v>
      </c>
    </row>
    <row r="17008" spans="1:15" x14ac:dyDescent="0.35">
      <c r="A17008">
        <v>2041</v>
      </c>
      <c r="B17008">
        <v>81</v>
      </c>
      <c r="C17008" s="2">
        <v>3.0130000000000001E-2</v>
      </c>
      <c r="D17008">
        <v>69433</v>
      </c>
      <c r="E17008">
        <v>2092</v>
      </c>
      <c r="F17008">
        <v>68387</v>
      </c>
      <c r="G17008">
        <v>805551</v>
      </c>
      <c r="H17008" s="3">
        <v>11.6</v>
      </c>
      <c r="I17008">
        <v>11006</v>
      </c>
      <c r="J17008">
        <v>8454</v>
      </c>
      <c r="K17008" s="4">
        <v>0.7681</v>
      </c>
      <c r="L17008">
        <v>113515</v>
      </c>
      <c r="M17008" s="4">
        <v>10.313800000000001</v>
      </c>
      <c r="N17008" s="3">
        <v>118.27</v>
      </c>
      <c r="O17008" s="1" t="str">
        <f t="shared" si="265"/>
        <v>2041_81</v>
      </c>
    </row>
    <row r="17009" spans="1:15" x14ac:dyDescent="0.35">
      <c r="A17009">
        <v>2041</v>
      </c>
      <c r="B17009">
        <v>82</v>
      </c>
      <c r="C17009" s="2">
        <v>3.3413999999999999E-2</v>
      </c>
      <c r="D17009">
        <v>67341</v>
      </c>
      <c r="E17009">
        <v>2250</v>
      </c>
      <c r="F17009">
        <v>66216</v>
      </c>
      <c r="G17009">
        <v>737164</v>
      </c>
      <c r="H17009" s="3">
        <v>10.95</v>
      </c>
      <c r="I17009">
        <v>10435</v>
      </c>
      <c r="J17009">
        <v>8130</v>
      </c>
      <c r="K17009" s="4">
        <v>0.77910000000000001</v>
      </c>
      <c r="L17009">
        <v>102509</v>
      </c>
      <c r="M17009" s="4">
        <v>9.8239999999999998</v>
      </c>
      <c r="N17009" s="3">
        <v>112.39</v>
      </c>
      <c r="O17009" s="1" t="str">
        <f t="shared" si="265"/>
        <v>2041_82</v>
      </c>
    </row>
    <row r="17010" spans="1:15" x14ac:dyDescent="0.35">
      <c r="A17010">
        <v>2041</v>
      </c>
      <c r="B17010">
        <v>83</v>
      </c>
      <c r="C17010" s="2">
        <v>3.7131999999999998E-2</v>
      </c>
      <c r="D17010">
        <v>65091</v>
      </c>
      <c r="E17010">
        <v>2417</v>
      </c>
      <c r="F17010">
        <v>63882</v>
      </c>
      <c r="G17010">
        <v>670948</v>
      </c>
      <c r="H17010" s="3">
        <v>10.31</v>
      </c>
      <c r="I17010">
        <v>9859</v>
      </c>
      <c r="J17010">
        <v>7789</v>
      </c>
      <c r="K17010" s="4">
        <v>0.79</v>
      </c>
      <c r="L17010">
        <v>92075</v>
      </c>
      <c r="M17010" s="4">
        <v>9.3390000000000004</v>
      </c>
      <c r="N17010" s="3">
        <v>106.57</v>
      </c>
      <c r="O17010" s="1" t="str">
        <f t="shared" si="265"/>
        <v>2041_83</v>
      </c>
    </row>
    <row r="17011" spans="1:15" x14ac:dyDescent="0.35">
      <c r="A17011">
        <v>2041</v>
      </c>
      <c r="B17011">
        <v>84</v>
      </c>
      <c r="C17011" s="2">
        <v>4.1355000000000003E-2</v>
      </c>
      <c r="D17011">
        <v>62674</v>
      </c>
      <c r="E17011">
        <v>2592</v>
      </c>
      <c r="F17011">
        <v>61378</v>
      </c>
      <c r="G17011">
        <v>607066</v>
      </c>
      <c r="H17011" s="3">
        <v>9.69</v>
      </c>
      <c r="I17011">
        <v>9280</v>
      </c>
      <c r="J17011">
        <v>7431</v>
      </c>
      <c r="K17011" s="4">
        <v>0.80079999999999996</v>
      </c>
      <c r="L17011">
        <v>82215</v>
      </c>
      <c r="M17011" s="4">
        <v>8.8597000000000001</v>
      </c>
      <c r="N17011" s="3">
        <v>100.82</v>
      </c>
      <c r="O17011" s="1" t="str">
        <f t="shared" si="265"/>
        <v>2041_84</v>
      </c>
    </row>
    <row r="17012" spans="1:15" x14ac:dyDescent="0.35">
      <c r="A17012">
        <v>2041</v>
      </c>
      <c r="B17012">
        <v>85</v>
      </c>
      <c r="C17012" s="2">
        <v>5.3150999999999997E-2</v>
      </c>
      <c r="D17012">
        <v>60082</v>
      </c>
      <c r="E17012">
        <v>3193</v>
      </c>
      <c r="F17012">
        <v>58485</v>
      </c>
      <c r="G17012">
        <v>545689</v>
      </c>
      <c r="H17012" s="3">
        <v>9.08</v>
      </c>
      <c r="I17012">
        <v>8696</v>
      </c>
      <c r="J17012">
        <v>7056</v>
      </c>
      <c r="K17012" s="4">
        <v>0.81140000000000001</v>
      </c>
      <c r="L17012">
        <v>72936</v>
      </c>
      <c r="M17012" s="4">
        <v>8.3873999999999995</v>
      </c>
      <c r="N17012" s="3">
        <v>95.15</v>
      </c>
      <c r="O17012" s="1" t="str">
        <f t="shared" si="265"/>
        <v>2041_85</v>
      </c>
    </row>
    <row r="17013" spans="1:15" x14ac:dyDescent="0.35">
      <c r="A17013">
        <v>2041</v>
      </c>
      <c r="B17013">
        <v>86</v>
      </c>
      <c r="C17013" s="2">
        <v>5.9070999999999999E-2</v>
      </c>
      <c r="D17013">
        <v>56888</v>
      </c>
      <c r="E17013">
        <v>3360</v>
      </c>
      <c r="F17013">
        <v>55208</v>
      </c>
      <c r="G17013">
        <v>487203</v>
      </c>
      <c r="H17013" s="3">
        <v>8.56</v>
      </c>
      <c r="I17013">
        <v>8049</v>
      </c>
      <c r="J17013">
        <v>6604</v>
      </c>
      <c r="K17013" s="4">
        <v>0.8206</v>
      </c>
      <c r="L17013">
        <v>64240</v>
      </c>
      <c r="M17013" s="4">
        <v>7.9814999999999996</v>
      </c>
      <c r="N17013" s="3">
        <v>90.28</v>
      </c>
      <c r="O17013" s="1" t="str">
        <f t="shared" si="265"/>
        <v>2041_86</v>
      </c>
    </row>
    <row r="17014" spans="1:15" x14ac:dyDescent="0.35">
      <c r="A17014">
        <v>2041</v>
      </c>
      <c r="B17014">
        <v>87</v>
      </c>
      <c r="C17014" s="2">
        <v>6.5776000000000001E-2</v>
      </c>
      <c r="D17014">
        <v>53528</v>
      </c>
      <c r="E17014">
        <v>3521</v>
      </c>
      <c r="F17014">
        <v>51768</v>
      </c>
      <c r="G17014">
        <v>431995</v>
      </c>
      <c r="H17014" s="3">
        <v>8.07</v>
      </c>
      <c r="I17014">
        <v>7403</v>
      </c>
      <c r="J17014">
        <v>6140</v>
      </c>
      <c r="K17014" s="4">
        <v>0.82930000000000004</v>
      </c>
      <c r="L17014">
        <v>56191</v>
      </c>
      <c r="M17014" s="4">
        <v>7.5904999999999996</v>
      </c>
      <c r="N17014" s="3">
        <v>85.59</v>
      </c>
      <c r="O17014" s="1" t="str">
        <f t="shared" si="265"/>
        <v>2041_87</v>
      </c>
    </row>
    <row r="17015" spans="1:15" x14ac:dyDescent="0.35">
      <c r="A17015">
        <v>2041</v>
      </c>
      <c r="B17015">
        <v>88</v>
      </c>
      <c r="C17015" s="2">
        <v>7.3097999999999996E-2</v>
      </c>
      <c r="D17015">
        <v>50007</v>
      </c>
      <c r="E17015">
        <v>3655</v>
      </c>
      <c r="F17015">
        <v>48179</v>
      </c>
      <c r="G17015">
        <v>380228</v>
      </c>
      <c r="H17015" s="3">
        <v>7.6</v>
      </c>
      <c r="I17015">
        <v>6760</v>
      </c>
      <c r="J17015">
        <v>5664</v>
      </c>
      <c r="K17015" s="4">
        <v>0.8377</v>
      </c>
      <c r="L17015">
        <v>48788</v>
      </c>
      <c r="M17015" s="4">
        <v>7.2167000000000003</v>
      </c>
      <c r="N17015" s="3">
        <v>81.099999999999994</v>
      </c>
      <c r="O17015" s="1" t="str">
        <f t="shared" si="265"/>
        <v>2041_88</v>
      </c>
    </row>
    <row r="17016" spans="1:15" x14ac:dyDescent="0.35">
      <c r="A17016">
        <v>2041</v>
      </c>
      <c r="B17016">
        <v>89</v>
      </c>
      <c r="C17016" s="2">
        <v>8.0997E-2</v>
      </c>
      <c r="D17016">
        <v>46352</v>
      </c>
      <c r="E17016">
        <v>3754</v>
      </c>
      <c r="F17016">
        <v>44475</v>
      </c>
      <c r="G17016">
        <v>332048</v>
      </c>
      <c r="H17016" s="3">
        <v>7.16</v>
      </c>
      <c r="I17016">
        <v>6125</v>
      </c>
      <c r="J17016">
        <v>5180</v>
      </c>
      <c r="K17016" s="4">
        <v>0.84570000000000001</v>
      </c>
      <c r="L17016">
        <v>42028</v>
      </c>
      <c r="M17016" s="4">
        <v>6.8613</v>
      </c>
      <c r="N17016" s="3">
        <v>76.84</v>
      </c>
      <c r="O17016" s="1" t="str">
        <f t="shared" si="265"/>
        <v>2041_89</v>
      </c>
    </row>
    <row r="17017" spans="1:15" x14ac:dyDescent="0.35">
      <c r="A17017">
        <v>2041</v>
      </c>
      <c r="B17017">
        <v>90</v>
      </c>
      <c r="C17017" s="2">
        <v>8.9536000000000004E-2</v>
      </c>
      <c r="D17017">
        <v>42597</v>
      </c>
      <c r="E17017">
        <v>3814</v>
      </c>
      <c r="F17017">
        <v>40690</v>
      </c>
      <c r="G17017">
        <v>287574</v>
      </c>
      <c r="H17017" s="3">
        <v>6.75</v>
      </c>
      <c r="I17017">
        <v>5503</v>
      </c>
      <c r="J17017">
        <v>4695</v>
      </c>
      <c r="K17017" s="4">
        <v>0.85329999999999995</v>
      </c>
      <c r="L17017">
        <v>35903</v>
      </c>
      <c r="M17017" s="4">
        <v>6.5246000000000004</v>
      </c>
      <c r="N17017" s="3">
        <v>72.790000000000006</v>
      </c>
      <c r="O17017" s="1" t="str">
        <f t="shared" si="265"/>
        <v>2041_90</v>
      </c>
    </row>
    <row r="17018" spans="1:15" x14ac:dyDescent="0.35">
      <c r="A17018">
        <v>2041</v>
      </c>
      <c r="B17018">
        <v>91</v>
      </c>
      <c r="C17018" s="2">
        <v>9.8787E-2</v>
      </c>
      <c r="D17018">
        <v>38783</v>
      </c>
      <c r="E17018">
        <v>3831</v>
      </c>
      <c r="F17018">
        <v>36868</v>
      </c>
      <c r="G17018">
        <v>246883</v>
      </c>
      <c r="H17018" s="3">
        <v>6.37</v>
      </c>
      <c r="I17018">
        <v>4897</v>
      </c>
      <c r="J17018">
        <v>4214</v>
      </c>
      <c r="K17018" s="4">
        <v>0.86040000000000005</v>
      </c>
      <c r="L17018">
        <v>30400</v>
      </c>
      <c r="M17018" s="4">
        <v>6.2073999999999998</v>
      </c>
      <c r="N17018" s="3">
        <v>68.989999999999995</v>
      </c>
      <c r="O17018" s="1" t="str">
        <f t="shared" si="265"/>
        <v>2041_91</v>
      </c>
    </row>
    <row r="17019" spans="1:15" x14ac:dyDescent="0.35">
      <c r="A17019">
        <v>2041</v>
      </c>
      <c r="B17019">
        <v>92</v>
      </c>
      <c r="C17019" s="2">
        <v>0.108916</v>
      </c>
      <c r="D17019">
        <v>34952</v>
      </c>
      <c r="E17019">
        <v>3807</v>
      </c>
      <c r="F17019">
        <v>33049</v>
      </c>
      <c r="G17019">
        <v>210016</v>
      </c>
      <c r="H17019" s="3">
        <v>6.01</v>
      </c>
      <c r="I17019">
        <v>4314</v>
      </c>
      <c r="J17019">
        <v>3741</v>
      </c>
      <c r="K17019" s="4">
        <v>0.86709999999999998</v>
      </c>
      <c r="L17019">
        <v>25503</v>
      </c>
      <c r="M17019" s="4">
        <v>5.9111000000000002</v>
      </c>
      <c r="N17019" s="3">
        <v>65.430000000000007</v>
      </c>
      <c r="O17019" s="1" t="str">
        <f t="shared" si="265"/>
        <v>2041_92</v>
      </c>
    </row>
    <row r="17020" spans="1:15" x14ac:dyDescent="0.35">
      <c r="A17020">
        <v>2041</v>
      </c>
      <c r="B17020">
        <v>93</v>
      </c>
      <c r="C17020" s="2">
        <v>0.11973200000000001</v>
      </c>
      <c r="D17020">
        <v>31145</v>
      </c>
      <c r="E17020">
        <v>3729</v>
      </c>
      <c r="F17020">
        <v>29281</v>
      </c>
      <c r="G17020">
        <v>176967</v>
      </c>
      <c r="H17020" s="3">
        <v>5.68</v>
      </c>
      <c r="I17020">
        <v>3758</v>
      </c>
      <c r="J17020">
        <v>3282</v>
      </c>
      <c r="K17020" s="4">
        <v>0.87319999999999998</v>
      </c>
      <c r="L17020">
        <v>21188</v>
      </c>
      <c r="M17020" s="4">
        <v>5.6382000000000003</v>
      </c>
      <c r="N17020" s="3">
        <v>62.16</v>
      </c>
      <c r="O17020" s="1" t="str">
        <f t="shared" si="265"/>
        <v>2041_93</v>
      </c>
    </row>
    <row r="17021" spans="1:15" x14ac:dyDescent="0.35">
      <c r="A17021">
        <v>2041</v>
      </c>
      <c r="B17021">
        <v>94</v>
      </c>
      <c r="C17021" s="2">
        <v>0.13067899999999999</v>
      </c>
      <c r="D17021">
        <v>27416</v>
      </c>
      <c r="E17021">
        <v>3583</v>
      </c>
      <c r="F17021">
        <v>25625</v>
      </c>
      <c r="G17021">
        <v>147686</v>
      </c>
      <c r="H17021" s="3">
        <v>5.39</v>
      </c>
      <c r="I17021">
        <v>3234</v>
      </c>
      <c r="J17021">
        <v>2842</v>
      </c>
      <c r="K17021" s="4">
        <v>0.87880000000000003</v>
      </c>
      <c r="L17021">
        <v>17430</v>
      </c>
      <c r="M17021" s="4">
        <v>5.3902000000000001</v>
      </c>
      <c r="N17021" s="3">
        <v>59.18</v>
      </c>
      <c r="O17021" s="1" t="str">
        <f t="shared" si="265"/>
        <v>2041_94</v>
      </c>
    </row>
    <row r="17022" spans="1:15" x14ac:dyDescent="0.35">
      <c r="A17022">
        <v>2041</v>
      </c>
      <c r="B17022">
        <v>95</v>
      </c>
      <c r="C17022" s="2">
        <v>0.14144499999999999</v>
      </c>
      <c r="D17022">
        <v>23833</v>
      </c>
      <c r="E17022">
        <v>3371</v>
      </c>
      <c r="F17022">
        <v>22148</v>
      </c>
      <c r="G17022">
        <v>122062</v>
      </c>
      <c r="H17022" s="3">
        <v>5.12</v>
      </c>
      <c r="I17022">
        <v>2748</v>
      </c>
      <c r="J17022">
        <v>2429</v>
      </c>
      <c r="K17022" s="4">
        <v>0.88380000000000003</v>
      </c>
      <c r="L17022">
        <v>14197</v>
      </c>
      <c r="M17022" s="4">
        <v>5.1662999999999997</v>
      </c>
      <c r="N17022" s="3">
        <v>56.5</v>
      </c>
      <c r="O17022" s="1" t="str">
        <f t="shared" si="265"/>
        <v>2041_95</v>
      </c>
    </row>
    <row r="17023" spans="1:15" x14ac:dyDescent="0.35">
      <c r="A17023">
        <v>2041</v>
      </c>
      <c r="B17023">
        <v>96</v>
      </c>
      <c r="C17023" s="2">
        <v>0.15181700000000001</v>
      </c>
      <c r="D17023">
        <v>20462</v>
      </c>
      <c r="E17023">
        <v>3107</v>
      </c>
      <c r="F17023">
        <v>18909</v>
      </c>
      <c r="G17023">
        <v>99914</v>
      </c>
      <c r="H17023" s="3">
        <v>4.88</v>
      </c>
      <c r="I17023">
        <v>2306</v>
      </c>
      <c r="J17023">
        <v>2049</v>
      </c>
      <c r="K17023" s="4">
        <v>0.88839999999999997</v>
      </c>
      <c r="L17023">
        <v>11449</v>
      </c>
      <c r="M17023" s="4">
        <v>4.9642999999999997</v>
      </c>
      <c r="N17023" s="3">
        <v>54.07</v>
      </c>
      <c r="O17023" s="1" t="str">
        <f t="shared" si="265"/>
        <v>2041_96</v>
      </c>
    </row>
    <row r="17024" spans="1:15" x14ac:dyDescent="0.35">
      <c r="A17024">
        <v>2041</v>
      </c>
      <c r="B17024">
        <v>97</v>
      </c>
      <c r="C17024" s="2">
        <v>0.16157199999999999</v>
      </c>
      <c r="D17024">
        <v>17356</v>
      </c>
      <c r="E17024">
        <v>2804</v>
      </c>
      <c r="F17024">
        <v>15954</v>
      </c>
      <c r="G17024">
        <v>81005</v>
      </c>
      <c r="H17024" s="3">
        <v>4.67</v>
      </c>
      <c r="I17024">
        <v>1912</v>
      </c>
      <c r="J17024">
        <v>1707</v>
      </c>
      <c r="K17024" s="4">
        <v>0.89249999999999996</v>
      </c>
      <c r="L17024">
        <v>9142</v>
      </c>
      <c r="M17024" s="4">
        <v>4.7813999999999997</v>
      </c>
      <c r="N17024" s="3">
        <v>51.88</v>
      </c>
      <c r="O17024" s="1" t="str">
        <f t="shared" si="265"/>
        <v>2041_97</v>
      </c>
    </row>
    <row r="17025" spans="1:15" x14ac:dyDescent="0.35">
      <c r="A17025">
        <v>2041</v>
      </c>
      <c r="B17025">
        <v>98</v>
      </c>
      <c r="C17025" s="2">
        <v>0.170484</v>
      </c>
      <c r="D17025">
        <v>14552</v>
      </c>
      <c r="E17025">
        <v>2481</v>
      </c>
      <c r="F17025">
        <v>13311</v>
      </c>
      <c r="G17025">
        <v>65051</v>
      </c>
      <c r="H17025" s="3">
        <v>4.47</v>
      </c>
      <c r="I17025">
        <v>1567</v>
      </c>
      <c r="J17025">
        <v>1405</v>
      </c>
      <c r="K17025" s="4">
        <v>0.89629999999999999</v>
      </c>
      <c r="L17025">
        <v>7230</v>
      </c>
      <c r="M17025" s="4">
        <v>4.6138000000000003</v>
      </c>
      <c r="N17025" s="3">
        <v>49.87</v>
      </c>
      <c r="O17025" s="1" t="str">
        <f t="shared" si="265"/>
        <v>2041_98</v>
      </c>
    </row>
    <row r="17026" spans="1:15" x14ac:dyDescent="0.35">
      <c r="A17026">
        <v>2041</v>
      </c>
      <c r="B17026">
        <v>99</v>
      </c>
      <c r="C17026" s="2">
        <v>0.17833399999999999</v>
      </c>
      <c r="D17026">
        <v>12071</v>
      </c>
      <c r="E17026">
        <v>2153</v>
      </c>
      <c r="F17026">
        <v>10994</v>
      </c>
      <c r="G17026">
        <v>51740</v>
      </c>
      <c r="H17026" s="3">
        <v>4.29</v>
      </c>
      <c r="I17026">
        <v>1271</v>
      </c>
      <c r="J17026">
        <v>1143</v>
      </c>
      <c r="K17026" s="4">
        <v>0.89980000000000004</v>
      </c>
      <c r="L17026">
        <v>5663</v>
      </c>
      <c r="M17026" s="4">
        <v>4.4568000000000003</v>
      </c>
      <c r="N17026" s="3">
        <v>47.98</v>
      </c>
      <c r="O17026" s="1" t="str">
        <f t="shared" si="265"/>
        <v>2041_99</v>
      </c>
    </row>
    <row r="17027" spans="1:15" x14ac:dyDescent="0.35">
      <c r="A17027">
        <v>2041</v>
      </c>
      <c r="B17027">
        <v>100</v>
      </c>
      <c r="C17027" s="2">
        <v>0.18654799999999999</v>
      </c>
      <c r="D17027">
        <v>9918</v>
      </c>
      <c r="E17027">
        <v>1850</v>
      </c>
      <c r="F17027">
        <v>8993</v>
      </c>
      <c r="G17027">
        <v>40746</v>
      </c>
      <c r="H17027" s="3">
        <v>4.1100000000000003</v>
      </c>
      <c r="I17027">
        <v>1021</v>
      </c>
      <c r="J17027">
        <v>922</v>
      </c>
      <c r="K17027" s="4">
        <v>0.9032</v>
      </c>
      <c r="L17027">
        <v>4393</v>
      </c>
      <c r="M17027" s="4">
        <v>4.3037999999999998</v>
      </c>
      <c r="N17027" s="3">
        <v>46.15</v>
      </c>
      <c r="O17027" s="1" t="str">
        <f t="shared" si="265"/>
        <v>2041_100</v>
      </c>
    </row>
    <row r="17028" spans="1:15" x14ac:dyDescent="0.35">
      <c r="A17028">
        <v>2041</v>
      </c>
      <c r="B17028">
        <v>101</v>
      </c>
      <c r="C17028" s="2">
        <v>0.19514500000000001</v>
      </c>
      <c r="D17028">
        <v>8068</v>
      </c>
      <c r="E17028">
        <v>1574</v>
      </c>
      <c r="F17028">
        <v>7281</v>
      </c>
      <c r="G17028">
        <v>31753</v>
      </c>
      <c r="H17028" s="3">
        <v>3.94</v>
      </c>
      <c r="I17028">
        <v>812</v>
      </c>
      <c r="J17028">
        <v>736</v>
      </c>
      <c r="K17028" s="4">
        <v>0.90659999999999996</v>
      </c>
      <c r="L17028">
        <v>3372</v>
      </c>
      <c r="M17028" s="4">
        <v>4.1548999999999996</v>
      </c>
      <c r="N17028" s="3">
        <v>44.36</v>
      </c>
      <c r="O17028" s="1" t="str">
        <f t="shared" si="265"/>
        <v>2041_101</v>
      </c>
    </row>
    <row r="17029" spans="1:15" x14ac:dyDescent="0.35">
      <c r="A17029">
        <v>2041</v>
      </c>
      <c r="B17029">
        <v>102</v>
      </c>
      <c r="C17029" s="2">
        <v>0.20414099999999999</v>
      </c>
      <c r="D17029">
        <v>6494</v>
      </c>
      <c r="E17029">
        <v>1326</v>
      </c>
      <c r="F17029">
        <v>5831</v>
      </c>
      <c r="G17029">
        <v>24472</v>
      </c>
      <c r="H17029" s="3">
        <v>3.77</v>
      </c>
      <c r="I17029">
        <v>639</v>
      </c>
      <c r="J17029">
        <v>581</v>
      </c>
      <c r="K17029" s="4">
        <v>0.90980000000000005</v>
      </c>
      <c r="L17029">
        <v>2560</v>
      </c>
      <c r="M17029" s="4">
        <v>4.0099</v>
      </c>
      <c r="N17029" s="3">
        <v>42.62</v>
      </c>
      <c r="O17029" s="1" t="str">
        <f t="shared" si="265"/>
        <v>2041_102</v>
      </c>
    </row>
    <row r="17030" spans="1:15" x14ac:dyDescent="0.35">
      <c r="A17030">
        <v>2041</v>
      </c>
      <c r="B17030">
        <v>103</v>
      </c>
      <c r="C17030" s="2">
        <v>0.213556</v>
      </c>
      <c r="D17030">
        <v>5168</v>
      </c>
      <c r="E17030">
        <v>1104</v>
      </c>
      <c r="F17030">
        <v>4616</v>
      </c>
      <c r="G17030">
        <v>18641</v>
      </c>
      <c r="H17030" s="3">
        <v>3.61</v>
      </c>
      <c r="I17030">
        <v>497</v>
      </c>
      <c r="J17030">
        <v>454</v>
      </c>
      <c r="K17030" s="4">
        <v>0.91300000000000003</v>
      </c>
      <c r="L17030">
        <v>1922</v>
      </c>
      <c r="M17030" s="4">
        <v>3.8690000000000002</v>
      </c>
      <c r="N17030" s="3">
        <v>40.93</v>
      </c>
      <c r="O17030" s="1" t="str">
        <f t="shared" si="265"/>
        <v>2041_103</v>
      </c>
    </row>
    <row r="17031" spans="1:15" x14ac:dyDescent="0.35">
      <c r="A17031">
        <v>2041</v>
      </c>
      <c r="B17031">
        <v>104</v>
      </c>
      <c r="C17031" s="2">
        <v>0.22341</v>
      </c>
      <c r="D17031">
        <v>4064</v>
      </c>
      <c r="E17031">
        <v>908</v>
      </c>
      <c r="F17031">
        <v>3610</v>
      </c>
      <c r="G17031">
        <v>14025</v>
      </c>
      <c r="H17031" s="3">
        <v>3.45</v>
      </c>
      <c r="I17031">
        <v>382</v>
      </c>
      <c r="J17031">
        <v>350</v>
      </c>
      <c r="K17031" s="4">
        <v>0.91610000000000003</v>
      </c>
      <c r="L17031">
        <v>1425</v>
      </c>
      <c r="M17031" s="4">
        <v>3.7320000000000002</v>
      </c>
      <c r="N17031" s="3">
        <v>39.28</v>
      </c>
      <c r="O17031" s="1" t="str">
        <f t="shared" si="265"/>
        <v>2041_104</v>
      </c>
    </row>
    <row r="17032" spans="1:15" x14ac:dyDescent="0.35">
      <c r="A17032">
        <v>2041</v>
      </c>
      <c r="B17032">
        <v>105</v>
      </c>
      <c r="C17032" s="2">
        <v>0.23372200000000001</v>
      </c>
      <c r="D17032">
        <v>3156</v>
      </c>
      <c r="E17032">
        <v>738</v>
      </c>
      <c r="F17032">
        <v>2787</v>
      </c>
      <c r="G17032">
        <v>10415</v>
      </c>
      <c r="H17032" s="3">
        <v>3.3</v>
      </c>
      <c r="I17032">
        <v>290</v>
      </c>
      <c r="J17032">
        <v>266</v>
      </c>
      <c r="K17032" s="4">
        <v>0.91910000000000003</v>
      </c>
      <c r="L17032">
        <v>1043</v>
      </c>
      <c r="M17032" s="4">
        <v>3.5988000000000002</v>
      </c>
      <c r="N17032" s="3">
        <v>37.69</v>
      </c>
      <c r="O17032" s="1" t="str">
        <f t="shared" ref="O17032:O17095" si="266">A17032&amp;"_"&amp;B17032</f>
        <v>2041_105</v>
      </c>
    </row>
    <row r="17033" spans="1:15" x14ac:dyDescent="0.35">
      <c r="A17033">
        <v>2041</v>
      </c>
      <c r="B17033">
        <v>106</v>
      </c>
      <c r="C17033" s="2">
        <v>0.24451500000000001</v>
      </c>
      <c r="D17033">
        <v>2419</v>
      </c>
      <c r="E17033">
        <v>591</v>
      </c>
      <c r="F17033">
        <v>2123</v>
      </c>
      <c r="G17033">
        <v>7627</v>
      </c>
      <c r="H17033" s="3">
        <v>3.15</v>
      </c>
      <c r="I17033">
        <v>217</v>
      </c>
      <c r="J17033">
        <v>200</v>
      </c>
      <c r="K17033" s="4">
        <v>0.92200000000000004</v>
      </c>
      <c r="L17033">
        <v>753</v>
      </c>
      <c r="M17033" s="4">
        <v>3.4693999999999998</v>
      </c>
      <c r="N17033" s="3">
        <v>36.130000000000003</v>
      </c>
      <c r="O17033" s="1" t="str">
        <f t="shared" si="266"/>
        <v>2041_106</v>
      </c>
    </row>
    <row r="17034" spans="1:15" x14ac:dyDescent="0.35">
      <c r="A17034">
        <v>2041</v>
      </c>
      <c r="B17034">
        <v>107</v>
      </c>
      <c r="C17034" s="2">
        <v>0.25580999999999998</v>
      </c>
      <c r="D17034">
        <v>1827</v>
      </c>
      <c r="E17034">
        <v>467</v>
      </c>
      <c r="F17034">
        <v>1593</v>
      </c>
      <c r="G17034">
        <v>5504</v>
      </c>
      <c r="H17034" s="3">
        <v>3.01</v>
      </c>
      <c r="I17034">
        <v>160</v>
      </c>
      <c r="J17034">
        <v>148</v>
      </c>
      <c r="K17034" s="4">
        <v>0.92479999999999996</v>
      </c>
      <c r="L17034">
        <v>536</v>
      </c>
      <c r="M17034" s="4">
        <v>3.3439000000000001</v>
      </c>
      <c r="N17034" s="3">
        <v>34.630000000000003</v>
      </c>
      <c r="O17034" s="1" t="str">
        <f t="shared" si="266"/>
        <v>2041_107</v>
      </c>
    </row>
    <row r="17035" spans="1:15" x14ac:dyDescent="0.35">
      <c r="A17035">
        <v>2041</v>
      </c>
      <c r="B17035">
        <v>108</v>
      </c>
      <c r="C17035" s="2">
        <v>0.26763199999999998</v>
      </c>
      <c r="D17035">
        <v>1360</v>
      </c>
      <c r="E17035">
        <v>364</v>
      </c>
      <c r="F17035">
        <v>1178</v>
      </c>
      <c r="G17035">
        <v>3911</v>
      </c>
      <c r="H17035" s="3">
        <v>2.88</v>
      </c>
      <c r="I17035">
        <v>117</v>
      </c>
      <c r="J17035">
        <v>108</v>
      </c>
      <c r="K17035" s="4">
        <v>0.92759999999999998</v>
      </c>
      <c r="L17035">
        <v>376</v>
      </c>
      <c r="M17035" s="4">
        <v>3.222</v>
      </c>
      <c r="N17035" s="3">
        <v>33.159999999999997</v>
      </c>
      <c r="O17035" s="1" t="str">
        <f t="shared" si="266"/>
        <v>2041_108</v>
      </c>
    </row>
    <row r="17036" spans="1:15" x14ac:dyDescent="0.35">
      <c r="A17036">
        <v>2041</v>
      </c>
      <c r="B17036">
        <v>109</v>
      </c>
      <c r="C17036" s="2">
        <v>0.28000599999999998</v>
      </c>
      <c r="D17036">
        <v>996</v>
      </c>
      <c r="E17036">
        <v>279</v>
      </c>
      <c r="F17036">
        <v>856</v>
      </c>
      <c r="G17036">
        <v>2733</v>
      </c>
      <c r="H17036" s="3">
        <v>2.74</v>
      </c>
      <c r="I17036">
        <v>84</v>
      </c>
      <c r="J17036">
        <v>78</v>
      </c>
      <c r="K17036" s="4">
        <v>0.93020000000000003</v>
      </c>
      <c r="L17036">
        <v>259</v>
      </c>
      <c r="M17036" s="4">
        <v>3.1038000000000001</v>
      </c>
      <c r="N17036" s="3">
        <v>31.75</v>
      </c>
      <c r="O17036" s="1" t="str">
        <f t="shared" si="266"/>
        <v>2041_109</v>
      </c>
    </row>
    <row r="17037" spans="1:15" x14ac:dyDescent="0.35">
      <c r="A17037">
        <v>2041</v>
      </c>
      <c r="B17037">
        <v>110</v>
      </c>
      <c r="C17037" s="2">
        <v>0.29295599999999999</v>
      </c>
      <c r="D17037">
        <v>717</v>
      </c>
      <c r="E17037">
        <v>210</v>
      </c>
      <c r="F17037">
        <v>612</v>
      </c>
      <c r="G17037">
        <v>1877</v>
      </c>
      <c r="H17037" s="3">
        <v>2.62</v>
      </c>
      <c r="I17037">
        <v>59</v>
      </c>
      <c r="J17037">
        <v>55</v>
      </c>
      <c r="K17037" s="4">
        <v>0.93279999999999996</v>
      </c>
      <c r="L17037">
        <v>176</v>
      </c>
      <c r="M17037" s="4">
        <v>2.9891000000000001</v>
      </c>
      <c r="N17037" s="3">
        <v>30.37</v>
      </c>
      <c r="O17037" s="1" t="str">
        <f t="shared" si="266"/>
        <v>2041_110</v>
      </c>
    </row>
    <row r="17038" spans="1:15" x14ac:dyDescent="0.35">
      <c r="A17038">
        <v>2041</v>
      </c>
      <c r="B17038">
        <v>111</v>
      </c>
      <c r="C17038" s="2">
        <v>0.30651099999999998</v>
      </c>
      <c r="D17038">
        <v>507</v>
      </c>
      <c r="E17038">
        <v>155</v>
      </c>
      <c r="F17038">
        <v>429</v>
      </c>
      <c r="G17038">
        <v>1265</v>
      </c>
      <c r="H17038" s="3">
        <v>2.4900000000000002</v>
      </c>
      <c r="I17038">
        <v>41</v>
      </c>
      <c r="J17038">
        <v>38</v>
      </c>
      <c r="K17038" s="4">
        <v>0.93530000000000002</v>
      </c>
      <c r="L17038">
        <v>117</v>
      </c>
      <c r="M17038" s="4">
        <v>2.8780000000000001</v>
      </c>
      <c r="N17038" s="3">
        <v>29.04</v>
      </c>
      <c r="O17038" s="1" t="str">
        <f t="shared" si="266"/>
        <v>2041_111</v>
      </c>
    </row>
    <row r="17039" spans="1:15" x14ac:dyDescent="0.35">
      <c r="A17039">
        <v>2041</v>
      </c>
      <c r="B17039">
        <v>112</v>
      </c>
      <c r="C17039" s="2">
        <v>0.32069900000000001</v>
      </c>
      <c r="D17039">
        <v>352</v>
      </c>
      <c r="E17039">
        <v>113</v>
      </c>
      <c r="F17039">
        <v>295</v>
      </c>
      <c r="G17039">
        <v>835</v>
      </c>
      <c r="H17039" s="3">
        <v>2.38</v>
      </c>
      <c r="I17039">
        <v>28</v>
      </c>
      <c r="J17039">
        <v>26</v>
      </c>
      <c r="K17039" s="4">
        <v>0.93769999999999998</v>
      </c>
      <c r="L17039">
        <v>76</v>
      </c>
      <c r="M17039" s="4">
        <v>2.7704</v>
      </c>
      <c r="N17039" s="3">
        <v>27.74</v>
      </c>
      <c r="O17039" s="1" t="str">
        <f t="shared" si="266"/>
        <v>2041_112</v>
      </c>
    </row>
    <row r="17040" spans="1:15" x14ac:dyDescent="0.35">
      <c r="A17040">
        <v>2041</v>
      </c>
      <c r="B17040">
        <v>113</v>
      </c>
      <c r="C17040" s="2">
        <v>0.33554899999999999</v>
      </c>
      <c r="D17040">
        <v>239</v>
      </c>
      <c r="E17040">
        <v>80</v>
      </c>
      <c r="F17040">
        <v>199</v>
      </c>
      <c r="G17040">
        <v>540</v>
      </c>
      <c r="H17040" s="3">
        <v>2.2599999999999998</v>
      </c>
      <c r="I17040">
        <v>18</v>
      </c>
      <c r="J17040">
        <v>17</v>
      </c>
      <c r="K17040" s="4">
        <v>0.94010000000000005</v>
      </c>
      <c r="L17040">
        <v>49</v>
      </c>
      <c r="M17040" s="4">
        <v>2.6661000000000001</v>
      </c>
      <c r="N17040" s="3">
        <v>26.49</v>
      </c>
      <c r="O17040" s="1" t="str">
        <f t="shared" si="266"/>
        <v>2041_113</v>
      </c>
    </row>
    <row r="17041" spans="1:15" x14ac:dyDescent="0.35">
      <c r="A17041">
        <v>2041</v>
      </c>
      <c r="B17041">
        <v>114</v>
      </c>
      <c r="C17041" s="2">
        <v>0.35109200000000002</v>
      </c>
      <c r="D17041">
        <v>159</v>
      </c>
      <c r="E17041">
        <v>56</v>
      </c>
      <c r="F17041">
        <v>131</v>
      </c>
      <c r="G17041">
        <v>342</v>
      </c>
      <c r="H17041" s="3">
        <v>2.15</v>
      </c>
      <c r="I17041">
        <v>12</v>
      </c>
      <c r="J17041">
        <v>11</v>
      </c>
      <c r="K17041" s="4">
        <v>0.94230000000000003</v>
      </c>
      <c r="L17041">
        <v>30</v>
      </c>
      <c r="M17041" s="4">
        <v>2.5651999999999999</v>
      </c>
      <c r="N17041" s="3">
        <v>25.28</v>
      </c>
      <c r="O17041" s="1" t="str">
        <f t="shared" si="266"/>
        <v>2041_114</v>
      </c>
    </row>
    <row r="17042" spans="1:15" x14ac:dyDescent="0.35">
      <c r="A17042">
        <v>2041</v>
      </c>
      <c r="B17042">
        <v>115</v>
      </c>
      <c r="C17042" s="2">
        <v>0.36736200000000002</v>
      </c>
      <c r="D17042">
        <v>103</v>
      </c>
      <c r="E17042">
        <v>38</v>
      </c>
      <c r="F17042">
        <v>84</v>
      </c>
      <c r="G17042">
        <v>211</v>
      </c>
      <c r="H17042" s="3">
        <v>2.0499999999999998</v>
      </c>
      <c r="I17042">
        <v>8</v>
      </c>
      <c r="J17042">
        <v>7</v>
      </c>
      <c r="K17042" s="4">
        <v>0.94450000000000001</v>
      </c>
      <c r="L17042">
        <v>19</v>
      </c>
      <c r="M17042" s="4">
        <v>2.4674999999999998</v>
      </c>
      <c r="N17042" s="3">
        <v>24.11</v>
      </c>
      <c r="O17042" s="1" t="str">
        <f t="shared" si="266"/>
        <v>2041_115</v>
      </c>
    </row>
    <row r="17043" spans="1:15" x14ac:dyDescent="0.35">
      <c r="A17043">
        <v>2041</v>
      </c>
      <c r="B17043">
        <v>116</v>
      </c>
      <c r="C17043" s="2">
        <v>0.38439200000000001</v>
      </c>
      <c r="D17043">
        <v>65</v>
      </c>
      <c r="E17043">
        <v>25</v>
      </c>
      <c r="F17043">
        <v>53</v>
      </c>
      <c r="G17043">
        <v>127</v>
      </c>
      <c r="H17043" s="3">
        <v>1.94</v>
      </c>
      <c r="I17043">
        <v>5</v>
      </c>
      <c r="J17043">
        <v>4</v>
      </c>
      <c r="K17043" s="4">
        <v>0.9466</v>
      </c>
      <c r="L17043">
        <v>11</v>
      </c>
      <c r="M17043" s="4">
        <v>2.3730000000000002</v>
      </c>
      <c r="N17043" s="3">
        <v>22.98</v>
      </c>
      <c r="O17043" s="1" t="str">
        <f t="shared" si="266"/>
        <v>2041_116</v>
      </c>
    </row>
    <row r="17044" spans="1:15" x14ac:dyDescent="0.35">
      <c r="A17044">
        <v>2041</v>
      </c>
      <c r="B17044">
        <v>117</v>
      </c>
      <c r="C17044" s="2">
        <v>0.40221800000000002</v>
      </c>
      <c r="D17044">
        <v>40</v>
      </c>
      <c r="E17044">
        <v>16</v>
      </c>
      <c r="F17044">
        <v>32</v>
      </c>
      <c r="G17044">
        <v>74</v>
      </c>
      <c r="H17044" s="3">
        <v>1.85</v>
      </c>
      <c r="I17044">
        <v>3</v>
      </c>
      <c r="J17044">
        <v>3</v>
      </c>
      <c r="K17044" s="4">
        <v>0.94869999999999999</v>
      </c>
      <c r="L17044">
        <v>6</v>
      </c>
      <c r="M17044" s="4">
        <v>2.2816999999999998</v>
      </c>
      <c r="N17044" s="3">
        <v>21.88</v>
      </c>
      <c r="O17044" s="1" t="str">
        <f t="shared" si="266"/>
        <v>2041_117</v>
      </c>
    </row>
    <row r="17045" spans="1:15" x14ac:dyDescent="0.35">
      <c r="A17045">
        <v>2041</v>
      </c>
      <c r="B17045">
        <v>118</v>
      </c>
      <c r="C17045" s="2">
        <v>0.420877</v>
      </c>
      <c r="D17045">
        <v>24</v>
      </c>
      <c r="E17045">
        <v>10</v>
      </c>
      <c r="F17045">
        <v>19</v>
      </c>
      <c r="G17045">
        <v>42</v>
      </c>
      <c r="H17045" s="3">
        <v>1.75</v>
      </c>
      <c r="I17045">
        <v>2</v>
      </c>
      <c r="J17045">
        <v>2</v>
      </c>
      <c r="K17045" s="4">
        <v>0.95069999999999999</v>
      </c>
      <c r="L17045">
        <v>4</v>
      </c>
      <c r="M17045" s="4">
        <v>2.1932999999999998</v>
      </c>
      <c r="N17045" s="3">
        <v>20.82</v>
      </c>
      <c r="O17045" s="1" t="str">
        <f t="shared" si="266"/>
        <v>2041_118</v>
      </c>
    </row>
    <row r="17046" spans="1:15" x14ac:dyDescent="0.35">
      <c r="A17046">
        <v>2041</v>
      </c>
      <c r="B17046">
        <v>119</v>
      </c>
      <c r="C17046" s="2">
        <v>0.44041000000000002</v>
      </c>
      <c r="D17046">
        <v>14</v>
      </c>
      <c r="E17046">
        <v>6</v>
      </c>
      <c r="F17046">
        <v>11</v>
      </c>
      <c r="G17046">
        <v>23</v>
      </c>
      <c r="H17046" s="3">
        <v>1.66</v>
      </c>
      <c r="I17046">
        <v>1</v>
      </c>
      <c r="J17046">
        <v>1</v>
      </c>
      <c r="K17046" s="4">
        <v>0.9526</v>
      </c>
      <c r="L17046">
        <v>2</v>
      </c>
      <c r="M17046" s="4">
        <v>2.1080000000000001</v>
      </c>
      <c r="N17046" s="3">
        <v>19.8</v>
      </c>
      <c r="O17046" s="1" t="str">
        <f t="shared" si="266"/>
        <v>2041_119</v>
      </c>
    </row>
    <row r="17047" spans="1:15" x14ac:dyDescent="0.35">
      <c r="A17047">
        <v>2042</v>
      </c>
      <c r="B17047">
        <v>0</v>
      </c>
      <c r="C17047" s="2">
        <v>4.2170000000000003E-3</v>
      </c>
      <c r="D17047">
        <v>100000</v>
      </c>
      <c r="E17047">
        <v>422</v>
      </c>
      <c r="F17047">
        <v>99632</v>
      </c>
      <c r="G17047">
        <v>8389244</v>
      </c>
      <c r="H17047" s="3">
        <v>83.89</v>
      </c>
      <c r="I17047">
        <v>100000</v>
      </c>
      <c r="J17047">
        <v>16206</v>
      </c>
      <c r="K17047" s="4">
        <v>0.16209999999999999</v>
      </c>
      <c r="L17047">
        <v>3727021</v>
      </c>
      <c r="M17047" s="4">
        <v>37.270200000000003</v>
      </c>
      <c r="N17047" s="3">
        <v>441.74</v>
      </c>
      <c r="O17047" s="1" t="str">
        <f t="shared" si="266"/>
        <v>2042_0</v>
      </c>
    </row>
    <row r="17048" spans="1:15" x14ac:dyDescent="0.35">
      <c r="A17048">
        <v>2042</v>
      </c>
      <c r="B17048">
        <v>1</v>
      </c>
      <c r="C17048" s="2">
        <v>3.0899999999999998E-4</v>
      </c>
      <c r="D17048">
        <v>99578</v>
      </c>
      <c r="E17048">
        <v>31</v>
      </c>
      <c r="F17048">
        <v>99563</v>
      </c>
      <c r="G17048">
        <v>8289612</v>
      </c>
      <c r="H17048" s="3">
        <v>83.25</v>
      </c>
      <c r="I17048">
        <v>97340</v>
      </c>
      <c r="J17048">
        <v>15794</v>
      </c>
      <c r="K17048" s="4">
        <v>0.1623</v>
      </c>
      <c r="L17048">
        <v>3627021</v>
      </c>
      <c r="M17048" s="4">
        <v>37.261600000000001</v>
      </c>
      <c r="N17048" s="3">
        <v>441.64</v>
      </c>
      <c r="O17048" s="1" t="str">
        <f t="shared" si="266"/>
        <v>2042_1</v>
      </c>
    </row>
    <row r="17049" spans="1:15" x14ac:dyDescent="0.35">
      <c r="A17049">
        <v>2042</v>
      </c>
      <c r="B17049">
        <v>2</v>
      </c>
      <c r="C17049" s="2">
        <v>1.7799999999999999E-4</v>
      </c>
      <c r="D17049">
        <v>99548</v>
      </c>
      <c r="E17049">
        <v>18</v>
      </c>
      <c r="F17049">
        <v>99539</v>
      </c>
      <c r="G17049">
        <v>8190049</v>
      </c>
      <c r="H17049" s="3">
        <v>82.27</v>
      </c>
      <c r="I17049">
        <v>95122</v>
      </c>
      <c r="J17049">
        <v>15764</v>
      </c>
      <c r="K17049" s="4">
        <v>0.16569999999999999</v>
      </c>
      <c r="L17049">
        <v>3529682</v>
      </c>
      <c r="M17049" s="4">
        <v>37.106999999999999</v>
      </c>
      <c r="N17049" s="3">
        <v>439.78</v>
      </c>
      <c r="O17049" s="1" t="str">
        <f t="shared" si="266"/>
        <v>2042_2</v>
      </c>
    </row>
    <row r="17050" spans="1:15" x14ac:dyDescent="0.35">
      <c r="A17050">
        <v>2042</v>
      </c>
      <c r="B17050">
        <v>3</v>
      </c>
      <c r="C17050" s="2">
        <v>1.45E-4</v>
      </c>
      <c r="D17050">
        <v>99530</v>
      </c>
      <c r="E17050">
        <v>14</v>
      </c>
      <c r="F17050">
        <v>99523</v>
      </c>
      <c r="G17050">
        <v>8090511</v>
      </c>
      <c r="H17050" s="3">
        <v>81.290000000000006</v>
      </c>
      <c r="I17050">
        <v>92966</v>
      </c>
      <c r="J17050">
        <v>15748</v>
      </c>
      <c r="K17050" s="4">
        <v>0.1694</v>
      </c>
      <c r="L17050">
        <v>3434560</v>
      </c>
      <c r="M17050" s="4">
        <v>36.944099999999999</v>
      </c>
      <c r="N17050" s="3">
        <v>437.83</v>
      </c>
      <c r="O17050" s="1" t="str">
        <f t="shared" si="266"/>
        <v>2042_3</v>
      </c>
    </row>
    <row r="17051" spans="1:15" x14ac:dyDescent="0.35">
      <c r="A17051">
        <v>2042</v>
      </c>
      <c r="B17051">
        <v>4</v>
      </c>
      <c r="C17051" s="2">
        <v>1.18E-4</v>
      </c>
      <c r="D17051">
        <v>99515</v>
      </c>
      <c r="E17051">
        <v>12</v>
      </c>
      <c r="F17051">
        <v>99509</v>
      </c>
      <c r="G17051">
        <v>7990988</v>
      </c>
      <c r="H17051" s="3">
        <v>80.3</v>
      </c>
      <c r="I17051">
        <v>90863</v>
      </c>
      <c r="J17051">
        <v>15734</v>
      </c>
      <c r="K17051" s="4">
        <v>0.17319999999999999</v>
      </c>
      <c r="L17051">
        <v>3341594</v>
      </c>
      <c r="M17051" s="4">
        <v>36.776200000000003</v>
      </c>
      <c r="N17051" s="3">
        <v>435.81</v>
      </c>
      <c r="O17051" s="1" t="str">
        <f t="shared" si="266"/>
        <v>2042_4</v>
      </c>
    </row>
    <row r="17052" spans="1:15" x14ac:dyDescent="0.35">
      <c r="A17052">
        <v>2042</v>
      </c>
      <c r="B17052">
        <v>5</v>
      </c>
      <c r="C17052" s="2">
        <v>9.7999999999999997E-5</v>
      </c>
      <c r="D17052">
        <v>99504</v>
      </c>
      <c r="E17052">
        <v>10</v>
      </c>
      <c r="F17052">
        <v>99499</v>
      </c>
      <c r="G17052">
        <v>7891479</v>
      </c>
      <c r="H17052" s="3">
        <v>79.31</v>
      </c>
      <c r="I17052">
        <v>88810</v>
      </c>
      <c r="J17052">
        <v>15724</v>
      </c>
      <c r="K17052" s="4">
        <v>0.17710000000000001</v>
      </c>
      <c r="L17052">
        <v>3250731</v>
      </c>
      <c r="M17052" s="4">
        <v>36.603299999999997</v>
      </c>
      <c r="N17052" s="3">
        <v>433.74</v>
      </c>
      <c r="O17052" s="1" t="str">
        <f t="shared" si="266"/>
        <v>2042_5</v>
      </c>
    </row>
    <row r="17053" spans="1:15" x14ac:dyDescent="0.35">
      <c r="A17053">
        <v>2042</v>
      </c>
      <c r="B17053">
        <v>6</v>
      </c>
      <c r="C17053" s="2">
        <v>8.7000000000000001E-5</v>
      </c>
      <c r="D17053">
        <v>99494</v>
      </c>
      <c r="E17053">
        <v>9</v>
      </c>
      <c r="F17053">
        <v>99489</v>
      </c>
      <c r="G17053">
        <v>7791980</v>
      </c>
      <c r="H17053" s="3">
        <v>78.319999999999993</v>
      </c>
      <c r="I17053">
        <v>86804</v>
      </c>
      <c r="J17053">
        <v>15715</v>
      </c>
      <c r="K17053" s="4">
        <v>0.18099999999999999</v>
      </c>
      <c r="L17053">
        <v>3161921</v>
      </c>
      <c r="M17053" s="4">
        <v>36.425800000000002</v>
      </c>
      <c r="N17053" s="3">
        <v>431.61</v>
      </c>
      <c r="O17053" s="1" t="str">
        <f t="shared" si="266"/>
        <v>2042_6</v>
      </c>
    </row>
    <row r="17054" spans="1:15" x14ac:dyDescent="0.35">
      <c r="A17054">
        <v>2042</v>
      </c>
      <c r="B17054">
        <v>7</v>
      </c>
      <c r="C17054" s="2">
        <v>8.1000000000000004E-5</v>
      </c>
      <c r="D17054">
        <v>99485</v>
      </c>
      <c r="E17054">
        <v>8</v>
      </c>
      <c r="F17054">
        <v>99481</v>
      </c>
      <c r="G17054">
        <v>7692490</v>
      </c>
      <c r="H17054" s="3">
        <v>77.319999999999993</v>
      </c>
      <c r="I17054">
        <v>84846</v>
      </c>
      <c r="J17054">
        <v>15708</v>
      </c>
      <c r="K17054" s="4">
        <v>0.18509999999999999</v>
      </c>
      <c r="L17054">
        <v>3075116</v>
      </c>
      <c r="M17054" s="4">
        <v>36.243699999999997</v>
      </c>
      <c r="N17054" s="3">
        <v>429.42</v>
      </c>
      <c r="O17054" s="1" t="str">
        <f t="shared" si="266"/>
        <v>2042_7</v>
      </c>
    </row>
    <row r="17055" spans="1:15" x14ac:dyDescent="0.35">
      <c r="A17055">
        <v>2042</v>
      </c>
      <c r="B17055">
        <v>8</v>
      </c>
      <c r="C17055" s="2">
        <v>7.7999999999999999E-5</v>
      </c>
      <c r="D17055">
        <v>99477</v>
      </c>
      <c r="E17055">
        <v>8</v>
      </c>
      <c r="F17055">
        <v>99473</v>
      </c>
      <c r="G17055">
        <v>7593009</v>
      </c>
      <c r="H17055" s="3">
        <v>76.33</v>
      </c>
      <c r="I17055">
        <v>82931</v>
      </c>
      <c r="J17055">
        <v>15701</v>
      </c>
      <c r="K17055" s="4">
        <v>0.1893</v>
      </c>
      <c r="L17055">
        <v>2990271</v>
      </c>
      <c r="M17055" s="4">
        <v>36.057200000000002</v>
      </c>
      <c r="N17055" s="3">
        <v>427.19</v>
      </c>
      <c r="O17055" s="1" t="str">
        <f t="shared" si="266"/>
        <v>2042_8</v>
      </c>
    </row>
    <row r="17056" spans="1:15" x14ac:dyDescent="0.35">
      <c r="A17056">
        <v>2042</v>
      </c>
      <c r="B17056">
        <v>9</v>
      </c>
      <c r="C17056" s="2">
        <v>7.8999999999999996E-5</v>
      </c>
      <c r="D17056">
        <v>99469</v>
      </c>
      <c r="E17056">
        <v>8</v>
      </c>
      <c r="F17056">
        <v>99465</v>
      </c>
      <c r="G17056">
        <v>7493536</v>
      </c>
      <c r="H17056" s="3">
        <v>75.34</v>
      </c>
      <c r="I17056">
        <v>81060</v>
      </c>
      <c r="J17056">
        <v>15695</v>
      </c>
      <c r="K17056" s="4">
        <v>0.19359999999999999</v>
      </c>
      <c r="L17056">
        <v>2907340</v>
      </c>
      <c r="M17056" s="4">
        <v>35.866399999999999</v>
      </c>
      <c r="N17056" s="3">
        <v>424.9</v>
      </c>
      <c r="O17056" s="1" t="str">
        <f t="shared" si="266"/>
        <v>2042_9</v>
      </c>
    </row>
    <row r="17057" spans="1:15" x14ac:dyDescent="0.35">
      <c r="A17057">
        <v>2042</v>
      </c>
      <c r="B17057">
        <v>10</v>
      </c>
      <c r="C17057" s="2">
        <v>8.2000000000000001E-5</v>
      </c>
      <c r="D17057">
        <v>99461</v>
      </c>
      <c r="E17057">
        <v>8</v>
      </c>
      <c r="F17057">
        <v>99457</v>
      </c>
      <c r="G17057">
        <v>7394071</v>
      </c>
      <c r="H17057" s="3">
        <v>74.34</v>
      </c>
      <c r="I17057">
        <v>79232</v>
      </c>
      <c r="J17057">
        <v>15689</v>
      </c>
      <c r="K17057" s="4">
        <v>0.19800000000000001</v>
      </c>
      <c r="L17057">
        <v>2826279</v>
      </c>
      <c r="M17057" s="4">
        <v>35.671100000000003</v>
      </c>
      <c r="N17057" s="3">
        <v>422.55</v>
      </c>
      <c r="O17057" s="1" t="str">
        <f t="shared" si="266"/>
        <v>2042_10</v>
      </c>
    </row>
    <row r="17058" spans="1:15" x14ac:dyDescent="0.35">
      <c r="A17058">
        <v>2042</v>
      </c>
      <c r="B17058">
        <v>11</v>
      </c>
      <c r="C17058" s="2">
        <v>8.8999999999999995E-5</v>
      </c>
      <c r="D17058">
        <v>99453</v>
      </c>
      <c r="E17058">
        <v>9</v>
      </c>
      <c r="F17058">
        <v>99449</v>
      </c>
      <c r="G17058">
        <v>7294613</v>
      </c>
      <c r="H17058" s="3">
        <v>73.349999999999994</v>
      </c>
      <c r="I17058">
        <v>77444</v>
      </c>
      <c r="J17058">
        <v>15682</v>
      </c>
      <c r="K17058" s="4">
        <v>0.20250000000000001</v>
      </c>
      <c r="L17058">
        <v>2747048</v>
      </c>
      <c r="M17058" s="4">
        <v>35.471400000000003</v>
      </c>
      <c r="N17058" s="3">
        <v>420.16</v>
      </c>
      <c r="O17058" s="1" t="str">
        <f t="shared" si="266"/>
        <v>2042_11</v>
      </c>
    </row>
    <row r="17059" spans="1:15" x14ac:dyDescent="0.35">
      <c r="A17059">
        <v>2042</v>
      </c>
      <c r="B17059">
        <v>12</v>
      </c>
      <c r="C17059" s="2">
        <v>1.0399999999999999E-4</v>
      </c>
      <c r="D17059">
        <v>99445</v>
      </c>
      <c r="E17059">
        <v>10</v>
      </c>
      <c r="F17059">
        <v>99439</v>
      </c>
      <c r="G17059">
        <v>7195164</v>
      </c>
      <c r="H17059" s="3">
        <v>72.349999999999994</v>
      </c>
      <c r="I17059">
        <v>75696</v>
      </c>
      <c r="J17059">
        <v>15676</v>
      </c>
      <c r="K17059" s="4">
        <v>0.20710000000000001</v>
      </c>
      <c r="L17059">
        <v>2669604</v>
      </c>
      <c r="M17059" s="4">
        <v>35.267400000000002</v>
      </c>
      <c r="N17059" s="3">
        <v>417.71</v>
      </c>
      <c r="O17059" s="1" t="str">
        <f t="shared" si="266"/>
        <v>2042_12</v>
      </c>
    </row>
    <row r="17060" spans="1:15" x14ac:dyDescent="0.35">
      <c r="A17060">
        <v>2042</v>
      </c>
      <c r="B17060">
        <v>13</v>
      </c>
      <c r="C17060" s="2">
        <v>1.36E-4</v>
      </c>
      <c r="D17060">
        <v>99434</v>
      </c>
      <c r="E17060">
        <v>14</v>
      </c>
      <c r="F17060">
        <v>99427</v>
      </c>
      <c r="G17060">
        <v>7095725</v>
      </c>
      <c r="H17060" s="3">
        <v>71.36</v>
      </c>
      <c r="I17060">
        <v>73987</v>
      </c>
      <c r="J17060">
        <v>15668</v>
      </c>
      <c r="K17060" s="4">
        <v>0.21179999999999999</v>
      </c>
      <c r="L17060">
        <v>2593908</v>
      </c>
      <c r="M17060" s="4">
        <v>35.059199999999997</v>
      </c>
      <c r="N17060" s="3">
        <v>415.21</v>
      </c>
      <c r="O17060" s="1" t="str">
        <f t="shared" si="266"/>
        <v>2042_13</v>
      </c>
    </row>
    <row r="17061" spans="1:15" x14ac:dyDescent="0.35">
      <c r="A17061">
        <v>2042</v>
      </c>
      <c r="B17061">
        <v>14</v>
      </c>
      <c r="C17061" s="2">
        <v>1.94E-4</v>
      </c>
      <c r="D17061">
        <v>99421</v>
      </c>
      <c r="E17061">
        <v>19</v>
      </c>
      <c r="F17061">
        <v>99411</v>
      </c>
      <c r="G17061">
        <v>6996297</v>
      </c>
      <c r="H17061" s="3">
        <v>70.37</v>
      </c>
      <c r="I17061">
        <v>72313</v>
      </c>
      <c r="J17061">
        <v>15658</v>
      </c>
      <c r="K17061" s="4">
        <v>0.2165</v>
      </c>
      <c r="L17061">
        <v>2519921</v>
      </c>
      <c r="M17061" s="4">
        <v>34.847299999999997</v>
      </c>
      <c r="N17061" s="3">
        <v>412.67</v>
      </c>
      <c r="O17061" s="1" t="str">
        <f t="shared" si="266"/>
        <v>2042_14</v>
      </c>
    </row>
    <row r="17062" spans="1:15" x14ac:dyDescent="0.35">
      <c r="A17062">
        <v>2042</v>
      </c>
      <c r="B17062">
        <v>15</v>
      </c>
      <c r="C17062" s="2">
        <v>2.8299999999999999E-4</v>
      </c>
      <c r="D17062">
        <v>99401</v>
      </c>
      <c r="E17062">
        <v>28</v>
      </c>
      <c r="F17062">
        <v>99387</v>
      </c>
      <c r="G17062">
        <v>6896886</v>
      </c>
      <c r="H17062" s="3">
        <v>69.38</v>
      </c>
      <c r="I17062">
        <v>70674</v>
      </c>
      <c r="J17062">
        <v>15644</v>
      </c>
      <c r="K17062" s="4">
        <v>0.22140000000000001</v>
      </c>
      <c r="L17062">
        <v>2447608</v>
      </c>
      <c r="M17062" s="4">
        <v>34.6325</v>
      </c>
      <c r="N17062" s="3">
        <v>410.09</v>
      </c>
      <c r="O17062" s="1" t="str">
        <f t="shared" si="266"/>
        <v>2042_15</v>
      </c>
    </row>
    <row r="17063" spans="1:15" x14ac:dyDescent="0.35">
      <c r="A17063">
        <v>2042</v>
      </c>
      <c r="B17063">
        <v>16</v>
      </c>
      <c r="C17063" s="2">
        <v>3.9199999999999999E-4</v>
      </c>
      <c r="D17063">
        <v>99373</v>
      </c>
      <c r="E17063">
        <v>39</v>
      </c>
      <c r="F17063">
        <v>99354</v>
      </c>
      <c r="G17063">
        <v>6797499</v>
      </c>
      <c r="H17063" s="3">
        <v>68.400000000000006</v>
      </c>
      <c r="I17063">
        <v>69065</v>
      </c>
      <c r="J17063">
        <v>15625</v>
      </c>
      <c r="K17063" s="4">
        <v>0.22620000000000001</v>
      </c>
      <c r="L17063">
        <v>2376934</v>
      </c>
      <c r="M17063" s="4">
        <v>34.415799999999997</v>
      </c>
      <c r="N17063" s="3">
        <v>407.49</v>
      </c>
      <c r="O17063" s="1" t="str">
        <f t="shared" si="266"/>
        <v>2042_16</v>
      </c>
    </row>
    <row r="17064" spans="1:15" x14ac:dyDescent="0.35">
      <c r="A17064">
        <v>2042</v>
      </c>
      <c r="B17064">
        <v>17</v>
      </c>
      <c r="C17064" s="2">
        <v>5.1599999999999997E-4</v>
      </c>
      <c r="D17064">
        <v>99334</v>
      </c>
      <c r="E17064">
        <v>51</v>
      </c>
      <c r="F17064">
        <v>99309</v>
      </c>
      <c r="G17064">
        <v>6698145</v>
      </c>
      <c r="H17064" s="3">
        <v>67.430000000000007</v>
      </c>
      <c r="I17064">
        <v>67486</v>
      </c>
      <c r="J17064">
        <v>15598</v>
      </c>
      <c r="K17064" s="4">
        <v>0.2311</v>
      </c>
      <c r="L17064">
        <v>2307869</v>
      </c>
      <c r="M17064" s="4">
        <v>34.197800000000001</v>
      </c>
      <c r="N17064" s="3">
        <v>404.87</v>
      </c>
      <c r="O17064" s="1" t="str">
        <f t="shared" si="266"/>
        <v>2042_17</v>
      </c>
    </row>
    <row r="17065" spans="1:15" x14ac:dyDescent="0.35">
      <c r="A17065">
        <v>2042</v>
      </c>
      <c r="B17065">
        <v>18</v>
      </c>
      <c r="C17065" s="2">
        <v>6.4199999999999999E-4</v>
      </c>
      <c r="D17065">
        <v>99283</v>
      </c>
      <c r="E17065">
        <v>64</v>
      </c>
      <c r="F17065">
        <v>99251</v>
      </c>
      <c r="G17065">
        <v>6598837</v>
      </c>
      <c r="H17065" s="3">
        <v>66.459999999999994</v>
      </c>
      <c r="I17065">
        <v>65935</v>
      </c>
      <c r="J17065">
        <v>15564</v>
      </c>
      <c r="K17065" s="4">
        <v>0.2361</v>
      </c>
      <c r="L17065">
        <v>2240383</v>
      </c>
      <c r="M17065" s="4">
        <v>33.9788</v>
      </c>
      <c r="N17065" s="3">
        <v>402.25</v>
      </c>
      <c r="O17065" s="1" t="str">
        <f t="shared" si="266"/>
        <v>2042_18</v>
      </c>
    </row>
    <row r="17066" spans="1:15" x14ac:dyDescent="0.35">
      <c r="A17066">
        <v>2042</v>
      </c>
      <c r="B17066">
        <v>19</v>
      </c>
      <c r="C17066" s="2">
        <v>7.5900000000000002E-4</v>
      </c>
      <c r="D17066">
        <v>99219</v>
      </c>
      <c r="E17066">
        <v>75</v>
      </c>
      <c r="F17066">
        <v>99182</v>
      </c>
      <c r="G17066">
        <v>6499586</v>
      </c>
      <c r="H17066" s="3">
        <v>65.510000000000005</v>
      </c>
      <c r="I17066">
        <v>64411</v>
      </c>
      <c r="J17066">
        <v>15523</v>
      </c>
      <c r="K17066" s="4">
        <v>0.24099999999999999</v>
      </c>
      <c r="L17066">
        <v>2174448</v>
      </c>
      <c r="M17066" s="4">
        <v>33.759</v>
      </c>
      <c r="N17066" s="3">
        <v>399.61</v>
      </c>
      <c r="O17066" s="1" t="str">
        <f t="shared" si="266"/>
        <v>2042_19</v>
      </c>
    </row>
    <row r="17067" spans="1:15" x14ac:dyDescent="0.35">
      <c r="A17067">
        <v>2042</v>
      </c>
      <c r="B17067">
        <v>20</v>
      </c>
      <c r="C17067" s="2">
        <v>8.5899999999999995E-4</v>
      </c>
      <c r="D17067">
        <v>99144</v>
      </c>
      <c r="E17067">
        <v>85</v>
      </c>
      <c r="F17067">
        <v>99101</v>
      </c>
      <c r="G17067">
        <v>6400404</v>
      </c>
      <c r="H17067" s="3">
        <v>64.56</v>
      </c>
      <c r="I17067">
        <v>62915</v>
      </c>
      <c r="J17067">
        <v>15475</v>
      </c>
      <c r="K17067" s="4">
        <v>0.246</v>
      </c>
      <c r="L17067">
        <v>2110037</v>
      </c>
      <c r="M17067" s="4">
        <v>33.537999999999997</v>
      </c>
      <c r="N17067" s="3">
        <v>396.96</v>
      </c>
      <c r="O17067" s="1" t="str">
        <f t="shared" si="266"/>
        <v>2042_20</v>
      </c>
    </row>
    <row r="17068" spans="1:15" x14ac:dyDescent="0.35">
      <c r="A17068">
        <v>2042</v>
      </c>
      <c r="B17068">
        <v>21</v>
      </c>
      <c r="C17068" s="2">
        <v>9.3899999999999995E-4</v>
      </c>
      <c r="D17068">
        <v>99059</v>
      </c>
      <c r="E17068">
        <v>93</v>
      </c>
      <c r="F17068">
        <v>99012</v>
      </c>
      <c r="G17068">
        <v>6301303</v>
      </c>
      <c r="H17068" s="3">
        <v>63.61</v>
      </c>
      <c r="I17068">
        <v>61448</v>
      </c>
      <c r="J17068">
        <v>15422</v>
      </c>
      <c r="K17068" s="4">
        <v>0.251</v>
      </c>
      <c r="L17068">
        <v>2047123</v>
      </c>
      <c r="M17068" s="4">
        <v>33.314900000000002</v>
      </c>
      <c r="N17068" s="3">
        <v>394.28</v>
      </c>
      <c r="O17068" s="1" t="str">
        <f t="shared" si="266"/>
        <v>2042_21</v>
      </c>
    </row>
    <row r="17069" spans="1:15" x14ac:dyDescent="0.35">
      <c r="A17069">
        <v>2042</v>
      </c>
      <c r="B17069">
        <v>22</v>
      </c>
      <c r="C17069" s="2">
        <v>1E-3</v>
      </c>
      <c r="D17069">
        <v>98966</v>
      </c>
      <c r="E17069">
        <v>99</v>
      </c>
      <c r="F17069">
        <v>98916</v>
      </c>
      <c r="G17069">
        <v>6202290</v>
      </c>
      <c r="H17069" s="3">
        <v>62.67</v>
      </c>
      <c r="I17069">
        <v>60010</v>
      </c>
      <c r="J17069">
        <v>15366</v>
      </c>
      <c r="K17069" s="4">
        <v>0.25609999999999999</v>
      </c>
      <c r="L17069">
        <v>1985675</v>
      </c>
      <c r="M17069" s="4">
        <v>33.089199999999998</v>
      </c>
      <c r="N17069" s="3">
        <v>391.57</v>
      </c>
      <c r="O17069" s="1" t="str">
        <f t="shared" si="266"/>
        <v>2042_22</v>
      </c>
    </row>
    <row r="17070" spans="1:15" x14ac:dyDescent="0.35">
      <c r="A17070">
        <v>2042</v>
      </c>
      <c r="B17070">
        <v>23</v>
      </c>
      <c r="C17070" s="2">
        <v>1.0499999999999999E-3</v>
      </c>
      <c r="D17070">
        <v>98867</v>
      </c>
      <c r="E17070">
        <v>104</v>
      </c>
      <c r="F17070">
        <v>98815</v>
      </c>
      <c r="G17070">
        <v>6103374</v>
      </c>
      <c r="H17070" s="3">
        <v>61.73</v>
      </c>
      <c r="I17070">
        <v>58602</v>
      </c>
      <c r="J17070">
        <v>15307</v>
      </c>
      <c r="K17070" s="4">
        <v>0.26119999999999999</v>
      </c>
      <c r="L17070">
        <v>1925665</v>
      </c>
      <c r="M17070" s="4">
        <v>32.860100000000003</v>
      </c>
      <c r="N17070" s="3">
        <v>388.82</v>
      </c>
      <c r="O17070" s="1" t="str">
        <f t="shared" si="266"/>
        <v>2042_23</v>
      </c>
    </row>
    <row r="17071" spans="1:15" x14ac:dyDescent="0.35">
      <c r="A17071">
        <v>2042</v>
      </c>
      <c r="B17071">
        <v>24</v>
      </c>
      <c r="C17071" s="2">
        <v>1.0989999999999999E-3</v>
      </c>
      <c r="D17071">
        <v>98763</v>
      </c>
      <c r="E17071">
        <v>109</v>
      </c>
      <c r="F17071">
        <v>98709</v>
      </c>
      <c r="G17071">
        <v>6004559</v>
      </c>
      <c r="H17071" s="3">
        <v>60.8</v>
      </c>
      <c r="I17071">
        <v>57224</v>
      </c>
      <c r="J17071">
        <v>15247</v>
      </c>
      <c r="K17071" s="4">
        <v>0.26640000000000003</v>
      </c>
      <c r="L17071">
        <v>1867063</v>
      </c>
      <c r="M17071" s="4">
        <v>32.627200000000002</v>
      </c>
      <c r="N17071" s="3">
        <v>386.03</v>
      </c>
      <c r="O17071" s="1" t="str">
        <f t="shared" si="266"/>
        <v>2042_24</v>
      </c>
    </row>
    <row r="17072" spans="1:15" x14ac:dyDescent="0.35">
      <c r="A17072">
        <v>2042</v>
      </c>
      <c r="B17072">
        <v>25</v>
      </c>
      <c r="C17072" s="2">
        <v>1.1529999999999999E-3</v>
      </c>
      <c r="D17072">
        <v>98655</v>
      </c>
      <c r="E17072">
        <v>114</v>
      </c>
      <c r="F17072">
        <v>98598</v>
      </c>
      <c r="G17072">
        <v>5905850</v>
      </c>
      <c r="H17072" s="3">
        <v>59.86</v>
      </c>
      <c r="I17072">
        <v>55876</v>
      </c>
      <c r="J17072">
        <v>15186</v>
      </c>
      <c r="K17072" s="4">
        <v>0.27179999999999999</v>
      </c>
      <c r="L17072">
        <v>1809839</v>
      </c>
      <c r="M17072" s="4">
        <v>32.3902</v>
      </c>
      <c r="N17072" s="3">
        <v>383.18</v>
      </c>
      <c r="O17072" s="1" t="str">
        <f t="shared" si="266"/>
        <v>2042_25</v>
      </c>
    </row>
    <row r="17073" spans="1:15" x14ac:dyDescent="0.35">
      <c r="A17073">
        <v>2042</v>
      </c>
      <c r="B17073">
        <v>26</v>
      </c>
      <c r="C17073" s="2">
        <v>1.2080000000000001E-3</v>
      </c>
      <c r="D17073">
        <v>98541</v>
      </c>
      <c r="E17073">
        <v>119</v>
      </c>
      <c r="F17073">
        <v>98481</v>
      </c>
      <c r="G17073">
        <v>5807252</v>
      </c>
      <c r="H17073" s="3">
        <v>58.93</v>
      </c>
      <c r="I17073">
        <v>54557</v>
      </c>
      <c r="J17073">
        <v>15123</v>
      </c>
      <c r="K17073" s="4">
        <v>0.2772</v>
      </c>
      <c r="L17073">
        <v>1753963</v>
      </c>
      <c r="M17073" s="4">
        <v>32.1492</v>
      </c>
      <c r="N17073" s="3">
        <v>380.29</v>
      </c>
      <c r="O17073" s="1" t="str">
        <f t="shared" si="266"/>
        <v>2042_26</v>
      </c>
    </row>
    <row r="17074" spans="1:15" x14ac:dyDescent="0.35">
      <c r="A17074">
        <v>2042</v>
      </c>
      <c r="B17074">
        <v>27</v>
      </c>
      <c r="C17074" s="2">
        <v>1.2620000000000001E-3</v>
      </c>
      <c r="D17074">
        <v>98422</v>
      </c>
      <c r="E17074">
        <v>124</v>
      </c>
      <c r="F17074">
        <v>98360</v>
      </c>
      <c r="G17074">
        <v>5708771</v>
      </c>
      <c r="H17074" s="3">
        <v>58</v>
      </c>
      <c r="I17074">
        <v>53266</v>
      </c>
      <c r="J17074">
        <v>15058</v>
      </c>
      <c r="K17074" s="4">
        <v>0.28270000000000001</v>
      </c>
      <c r="L17074">
        <v>1699406</v>
      </c>
      <c r="M17074" s="4">
        <v>31.904199999999999</v>
      </c>
      <c r="N17074" s="3">
        <v>377.35</v>
      </c>
      <c r="O17074" s="1" t="str">
        <f t="shared" si="266"/>
        <v>2042_27</v>
      </c>
    </row>
    <row r="17075" spans="1:15" x14ac:dyDescent="0.35">
      <c r="A17075">
        <v>2042</v>
      </c>
      <c r="B17075">
        <v>28</v>
      </c>
      <c r="C17075" s="2">
        <v>1.312E-3</v>
      </c>
      <c r="D17075">
        <v>98298</v>
      </c>
      <c r="E17075">
        <v>129</v>
      </c>
      <c r="F17075">
        <v>98233</v>
      </c>
      <c r="G17075">
        <v>5610411</v>
      </c>
      <c r="H17075" s="3">
        <v>57.08</v>
      </c>
      <c r="I17075">
        <v>52003</v>
      </c>
      <c r="J17075">
        <v>14993</v>
      </c>
      <c r="K17075" s="4">
        <v>0.2883</v>
      </c>
      <c r="L17075">
        <v>1646140</v>
      </c>
      <c r="M17075" s="4">
        <v>31.654900000000001</v>
      </c>
      <c r="N17075" s="3">
        <v>374.36</v>
      </c>
      <c r="O17075" s="1" t="str">
        <f t="shared" si="266"/>
        <v>2042_28</v>
      </c>
    </row>
    <row r="17076" spans="1:15" x14ac:dyDescent="0.35">
      <c r="A17076">
        <v>2042</v>
      </c>
      <c r="B17076">
        <v>29</v>
      </c>
      <c r="C17076" s="2">
        <v>1.3569999999999999E-3</v>
      </c>
      <c r="D17076">
        <v>98169</v>
      </c>
      <c r="E17076">
        <v>133</v>
      </c>
      <c r="F17076">
        <v>98102</v>
      </c>
      <c r="G17076">
        <v>5512178</v>
      </c>
      <c r="H17076" s="3">
        <v>56.15</v>
      </c>
      <c r="I17076">
        <v>50767</v>
      </c>
      <c r="J17076">
        <v>14926</v>
      </c>
      <c r="K17076" s="4">
        <v>0.29399999999999998</v>
      </c>
      <c r="L17076">
        <v>1594138</v>
      </c>
      <c r="M17076" s="4">
        <v>31.401199999999999</v>
      </c>
      <c r="N17076" s="3">
        <v>371.31</v>
      </c>
      <c r="O17076" s="1" t="str">
        <f t="shared" si="266"/>
        <v>2042_29</v>
      </c>
    </row>
    <row r="17077" spans="1:15" x14ac:dyDescent="0.35">
      <c r="A17077">
        <v>2042</v>
      </c>
      <c r="B17077">
        <v>30</v>
      </c>
      <c r="C17077" s="2">
        <v>1.395E-3</v>
      </c>
      <c r="D17077">
        <v>98036</v>
      </c>
      <c r="E17077">
        <v>137</v>
      </c>
      <c r="F17077">
        <v>97967</v>
      </c>
      <c r="G17077">
        <v>5414076</v>
      </c>
      <c r="H17077" s="3">
        <v>55.23</v>
      </c>
      <c r="I17077">
        <v>49558</v>
      </c>
      <c r="J17077">
        <v>14859</v>
      </c>
      <c r="K17077" s="4">
        <v>0.29980000000000001</v>
      </c>
      <c r="L17077">
        <v>1543371</v>
      </c>
      <c r="M17077" s="4">
        <v>31.142700000000001</v>
      </c>
      <c r="N17077" s="3">
        <v>368.21</v>
      </c>
      <c r="O17077" s="1" t="str">
        <f t="shared" si="266"/>
        <v>2042_30</v>
      </c>
    </row>
    <row r="17078" spans="1:15" x14ac:dyDescent="0.35">
      <c r="A17078">
        <v>2042</v>
      </c>
      <c r="B17078">
        <v>31</v>
      </c>
      <c r="C17078" s="2">
        <v>1.4270000000000001E-3</v>
      </c>
      <c r="D17078">
        <v>97899</v>
      </c>
      <c r="E17078">
        <v>140</v>
      </c>
      <c r="F17078">
        <v>97829</v>
      </c>
      <c r="G17078">
        <v>5316109</v>
      </c>
      <c r="H17078" s="3">
        <v>54.3</v>
      </c>
      <c r="I17078">
        <v>48376</v>
      </c>
      <c r="J17078">
        <v>14791</v>
      </c>
      <c r="K17078" s="4">
        <v>0.30570000000000003</v>
      </c>
      <c r="L17078">
        <v>1493813</v>
      </c>
      <c r="M17078" s="4">
        <v>30.879000000000001</v>
      </c>
      <c r="N17078" s="3">
        <v>365.05</v>
      </c>
      <c r="O17078" s="1" t="str">
        <f t="shared" si="266"/>
        <v>2042_31</v>
      </c>
    </row>
    <row r="17079" spans="1:15" x14ac:dyDescent="0.35">
      <c r="A17079">
        <v>2042</v>
      </c>
      <c r="B17079">
        <v>32</v>
      </c>
      <c r="C17079" s="2">
        <v>1.4580000000000001E-3</v>
      </c>
      <c r="D17079">
        <v>97759</v>
      </c>
      <c r="E17079">
        <v>143</v>
      </c>
      <c r="F17079">
        <v>97688</v>
      </c>
      <c r="G17079">
        <v>5218280</v>
      </c>
      <c r="H17079" s="3">
        <v>53.38</v>
      </c>
      <c r="I17079">
        <v>47221</v>
      </c>
      <c r="J17079">
        <v>14724</v>
      </c>
      <c r="K17079" s="4">
        <v>0.31180000000000002</v>
      </c>
      <c r="L17079">
        <v>1445436</v>
      </c>
      <c r="M17079" s="4">
        <v>30.6099</v>
      </c>
      <c r="N17079" s="3">
        <v>361.82</v>
      </c>
      <c r="O17079" s="1" t="str">
        <f t="shared" si="266"/>
        <v>2042_32</v>
      </c>
    </row>
    <row r="17080" spans="1:15" x14ac:dyDescent="0.35">
      <c r="A17080">
        <v>2042</v>
      </c>
      <c r="B17080">
        <v>33</v>
      </c>
      <c r="C17080" s="2">
        <v>1.495E-3</v>
      </c>
      <c r="D17080">
        <v>97616</v>
      </c>
      <c r="E17080">
        <v>146</v>
      </c>
      <c r="F17080">
        <v>97544</v>
      </c>
      <c r="G17080">
        <v>5120592</v>
      </c>
      <c r="H17080" s="3">
        <v>52.46</v>
      </c>
      <c r="I17080">
        <v>46092</v>
      </c>
      <c r="J17080">
        <v>14656</v>
      </c>
      <c r="K17080" s="4">
        <v>0.318</v>
      </c>
      <c r="L17080">
        <v>1398215</v>
      </c>
      <c r="M17080" s="4">
        <v>30.3352</v>
      </c>
      <c r="N17080" s="3">
        <v>358.52</v>
      </c>
      <c r="O17080" s="1" t="str">
        <f t="shared" si="266"/>
        <v>2042_33</v>
      </c>
    </row>
    <row r="17081" spans="1:15" x14ac:dyDescent="0.35">
      <c r="A17081">
        <v>2042</v>
      </c>
      <c r="B17081">
        <v>34</v>
      </c>
      <c r="C17081" s="2">
        <v>1.537E-3</v>
      </c>
      <c r="D17081">
        <v>97471</v>
      </c>
      <c r="E17081">
        <v>150</v>
      </c>
      <c r="F17081">
        <v>97396</v>
      </c>
      <c r="G17081">
        <v>5023049</v>
      </c>
      <c r="H17081" s="3">
        <v>51.53</v>
      </c>
      <c r="I17081">
        <v>44989</v>
      </c>
      <c r="J17081">
        <v>14589</v>
      </c>
      <c r="K17081" s="4">
        <v>0.32429999999999998</v>
      </c>
      <c r="L17081">
        <v>1352123</v>
      </c>
      <c r="M17081" s="4">
        <v>30.0548</v>
      </c>
      <c r="N17081" s="3">
        <v>355.16</v>
      </c>
      <c r="O17081" s="1" t="str">
        <f t="shared" si="266"/>
        <v>2042_34</v>
      </c>
    </row>
    <row r="17082" spans="1:15" x14ac:dyDescent="0.35">
      <c r="A17082">
        <v>2042</v>
      </c>
      <c r="B17082">
        <v>35</v>
      </c>
      <c r="C17082" s="2">
        <v>1.58E-3</v>
      </c>
      <c r="D17082">
        <v>97321</v>
      </c>
      <c r="E17082">
        <v>154</v>
      </c>
      <c r="F17082">
        <v>97244</v>
      </c>
      <c r="G17082">
        <v>4925653</v>
      </c>
      <c r="H17082" s="3">
        <v>50.61</v>
      </c>
      <c r="I17082">
        <v>43909</v>
      </c>
      <c r="J17082">
        <v>14521</v>
      </c>
      <c r="K17082" s="4">
        <v>0.33069999999999999</v>
      </c>
      <c r="L17082">
        <v>1307135</v>
      </c>
      <c r="M17082" s="4">
        <v>29.768899999999999</v>
      </c>
      <c r="N17082" s="3">
        <v>351.73</v>
      </c>
      <c r="O17082" s="1" t="str">
        <f t="shared" si="266"/>
        <v>2042_35</v>
      </c>
    </row>
    <row r="17083" spans="1:15" x14ac:dyDescent="0.35">
      <c r="A17083">
        <v>2042</v>
      </c>
      <c r="B17083">
        <v>36</v>
      </c>
      <c r="C17083" s="2">
        <v>1.6169999999999999E-3</v>
      </c>
      <c r="D17083">
        <v>97167</v>
      </c>
      <c r="E17083">
        <v>157</v>
      </c>
      <c r="F17083">
        <v>97088</v>
      </c>
      <c r="G17083">
        <v>4828409</v>
      </c>
      <c r="H17083" s="3">
        <v>49.69</v>
      </c>
      <c r="I17083">
        <v>42854</v>
      </c>
      <c r="J17083">
        <v>14453</v>
      </c>
      <c r="K17083" s="4">
        <v>0.33729999999999999</v>
      </c>
      <c r="L17083">
        <v>1263225</v>
      </c>
      <c r="M17083" s="4">
        <v>29.4771</v>
      </c>
      <c r="N17083" s="3">
        <v>348.23</v>
      </c>
      <c r="O17083" s="1" t="str">
        <f t="shared" si="266"/>
        <v>2042_36</v>
      </c>
    </row>
    <row r="17084" spans="1:15" x14ac:dyDescent="0.35">
      <c r="A17084">
        <v>2042</v>
      </c>
      <c r="B17084">
        <v>37</v>
      </c>
      <c r="C17084" s="2">
        <v>1.6490000000000001E-3</v>
      </c>
      <c r="D17084">
        <v>97010</v>
      </c>
      <c r="E17084">
        <v>160</v>
      </c>
      <c r="F17084">
        <v>96930</v>
      </c>
      <c r="G17084">
        <v>4731321</v>
      </c>
      <c r="H17084" s="3">
        <v>48.77</v>
      </c>
      <c r="I17084">
        <v>41823</v>
      </c>
      <c r="J17084">
        <v>14386</v>
      </c>
      <c r="K17084" s="4">
        <v>0.34399999999999997</v>
      </c>
      <c r="L17084">
        <v>1220371</v>
      </c>
      <c r="M17084" s="4">
        <v>29.179300000000001</v>
      </c>
      <c r="N17084" s="3">
        <v>344.65</v>
      </c>
      <c r="O17084" s="1" t="str">
        <f t="shared" si="266"/>
        <v>2042_37</v>
      </c>
    </row>
    <row r="17085" spans="1:15" x14ac:dyDescent="0.35">
      <c r="A17085">
        <v>2042</v>
      </c>
      <c r="B17085">
        <v>38</v>
      </c>
      <c r="C17085" s="2">
        <v>1.6750000000000001E-3</v>
      </c>
      <c r="D17085">
        <v>96850</v>
      </c>
      <c r="E17085">
        <v>162</v>
      </c>
      <c r="F17085">
        <v>96769</v>
      </c>
      <c r="G17085">
        <v>4634391</v>
      </c>
      <c r="H17085" s="3">
        <v>47.85</v>
      </c>
      <c r="I17085">
        <v>40815</v>
      </c>
      <c r="J17085">
        <v>14318</v>
      </c>
      <c r="K17085" s="4">
        <v>0.3508</v>
      </c>
      <c r="L17085">
        <v>1178548</v>
      </c>
      <c r="M17085" s="4">
        <v>28.875</v>
      </c>
      <c r="N17085" s="3">
        <v>341</v>
      </c>
      <c r="O17085" s="1" t="str">
        <f t="shared" si="266"/>
        <v>2042_38</v>
      </c>
    </row>
    <row r="17086" spans="1:15" x14ac:dyDescent="0.35">
      <c r="A17086">
        <v>2042</v>
      </c>
      <c r="B17086">
        <v>39</v>
      </c>
      <c r="C17086" s="2">
        <v>1.6919999999999999E-3</v>
      </c>
      <c r="D17086">
        <v>96688</v>
      </c>
      <c r="E17086">
        <v>164</v>
      </c>
      <c r="F17086">
        <v>96606</v>
      </c>
      <c r="G17086">
        <v>4537622</v>
      </c>
      <c r="H17086" s="3">
        <v>46.93</v>
      </c>
      <c r="I17086">
        <v>39831</v>
      </c>
      <c r="J17086">
        <v>14252</v>
      </c>
      <c r="K17086" s="4">
        <v>0.35780000000000001</v>
      </c>
      <c r="L17086">
        <v>1137732</v>
      </c>
      <c r="M17086" s="4">
        <v>28.564</v>
      </c>
      <c r="N17086" s="3">
        <v>337.27</v>
      </c>
      <c r="O17086" s="1" t="str">
        <f t="shared" si="266"/>
        <v>2042_39</v>
      </c>
    </row>
    <row r="17087" spans="1:15" x14ac:dyDescent="0.35">
      <c r="A17087">
        <v>2042</v>
      </c>
      <c r="B17087">
        <v>40</v>
      </c>
      <c r="C17087" s="2">
        <v>1.699E-3</v>
      </c>
      <c r="D17087">
        <v>96524</v>
      </c>
      <c r="E17087">
        <v>164</v>
      </c>
      <c r="F17087">
        <v>96442</v>
      </c>
      <c r="G17087">
        <v>4441016</v>
      </c>
      <c r="H17087" s="3">
        <v>46.01</v>
      </c>
      <c r="I17087">
        <v>38870</v>
      </c>
      <c r="J17087">
        <v>14186</v>
      </c>
      <c r="K17087" s="4">
        <v>0.36499999999999999</v>
      </c>
      <c r="L17087">
        <v>1097901</v>
      </c>
      <c r="M17087" s="4">
        <v>28.245699999999999</v>
      </c>
      <c r="N17087" s="3">
        <v>333.45</v>
      </c>
      <c r="O17087" s="1" t="str">
        <f t="shared" si="266"/>
        <v>2042_40</v>
      </c>
    </row>
    <row r="17088" spans="1:15" x14ac:dyDescent="0.35">
      <c r="A17088">
        <v>2042</v>
      </c>
      <c r="B17088">
        <v>41</v>
      </c>
      <c r="C17088" s="2">
        <v>1.699E-3</v>
      </c>
      <c r="D17088">
        <v>96360</v>
      </c>
      <c r="E17088">
        <v>164</v>
      </c>
      <c r="F17088">
        <v>96278</v>
      </c>
      <c r="G17088">
        <v>4344574</v>
      </c>
      <c r="H17088" s="3">
        <v>45.09</v>
      </c>
      <c r="I17088">
        <v>37931</v>
      </c>
      <c r="J17088">
        <v>14121</v>
      </c>
      <c r="K17088" s="4">
        <v>0.37230000000000002</v>
      </c>
      <c r="L17088">
        <v>1059031</v>
      </c>
      <c r="M17088" s="4">
        <v>27.919799999999999</v>
      </c>
      <c r="N17088" s="3">
        <v>329.54</v>
      </c>
      <c r="O17088" s="1" t="str">
        <f t="shared" si="266"/>
        <v>2042_41</v>
      </c>
    </row>
    <row r="17089" spans="1:15" x14ac:dyDescent="0.35">
      <c r="A17089">
        <v>2042</v>
      </c>
      <c r="B17089">
        <v>42</v>
      </c>
      <c r="C17089" s="2">
        <v>1.7030000000000001E-3</v>
      </c>
      <c r="D17089">
        <v>96196</v>
      </c>
      <c r="E17089">
        <v>164</v>
      </c>
      <c r="F17089">
        <v>96114</v>
      </c>
      <c r="G17089">
        <v>4248296</v>
      </c>
      <c r="H17089" s="3">
        <v>44.16</v>
      </c>
      <c r="I17089">
        <v>37015</v>
      </c>
      <c r="J17089">
        <v>14058</v>
      </c>
      <c r="K17089" s="4">
        <v>0.37980000000000003</v>
      </c>
      <c r="L17089">
        <v>1021100</v>
      </c>
      <c r="M17089" s="4">
        <v>27.585899999999999</v>
      </c>
      <c r="N17089" s="3">
        <v>325.52999999999997</v>
      </c>
      <c r="O17089" s="1" t="str">
        <f t="shared" si="266"/>
        <v>2042_42</v>
      </c>
    </row>
    <row r="17090" spans="1:15" x14ac:dyDescent="0.35">
      <c r="A17090">
        <v>2042</v>
      </c>
      <c r="B17090">
        <v>43</v>
      </c>
      <c r="C17090" s="2">
        <v>1.7240000000000001E-3</v>
      </c>
      <c r="D17090">
        <v>96033</v>
      </c>
      <c r="E17090">
        <v>166</v>
      </c>
      <c r="F17090">
        <v>95950</v>
      </c>
      <c r="G17090">
        <v>4152182</v>
      </c>
      <c r="H17090" s="3">
        <v>43.24</v>
      </c>
      <c r="I17090">
        <v>36122</v>
      </c>
      <c r="J17090">
        <v>13996</v>
      </c>
      <c r="K17090" s="4">
        <v>0.38750000000000001</v>
      </c>
      <c r="L17090">
        <v>984085</v>
      </c>
      <c r="M17090" s="4">
        <v>27.2437</v>
      </c>
      <c r="N17090" s="3">
        <v>321.42</v>
      </c>
      <c r="O17090" s="1" t="str">
        <f t="shared" si="266"/>
        <v>2042_43</v>
      </c>
    </row>
    <row r="17091" spans="1:15" x14ac:dyDescent="0.35">
      <c r="A17091">
        <v>2042</v>
      </c>
      <c r="B17091">
        <v>44</v>
      </c>
      <c r="C17091" s="2">
        <v>1.771E-3</v>
      </c>
      <c r="D17091">
        <v>95867</v>
      </c>
      <c r="E17091">
        <v>170</v>
      </c>
      <c r="F17091">
        <v>95782</v>
      </c>
      <c r="G17091">
        <v>4056232</v>
      </c>
      <c r="H17091" s="3">
        <v>42.31</v>
      </c>
      <c r="I17091">
        <v>35249</v>
      </c>
      <c r="J17091">
        <v>13936</v>
      </c>
      <c r="K17091" s="4">
        <v>0.39539999999999997</v>
      </c>
      <c r="L17091">
        <v>947963</v>
      </c>
      <c r="M17091" s="4">
        <v>26.893699999999999</v>
      </c>
      <c r="N17091" s="3">
        <v>317.22000000000003</v>
      </c>
      <c r="O17091" s="1" t="str">
        <f t="shared" si="266"/>
        <v>2042_44</v>
      </c>
    </row>
    <row r="17092" spans="1:15" x14ac:dyDescent="0.35">
      <c r="A17092">
        <v>2042</v>
      </c>
      <c r="B17092">
        <v>45</v>
      </c>
      <c r="C17092" s="2">
        <v>1.8420000000000001E-3</v>
      </c>
      <c r="D17092">
        <v>95697</v>
      </c>
      <c r="E17092">
        <v>176</v>
      </c>
      <c r="F17092">
        <v>95609</v>
      </c>
      <c r="G17092">
        <v>3960450</v>
      </c>
      <c r="H17092" s="3">
        <v>41.39</v>
      </c>
      <c r="I17092">
        <v>34395</v>
      </c>
      <c r="J17092">
        <v>13875</v>
      </c>
      <c r="K17092" s="4">
        <v>0.40339999999999998</v>
      </c>
      <c r="L17092">
        <v>912715</v>
      </c>
      <c r="M17092" s="4">
        <v>26.536300000000001</v>
      </c>
      <c r="N17092" s="3">
        <v>312.94</v>
      </c>
      <c r="O17092" s="1" t="str">
        <f t="shared" si="266"/>
        <v>2042_45</v>
      </c>
    </row>
    <row r="17093" spans="1:15" x14ac:dyDescent="0.35">
      <c r="A17093">
        <v>2042</v>
      </c>
      <c r="B17093">
        <v>46</v>
      </c>
      <c r="C17093" s="2">
        <v>1.9269999999999999E-3</v>
      </c>
      <c r="D17093">
        <v>95521</v>
      </c>
      <c r="E17093">
        <v>184</v>
      </c>
      <c r="F17093">
        <v>95429</v>
      </c>
      <c r="G17093">
        <v>3864841</v>
      </c>
      <c r="H17093" s="3">
        <v>40.46</v>
      </c>
      <c r="I17093">
        <v>33560</v>
      </c>
      <c r="J17093">
        <v>13813</v>
      </c>
      <c r="K17093" s="4">
        <v>0.41160000000000002</v>
      </c>
      <c r="L17093">
        <v>878320</v>
      </c>
      <c r="M17093" s="4">
        <v>26.171800000000001</v>
      </c>
      <c r="N17093" s="3">
        <v>308.56</v>
      </c>
      <c r="O17093" s="1" t="str">
        <f t="shared" si="266"/>
        <v>2042_46</v>
      </c>
    </row>
    <row r="17094" spans="1:15" x14ac:dyDescent="0.35">
      <c r="A17094">
        <v>2042</v>
      </c>
      <c r="B17094">
        <v>47</v>
      </c>
      <c r="C17094" s="2">
        <v>2.0249999999999999E-3</v>
      </c>
      <c r="D17094">
        <v>95337</v>
      </c>
      <c r="E17094">
        <v>193</v>
      </c>
      <c r="F17094">
        <v>95240</v>
      </c>
      <c r="G17094">
        <v>3769412</v>
      </c>
      <c r="H17094" s="3">
        <v>39.54</v>
      </c>
      <c r="I17094">
        <v>32742</v>
      </c>
      <c r="J17094">
        <v>13749</v>
      </c>
      <c r="K17094" s="4">
        <v>0.4199</v>
      </c>
      <c r="L17094">
        <v>844760</v>
      </c>
      <c r="M17094" s="4">
        <v>25.8004</v>
      </c>
      <c r="N17094" s="3">
        <v>304.11</v>
      </c>
      <c r="O17094" s="1" t="str">
        <f t="shared" si="266"/>
        <v>2042_47</v>
      </c>
    </row>
    <row r="17095" spans="1:15" x14ac:dyDescent="0.35">
      <c r="A17095">
        <v>2042</v>
      </c>
      <c r="B17095">
        <v>48</v>
      </c>
      <c r="C17095" s="2">
        <v>2.1510000000000001E-3</v>
      </c>
      <c r="D17095">
        <v>95144</v>
      </c>
      <c r="E17095">
        <v>205</v>
      </c>
      <c r="F17095">
        <v>95041</v>
      </c>
      <c r="G17095">
        <v>3674172</v>
      </c>
      <c r="H17095" s="3">
        <v>38.619999999999997</v>
      </c>
      <c r="I17095">
        <v>31941</v>
      </c>
      <c r="J17095">
        <v>13685</v>
      </c>
      <c r="K17095" s="4">
        <v>0.4284</v>
      </c>
      <c r="L17095">
        <v>812018</v>
      </c>
      <c r="M17095" s="4">
        <v>25.4223</v>
      </c>
      <c r="N17095" s="3">
        <v>299.57</v>
      </c>
      <c r="O17095" s="1" t="str">
        <f t="shared" si="266"/>
        <v>2042_48</v>
      </c>
    </row>
    <row r="17096" spans="1:15" x14ac:dyDescent="0.35">
      <c r="A17096">
        <v>2042</v>
      </c>
      <c r="B17096">
        <v>49</v>
      </c>
      <c r="C17096" s="2">
        <v>2.323E-3</v>
      </c>
      <c r="D17096">
        <v>94939</v>
      </c>
      <c r="E17096">
        <v>221</v>
      </c>
      <c r="F17096">
        <v>94829</v>
      </c>
      <c r="G17096">
        <v>3579130</v>
      </c>
      <c r="H17096" s="3">
        <v>37.700000000000003</v>
      </c>
      <c r="I17096">
        <v>31156</v>
      </c>
      <c r="J17096">
        <v>13617</v>
      </c>
      <c r="K17096" s="4">
        <v>0.43709999999999999</v>
      </c>
      <c r="L17096">
        <v>780077</v>
      </c>
      <c r="M17096" s="4">
        <v>25.0379</v>
      </c>
      <c r="N17096" s="3">
        <v>294.95999999999998</v>
      </c>
      <c r="O17096" s="1" t="str">
        <f t="shared" ref="O17096:O17159" si="267">A17096&amp;"_"&amp;B17096</f>
        <v>2042_49</v>
      </c>
    </row>
    <row r="17097" spans="1:15" x14ac:dyDescent="0.35">
      <c r="A17097">
        <v>2042</v>
      </c>
      <c r="B17097">
        <v>50</v>
      </c>
      <c r="C17097" s="2">
        <v>2.5469999999999998E-3</v>
      </c>
      <c r="D17097">
        <v>94719</v>
      </c>
      <c r="E17097">
        <v>241</v>
      </c>
      <c r="F17097">
        <v>94598</v>
      </c>
      <c r="G17097">
        <v>3484301</v>
      </c>
      <c r="H17097" s="3">
        <v>36.79</v>
      </c>
      <c r="I17097">
        <v>30385</v>
      </c>
      <c r="J17097">
        <v>13547</v>
      </c>
      <c r="K17097" s="4">
        <v>0.44579999999999997</v>
      </c>
      <c r="L17097">
        <v>748921</v>
      </c>
      <c r="M17097" s="4">
        <v>24.648099999999999</v>
      </c>
      <c r="N17097" s="3">
        <v>290.27999999999997</v>
      </c>
      <c r="O17097" s="1" t="str">
        <f t="shared" si="267"/>
        <v>2042_50</v>
      </c>
    </row>
    <row r="17098" spans="1:15" x14ac:dyDescent="0.35">
      <c r="A17098">
        <v>2042</v>
      </c>
      <c r="B17098">
        <v>51</v>
      </c>
      <c r="C17098" s="2">
        <v>2.7759999999999998E-3</v>
      </c>
      <c r="D17098">
        <v>94477</v>
      </c>
      <c r="E17098">
        <v>262</v>
      </c>
      <c r="F17098">
        <v>94346</v>
      </c>
      <c r="G17098">
        <v>3389704</v>
      </c>
      <c r="H17098" s="3">
        <v>35.880000000000003</v>
      </c>
      <c r="I17098">
        <v>29626</v>
      </c>
      <c r="J17098">
        <v>13471</v>
      </c>
      <c r="K17098" s="4">
        <v>0.45469999999999999</v>
      </c>
      <c r="L17098">
        <v>718536</v>
      </c>
      <c r="M17098" s="4">
        <v>24.253699999999998</v>
      </c>
      <c r="N17098" s="3">
        <v>285.54000000000002</v>
      </c>
      <c r="O17098" s="1" t="str">
        <f t="shared" si="267"/>
        <v>2042_51</v>
      </c>
    </row>
    <row r="17099" spans="1:15" x14ac:dyDescent="0.35">
      <c r="A17099">
        <v>2042</v>
      </c>
      <c r="B17099">
        <v>52</v>
      </c>
      <c r="C17099" s="2">
        <v>3.0070000000000001E-3</v>
      </c>
      <c r="D17099">
        <v>94215</v>
      </c>
      <c r="E17099">
        <v>283</v>
      </c>
      <c r="F17099">
        <v>94073</v>
      </c>
      <c r="G17099">
        <v>3295357</v>
      </c>
      <c r="H17099" s="3">
        <v>34.979999999999997</v>
      </c>
      <c r="I17099">
        <v>28879</v>
      </c>
      <c r="J17099">
        <v>13391</v>
      </c>
      <c r="K17099" s="4">
        <v>0.4637</v>
      </c>
      <c r="L17099">
        <v>688911</v>
      </c>
      <c r="M17099" s="4">
        <v>23.854800000000001</v>
      </c>
      <c r="N17099" s="3">
        <v>280.76</v>
      </c>
      <c r="O17099" s="1" t="str">
        <f t="shared" si="267"/>
        <v>2042_52</v>
      </c>
    </row>
    <row r="17100" spans="1:15" x14ac:dyDescent="0.35">
      <c r="A17100">
        <v>2042</v>
      </c>
      <c r="B17100">
        <v>53</v>
      </c>
      <c r="C17100" s="2">
        <v>3.2539999999999999E-3</v>
      </c>
      <c r="D17100">
        <v>93932</v>
      </c>
      <c r="E17100">
        <v>306</v>
      </c>
      <c r="F17100">
        <v>93779</v>
      </c>
      <c r="G17100">
        <v>3201284</v>
      </c>
      <c r="H17100" s="3">
        <v>34.08</v>
      </c>
      <c r="I17100">
        <v>28145</v>
      </c>
      <c r="J17100">
        <v>13306</v>
      </c>
      <c r="K17100" s="4">
        <v>0.4728</v>
      </c>
      <c r="L17100">
        <v>660031</v>
      </c>
      <c r="M17100" s="4">
        <v>23.451000000000001</v>
      </c>
      <c r="N17100" s="3">
        <v>275.91000000000003</v>
      </c>
      <c r="O17100" s="1" t="str">
        <f t="shared" si="267"/>
        <v>2042_53</v>
      </c>
    </row>
    <row r="17101" spans="1:15" x14ac:dyDescent="0.35">
      <c r="A17101">
        <v>2042</v>
      </c>
      <c r="B17101">
        <v>54</v>
      </c>
      <c r="C17101" s="2">
        <v>3.5249999999999999E-3</v>
      </c>
      <c r="D17101">
        <v>93626</v>
      </c>
      <c r="E17101">
        <v>330</v>
      </c>
      <c r="F17101">
        <v>93461</v>
      </c>
      <c r="G17101">
        <v>3107505</v>
      </c>
      <c r="H17101" s="3">
        <v>33.19</v>
      </c>
      <c r="I17101">
        <v>27423</v>
      </c>
      <c r="J17101">
        <v>13216</v>
      </c>
      <c r="K17101" s="4">
        <v>0.4819</v>
      </c>
      <c r="L17101">
        <v>631886</v>
      </c>
      <c r="M17101" s="4">
        <v>23.042300000000001</v>
      </c>
      <c r="N17101" s="3">
        <v>271.01</v>
      </c>
      <c r="O17101" s="1" t="str">
        <f t="shared" si="267"/>
        <v>2042_54</v>
      </c>
    </row>
    <row r="17102" spans="1:15" x14ac:dyDescent="0.35">
      <c r="A17102">
        <v>2042</v>
      </c>
      <c r="B17102">
        <v>55</v>
      </c>
      <c r="C17102" s="2">
        <v>3.81E-3</v>
      </c>
      <c r="D17102">
        <v>93296</v>
      </c>
      <c r="E17102">
        <v>355</v>
      </c>
      <c r="F17102">
        <v>93118</v>
      </c>
      <c r="G17102">
        <v>3014044</v>
      </c>
      <c r="H17102" s="3">
        <v>32.31</v>
      </c>
      <c r="I17102">
        <v>26712</v>
      </c>
      <c r="J17102">
        <v>13122</v>
      </c>
      <c r="K17102" s="4">
        <v>0.49120000000000003</v>
      </c>
      <c r="L17102">
        <v>604463</v>
      </c>
      <c r="M17102" s="4">
        <v>22.629100000000001</v>
      </c>
      <c r="N17102" s="3">
        <v>266.05</v>
      </c>
      <c r="O17102" s="1" t="str">
        <f t="shared" si="267"/>
        <v>2042_55</v>
      </c>
    </row>
    <row r="17103" spans="1:15" x14ac:dyDescent="0.35">
      <c r="A17103">
        <v>2042</v>
      </c>
      <c r="B17103">
        <v>56</v>
      </c>
      <c r="C17103" s="2">
        <v>4.0980000000000001E-3</v>
      </c>
      <c r="D17103">
        <v>92941</v>
      </c>
      <c r="E17103">
        <v>381</v>
      </c>
      <c r="F17103">
        <v>92750</v>
      </c>
      <c r="G17103">
        <v>2920926</v>
      </c>
      <c r="H17103" s="3">
        <v>31.43</v>
      </c>
      <c r="I17103">
        <v>26012</v>
      </c>
      <c r="J17103">
        <v>13022</v>
      </c>
      <c r="K17103" s="4">
        <v>0.50060000000000004</v>
      </c>
      <c r="L17103">
        <v>577752</v>
      </c>
      <c r="M17103" s="4">
        <v>22.211200000000002</v>
      </c>
      <c r="N17103" s="3">
        <v>261.02999999999997</v>
      </c>
      <c r="O17103" s="1" t="str">
        <f t="shared" si="267"/>
        <v>2042_56</v>
      </c>
    </row>
    <row r="17104" spans="1:15" x14ac:dyDescent="0.35">
      <c r="A17104">
        <v>2042</v>
      </c>
      <c r="B17104">
        <v>57</v>
      </c>
      <c r="C17104" s="2">
        <v>4.3819999999999996E-3</v>
      </c>
      <c r="D17104">
        <v>92560</v>
      </c>
      <c r="E17104">
        <v>406</v>
      </c>
      <c r="F17104">
        <v>92357</v>
      </c>
      <c r="G17104">
        <v>2828176</v>
      </c>
      <c r="H17104" s="3">
        <v>30.56</v>
      </c>
      <c r="I17104">
        <v>25323</v>
      </c>
      <c r="J17104">
        <v>12918</v>
      </c>
      <c r="K17104" s="4">
        <v>0.5101</v>
      </c>
      <c r="L17104">
        <v>551740</v>
      </c>
      <c r="M17104" s="4">
        <v>21.7883</v>
      </c>
      <c r="N17104" s="3">
        <v>255.96</v>
      </c>
      <c r="O17104" s="1" t="str">
        <f t="shared" si="267"/>
        <v>2042_57</v>
      </c>
    </row>
    <row r="17105" spans="1:15" x14ac:dyDescent="0.35">
      <c r="A17105">
        <v>2042</v>
      </c>
      <c r="B17105">
        <v>58</v>
      </c>
      <c r="C17105" s="2">
        <v>4.666E-3</v>
      </c>
      <c r="D17105">
        <v>92154</v>
      </c>
      <c r="E17105">
        <v>430</v>
      </c>
      <c r="F17105">
        <v>91939</v>
      </c>
      <c r="G17105">
        <v>2735819</v>
      </c>
      <c r="H17105" s="3">
        <v>29.69</v>
      </c>
      <c r="I17105">
        <v>24645</v>
      </c>
      <c r="J17105">
        <v>12810</v>
      </c>
      <c r="K17105" s="4">
        <v>0.51980000000000004</v>
      </c>
      <c r="L17105">
        <v>526417</v>
      </c>
      <c r="M17105" s="4">
        <v>21.360099999999999</v>
      </c>
      <c r="N17105" s="3">
        <v>250.82</v>
      </c>
      <c r="O17105" s="1" t="str">
        <f t="shared" si="267"/>
        <v>2042_58</v>
      </c>
    </row>
    <row r="17106" spans="1:15" x14ac:dyDescent="0.35">
      <c r="A17106">
        <v>2042</v>
      </c>
      <c r="B17106">
        <v>59</v>
      </c>
      <c r="C17106" s="2">
        <v>4.9519999999999998E-3</v>
      </c>
      <c r="D17106">
        <v>91724</v>
      </c>
      <c r="E17106">
        <v>454</v>
      </c>
      <c r="F17106">
        <v>91497</v>
      </c>
      <c r="G17106">
        <v>2643880</v>
      </c>
      <c r="H17106" s="3">
        <v>28.82</v>
      </c>
      <c r="I17106">
        <v>23978</v>
      </c>
      <c r="J17106">
        <v>12697</v>
      </c>
      <c r="K17106" s="4">
        <v>0.52949999999999997</v>
      </c>
      <c r="L17106">
        <v>501772</v>
      </c>
      <c r="M17106" s="4">
        <v>20.925999999999998</v>
      </c>
      <c r="N17106" s="3">
        <v>245.61</v>
      </c>
      <c r="O17106" s="1" t="str">
        <f t="shared" si="267"/>
        <v>2042_59</v>
      </c>
    </row>
    <row r="17107" spans="1:15" x14ac:dyDescent="0.35">
      <c r="A17107">
        <v>2042</v>
      </c>
      <c r="B17107">
        <v>60</v>
      </c>
      <c r="C17107" s="2">
        <v>5.2820000000000002E-3</v>
      </c>
      <c r="D17107">
        <v>91270</v>
      </c>
      <c r="E17107">
        <v>482</v>
      </c>
      <c r="F17107">
        <v>91029</v>
      </c>
      <c r="G17107">
        <v>2552383</v>
      </c>
      <c r="H17107" s="3">
        <v>27.97</v>
      </c>
      <c r="I17107">
        <v>23323</v>
      </c>
      <c r="J17107">
        <v>12581</v>
      </c>
      <c r="K17107" s="4">
        <v>0.53939999999999999</v>
      </c>
      <c r="L17107">
        <v>477794</v>
      </c>
      <c r="M17107" s="4">
        <v>20.485700000000001</v>
      </c>
      <c r="N17107" s="3">
        <v>240.33</v>
      </c>
      <c r="O17107" s="1" t="str">
        <f t="shared" si="267"/>
        <v>2042_60</v>
      </c>
    </row>
    <row r="17108" spans="1:15" x14ac:dyDescent="0.35">
      <c r="A17108">
        <v>2042</v>
      </c>
      <c r="B17108">
        <v>61</v>
      </c>
      <c r="C17108" s="2">
        <v>5.6550000000000003E-3</v>
      </c>
      <c r="D17108">
        <v>90788</v>
      </c>
      <c r="E17108">
        <v>513</v>
      </c>
      <c r="F17108">
        <v>90531</v>
      </c>
      <c r="G17108">
        <v>2461354</v>
      </c>
      <c r="H17108" s="3">
        <v>27.11</v>
      </c>
      <c r="I17108">
        <v>22678</v>
      </c>
      <c r="J17108">
        <v>12461</v>
      </c>
      <c r="K17108" s="4">
        <v>0.5494</v>
      </c>
      <c r="L17108">
        <v>454470</v>
      </c>
      <c r="M17108" s="4">
        <v>20.0397</v>
      </c>
      <c r="N17108" s="3">
        <v>234.98</v>
      </c>
      <c r="O17108" s="1" t="str">
        <f t="shared" si="267"/>
        <v>2042_61</v>
      </c>
    </row>
    <row r="17109" spans="1:15" x14ac:dyDescent="0.35">
      <c r="A17109">
        <v>2042</v>
      </c>
      <c r="B17109">
        <v>62</v>
      </c>
      <c r="C17109" s="2">
        <v>6.0140000000000002E-3</v>
      </c>
      <c r="D17109">
        <v>90274</v>
      </c>
      <c r="E17109">
        <v>543</v>
      </c>
      <c r="F17109">
        <v>90003</v>
      </c>
      <c r="G17109">
        <v>2370823</v>
      </c>
      <c r="H17109" s="3">
        <v>26.26</v>
      </c>
      <c r="I17109">
        <v>22043</v>
      </c>
      <c r="J17109">
        <v>12335</v>
      </c>
      <c r="K17109" s="4">
        <v>0.55959999999999999</v>
      </c>
      <c r="L17109">
        <v>431792</v>
      </c>
      <c r="M17109" s="4">
        <v>19.5884</v>
      </c>
      <c r="N17109" s="3">
        <v>229.56</v>
      </c>
      <c r="O17109" s="1" t="str">
        <f t="shared" si="267"/>
        <v>2042_62</v>
      </c>
    </row>
    <row r="17110" spans="1:15" x14ac:dyDescent="0.35">
      <c r="A17110">
        <v>2042</v>
      </c>
      <c r="B17110">
        <v>63</v>
      </c>
      <c r="C17110" s="2">
        <v>6.3330000000000001E-3</v>
      </c>
      <c r="D17110">
        <v>89731</v>
      </c>
      <c r="E17110">
        <v>568</v>
      </c>
      <c r="F17110">
        <v>89447</v>
      </c>
      <c r="G17110">
        <v>2280820</v>
      </c>
      <c r="H17110" s="3">
        <v>25.42</v>
      </c>
      <c r="I17110">
        <v>21418</v>
      </c>
      <c r="J17110">
        <v>12206</v>
      </c>
      <c r="K17110" s="4">
        <v>0.56989999999999996</v>
      </c>
      <c r="L17110">
        <v>409749</v>
      </c>
      <c r="M17110" s="4">
        <v>19.131</v>
      </c>
      <c r="N17110" s="3">
        <v>224.07</v>
      </c>
      <c r="O17110" s="1" t="str">
        <f t="shared" si="267"/>
        <v>2042_63</v>
      </c>
    </row>
    <row r="17111" spans="1:15" x14ac:dyDescent="0.35">
      <c r="A17111">
        <v>2042</v>
      </c>
      <c r="B17111">
        <v>64</v>
      </c>
      <c r="C17111" s="2">
        <v>6.5989999999999998E-3</v>
      </c>
      <c r="D17111">
        <v>89163</v>
      </c>
      <c r="E17111">
        <v>588</v>
      </c>
      <c r="F17111">
        <v>88869</v>
      </c>
      <c r="G17111">
        <v>2191373</v>
      </c>
      <c r="H17111" s="3">
        <v>24.58</v>
      </c>
      <c r="I17111">
        <v>20804</v>
      </c>
      <c r="J17111">
        <v>12073</v>
      </c>
      <c r="K17111" s="4">
        <v>0.58030000000000004</v>
      </c>
      <c r="L17111">
        <v>388331</v>
      </c>
      <c r="M17111" s="4">
        <v>18.6662</v>
      </c>
      <c r="N17111" s="3">
        <v>218.49</v>
      </c>
      <c r="O17111" s="1" t="str">
        <f t="shared" si="267"/>
        <v>2042_64</v>
      </c>
    </row>
    <row r="17112" spans="1:15" x14ac:dyDescent="0.35">
      <c r="A17112">
        <v>2042</v>
      </c>
      <c r="B17112">
        <v>65</v>
      </c>
      <c r="C17112" s="2">
        <v>8.2990000000000008E-3</v>
      </c>
      <c r="D17112">
        <v>88575</v>
      </c>
      <c r="E17112">
        <v>735</v>
      </c>
      <c r="F17112">
        <v>88207</v>
      </c>
      <c r="G17112">
        <v>2102504</v>
      </c>
      <c r="H17112" s="3">
        <v>23.74</v>
      </c>
      <c r="I17112">
        <v>20202</v>
      </c>
      <c r="J17112">
        <v>11939</v>
      </c>
      <c r="K17112" s="4">
        <v>0.59099999999999997</v>
      </c>
      <c r="L17112">
        <v>367527</v>
      </c>
      <c r="M17112" s="4">
        <v>18.192599999999999</v>
      </c>
      <c r="N17112" s="3">
        <v>212.81</v>
      </c>
      <c r="O17112" s="1" t="str">
        <f t="shared" si="267"/>
        <v>2042_65</v>
      </c>
    </row>
    <row r="17113" spans="1:15" x14ac:dyDescent="0.35">
      <c r="A17113">
        <v>2042</v>
      </c>
      <c r="B17113">
        <v>66</v>
      </c>
      <c r="C17113" s="2">
        <v>8.6739999999999994E-3</v>
      </c>
      <c r="D17113">
        <v>87840</v>
      </c>
      <c r="E17113">
        <v>762</v>
      </c>
      <c r="F17113">
        <v>87459</v>
      </c>
      <c r="G17113">
        <v>2014297</v>
      </c>
      <c r="H17113" s="3">
        <v>22.93</v>
      </c>
      <c r="I17113">
        <v>19584</v>
      </c>
      <c r="J17113">
        <v>11775</v>
      </c>
      <c r="K17113" s="4">
        <v>0.60129999999999995</v>
      </c>
      <c r="L17113">
        <v>347325</v>
      </c>
      <c r="M17113" s="4">
        <v>17.735199999999999</v>
      </c>
      <c r="N17113" s="3">
        <v>207.32</v>
      </c>
      <c r="O17113" s="1" t="str">
        <f t="shared" si="267"/>
        <v>2042_66</v>
      </c>
    </row>
    <row r="17114" spans="1:15" x14ac:dyDescent="0.35">
      <c r="A17114">
        <v>2042</v>
      </c>
      <c r="B17114">
        <v>67</v>
      </c>
      <c r="C17114" s="2">
        <v>9.0500000000000008E-3</v>
      </c>
      <c r="D17114">
        <v>87078</v>
      </c>
      <c r="E17114">
        <v>788</v>
      </c>
      <c r="F17114">
        <v>86684</v>
      </c>
      <c r="G17114">
        <v>1926838</v>
      </c>
      <c r="H17114" s="3">
        <v>22.13</v>
      </c>
      <c r="I17114">
        <v>18978</v>
      </c>
      <c r="J17114">
        <v>11609</v>
      </c>
      <c r="K17114" s="4">
        <v>0.61170000000000002</v>
      </c>
      <c r="L17114">
        <v>327741</v>
      </c>
      <c r="M17114" s="4">
        <v>17.2699</v>
      </c>
      <c r="N17114" s="3">
        <v>201.74</v>
      </c>
      <c r="O17114" s="1" t="str">
        <f t="shared" si="267"/>
        <v>2042_67</v>
      </c>
    </row>
    <row r="17115" spans="1:15" x14ac:dyDescent="0.35">
      <c r="A17115">
        <v>2042</v>
      </c>
      <c r="B17115">
        <v>68</v>
      </c>
      <c r="C17115" s="2">
        <v>9.4649999999999995E-3</v>
      </c>
      <c r="D17115">
        <v>86290</v>
      </c>
      <c r="E17115">
        <v>817</v>
      </c>
      <c r="F17115">
        <v>85881</v>
      </c>
      <c r="G17115">
        <v>1840154</v>
      </c>
      <c r="H17115" s="3">
        <v>21.33</v>
      </c>
      <c r="I17115">
        <v>18383</v>
      </c>
      <c r="J17115">
        <v>11441</v>
      </c>
      <c r="K17115" s="4">
        <v>0.62239999999999995</v>
      </c>
      <c r="L17115">
        <v>308763</v>
      </c>
      <c r="M17115" s="4">
        <v>16.796099999999999</v>
      </c>
      <c r="N17115" s="3">
        <v>196.05</v>
      </c>
      <c r="O17115" s="1" t="str">
        <f t="shared" si="267"/>
        <v>2042_68</v>
      </c>
    </row>
    <row r="17116" spans="1:15" x14ac:dyDescent="0.35">
      <c r="A17116">
        <v>2042</v>
      </c>
      <c r="B17116">
        <v>69</v>
      </c>
      <c r="C17116" s="2">
        <v>1.0005E-2</v>
      </c>
      <c r="D17116">
        <v>85473</v>
      </c>
      <c r="E17116">
        <v>855</v>
      </c>
      <c r="F17116">
        <v>85045</v>
      </c>
      <c r="G17116">
        <v>1754273</v>
      </c>
      <c r="H17116" s="3">
        <v>20.52</v>
      </c>
      <c r="I17116">
        <v>17800</v>
      </c>
      <c r="J17116">
        <v>11271</v>
      </c>
      <c r="K17116" s="4">
        <v>0.63319999999999999</v>
      </c>
      <c r="L17116">
        <v>290380</v>
      </c>
      <c r="M17116" s="4">
        <v>16.3139</v>
      </c>
      <c r="N17116" s="3">
        <v>190.27</v>
      </c>
      <c r="O17116" s="1" t="str">
        <f t="shared" si="267"/>
        <v>2042_69</v>
      </c>
    </row>
    <row r="17117" spans="1:15" x14ac:dyDescent="0.35">
      <c r="A17117">
        <v>2042</v>
      </c>
      <c r="B17117">
        <v>70</v>
      </c>
      <c r="C17117" s="2">
        <v>1.0687E-2</v>
      </c>
      <c r="D17117">
        <v>84618</v>
      </c>
      <c r="E17117">
        <v>904</v>
      </c>
      <c r="F17117">
        <v>84166</v>
      </c>
      <c r="G17117">
        <v>1669227</v>
      </c>
      <c r="H17117" s="3">
        <v>19.73</v>
      </c>
      <c r="I17117">
        <v>17225</v>
      </c>
      <c r="J17117">
        <v>11097</v>
      </c>
      <c r="K17117" s="4">
        <v>0.64419999999999999</v>
      </c>
      <c r="L17117">
        <v>272581</v>
      </c>
      <c r="M17117" s="4">
        <v>15.824400000000001</v>
      </c>
      <c r="N17117" s="3">
        <v>184.39</v>
      </c>
      <c r="O17117" s="1" t="str">
        <f t="shared" si="267"/>
        <v>2042_70</v>
      </c>
    </row>
    <row r="17118" spans="1:15" x14ac:dyDescent="0.35">
      <c r="A17118">
        <v>2042</v>
      </c>
      <c r="B17118">
        <v>71</v>
      </c>
      <c r="C17118" s="2">
        <v>1.1542999999999999E-2</v>
      </c>
      <c r="D17118">
        <v>83714</v>
      </c>
      <c r="E17118">
        <v>966</v>
      </c>
      <c r="F17118">
        <v>83230</v>
      </c>
      <c r="G17118">
        <v>1585062</v>
      </c>
      <c r="H17118" s="3">
        <v>18.93</v>
      </c>
      <c r="I17118">
        <v>16658</v>
      </c>
      <c r="J17118">
        <v>10917</v>
      </c>
      <c r="K17118" s="4">
        <v>0.65539999999999998</v>
      </c>
      <c r="L17118">
        <v>255355</v>
      </c>
      <c r="M17118" s="4">
        <v>15.3292</v>
      </c>
      <c r="N17118" s="3">
        <v>178.45</v>
      </c>
      <c r="O17118" s="1" t="str">
        <f t="shared" si="267"/>
        <v>2042_71</v>
      </c>
    </row>
    <row r="17119" spans="1:15" x14ac:dyDescent="0.35">
      <c r="A17119">
        <v>2042</v>
      </c>
      <c r="B17119">
        <v>72</v>
      </c>
      <c r="C17119" s="2">
        <v>1.261E-2</v>
      </c>
      <c r="D17119">
        <v>82747</v>
      </c>
      <c r="E17119">
        <v>1043</v>
      </c>
      <c r="F17119">
        <v>82226</v>
      </c>
      <c r="G17119">
        <v>1501831</v>
      </c>
      <c r="H17119" s="3">
        <v>18.149999999999999</v>
      </c>
      <c r="I17119">
        <v>16096</v>
      </c>
      <c r="J17119">
        <v>10729</v>
      </c>
      <c r="K17119" s="4">
        <v>0.66659999999999997</v>
      </c>
      <c r="L17119">
        <v>238697</v>
      </c>
      <c r="M17119" s="4">
        <v>14.8299</v>
      </c>
      <c r="N17119" s="3">
        <v>172.46</v>
      </c>
      <c r="O17119" s="1" t="str">
        <f t="shared" si="267"/>
        <v>2042_72</v>
      </c>
    </row>
    <row r="17120" spans="1:15" x14ac:dyDescent="0.35">
      <c r="A17120">
        <v>2042</v>
      </c>
      <c r="B17120">
        <v>73</v>
      </c>
      <c r="C17120" s="2">
        <v>1.3938000000000001E-2</v>
      </c>
      <c r="D17120">
        <v>81704</v>
      </c>
      <c r="E17120">
        <v>1139</v>
      </c>
      <c r="F17120">
        <v>81134</v>
      </c>
      <c r="G17120">
        <v>1419606</v>
      </c>
      <c r="H17120" s="3">
        <v>17.38</v>
      </c>
      <c r="I17120">
        <v>15535</v>
      </c>
      <c r="J17120">
        <v>10531</v>
      </c>
      <c r="K17120" s="4">
        <v>0.67779999999999996</v>
      </c>
      <c r="L17120">
        <v>222602</v>
      </c>
      <c r="M17120" s="4">
        <v>14.3287</v>
      </c>
      <c r="N17120" s="3">
        <v>166.44</v>
      </c>
      <c r="O17120" s="1" t="str">
        <f t="shared" si="267"/>
        <v>2042_73</v>
      </c>
    </row>
    <row r="17121" spans="1:15" x14ac:dyDescent="0.35">
      <c r="A17121">
        <v>2042</v>
      </c>
      <c r="B17121">
        <v>74</v>
      </c>
      <c r="C17121" s="2">
        <v>1.5311999999999999E-2</v>
      </c>
      <c r="D17121">
        <v>80565</v>
      </c>
      <c r="E17121">
        <v>1234</v>
      </c>
      <c r="F17121">
        <v>79948</v>
      </c>
      <c r="G17121">
        <v>1338471</v>
      </c>
      <c r="H17121" s="3">
        <v>16.61</v>
      </c>
      <c r="I17121">
        <v>14974</v>
      </c>
      <c r="J17121">
        <v>10319</v>
      </c>
      <c r="K17121" s="4">
        <v>0.68910000000000005</v>
      </c>
      <c r="L17121">
        <v>207066</v>
      </c>
      <c r="M17121" s="4">
        <v>13.827999999999999</v>
      </c>
      <c r="N17121" s="3">
        <v>160.44</v>
      </c>
      <c r="O17121" s="1" t="str">
        <f t="shared" si="267"/>
        <v>2042_74</v>
      </c>
    </row>
    <row r="17122" spans="1:15" x14ac:dyDescent="0.35">
      <c r="A17122">
        <v>2042</v>
      </c>
      <c r="B17122">
        <v>75</v>
      </c>
      <c r="C17122" s="2">
        <v>1.6809999999999999E-2</v>
      </c>
      <c r="D17122">
        <v>79331</v>
      </c>
      <c r="E17122">
        <v>1334</v>
      </c>
      <c r="F17122">
        <v>78665</v>
      </c>
      <c r="G17122">
        <v>1258523</v>
      </c>
      <c r="H17122" s="3">
        <v>15.86</v>
      </c>
      <c r="I17122">
        <v>14414</v>
      </c>
      <c r="J17122">
        <v>10095</v>
      </c>
      <c r="K17122" s="4">
        <v>0.70040000000000002</v>
      </c>
      <c r="L17122">
        <v>192092</v>
      </c>
      <c r="M17122" s="4">
        <v>13.3271</v>
      </c>
      <c r="N17122" s="3">
        <v>154.43</v>
      </c>
      <c r="O17122" s="1" t="str">
        <f t="shared" si="267"/>
        <v>2042_75</v>
      </c>
    </row>
    <row r="17123" spans="1:15" x14ac:dyDescent="0.35">
      <c r="A17123">
        <v>2042</v>
      </c>
      <c r="B17123">
        <v>76</v>
      </c>
      <c r="C17123" s="2">
        <v>1.8418E-2</v>
      </c>
      <c r="D17123">
        <v>77998</v>
      </c>
      <c r="E17123">
        <v>1437</v>
      </c>
      <c r="F17123">
        <v>77280</v>
      </c>
      <c r="G17123">
        <v>1179858</v>
      </c>
      <c r="H17123" s="3">
        <v>15.13</v>
      </c>
      <c r="I17123">
        <v>13853</v>
      </c>
      <c r="J17123">
        <v>9858</v>
      </c>
      <c r="K17123" s="4">
        <v>0.71160000000000001</v>
      </c>
      <c r="L17123">
        <v>177678</v>
      </c>
      <c r="M17123" s="4">
        <v>12.8263</v>
      </c>
      <c r="N17123" s="3">
        <v>148.41999999999999</v>
      </c>
      <c r="O17123" s="1" t="str">
        <f t="shared" si="267"/>
        <v>2042_76</v>
      </c>
    </row>
    <row r="17124" spans="1:15" x14ac:dyDescent="0.35">
      <c r="A17124">
        <v>2042</v>
      </c>
      <c r="B17124">
        <v>77</v>
      </c>
      <c r="C17124" s="2">
        <v>2.0236000000000001E-2</v>
      </c>
      <c r="D17124">
        <v>76561</v>
      </c>
      <c r="E17124">
        <v>1549</v>
      </c>
      <c r="F17124">
        <v>75787</v>
      </c>
      <c r="G17124">
        <v>1102579</v>
      </c>
      <c r="H17124" s="3">
        <v>14.4</v>
      </c>
      <c r="I17124">
        <v>13292</v>
      </c>
      <c r="J17124">
        <v>9609</v>
      </c>
      <c r="K17124" s="4">
        <v>0.72289999999999999</v>
      </c>
      <c r="L17124">
        <v>163826</v>
      </c>
      <c r="M17124" s="4">
        <v>12.3253</v>
      </c>
      <c r="N17124" s="3">
        <v>142.4</v>
      </c>
      <c r="O17124" s="1" t="str">
        <f t="shared" si="267"/>
        <v>2042_77</v>
      </c>
    </row>
    <row r="17125" spans="1:15" x14ac:dyDescent="0.35">
      <c r="A17125">
        <v>2042</v>
      </c>
      <c r="B17125">
        <v>78</v>
      </c>
      <c r="C17125" s="2">
        <v>2.223E-2</v>
      </c>
      <c r="D17125">
        <v>75012</v>
      </c>
      <c r="E17125">
        <v>1668</v>
      </c>
      <c r="F17125">
        <v>74178</v>
      </c>
      <c r="G17125">
        <v>1026792</v>
      </c>
      <c r="H17125" s="3">
        <v>13.69</v>
      </c>
      <c r="I17125">
        <v>12730</v>
      </c>
      <c r="J17125">
        <v>9346</v>
      </c>
      <c r="K17125" s="4">
        <v>0.73409999999999997</v>
      </c>
      <c r="L17125">
        <v>150534</v>
      </c>
      <c r="M17125" s="4">
        <v>11.824999999999999</v>
      </c>
      <c r="N17125" s="3">
        <v>136.4</v>
      </c>
      <c r="O17125" s="1" t="str">
        <f t="shared" si="267"/>
        <v>2042_78</v>
      </c>
    </row>
    <row r="17126" spans="1:15" x14ac:dyDescent="0.35">
      <c r="A17126">
        <v>2042</v>
      </c>
      <c r="B17126">
        <v>79</v>
      </c>
      <c r="C17126" s="2">
        <v>2.4511000000000002E-2</v>
      </c>
      <c r="D17126">
        <v>73345</v>
      </c>
      <c r="E17126">
        <v>1798</v>
      </c>
      <c r="F17126">
        <v>72446</v>
      </c>
      <c r="G17126">
        <v>952614</v>
      </c>
      <c r="H17126" s="3">
        <v>12.99</v>
      </c>
      <c r="I17126">
        <v>12167</v>
      </c>
      <c r="J17126">
        <v>9069</v>
      </c>
      <c r="K17126" s="4">
        <v>0.74539999999999995</v>
      </c>
      <c r="L17126">
        <v>137804</v>
      </c>
      <c r="M17126" s="4">
        <v>11.325799999999999</v>
      </c>
      <c r="N17126" s="3">
        <v>130.41</v>
      </c>
      <c r="O17126" s="1" t="str">
        <f t="shared" si="267"/>
        <v>2042_79</v>
      </c>
    </row>
    <row r="17127" spans="1:15" x14ac:dyDescent="0.35">
      <c r="A17127">
        <v>2042</v>
      </c>
      <c r="B17127">
        <v>80</v>
      </c>
      <c r="C17127" s="2">
        <v>2.7066E-2</v>
      </c>
      <c r="D17127">
        <v>71547</v>
      </c>
      <c r="E17127">
        <v>1936</v>
      </c>
      <c r="F17127">
        <v>70579</v>
      </c>
      <c r="G17127">
        <v>880168</v>
      </c>
      <c r="H17127" s="3">
        <v>12.3</v>
      </c>
      <c r="I17127">
        <v>11602</v>
      </c>
      <c r="J17127">
        <v>8778</v>
      </c>
      <c r="K17127" s="4">
        <v>0.75649999999999995</v>
      </c>
      <c r="L17127">
        <v>125636</v>
      </c>
      <c r="M17127" s="4">
        <v>10.8287</v>
      </c>
      <c r="N17127" s="3">
        <v>124.44</v>
      </c>
      <c r="O17127" s="1" t="str">
        <f t="shared" si="267"/>
        <v>2042_80</v>
      </c>
    </row>
    <row r="17128" spans="1:15" x14ac:dyDescent="0.35">
      <c r="A17128">
        <v>2042</v>
      </c>
      <c r="B17128">
        <v>81</v>
      </c>
      <c r="C17128" s="2">
        <v>2.997E-2</v>
      </c>
      <c r="D17128">
        <v>69610</v>
      </c>
      <c r="E17128">
        <v>2086</v>
      </c>
      <c r="F17128">
        <v>68567</v>
      </c>
      <c r="G17128">
        <v>809590</v>
      </c>
      <c r="H17128" s="3">
        <v>11.63</v>
      </c>
      <c r="I17128">
        <v>11034</v>
      </c>
      <c r="J17128">
        <v>8471</v>
      </c>
      <c r="K17128" s="4">
        <v>0.76770000000000005</v>
      </c>
      <c r="L17128">
        <v>114034</v>
      </c>
      <c r="M17128" s="4">
        <v>10.3345</v>
      </c>
      <c r="N17128" s="3">
        <v>118.51</v>
      </c>
      <c r="O17128" s="1" t="str">
        <f t="shared" si="267"/>
        <v>2042_81</v>
      </c>
    </row>
    <row r="17129" spans="1:15" x14ac:dyDescent="0.35">
      <c r="A17129">
        <v>2042</v>
      </c>
      <c r="B17129">
        <v>82</v>
      </c>
      <c r="C17129" s="2">
        <v>3.3238999999999998E-2</v>
      </c>
      <c r="D17129">
        <v>67524</v>
      </c>
      <c r="E17129">
        <v>2244</v>
      </c>
      <c r="F17129">
        <v>66402</v>
      </c>
      <c r="G17129">
        <v>741022</v>
      </c>
      <c r="H17129" s="3">
        <v>10.97</v>
      </c>
      <c r="I17129">
        <v>10463</v>
      </c>
      <c r="J17129">
        <v>8147</v>
      </c>
      <c r="K17129" s="4">
        <v>0.77869999999999995</v>
      </c>
      <c r="L17129">
        <v>103000</v>
      </c>
      <c r="M17129" s="4">
        <v>9.8442000000000007</v>
      </c>
      <c r="N17129" s="3">
        <v>112.63</v>
      </c>
      <c r="O17129" s="1" t="str">
        <f t="shared" si="267"/>
        <v>2042_82</v>
      </c>
    </row>
    <row r="17130" spans="1:15" x14ac:dyDescent="0.35">
      <c r="A17130">
        <v>2042</v>
      </c>
      <c r="B17130">
        <v>83</v>
      </c>
      <c r="C17130" s="2">
        <v>3.6941000000000002E-2</v>
      </c>
      <c r="D17130">
        <v>65280</v>
      </c>
      <c r="E17130">
        <v>2411</v>
      </c>
      <c r="F17130">
        <v>64074</v>
      </c>
      <c r="G17130">
        <v>674621</v>
      </c>
      <c r="H17130" s="3">
        <v>10.33</v>
      </c>
      <c r="I17130">
        <v>9888</v>
      </c>
      <c r="J17130">
        <v>7807</v>
      </c>
      <c r="K17130" s="4">
        <v>0.78959999999999997</v>
      </c>
      <c r="L17130">
        <v>92537</v>
      </c>
      <c r="M17130" s="4">
        <v>9.3587000000000007</v>
      </c>
      <c r="N17130" s="3">
        <v>106.8</v>
      </c>
      <c r="O17130" s="1" t="str">
        <f t="shared" si="267"/>
        <v>2042_83</v>
      </c>
    </row>
    <row r="17131" spans="1:15" x14ac:dyDescent="0.35">
      <c r="A17131">
        <v>2042</v>
      </c>
      <c r="B17131">
        <v>84</v>
      </c>
      <c r="C17131" s="2">
        <v>4.1147000000000003E-2</v>
      </c>
      <c r="D17131">
        <v>62868</v>
      </c>
      <c r="E17131">
        <v>2587</v>
      </c>
      <c r="F17131">
        <v>61575</v>
      </c>
      <c r="G17131">
        <v>610547</v>
      </c>
      <c r="H17131" s="3">
        <v>9.7100000000000009</v>
      </c>
      <c r="I17131">
        <v>9308</v>
      </c>
      <c r="J17131">
        <v>7450</v>
      </c>
      <c r="K17131" s="4">
        <v>0.8004</v>
      </c>
      <c r="L17131">
        <v>82649</v>
      </c>
      <c r="M17131" s="4">
        <v>8.8788999999999998</v>
      </c>
      <c r="N17131" s="3">
        <v>101.05</v>
      </c>
      <c r="O17131" s="1" t="str">
        <f t="shared" si="267"/>
        <v>2042_84</v>
      </c>
    </row>
    <row r="17132" spans="1:15" x14ac:dyDescent="0.35">
      <c r="A17132">
        <v>2042</v>
      </c>
      <c r="B17132">
        <v>85</v>
      </c>
      <c r="C17132" s="2">
        <v>5.2926000000000001E-2</v>
      </c>
      <c r="D17132">
        <v>60281</v>
      </c>
      <c r="E17132">
        <v>3190</v>
      </c>
      <c r="F17132">
        <v>58686</v>
      </c>
      <c r="G17132">
        <v>548972</v>
      </c>
      <c r="H17132" s="3">
        <v>9.11</v>
      </c>
      <c r="I17132">
        <v>8725</v>
      </c>
      <c r="J17132">
        <v>7076</v>
      </c>
      <c r="K17132" s="4">
        <v>0.81100000000000005</v>
      </c>
      <c r="L17132">
        <v>73341</v>
      </c>
      <c r="M17132" s="4">
        <v>8.4060000000000006</v>
      </c>
      <c r="N17132" s="3">
        <v>95.37</v>
      </c>
      <c r="O17132" s="1" t="str">
        <f t="shared" si="267"/>
        <v>2042_85</v>
      </c>
    </row>
    <row r="17133" spans="1:15" x14ac:dyDescent="0.35">
      <c r="A17133">
        <v>2042</v>
      </c>
      <c r="B17133">
        <v>86</v>
      </c>
      <c r="C17133" s="2">
        <v>5.8823E-2</v>
      </c>
      <c r="D17133">
        <v>57091</v>
      </c>
      <c r="E17133">
        <v>3358</v>
      </c>
      <c r="F17133">
        <v>55412</v>
      </c>
      <c r="G17133">
        <v>490286</v>
      </c>
      <c r="H17133" s="3">
        <v>8.59</v>
      </c>
      <c r="I17133">
        <v>8077</v>
      </c>
      <c r="J17133">
        <v>6624</v>
      </c>
      <c r="K17133" s="4">
        <v>0.82010000000000005</v>
      </c>
      <c r="L17133">
        <v>64616</v>
      </c>
      <c r="M17133" s="4">
        <v>7.9997999999999996</v>
      </c>
      <c r="N17133" s="3">
        <v>90.5</v>
      </c>
      <c r="O17133" s="1" t="str">
        <f t="shared" si="267"/>
        <v>2042_86</v>
      </c>
    </row>
    <row r="17134" spans="1:15" x14ac:dyDescent="0.35">
      <c r="A17134">
        <v>2042</v>
      </c>
      <c r="B17134">
        <v>87</v>
      </c>
      <c r="C17134" s="2">
        <v>6.5503000000000006E-2</v>
      </c>
      <c r="D17134">
        <v>53733</v>
      </c>
      <c r="E17134">
        <v>3520</v>
      </c>
      <c r="F17134">
        <v>51973</v>
      </c>
      <c r="G17134">
        <v>434874</v>
      </c>
      <c r="H17134" s="3">
        <v>8.09</v>
      </c>
      <c r="I17134">
        <v>7431</v>
      </c>
      <c r="J17134">
        <v>6160</v>
      </c>
      <c r="K17134" s="4">
        <v>0.82889999999999997</v>
      </c>
      <c r="L17134">
        <v>56539</v>
      </c>
      <c r="M17134" s="4">
        <v>7.6082999999999998</v>
      </c>
      <c r="N17134" s="3">
        <v>85.8</v>
      </c>
      <c r="O17134" s="1" t="str">
        <f t="shared" si="267"/>
        <v>2042_87</v>
      </c>
    </row>
    <row r="17135" spans="1:15" x14ac:dyDescent="0.35">
      <c r="A17135">
        <v>2042</v>
      </c>
      <c r="B17135">
        <v>88</v>
      </c>
      <c r="C17135" s="2">
        <v>7.2797000000000001E-2</v>
      </c>
      <c r="D17135">
        <v>50213</v>
      </c>
      <c r="E17135">
        <v>3655</v>
      </c>
      <c r="F17135">
        <v>48385</v>
      </c>
      <c r="G17135">
        <v>382901</v>
      </c>
      <c r="H17135" s="3">
        <v>7.63</v>
      </c>
      <c r="I17135">
        <v>6788</v>
      </c>
      <c r="J17135">
        <v>5684</v>
      </c>
      <c r="K17135" s="4">
        <v>0.83740000000000003</v>
      </c>
      <c r="L17135">
        <v>49107</v>
      </c>
      <c r="M17135" s="4">
        <v>7.2342000000000004</v>
      </c>
      <c r="N17135" s="3">
        <v>81.31</v>
      </c>
      <c r="O17135" s="1" t="str">
        <f t="shared" si="267"/>
        <v>2042_88</v>
      </c>
    </row>
    <row r="17136" spans="1:15" x14ac:dyDescent="0.35">
      <c r="A17136">
        <v>2042</v>
      </c>
      <c r="B17136">
        <v>89</v>
      </c>
      <c r="C17136" s="2">
        <v>8.0666000000000002E-2</v>
      </c>
      <c r="D17136">
        <v>46558</v>
      </c>
      <c r="E17136">
        <v>3756</v>
      </c>
      <c r="F17136">
        <v>44680</v>
      </c>
      <c r="G17136">
        <v>334516</v>
      </c>
      <c r="H17136" s="3">
        <v>7.18</v>
      </c>
      <c r="I17136">
        <v>6153</v>
      </c>
      <c r="J17136">
        <v>5201</v>
      </c>
      <c r="K17136" s="4">
        <v>0.84540000000000004</v>
      </c>
      <c r="L17136">
        <v>42319</v>
      </c>
      <c r="M17136" s="4">
        <v>6.8783000000000003</v>
      </c>
      <c r="N17136" s="3">
        <v>77.040000000000006</v>
      </c>
      <c r="O17136" s="1" t="str">
        <f t="shared" si="267"/>
        <v>2042_89</v>
      </c>
    </row>
    <row r="17137" spans="1:15" x14ac:dyDescent="0.35">
      <c r="A17137">
        <v>2042</v>
      </c>
      <c r="B17137">
        <v>90</v>
      </c>
      <c r="C17137" s="2">
        <v>8.9172000000000001E-2</v>
      </c>
      <c r="D17137">
        <v>42802</v>
      </c>
      <c r="E17137">
        <v>3817</v>
      </c>
      <c r="F17137">
        <v>40894</v>
      </c>
      <c r="G17137">
        <v>289836</v>
      </c>
      <c r="H17137" s="3">
        <v>6.77</v>
      </c>
      <c r="I17137">
        <v>5529</v>
      </c>
      <c r="J17137">
        <v>4716</v>
      </c>
      <c r="K17137" s="4">
        <v>0.85289999999999999</v>
      </c>
      <c r="L17137">
        <v>36167</v>
      </c>
      <c r="M17137" s="4">
        <v>6.5411000000000001</v>
      </c>
      <c r="N17137" s="3">
        <v>72.989999999999995</v>
      </c>
      <c r="O17137" s="1" t="str">
        <f t="shared" si="267"/>
        <v>2042_90</v>
      </c>
    </row>
    <row r="17138" spans="1:15" x14ac:dyDescent="0.35">
      <c r="A17138">
        <v>2042</v>
      </c>
      <c r="B17138">
        <v>91</v>
      </c>
      <c r="C17138" s="2">
        <v>9.8389000000000004E-2</v>
      </c>
      <c r="D17138">
        <v>38985</v>
      </c>
      <c r="E17138">
        <v>3836</v>
      </c>
      <c r="F17138">
        <v>37067</v>
      </c>
      <c r="G17138">
        <v>248943</v>
      </c>
      <c r="H17138" s="3">
        <v>6.39</v>
      </c>
      <c r="I17138">
        <v>4923</v>
      </c>
      <c r="J17138">
        <v>4234</v>
      </c>
      <c r="K17138" s="4">
        <v>0.86009999999999998</v>
      </c>
      <c r="L17138">
        <v>30637</v>
      </c>
      <c r="M17138" s="4">
        <v>6.2234999999999996</v>
      </c>
      <c r="N17138" s="3">
        <v>69.180000000000007</v>
      </c>
      <c r="O17138" s="1" t="str">
        <f t="shared" si="267"/>
        <v>2042_91</v>
      </c>
    </row>
    <row r="17139" spans="1:15" x14ac:dyDescent="0.35">
      <c r="A17139">
        <v>2042</v>
      </c>
      <c r="B17139">
        <v>92</v>
      </c>
      <c r="C17139" s="2">
        <v>0.10848099999999999</v>
      </c>
      <c r="D17139">
        <v>35150</v>
      </c>
      <c r="E17139">
        <v>3813</v>
      </c>
      <c r="F17139">
        <v>33243</v>
      </c>
      <c r="G17139">
        <v>211875</v>
      </c>
      <c r="H17139" s="3">
        <v>6.03</v>
      </c>
      <c r="I17139">
        <v>4339</v>
      </c>
      <c r="J17139">
        <v>3761</v>
      </c>
      <c r="K17139" s="4">
        <v>0.86670000000000003</v>
      </c>
      <c r="L17139">
        <v>25715</v>
      </c>
      <c r="M17139" s="4">
        <v>5.9268000000000001</v>
      </c>
      <c r="N17139" s="3">
        <v>65.62</v>
      </c>
      <c r="O17139" s="1" t="str">
        <f t="shared" si="267"/>
        <v>2042_92</v>
      </c>
    </row>
    <row r="17140" spans="1:15" x14ac:dyDescent="0.35">
      <c r="A17140">
        <v>2042</v>
      </c>
      <c r="B17140">
        <v>93</v>
      </c>
      <c r="C17140" s="2">
        <v>0.119259</v>
      </c>
      <c r="D17140">
        <v>31336</v>
      </c>
      <c r="E17140">
        <v>3737</v>
      </c>
      <c r="F17140">
        <v>29468</v>
      </c>
      <c r="G17140">
        <v>178632</v>
      </c>
      <c r="H17140" s="3">
        <v>5.7</v>
      </c>
      <c r="I17140">
        <v>3781</v>
      </c>
      <c r="J17140">
        <v>3300</v>
      </c>
      <c r="K17140" s="4">
        <v>0.87290000000000001</v>
      </c>
      <c r="L17140">
        <v>21376</v>
      </c>
      <c r="M17140" s="4">
        <v>5.6534000000000004</v>
      </c>
      <c r="N17140" s="3">
        <v>62.34</v>
      </c>
      <c r="O17140" s="1" t="str">
        <f t="shared" si="267"/>
        <v>2042_93</v>
      </c>
    </row>
    <row r="17141" spans="1:15" x14ac:dyDescent="0.35">
      <c r="A17141">
        <v>2042</v>
      </c>
      <c r="B17141">
        <v>94</v>
      </c>
      <c r="C17141" s="2">
        <v>0.13016900000000001</v>
      </c>
      <c r="D17141">
        <v>27599</v>
      </c>
      <c r="E17141">
        <v>3593</v>
      </c>
      <c r="F17141">
        <v>25803</v>
      </c>
      <c r="G17141">
        <v>149164</v>
      </c>
      <c r="H17141" s="3">
        <v>5.4</v>
      </c>
      <c r="I17141">
        <v>3255</v>
      </c>
      <c r="J17141">
        <v>2860</v>
      </c>
      <c r="K17141" s="4">
        <v>0.87849999999999995</v>
      </c>
      <c r="L17141">
        <v>17595</v>
      </c>
      <c r="M17141" s="4">
        <v>5.4050000000000002</v>
      </c>
      <c r="N17141" s="3">
        <v>59.36</v>
      </c>
      <c r="O17141" s="1" t="str">
        <f t="shared" si="267"/>
        <v>2042_94</v>
      </c>
    </row>
    <row r="17142" spans="1:15" x14ac:dyDescent="0.35">
      <c r="A17142">
        <v>2042</v>
      </c>
      <c r="B17142">
        <v>95</v>
      </c>
      <c r="C17142" s="2">
        <v>0.140899</v>
      </c>
      <c r="D17142">
        <v>24007</v>
      </c>
      <c r="E17142">
        <v>3383</v>
      </c>
      <c r="F17142">
        <v>22315</v>
      </c>
      <c r="G17142">
        <v>123361</v>
      </c>
      <c r="H17142" s="3">
        <v>5.14</v>
      </c>
      <c r="I17142">
        <v>2768</v>
      </c>
      <c r="J17142">
        <v>2445</v>
      </c>
      <c r="K17142" s="4">
        <v>0.88349999999999995</v>
      </c>
      <c r="L17142">
        <v>14340</v>
      </c>
      <c r="M17142" s="4">
        <v>5.1806999999999999</v>
      </c>
      <c r="N17142" s="3">
        <v>56.67</v>
      </c>
      <c r="O17142" s="1" t="str">
        <f t="shared" si="267"/>
        <v>2042_95</v>
      </c>
    </row>
    <row r="17143" spans="1:15" x14ac:dyDescent="0.35">
      <c r="A17143">
        <v>2042</v>
      </c>
      <c r="B17143">
        <v>96</v>
      </c>
      <c r="C17143" s="2">
        <v>0.15123700000000001</v>
      </c>
      <c r="D17143">
        <v>20624</v>
      </c>
      <c r="E17143">
        <v>3119</v>
      </c>
      <c r="F17143">
        <v>19065</v>
      </c>
      <c r="G17143">
        <v>101046</v>
      </c>
      <c r="H17143" s="3">
        <v>4.9000000000000004</v>
      </c>
      <c r="I17143">
        <v>2324</v>
      </c>
      <c r="J17143">
        <v>2064</v>
      </c>
      <c r="K17143" s="4">
        <v>0.8881</v>
      </c>
      <c r="L17143">
        <v>11572</v>
      </c>
      <c r="M17143" s="4">
        <v>4.9782999999999999</v>
      </c>
      <c r="N17143" s="3">
        <v>54.24</v>
      </c>
      <c r="O17143" s="1" t="str">
        <f t="shared" si="267"/>
        <v>2042_96</v>
      </c>
    </row>
    <row r="17144" spans="1:15" x14ac:dyDescent="0.35">
      <c r="A17144">
        <v>2042</v>
      </c>
      <c r="B17144">
        <v>97</v>
      </c>
      <c r="C17144" s="2">
        <v>0.16095899999999999</v>
      </c>
      <c r="D17144">
        <v>17505</v>
      </c>
      <c r="E17144">
        <v>2818</v>
      </c>
      <c r="F17144">
        <v>16096</v>
      </c>
      <c r="G17144">
        <v>81981</v>
      </c>
      <c r="H17144" s="3">
        <v>4.68</v>
      </c>
      <c r="I17144">
        <v>1929</v>
      </c>
      <c r="J17144">
        <v>1721</v>
      </c>
      <c r="K17144" s="4">
        <v>0.89219999999999999</v>
      </c>
      <c r="L17144">
        <v>9247</v>
      </c>
      <c r="M17144" s="4">
        <v>4.7949000000000002</v>
      </c>
      <c r="N17144" s="3">
        <v>52.04</v>
      </c>
      <c r="O17144" s="1" t="str">
        <f t="shared" si="267"/>
        <v>2042_97</v>
      </c>
    </row>
    <row r="17145" spans="1:15" x14ac:dyDescent="0.35">
      <c r="A17145">
        <v>2042</v>
      </c>
      <c r="B17145">
        <v>98</v>
      </c>
      <c r="C17145" s="2">
        <v>0.16984199999999999</v>
      </c>
      <c r="D17145">
        <v>14687</v>
      </c>
      <c r="E17145">
        <v>2495</v>
      </c>
      <c r="F17145">
        <v>13440</v>
      </c>
      <c r="G17145">
        <v>65885</v>
      </c>
      <c r="H17145" s="3">
        <v>4.49</v>
      </c>
      <c r="I17145">
        <v>1582</v>
      </c>
      <c r="J17145">
        <v>1417</v>
      </c>
      <c r="K17145" s="4">
        <v>0.89600000000000002</v>
      </c>
      <c r="L17145">
        <v>7319</v>
      </c>
      <c r="M17145" s="4">
        <v>4.6269999999999998</v>
      </c>
      <c r="N17145" s="3">
        <v>50.02</v>
      </c>
      <c r="O17145" s="1" t="str">
        <f t="shared" si="267"/>
        <v>2042_98</v>
      </c>
    </row>
    <row r="17146" spans="1:15" x14ac:dyDescent="0.35">
      <c r="A17146">
        <v>2042</v>
      </c>
      <c r="B17146">
        <v>99</v>
      </c>
      <c r="C17146" s="2">
        <v>0.17766499999999999</v>
      </c>
      <c r="D17146">
        <v>12193</v>
      </c>
      <c r="E17146">
        <v>2166</v>
      </c>
      <c r="F17146">
        <v>11110</v>
      </c>
      <c r="G17146">
        <v>52445</v>
      </c>
      <c r="H17146" s="3">
        <v>4.3</v>
      </c>
      <c r="I17146">
        <v>1284</v>
      </c>
      <c r="J17146">
        <v>1155</v>
      </c>
      <c r="K17146" s="4">
        <v>0.89949999999999997</v>
      </c>
      <c r="L17146">
        <v>5737</v>
      </c>
      <c r="M17146" s="4">
        <v>4.4695</v>
      </c>
      <c r="N17146" s="3">
        <v>48.13</v>
      </c>
      <c r="O17146" s="1" t="str">
        <f t="shared" si="267"/>
        <v>2042_99</v>
      </c>
    </row>
    <row r="17147" spans="1:15" x14ac:dyDescent="0.35">
      <c r="A17147">
        <v>2042</v>
      </c>
      <c r="B17147">
        <v>100</v>
      </c>
      <c r="C17147" s="2">
        <v>0.18585199999999999</v>
      </c>
      <c r="D17147">
        <v>10027</v>
      </c>
      <c r="E17147">
        <v>1863</v>
      </c>
      <c r="F17147">
        <v>9095</v>
      </c>
      <c r="G17147">
        <v>41335</v>
      </c>
      <c r="H17147" s="3">
        <v>4.12</v>
      </c>
      <c r="I17147">
        <v>1032</v>
      </c>
      <c r="J17147">
        <v>932</v>
      </c>
      <c r="K17147" s="4">
        <v>0.90300000000000002</v>
      </c>
      <c r="L17147">
        <v>4453</v>
      </c>
      <c r="M17147" s="4">
        <v>4.3160999999999996</v>
      </c>
      <c r="N17147" s="3">
        <v>46.29</v>
      </c>
      <c r="O17147" s="1" t="str">
        <f t="shared" si="267"/>
        <v>2042_100</v>
      </c>
    </row>
    <row r="17148" spans="1:15" x14ac:dyDescent="0.35">
      <c r="A17148">
        <v>2042</v>
      </c>
      <c r="B17148">
        <v>101</v>
      </c>
      <c r="C17148" s="2">
        <v>0.19442000000000001</v>
      </c>
      <c r="D17148">
        <v>8163</v>
      </c>
      <c r="E17148">
        <v>1587</v>
      </c>
      <c r="F17148">
        <v>7370</v>
      </c>
      <c r="G17148">
        <v>32240</v>
      </c>
      <c r="H17148" s="3">
        <v>3.95</v>
      </c>
      <c r="I17148">
        <v>821</v>
      </c>
      <c r="J17148">
        <v>744</v>
      </c>
      <c r="K17148" s="4">
        <v>0.90629999999999999</v>
      </c>
      <c r="L17148">
        <v>3422</v>
      </c>
      <c r="M17148" s="4">
        <v>4.1668000000000003</v>
      </c>
      <c r="N17148" s="3">
        <v>44.5</v>
      </c>
      <c r="O17148" s="1" t="str">
        <f t="shared" si="267"/>
        <v>2042_101</v>
      </c>
    </row>
    <row r="17149" spans="1:15" x14ac:dyDescent="0.35">
      <c r="A17149">
        <v>2042</v>
      </c>
      <c r="B17149">
        <v>102</v>
      </c>
      <c r="C17149" s="2">
        <v>0.20338700000000001</v>
      </c>
      <c r="D17149">
        <v>6576</v>
      </c>
      <c r="E17149">
        <v>1337</v>
      </c>
      <c r="F17149">
        <v>5907</v>
      </c>
      <c r="G17149">
        <v>24871</v>
      </c>
      <c r="H17149" s="3">
        <v>3.78</v>
      </c>
      <c r="I17149">
        <v>647</v>
      </c>
      <c r="J17149">
        <v>588</v>
      </c>
      <c r="K17149" s="4">
        <v>0.90959999999999996</v>
      </c>
      <c r="L17149">
        <v>2600</v>
      </c>
      <c r="M17149" s="4">
        <v>4.0214999999999996</v>
      </c>
      <c r="N17149" s="3">
        <v>42.76</v>
      </c>
      <c r="O17149" s="1" t="str">
        <f t="shared" si="267"/>
        <v>2042_102</v>
      </c>
    </row>
    <row r="17150" spans="1:15" x14ac:dyDescent="0.35">
      <c r="A17150">
        <v>2042</v>
      </c>
      <c r="B17150">
        <v>103</v>
      </c>
      <c r="C17150" s="2">
        <v>0.21277099999999999</v>
      </c>
      <c r="D17150">
        <v>5239</v>
      </c>
      <c r="E17150">
        <v>1115</v>
      </c>
      <c r="F17150">
        <v>4681</v>
      </c>
      <c r="G17150">
        <v>18963</v>
      </c>
      <c r="H17150" s="3">
        <v>3.62</v>
      </c>
      <c r="I17150">
        <v>504</v>
      </c>
      <c r="J17150">
        <v>460</v>
      </c>
      <c r="K17150" s="4">
        <v>0.91279999999999994</v>
      </c>
      <c r="L17150">
        <v>1954</v>
      </c>
      <c r="M17150" s="4">
        <v>3.8801999999999999</v>
      </c>
      <c r="N17150" s="3">
        <v>41.06</v>
      </c>
      <c r="O17150" s="1" t="str">
        <f t="shared" si="267"/>
        <v>2042_103</v>
      </c>
    </row>
    <row r="17151" spans="1:15" x14ac:dyDescent="0.35">
      <c r="A17151">
        <v>2042</v>
      </c>
      <c r="B17151">
        <v>104</v>
      </c>
      <c r="C17151" s="2">
        <v>0.22259200000000001</v>
      </c>
      <c r="D17151">
        <v>4124</v>
      </c>
      <c r="E17151">
        <v>918</v>
      </c>
      <c r="F17151">
        <v>3665</v>
      </c>
      <c r="G17151">
        <v>14282</v>
      </c>
      <c r="H17151" s="3">
        <v>3.46</v>
      </c>
      <c r="I17151">
        <v>387</v>
      </c>
      <c r="J17151">
        <v>355</v>
      </c>
      <c r="K17151" s="4">
        <v>0.91590000000000005</v>
      </c>
      <c r="L17151">
        <v>1450</v>
      </c>
      <c r="M17151" s="4">
        <v>3.7427999999999999</v>
      </c>
      <c r="N17151" s="3">
        <v>39.409999999999997</v>
      </c>
      <c r="O17151" s="1" t="str">
        <f t="shared" si="267"/>
        <v>2042_104</v>
      </c>
    </row>
    <row r="17152" spans="1:15" x14ac:dyDescent="0.35">
      <c r="A17152">
        <v>2042</v>
      </c>
      <c r="B17152">
        <v>105</v>
      </c>
      <c r="C17152" s="2">
        <v>0.23287099999999999</v>
      </c>
      <c r="D17152">
        <v>3206</v>
      </c>
      <c r="E17152">
        <v>747</v>
      </c>
      <c r="F17152">
        <v>2833</v>
      </c>
      <c r="G17152">
        <v>10617</v>
      </c>
      <c r="H17152" s="3">
        <v>3.31</v>
      </c>
      <c r="I17152">
        <v>294</v>
      </c>
      <c r="J17152">
        <v>271</v>
      </c>
      <c r="K17152" s="4">
        <v>0.91890000000000005</v>
      </c>
      <c r="L17152">
        <v>1063</v>
      </c>
      <c r="M17152" s="4">
        <v>3.6093000000000002</v>
      </c>
      <c r="N17152" s="3">
        <v>37.81</v>
      </c>
      <c r="O17152" s="1" t="str">
        <f t="shared" si="267"/>
        <v>2042_105</v>
      </c>
    </row>
    <row r="17153" spans="1:15" x14ac:dyDescent="0.35">
      <c r="A17153">
        <v>2042</v>
      </c>
      <c r="B17153">
        <v>106</v>
      </c>
      <c r="C17153" s="2">
        <v>0.24362900000000001</v>
      </c>
      <c r="D17153">
        <v>2459</v>
      </c>
      <c r="E17153">
        <v>599</v>
      </c>
      <c r="F17153">
        <v>2160</v>
      </c>
      <c r="G17153">
        <v>7784</v>
      </c>
      <c r="H17153" s="3">
        <v>3.17</v>
      </c>
      <c r="I17153">
        <v>221</v>
      </c>
      <c r="J17153">
        <v>204</v>
      </c>
      <c r="K17153" s="4">
        <v>0.92179999999999995</v>
      </c>
      <c r="L17153">
        <v>768</v>
      </c>
      <c r="M17153" s="4">
        <v>3.4796</v>
      </c>
      <c r="N17153" s="3">
        <v>36.26</v>
      </c>
      <c r="O17153" s="1" t="str">
        <f t="shared" si="267"/>
        <v>2042_106</v>
      </c>
    </row>
    <row r="17154" spans="1:15" x14ac:dyDescent="0.35">
      <c r="A17154">
        <v>2042</v>
      </c>
      <c r="B17154">
        <v>107</v>
      </c>
      <c r="C17154" s="2">
        <v>0.254888</v>
      </c>
      <c r="D17154">
        <v>1860</v>
      </c>
      <c r="E17154">
        <v>474</v>
      </c>
      <c r="F17154">
        <v>1623</v>
      </c>
      <c r="G17154">
        <v>5624</v>
      </c>
      <c r="H17154" s="3">
        <v>3.02</v>
      </c>
      <c r="I17154">
        <v>163</v>
      </c>
      <c r="J17154">
        <v>151</v>
      </c>
      <c r="K17154" s="4">
        <v>0.92459999999999998</v>
      </c>
      <c r="L17154">
        <v>548</v>
      </c>
      <c r="M17154" s="4">
        <v>3.3536999999999999</v>
      </c>
      <c r="N17154" s="3">
        <v>34.74</v>
      </c>
      <c r="O17154" s="1" t="str">
        <f t="shared" si="267"/>
        <v>2042_107</v>
      </c>
    </row>
    <row r="17155" spans="1:15" x14ac:dyDescent="0.35">
      <c r="A17155">
        <v>2042</v>
      </c>
      <c r="B17155">
        <v>108</v>
      </c>
      <c r="C17155" s="2">
        <v>0.26667200000000002</v>
      </c>
      <c r="D17155">
        <v>1386</v>
      </c>
      <c r="E17155">
        <v>370</v>
      </c>
      <c r="F17155">
        <v>1201</v>
      </c>
      <c r="G17155">
        <v>4001</v>
      </c>
      <c r="H17155" s="3">
        <v>2.89</v>
      </c>
      <c r="I17155">
        <v>119</v>
      </c>
      <c r="J17155">
        <v>110</v>
      </c>
      <c r="K17155" s="4">
        <v>0.92730000000000001</v>
      </c>
      <c r="L17155">
        <v>384</v>
      </c>
      <c r="M17155" s="4">
        <v>3.2315</v>
      </c>
      <c r="N17155" s="3">
        <v>33.28</v>
      </c>
      <c r="O17155" s="1" t="str">
        <f t="shared" si="267"/>
        <v>2042_108</v>
      </c>
    </row>
    <row r="17156" spans="1:15" x14ac:dyDescent="0.35">
      <c r="A17156">
        <v>2042</v>
      </c>
      <c r="B17156">
        <v>109</v>
      </c>
      <c r="C17156" s="2">
        <v>0.27900599999999998</v>
      </c>
      <c r="D17156">
        <v>1016</v>
      </c>
      <c r="E17156">
        <v>284</v>
      </c>
      <c r="F17156">
        <v>875</v>
      </c>
      <c r="G17156">
        <v>2800</v>
      </c>
      <c r="H17156" s="3">
        <v>2.75</v>
      </c>
      <c r="I17156">
        <v>85</v>
      </c>
      <c r="J17156">
        <v>79</v>
      </c>
      <c r="K17156" s="4">
        <v>0.93</v>
      </c>
      <c r="L17156">
        <v>265</v>
      </c>
      <c r="M17156" s="4">
        <v>3.1128999999999998</v>
      </c>
      <c r="N17156" s="3">
        <v>31.85</v>
      </c>
      <c r="O17156" s="1" t="str">
        <f t="shared" si="267"/>
        <v>2042_109</v>
      </c>
    </row>
    <row r="17157" spans="1:15" x14ac:dyDescent="0.35">
      <c r="A17157">
        <v>2042</v>
      </c>
      <c r="B17157">
        <v>110</v>
      </c>
      <c r="C17157" s="2">
        <v>0.29191499999999998</v>
      </c>
      <c r="D17157">
        <v>733</v>
      </c>
      <c r="E17157">
        <v>214</v>
      </c>
      <c r="F17157">
        <v>626</v>
      </c>
      <c r="G17157">
        <v>1925</v>
      </c>
      <c r="H17157" s="3">
        <v>2.63</v>
      </c>
      <c r="I17157">
        <v>60</v>
      </c>
      <c r="J17157">
        <v>56</v>
      </c>
      <c r="K17157" s="4">
        <v>0.93259999999999998</v>
      </c>
      <c r="L17157">
        <v>180</v>
      </c>
      <c r="M17157" s="4">
        <v>2.9980000000000002</v>
      </c>
      <c r="N17157" s="3">
        <v>30.48</v>
      </c>
      <c r="O17157" s="1" t="str">
        <f t="shared" si="267"/>
        <v>2042_110</v>
      </c>
    </row>
    <row r="17158" spans="1:15" x14ac:dyDescent="0.35">
      <c r="A17158">
        <v>2042</v>
      </c>
      <c r="B17158">
        <v>111</v>
      </c>
      <c r="C17158" s="2">
        <v>0.305427</v>
      </c>
      <c r="D17158">
        <v>519</v>
      </c>
      <c r="E17158">
        <v>158</v>
      </c>
      <c r="F17158">
        <v>440</v>
      </c>
      <c r="G17158">
        <v>1299</v>
      </c>
      <c r="H17158" s="3">
        <v>2.5</v>
      </c>
      <c r="I17158">
        <v>42</v>
      </c>
      <c r="J17158">
        <v>39</v>
      </c>
      <c r="K17158" s="4">
        <v>0.93510000000000004</v>
      </c>
      <c r="L17158">
        <v>120</v>
      </c>
      <c r="M17158" s="4">
        <v>2.8864999999999998</v>
      </c>
      <c r="N17158" s="3">
        <v>29.14</v>
      </c>
      <c r="O17158" s="1" t="str">
        <f t="shared" si="267"/>
        <v>2042_111</v>
      </c>
    </row>
    <row r="17159" spans="1:15" x14ac:dyDescent="0.35">
      <c r="A17159">
        <v>2042</v>
      </c>
      <c r="B17159">
        <v>112</v>
      </c>
      <c r="C17159" s="2">
        <v>0.31957000000000002</v>
      </c>
      <c r="D17159">
        <v>360</v>
      </c>
      <c r="E17159">
        <v>115</v>
      </c>
      <c r="F17159">
        <v>303</v>
      </c>
      <c r="G17159">
        <v>860</v>
      </c>
      <c r="H17159" s="3">
        <v>2.39</v>
      </c>
      <c r="I17159">
        <v>28</v>
      </c>
      <c r="J17159">
        <v>26</v>
      </c>
      <c r="K17159" s="4">
        <v>0.9375</v>
      </c>
      <c r="L17159">
        <v>78</v>
      </c>
      <c r="M17159" s="4">
        <v>2.7786</v>
      </c>
      <c r="N17159" s="3">
        <v>27.84</v>
      </c>
      <c r="O17159" s="1" t="str">
        <f t="shared" si="267"/>
        <v>2042_112</v>
      </c>
    </row>
    <row r="17160" spans="1:15" x14ac:dyDescent="0.35">
      <c r="A17160">
        <v>2042</v>
      </c>
      <c r="B17160">
        <v>113</v>
      </c>
      <c r="C17160" s="2">
        <v>0.334374</v>
      </c>
      <c r="D17160">
        <v>245</v>
      </c>
      <c r="E17160">
        <v>82</v>
      </c>
      <c r="F17160">
        <v>204</v>
      </c>
      <c r="G17160">
        <v>557</v>
      </c>
      <c r="H17160" s="3">
        <v>2.27</v>
      </c>
      <c r="I17160">
        <v>19</v>
      </c>
      <c r="J17160">
        <v>18</v>
      </c>
      <c r="K17160" s="4">
        <v>0.93989999999999996</v>
      </c>
      <c r="L17160">
        <v>50</v>
      </c>
      <c r="M17160" s="4">
        <v>2.6739999999999999</v>
      </c>
      <c r="N17160" s="3">
        <v>26.59</v>
      </c>
      <c r="O17160" s="1" t="str">
        <f t="shared" ref="O17160:O17223" si="268">A17160&amp;"_"&amp;B17160</f>
        <v>2042_113</v>
      </c>
    </row>
    <row r="17161" spans="1:15" x14ac:dyDescent="0.35">
      <c r="A17161">
        <v>2042</v>
      </c>
      <c r="B17161">
        <v>114</v>
      </c>
      <c r="C17161" s="2">
        <v>0.34986800000000001</v>
      </c>
      <c r="D17161">
        <v>163</v>
      </c>
      <c r="E17161">
        <v>57</v>
      </c>
      <c r="F17161">
        <v>135</v>
      </c>
      <c r="G17161">
        <v>353</v>
      </c>
      <c r="H17161" s="3">
        <v>2.16</v>
      </c>
      <c r="I17161">
        <v>12</v>
      </c>
      <c r="J17161">
        <v>12</v>
      </c>
      <c r="K17161" s="4">
        <v>0.94220000000000004</v>
      </c>
      <c r="L17161">
        <v>31</v>
      </c>
      <c r="M17161" s="4">
        <v>2.5728</v>
      </c>
      <c r="N17161" s="3">
        <v>25.37</v>
      </c>
      <c r="O17161" s="1" t="str">
        <f t="shared" si="268"/>
        <v>2042_114</v>
      </c>
    </row>
    <row r="17162" spans="1:15" x14ac:dyDescent="0.35">
      <c r="A17162">
        <v>2042</v>
      </c>
      <c r="B17162">
        <v>115</v>
      </c>
      <c r="C17162" s="2">
        <v>0.366087</v>
      </c>
      <c r="D17162">
        <v>106</v>
      </c>
      <c r="E17162">
        <v>39</v>
      </c>
      <c r="F17162">
        <v>87</v>
      </c>
      <c r="G17162">
        <v>218</v>
      </c>
      <c r="H17162" s="3">
        <v>2.0499999999999998</v>
      </c>
      <c r="I17162">
        <v>8</v>
      </c>
      <c r="J17162">
        <v>7</v>
      </c>
      <c r="K17162" s="4">
        <v>0.94440000000000002</v>
      </c>
      <c r="L17162">
        <v>19</v>
      </c>
      <c r="M17162" s="4">
        <v>2.4748000000000001</v>
      </c>
      <c r="N17162" s="3">
        <v>24.2</v>
      </c>
      <c r="O17162" s="1" t="str">
        <f t="shared" si="268"/>
        <v>2042_115</v>
      </c>
    </row>
    <row r="17163" spans="1:15" x14ac:dyDescent="0.35">
      <c r="A17163">
        <v>2042</v>
      </c>
      <c r="B17163">
        <v>116</v>
      </c>
      <c r="C17163" s="2">
        <v>0.38306499999999999</v>
      </c>
      <c r="D17163">
        <v>67</v>
      </c>
      <c r="E17163">
        <v>26</v>
      </c>
      <c r="F17163">
        <v>54</v>
      </c>
      <c r="G17163">
        <v>131</v>
      </c>
      <c r="H17163" s="3">
        <v>1.95</v>
      </c>
      <c r="I17163">
        <v>5</v>
      </c>
      <c r="J17163">
        <v>5</v>
      </c>
      <c r="K17163" s="4">
        <v>0.94650000000000001</v>
      </c>
      <c r="L17163">
        <v>11</v>
      </c>
      <c r="M17163" s="4">
        <v>2.3801000000000001</v>
      </c>
      <c r="N17163" s="3">
        <v>23.06</v>
      </c>
      <c r="O17163" s="1" t="str">
        <f t="shared" si="268"/>
        <v>2042_116</v>
      </c>
    </row>
    <row r="17164" spans="1:15" x14ac:dyDescent="0.35">
      <c r="A17164">
        <v>2042</v>
      </c>
      <c r="B17164">
        <v>117</v>
      </c>
      <c r="C17164" s="2">
        <v>0.40083600000000003</v>
      </c>
      <c r="D17164">
        <v>42</v>
      </c>
      <c r="E17164">
        <v>17</v>
      </c>
      <c r="F17164">
        <v>33</v>
      </c>
      <c r="G17164">
        <v>77</v>
      </c>
      <c r="H17164" s="3">
        <v>1.85</v>
      </c>
      <c r="I17164">
        <v>3</v>
      </c>
      <c r="J17164">
        <v>3</v>
      </c>
      <c r="K17164" s="4">
        <v>0.94850000000000001</v>
      </c>
      <c r="L17164">
        <v>7</v>
      </c>
      <c r="M17164" s="4">
        <v>2.2885</v>
      </c>
      <c r="N17164" s="3">
        <v>21.96</v>
      </c>
      <c r="O17164" s="1" t="str">
        <f t="shared" si="268"/>
        <v>2042_117</v>
      </c>
    </row>
    <row r="17165" spans="1:15" x14ac:dyDescent="0.35">
      <c r="A17165">
        <v>2042</v>
      </c>
      <c r="B17165">
        <v>118</v>
      </c>
      <c r="C17165" s="2">
        <v>0.41943799999999998</v>
      </c>
      <c r="D17165">
        <v>25</v>
      </c>
      <c r="E17165">
        <v>10</v>
      </c>
      <c r="F17165">
        <v>20</v>
      </c>
      <c r="G17165">
        <v>44</v>
      </c>
      <c r="H17165" s="3">
        <v>1.76</v>
      </c>
      <c r="I17165">
        <v>2</v>
      </c>
      <c r="J17165">
        <v>2</v>
      </c>
      <c r="K17165" s="4">
        <v>0.95050000000000001</v>
      </c>
      <c r="L17165">
        <v>4</v>
      </c>
      <c r="M17165" s="4">
        <v>2.1999</v>
      </c>
      <c r="N17165" s="3">
        <v>20.9</v>
      </c>
      <c r="O17165" s="1" t="str">
        <f t="shared" si="268"/>
        <v>2042_118</v>
      </c>
    </row>
    <row r="17166" spans="1:15" x14ac:dyDescent="0.35">
      <c r="A17166">
        <v>2042</v>
      </c>
      <c r="B17166">
        <v>119</v>
      </c>
      <c r="C17166" s="2">
        <v>0.43891000000000002</v>
      </c>
      <c r="D17166">
        <v>14</v>
      </c>
      <c r="E17166">
        <v>6</v>
      </c>
      <c r="F17166">
        <v>11</v>
      </c>
      <c r="G17166">
        <v>24</v>
      </c>
      <c r="H17166" s="3">
        <v>1.67</v>
      </c>
      <c r="I17166">
        <v>1</v>
      </c>
      <c r="J17166">
        <v>1</v>
      </c>
      <c r="K17166" s="4">
        <v>0.95250000000000001</v>
      </c>
      <c r="L17166">
        <v>2</v>
      </c>
      <c r="M17166" s="4">
        <v>2.1143000000000001</v>
      </c>
      <c r="N17166" s="3">
        <v>19.87</v>
      </c>
      <c r="O17166" s="1" t="str">
        <f t="shared" si="268"/>
        <v>2042_119</v>
      </c>
    </row>
    <row r="17167" spans="1:15" x14ac:dyDescent="0.35">
      <c r="A17167">
        <v>2043</v>
      </c>
      <c r="B17167">
        <v>0</v>
      </c>
      <c r="C17167" s="2">
        <v>4.1479999999999998E-3</v>
      </c>
      <c r="D17167">
        <v>100000</v>
      </c>
      <c r="E17167">
        <v>415</v>
      </c>
      <c r="F17167">
        <v>99638</v>
      </c>
      <c r="G17167">
        <v>8397334</v>
      </c>
      <c r="H17167" s="3">
        <v>83.97</v>
      </c>
      <c r="I17167">
        <v>100000</v>
      </c>
      <c r="J17167">
        <v>16169</v>
      </c>
      <c r="K17167" s="4">
        <v>0.16170000000000001</v>
      </c>
      <c r="L17167">
        <v>3728649</v>
      </c>
      <c r="M17167" s="4">
        <v>37.286499999999997</v>
      </c>
      <c r="N17167" s="3">
        <v>441.94</v>
      </c>
      <c r="O17167" s="1" t="str">
        <f t="shared" si="268"/>
        <v>2043_0</v>
      </c>
    </row>
    <row r="17168" spans="1:15" x14ac:dyDescent="0.35">
      <c r="A17168">
        <v>2043</v>
      </c>
      <c r="B17168">
        <v>1</v>
      </c>
      <c r="C17168" s="2">
        <v>3.0499999999999999E-4</v>
      </c>
      <c r="D17168">
        <v>99585</v>
      </c>
      <c r="E17168">
        <v>30</v>
      </c>
      <c r="F17168">
        <v>99570</v>
      </c>
      <c r="G17168">
        <v>8297696</v>
      </c>
      <c r="H17168" s="3">
        <v>83.32</v>
      </c>
      <c r="I17168">
        <v>97346</v>
      </c>
      <c r="J17168">
        <v>15764</v>
      </c>
      <c r="K17168" s="4">
        <v>0.16189999999999999</v>
      </c>
      <c r="L17168">
        <v>3628649</v>
      </c>
      <c r="M17168" s="4">
        <v>37.275700000000001</v>
      </c>
      <c r="N17168" s="3">
        <v>441.81</v>
      </c>
      <c r="O17168" s="1" t="str">
        <f t="shared" si="268"/>
        <v>2043_1</v>
      </c>
    </row>
    <row r="17169" spans="1:15" x14ac:dyDescent="0.35">
      <c r="A17169">
        <v>2043</v>
      </c>
      <c r="B17169">
        <v>2</v>
      </c>
      <c r="C17169" s="2">
        <v>1.76E-4</v>
      </c>
      <c r="D17169">
        <v>99555</v>
      </c>
      <c r="E17169">
        <v>18</v>
      </c>
      <c r="F17169">
        <v>99546</v>
      </c>
      <c r="G17169">
        <v>8198126</v>
      </c>
      <c r="H17169" s="3">
        <v>82.35</v>
      </c>
      <c r="I17169">
        <v>95129</v>
      </c>
      <c r="J17169">
        <v>15735</v>
      </c>
      <c r="K17169" s="4">
        <v>0.16539999999999999</v>
      </c>
      <c r="L17169">
        <v>3531303</v>
      </c>
      <c r="M17169" s="4">
        <v>37.121400000000001</v>
      </c>
      <c r="N17169" s="3">
        <v>439.96</v>
      </c>
      <c r="O17169" s="1" t="str">
        <f t="shared" si="268"/>
        <v>2043_2</v>
      </c>
    </row>
    <row r="17170" spans="1:15" x14ac:dyDescent="0.35">
      <c r="A17170">
        <v>2043</v>
      </c>
      <c r="B17170">
        <v>3</v>
      </c>
      <c r="C17170" s="2">
        <v>1.4300000000000001E-4</v>
      </c>
      <c r="D17170">
        <v>99537</v>
      </c>
      <c r="E17170">
        <v>14</v>
      </c>
      <c r="F17170">
        <v>99530</v>
      </c>
      <c r="G17170">
        <v>8098580</v>
      </c>
      <c r="H17170" s="3">
        <v>81.36</v>
      </c>
      <c r="I17170">
        <v>92973</v>
      </c>
      <c r="J17170">
        <v>15718</v>
      </c>
      <c r="K17170" s="4">
        <v>0.1691</v>
      </c>
      <c r="L17170">
        <v>3436175</v>
      </c>
      <c r="M17170" s="4">
        <v>36.9587</v>
      </c>
      <c r="N17170" s="3">
        <v>438</v>
      </c>
      <c r="O17170" s="1" t="str">
        <f t="shared" si="268"/>
        <v>2043_3</v>
      </c>
    </row>
    <row r="17171" spans="1:15" x14ac:dyDescent="0.35">
      <c r="A17171">
        <v>2043</v>
      </c>
      <c r="B17171">
        <v>4</v>
      </c>
      <c r="C17171" s="2">
        <v>1.16E-4</v>
      </c>
      <c r="D17171">
        <v>99523</v>
      </c>
      <c r="E17171">
        <v>12</v>
      </c>
      <c r="F17171">
        <v>99517</v>
      </c>
      <c r="G17171">
        <v>7999050</v>
      </c>
      <c r="H17171" s="3">
        <v>80.37</v>
      </c>
      <c r="I17171">
        <v>90870</v>
      </c>
      <c r="J17171">
        <v>15705</v>
      </c>
      <c r="K17171" s="4">
        <v>0.17280000000000001</v>
      </c>
      <c r="L17171">
        <v>3343201</v>
      </c>
      <c r="M17171" s="4">
        <v>36.790999999999997</v>
      </c>
      <c r="N17171" s="3">
        <v>435.99</v>
      </c>
      <c r="O17171" s="1" t="str">
        <f t="shared" si="268"/>
        <v>2043_4</v>
      </c>
    </row>
    <row r="17172" spans="1:15" x14ac:dyDescent="0.35">
      <c r="A17172">
        <v>2043</v>
      </c>
      <c r="B17172">
        <v>5</v>
      </c>
      <c r="C17172" s="2">
        <v>9.7E-5</v>
      </c>
      <c r="D17172">
        <v>99511</v>
      </c>
      <c r="E17172">
        <v>10</v>
      </c>
      <c r="F17172">
        <v>99507</v>
      </c>
      <c r="G17172">
        <v>7899532</v>
      </c>
      <c r="H17172" s="3">
        <v>79.38</v>
      </c>
      <c r="I17172">
        <v>88817</v>
      </c>
      <c r="J17172">
        <v>15695</v>
      </c>
      <c r="K17172" s="4">
        <v>0.1767</v>
      </c>
      <c r="L17172">
        <v>3252331</v>
      </c>
      <c r="M17172" s="4">
        <v>36.618400000000001</v>
      </c>
      <c r="N17172" s="3">
        <v>433.92</v>
      </c>
      <c r="O17172" s="1" t="str">
        <f t="shared" si="268"/>
        <v>2043_5</v>
      </c>
    </row>
    <row r="17173" spans="1:15" x14ac:dyDescent="0.35">
      <c r="A17173">
        <v>2043</v>
      </c>
      <c r="B17173">
        <v>6</v>
      </c>
      <c r="C17173" s="2">
        <v>8.6000000000000003E-5</v>
      </c>
      <c r="D17173">
        <v>99502</v>
      </c>
      <c r="E17173">
        <v>9</v>
      </c>
      <c r="F17173">
        <v>99498</v>
      </c>
      <c r="G17173">
        <v>7800026</v>
      </c>
      <c r="H17173" s="3">
        <v>78.39</v>
      </c>
      <c r="I17173">
        <v>86811</v>
      </c>
      <c r="J17173">
        <v>15687</v>
      </c>
      <c r="K17173" s="4">
        <v>0.1807</v>
      </c>
      <c r="L17173">
        <v>3163514</v>
      </c>
      <c r="M17173" s="4">
        <v>36.441200000000002</v>
      </c>
      <c r="N17173" s="3">
        <v>431.79</v>
      </c>
      <c r="O17173" s="1" t="str">
        <f t="shared" si="268"/>
        <v>2043_6</v>
      </c>
    </row>
    <row r="17174" spans="1:15" x14ac:dyDescent="0.35">
      <c r="A17174">
        <v>2043</v>
      </c>
      <c r="B17174">
        <v>7</v>
      </c>
      <c r="C17174" s="2">
        <v>8.0000000000000007E-5</v>
      </c>
      <c r="D17174">
        <v>99493</v>
      </c>
      <c r="E17174">
        <v>8</v>
      </c>
      <c r="F17174">
        <v>99489</v>
      </c>
      <c r="G17174">
        <v>7700528</v>
      </c>
      <c r="H17174" s="3">
        <v>77.400000000000006</v>
      </c>
      <c r="I17174">
        <v>84852</v>
      </c>
      <c r="J17174">
        <v>15679</v>
      </c>
      <c r="K17174" s="4">
        <v>0.18479999999999999</v>
      </c>
      <c r="L17174">
        <v>3076703</v>
      </c>
      <c r="M17174" s="4">
        <v>36.259399999999999</v>
      </c>
      <c r="N17174" s="3">
        <v>429.61</v>
      </c>
      <c r="O17174" s="1" t="str">
        <f t="shared" si="268"/>
        <v>2043_7</v>
      </c>
    </row>
    <row r="17175" spans="1:15" x14ac:dyDescent="0.35">
      <c r="A17175">
        <v>2043</v>
      </c>
      <c r="B17175">
        <v>8</v>
      </c>
      <c r="C17175" s="2">
        <v>7.7000000000000001E-5</v>
      </c>
      <c r="D17175">
        <v>99485</v>
      </c>
      <c r="E17175">
        <v>8</v>
      </c>
      <c r="F17175">
        <v>99482</v>
      </c>
      <c r="G17175">
        <v>7601039</v>
      </c>
      <c r="H17175" s="3">
        <v>76.400000000000006</v>
      </c>
      <c r="I17175">
        <v>82938</v>
      </c>
      <c r="J17175">
        <v>15673</v>
      </c>
      <c r="K17175" s="4">
        <v>0.189</v>
      </c>
      <c r="L17175">
        <v>2991850</v>
      </c>
      <c r="M17175" s="4">
        <v>36.073300000000003</v>
      </c>
      <c r="N17175" s="3">
        <v>427.38</v>
      </c>
      <c r="O17175" s="1" t="str">
        <f t="shared" si="268"/>
        <v>2043_8</v>
      </c>
    </row>
    <row r="17176" spans="1:15" x14ac:dyDescent="0.35">
      <c r="A17176">
        <v>2043</v>
      </c>
      <c r="B17176">
        <v>9</v>
      </c>
      <c r="C17176" s="2">
        <v>7.7999999999999999E-5</v>
      </c>
      <c r="D17176">
        <v>99478</v>
      </c>
      <c r="E17176">
        <v>8</v>
      </c>
      <c r="F17176">
        <v>99474</v>
      </c>
      <c r="G17176">
        <v>7501557</v>
      </c>
      <c r="H17176" s="3">
        <v>75.41</v>
      </c>
      <c r="I17176">
        <v>81067</v>
      </c>
      <c r="J17176">
        <v>15666</v>
      </c>
      <c r="K17176" s="4">
        <v>0.1933</v>
      </c>
      <c r="L17176">
        <v>2908912</v>
      </c>
      <c r="M17176" s="4">
        <v>35.8827</v>
      </c>
      <c r="N17176" s="3">
        <v>425.09</v>
      </c>
      <c r="O17176" s="1" t="str">
        <f t="shared" si="268"/>
        <v>2043_9</v>
      </c>
    </row>
    <row r="17177" spans="1:15" x14ac:dyDescent="0.35">
      <c r="A17177">
        <v>2043</v>
      </c>
      <c r="B17177">
        <v>10</v>
      </c>
      <c r="C17177" s="2">
        <v>8.1000000000000004E-5</v>
      </c>
      <c r="D17177">
        <v>99470</v>
      </c>
      <c r="E17177">
        <v>8</v>
      </c>
      <c r="F17177">
        <v>99466</v>
      </c>
      <c r="G17177">
        <v>7402083</v>
      </c>
      <c r="H17177" s="3">
        <v>74.42</v>
      </c>
      <c r="I17177">
        <v>79238</v>
      </c>
      <c r="J17177">
        <v>15660</v>
      </c>
      <c r="K17177" s="4">
        <v>0.1976</v>
      </c>
      <c r="L17177">
        <v>2827845</v>
      </c>
      <c r="M17177" s="4">
        <v>35.687800000000003</v>
      </c>
      <c r="N17177" s="3">
        <v>422.75</v>
      </c>
      <c r="O17177" s="1" t="str">
        <f t="shared" si="268"/>
        <v>2043_10</v>
      </c>
    </row>
    <row r="17178" spans="1:15" x14ac:dyDescent="0.35">
      <c r="A17178">
        <v>2043</v>
      </c>
      <c r="B17178">
        <v>11</v>
      </c>
      <c r="C17178" s="2">
        <v>8.7000000000000001E-5</v>
      </c>
      <c r="D17178">
        <v>99462</v>
      </c>
      <c r="E17178">
        <v>9</v>
      </c>
      <c r="F17178">
        <v>99458</v>
      </c>
      <c r="G17178">
        <v>7302617</v>
      </c>
      <c r="H17178" s="3">
        <v>73.42</v>
      </c>
      <c r="I17178">
        <v>77451</v>
      </c>
      <c r="J17178">
        <v>15654</v>
      </c>
      <c r="K17178" s="4">
        <v>0.2021</v>
      </c>
      <c r="L17178">
        <v>2748607</v>
      </c>
      <c r="M17178" s="4">
        <v>35.488500000000002</v>
      </c>
      <c r="N17178" s="3">
        <v>420.36</v>
      </c>
      <c r="O17178" s="1" t="str">
        <f t="shared" si="268"/>
        <v>2043_11</v>
      </c>
    </row>
    <row r="17179" spans="1:15" x14ac:dyDescent="0.35">
      <c r="A17179">
        <v>2043</v>
      </c>
      <c r="B17179">
        <v>12</v>
      </c>
      <c r="C17179" s="2">
        <v>1.03E-4</v>
      </c>
      <c r="D17179">
        <v>99453</v>
      </c>
      <c r="E17179">
        <v>10</v>
      </c>
      <c r="F17179">
        <v>99448</v>
      </c>
      <c r="G17179">
        <v>7203160</v>
      </c>
      <c r="H17179" s="3">
        <v>72.430000000000007</v>
      </c>
      <c r="I17179">
        <v>75703</v>
      </c>
      <c r="J17179">
        <v>15647</v>
      </c>
      <c r="K17179" s="4">
        <v>0.20669999999999999</v>
      </c>
      <c r="L17179">
        <v>2671156</v>
      </c>
      <c r="M17179" s="4">
        <v>35.284799999999997</v>
      </c>
      <c r="N17179" s="3">
        <v>417.92</v>
      </c>
      <c r="O17179" s="1" t="str">
        <f t="shared" si="268"/>
        <v>2043_12</v>
      </c>
    </row>
    <row r="17180" spans="1:15" x14ac:dyDescent="0.35">
      <c r="A17180">
        <v>2043</v>
      </c>
      <c r="B17180">
        <v>13</v>
      </c>
      <c r="C17180" s="2">
        <v>1.35E-4</v>
      </c>
      <c r="D17180">
        <v>99443</v>
      </c>
      <c r="E17180">
        <v>13</v>
      </c>
      <c r="F17180">
        <v>99436</v>
      </c>
      <c r="G17180">
        <v>7103712</v>
      </c>
      <c r="H17180" s="3">
        <v>71.430000000000007</v>
      </c>
      <c r="I17180">
        <v>73993</v>
      </c>
      <c r="J17180">
        <v>15640</v>
      </c>
      <c r="K17180" s="4">
        <v>0.2114</v>
      </c>
      <c r="L17180">
        <v>2595453</v>
      </c>
      <c r="M17180" s="4">
        <v>35.076999999999998</v>
      </c>
      <c r="N17180" s="3">
        <v>415.42</v>
      </c>
      <c r="O17180" s="1" t="str">
        <f t="shared" si="268"/>
        <v>2043_13</v>
      </c>
    </row>
    <row r="17181" spans="1:15" x14ac:dyDescent="0.35">
      <c r="A17181">
        <v>2043</v>
      </c>
      <c r="B17181">
        <v>14</v>
      </c>
      <c r="C17181" s="2">
        <v>1.92E-4</v>
      </c>
      <c r="D17181">
        <v>99430</v>
      </c>
      <c r="E17181">
        <v>19</v>
      </c>
      <c r="F17181">
        <v>99420</v>
      </c>
      <c r="G17181">
        <v>7004275</v>
      </c>
      <c r="H17181" s="3">
        <v>70.44</v>
      </c>
      <c r="I17181">
        <v>72320</v>
      </c>
      <c r="J17181">
        <v>15630</v>
      </c>
      <c r="K17181" s="4">
        <v>0.21609999999999999</v>
      </c>
      <c r="L17181">
        <v>2521460</v>
      </c>
      <c r="M17181" s="4">
        <v>34.865400000000001</v>
      </c>
      <c r="N17181" s="3">
        <v>412.89</v>
      </c>
      <c r="O17181" s="1" t="str">
        <f t="shared" si="268"/>
        <v>2043_14</v>
      </c>
    </row>
    <row r="17182" spans="1:15" x14ac:dyDescent="0.35">
      <c r="A17182">
        <v>2043</v>
      </c>
      <c r="B17182">
        <v>15</v>
      </c>
      <c r="C17182" s="2">
        <v>2.81E-4</v>
      </c>
      <c r="D17182">
        <v>99411</v>
      </c>
      <c r="E17182">
        <v>28</v>
      </c>
      <c r="F17182">
        <v>99397</v>
      </c>
      <c r="G17182">
        <v>6904855</v>
      </c>
      <c r="H17182" s="3">
        <v>69.459999999999994</v>
      </c>
      <c r="I17182">
        <v>70680</v>
      </c>
      <c r="J17182">
        <v>15616</v>
      </c>
      <c r="K17182" s="4">
        <v>0.22090000000000001</v>
      </c>
      <c r="L17182">
        <v>2449140</v>
      </c>
      <c r="M17182" s="4">
        <v>34.651000000000003</v>
      </c>
      <c r="N17182" s="3">
        <v>410.31</v>
      </c>
      <c r="O17182" s="1" t="str">
        <f t="shared" si="268"/>
        <v>2043_15</v>
      </c>
    </row>
    <row r="17183" spans="1:15" x14ac:dyDescent="0.35">
      <c r="A17183">
        <v>2043</v>
      </c>
      <c r="B17183">
        <v>16</v>
      </c>
      <c r="C17183" s="2">
        <v>3.8900000000000002E-4</v>
      </c>
      <c r="D17183">
        <v>99383</v>
      </c>
      <c r="E17183">
        <v>39</v>
      </c>
      <c r="F17183">
        <v>99363</v>
      </c>
      <c r="G17183">
        <v>6805459</v>
      </c>
      <c r="H17183" s="3">
        <v>68.48</v>
      </c>
      <c r="I17183">
        <v>69072</v>
      </c>
      <c r="J17183">
        <v>15597</v>
      </c>
      <c r="K17183" s="4">
        <v>0.2258</v>
      </c>
      <c r="L17183">
        <v>2378460</v>
      </c>
      <c r="M17183" s="4">
        <v>34.434600000000003</v>
      </c>
      <c r="N17183" s="3">
        <v>407.72</v>
      </c>
      <c r="O17183" s="1" t="str">
        <f t="shared" si="268"/>
        <v>2043_16</v>
      </c>
    </row>
    <row r="17184" spans="1:15" x14ac:dyDescent="0.35">
      <c r="A17184">
        <v>2043</v>
      </c>
      <c r="B17184">
        <v>17</v>
      </c>
      <c r="C17184" s="2">
        <v>5.1199999999999998E-4</v>
      </c>
      <c r="D17184">
        <v>99344</v>
      </c>
      <c r="E17184">
        <v>51</v>
      </c>
      <c r="F17184">
        <v>99319</v>
      </c>
      <c r="G17184">
        <v>6706095</v>
      </c>
      <c r="H17184" s="3">
        <v>67.5</v>
      </c>
      <c r="I17184">
        <v>67493</v>
      </c>
      <c r="J17184">
        <v>15571</v>
      </c>
      <c r="K17184" s="4">
        <v>0.23069999999999999</v>
      </c>
      <c r="L17184">
        <v>2309388</v>
      </c>
      <c r="M17184" s="4">
        <v>34.216900000000003</v>
      </c>
      <c r="N17184" s="3">
        <v>405.1</v>
      </c>
      <c r="O17184" s="1" t="str">
        <f t="shared" si="268"/>
        <v>2043_17</v>
      </c>
    </row>
    <row r="17185" spans="1:15" x14ac:dyDescent="0.35">
      <c r="A17185">
        <v>2043</v>
      </c>
      <c r="B17185">
        <v>18</v>
      </c>
      <c r="C17185" s="2">
        <v>6.3699999999999998E-4</v>
      </c>
      <c r="D17185">
        <v>99293</v>
      </c>
      <c r="E17185">
        <v>63</v>
      </c>
      <c r="F17185">
        <v>99261</v>
      </c>
      <c r="G17185">
        <v>6606777</v>
      </c>
      <c r="H17185" s="3">
        <v>66.540000000000006</v>
      </c>
      <c r="I17185">
        <v>65941</v>
      </c>
      <c r="J17185">
        <v>15537</v>
      </c>
      <c r="K17185" s="4">
        <v>0.2356</v>
      </c>
      <c r="L17185">
        <v>2241896</v>
      </c>
      <c r="M17185" s="4">
        <v>33.9983</v>
      </c>
      <c r="N17185" s="3">
        <v>402.48</v>
      </c>
      <c r="O17185" s="1" t="str">
        <f t="shared" si="268"/>
        <v>2043_18</v>
      </c>
    </row>
    <row r="17186" spans="1:15" x14ac:dyDescent="0.35">
      <c r="A17186">
        <v>2043</v>
      </c>
      <c r="B17186">
        <v>19</v>
      </c>
      <c r="C17186" s="2">
        <v>7.5299999999999998E-4</v>
      </c>
      <c r="D17186">
        <v>99230</v>
      </c>
      <c r="E17186">
        <v>75</v>
      </c>
      <c r="F17186">
        <v>99192</v>
      </c>
      <c r="G17186">
        <v>6507515</v>
      </c>
      <c r="H17186" s="3">
        <v>65.58</v>
      </c>
      <c r="I17186">
        <v>64418</v>
      </c>
      <c r="J17186">
        <v>15496</v>
      </c>
      <c r="K17186" s="4">
        <v>0.24060000000000001</v>
      </c>
      <c r="L17186">
        <v>2175954</v>
      </c>
      <c r="M17186" s="4">
        <v>33.778799999999997</v>
      </c>
      <c r="N17186" s="3">
        <v>399.85</v>
      </c>
      <c r="O17186" s="1" t="str">
        <f t="shared" si="268"/>
        <v>2043_19</v>
      </c>
    </row>
    <row r="17187" spans="1:15" x14ac:dyDescent="0.35">
      <c r="A17187">
        <v>2043</v>
      </c>
      <c r="B17187">
        <v>20</v>
      </c>
      <c r="C17187" s="2">
        <v>8.52E-4</v>
      </c>
      <c r="D17187">
        <v>99155</v>
      </c>
      <c r="E17187">
        <v>85</v>
      </c>
      <c r="F17187">
        <v>99113</v>
      </c>
      <c r="G17187">
        <v>6408323</v>
      </c>
      <c r="H17187" s="3">
        <v>64.63</v>
      </c>
      <c r="I17187">
        <v>62922</v>
      </c>
      <c r="J17187">
        <v>15449</v>
      </c>
      <c r="K17187" s="4">
        <v>0.2455</v>
      </c>
      <c r="L17187">
        <v>2111537</v>
      </c>
      <c r="M17187" s="4">
        <v>33.558</v>
      </c>
      <c r="N17187" s="3">
        <v>397.2</v>
      </c>
      <c r="O17187" s="1" t="str">
        <f t="shared" si="268"/>
        <v>2043_20</v>
      </c>
    </row>
    <row r="17188" spans="1:15" x14ac:dyDescent="0.35">
      <c r="A17188">
        <v>2043</v>
      </c>
      <c r="B17188">
        <v>21</v>
      </c>
      <c r="C17188" s="2">
        <v>9.3199999999999999E-4</v>
      </c>
      <c r="D17188">
        <v>99071</v>
      </c>
      <c r="E17188">
        <v>92</v>
      </c>
      <c r="F17188">
        <v>99024</v>
      </c>
      <c r="G17188">
        <v>6309210</v>
      </c>
      <c r="H17188" s="3">
        <v>63.68</v>
      </c>
      <c r="I17188">
        <v>61455</v>
      </c>
      <c r="J17188">
        <v>15396</v>
      </c>
      <c r="K17188" s="4">
        <v>0.2505</v>
      </c>
      <c r="L17188">
        <v>2048615</v>
      </c>
      <c r="M17188" s="4">
        <v>33.335299999999997</v>
      </c>
      <c r="N17188" s="3">
        <v>394.52</v>
      </c>
      <c r="O17188" s="1" t="str">
        <f t="shared" si="268"/>
        <v>2043_21</v>
      </c>
    </row>
    <row r="17189" spans="1:15" x14ac:dyDescent="0.35">
      <c r="A17189">
        <v>2043</v>
      </c>
      <c r="B17189">
        <v>22</v>
      </c>
      <c r="C17189" s="2">
        <v>9.9200000000000004E-4</v>
      </c>
      <c r="D17189">
        <v>98978</v>
      </c>
      <c r="E17189">
        <v>98</v>
      </c>
      <c r="F17189">
        <v>98929</v>
      </c>
      <c r="G17189">
        <v>6210186</v>
      </c>
      <c r="H17189" s="3">
        <v>62.74</v>
      </c>
      <c r="I17189">
        <v>60017</v>
      </c>
      <c r="J17189">
        <v>15340</v>
      </c>
      <c r="K17189" s="4">
        <v>0.25559999999999999</v>
      </c>
      <c r="L17189">
        <v>1987160</v>
      </c>
      <c r="M17189" s="4">
        <v>33.1098</v>
      </c>
      <c r="N17189" s="3">
        <v>391.82</v>
      </c>
      <c r="O17189" s="1" t="str">
        <f t="shared" si="268"/>
        <v>2043_22</v>
      </c>
    </row>
    <row r="17190" spans="1:15" x14ac:dyDescent="0.35">
      <c r="A17190">
        <v>2043</v>
      </c>
      <c r="B17190">
        <v>23</v>
      </c>
      <c r="C17190" s="2">
        <v>1.042E-3</v>
      </c>
      <c r="D17190">
        <v>98880</v>
      </c>
      <c r="E17190">
        <v>103</v>
      </c>
      <c r="F17190">
        <v>98829</v>
      </c>
      <c r="G17190">
        <v>6111256</v>
      </c>
      <c r="H17190" s="3">
        <v>61.8</v>
      </c>
      <c r="I17190">
        <v>58610</v>
      </c>
      <c r="J17190">
        <v>15282</v>
      </c>
      <c r="K17190" s="4">
        <v>0.26069999999999999</v>
      </c>
      <c r="L17190">
        <v>1927143</v>
      </c>
      <c r="M17190" s="4">
        <v>32.881</v>
      </c>
      <c r="N17190" s="3">
        <v>389.07</v>
      </c>
      <c r="O17190" s="1" t="str">
        <f t="shared" si="268"/>
        <v>2043_23</v>
      </c>
    </row>
    <row r="17191" spans="1:15" x14ac:dyDescent="0.35">
      <c r="A17191">
        <v>2043</v>
      </c>
      <c r="B17191">
        <v>24</v>
      </c>
      <c r="C17191" s="2">
        <v>1.091E-3</v>
      </c>
      <c r="D17191">
        <v>98777</v>
      </c>
      <c r="E17191">
        <v>108</v>
      </c>
      <c r="F17191">
        <v>98723</v>
      </c>
      <c r="G17191">
        <v>6012428</v>
      </c>
      <c r="H17191" s="3">
        <v>60.87</v>
      </c>
      <c r="I17191">
        <v>57232</v>
      </c>
      <c r="J17191">
        <v>15222</v>
      </c>
      <c r="K17191" s="4">
        <v>0.26600000000000001</v>
      </c>
      <c r="L17191">
        <v>1868533</v>
      </c>
      <c r="M17191" s="4">
        <v>32.648299999999999</v>
      </c>
      <c r="N17191" s="3">
        <v>386.28</v>
      </c>
      <c r="O17191" s="1" t="str">
        <f t="shared" si="268"/>
        <v>2043_24</v>
      </c>
    </row>
    <row r="17192" spans="1:15" x14ac:dyDescent="0.35">
      <c r="A17192">
        <v>2043</v>
      </c>
      <c r="B17192">
        <v>25</v>
      </c>
      <c r="C17192" s="2">
        <v>1.1440000000000001E-3</v>
      </c>
      <c r="D17192">
        <v>98669</v>
      </c>
      <c r="E17192">
        <v>113</v>
      </c>
      <c r="F17192">
        <v>98613</v>
      </c>
      <c r="G17192">
        <v>5913705</v>
      </c>
      <c r="H17192" s="3">
        <v>59.93</v>
      </c>
      <c r="I17192">
        <v>55884</v>
      </c>
      <c r="J17192">
        <v>15161</v>
      </c>
      <c r="K17192" s="4">
        <v>0.27129999999999999</v>
      </c>
      <c r="L17192">
        <v>1811301</v>
      </c>
      <c r="M17192" s="4">
        <v>32.411499999999997</v>
      </c>
      <c r="N17192" s="3">
        <v>383.44</v>
      </c>
      <c r="O17192" s="1" t="str">
        <f t="shared" si="268"/>
        <v>2043_25</v>
      </c>
    </row>
    <row r="17193" spans="1:15" x14ac:dyDescent="0.35">
      <c r="A17193">
        <v>2043</v>
      </c>
      <c r="B17193">
        <v>26</v>
      </c>
      <c r="C17193" s="2">
        <v>1.199E-3</v>
      </c>
      <c r="D17193">
        <v>98556</v>
      </c>
      <c r="E17193">
        <v>118</v>
      </c>
      <c r="F17193">
        <v>98497</v>
      </c>
      <c r="G17193">
        <v>5815092</v>
      </c>
      <c r="H17193" s="3">
        <v>59</v>
      </c>
      <c r="I17193">
        <v>54566</v>
      </c>
      <c r="J17193">
        <v>15099</v>
      </c>
      <c r="K17193" s="4">
        <v>0.2767</v>
      </c>
      <c r="L17193">
        <v>1755416</v>
      </c>
      <c r="M17193" s="4">
        <v>32.1708</v>
      </c>
      <c r="N17193" s="3">
        <v>380.55</v>
      </c>
      <c r="O17193" s="1" t="str">
        <f t="shared" si="268"/>
        <v>2043_26</v>
      </c>
    </row>
    <row r="17194" spans="1:15" x14ac:dyDescent="0.35">
      <c r="A17194">
        <v>2043</v>
      </c>
      <c r="B17194">
        <v>27</v>
      </c>
      <c r="C17194" s="2">
        <v>1.253E-3</v>
      </c>
      <c r="D17194">
        <v>98438</v>
      </c>
      <c r="E17194">
        <v>123</v>
      </c>
      <c r="F17194">
        <v>98377</v>
      </c>
      <c r="G17194">
        <v>5716595</v>
      </c>
      <c r="H17194" s="3">
        <v>58.07</v>
      </c>
      <c r="I17194">
        <v>53275</v>
      </c>
      <c r="J17194">
        <v>15035</v>
      </c>
      <c r="K17194" s="4">
        <v>0.28220000000000001</v>
      </c>
      <c r="L17194">
        <v>1700851</v>
      </c>
      <c r="M17194" s="4">
        <v>31.925999999999998</v>
      </c>
      <c r="N17194" s="3">
        <v>377.61</v>
      </c>
      <c r="O17194" s="1" t="str">
        <f t="shared" si="268"/>
        <v>2043_27</v>
      </c>
    </row>
    <row r="17195" spans="1:15" x14ac:dyDescent="0.35">
      <c r="A17195">
        <v>2043</v>
      </c>
      <c r="B17195">
        <v>28</v>
      </c>
      <c r="C17195" s="2">
        <v>1.302E-3</v>
      </c>
      <c r="D17195">
        <v>98315</v>
      </c>
      <c r="E17195">
        <v>128</v>
      </c>
      <c r="F17195">
        <v>98251</v>
      </c>
      <c r="G17195">
        <v>5618218</v>
      </c>
      <c r="H17195" s="3">
        <v>57.15</v>
      </c>
      <c r="I17195">
        <v>52012</v>
      </c>
      <c r="J17195">
        <v>14969</v>
      </c>
      <c r="K17195" s="4">
        <v>0.2878</v>
      </c>
      <c r="L17195">
        <v>1647576</v>
      </c>
      <c r="M17195" s="4">
        <v>31.677</v>
      </c>
      <c r="N17195" s="3">
        <v>374.62</v>
      </c>
      <c r="O17195" s="1" t="str">
        <f t="shared" si="268"/>
        <v>2043_28</v>
      </c>
    </row>
    <row r="17196" spans="1:15" x14ac:dyDescent="0.35">
      <c r="A17196">
        <v>2043</v>
      </c>
      <c r="B17196">
        <v>29</v>
      </c>
      <c r="C17196" s="2">
        <v>1.3470000000000001E-3</v>
      </c>
      <c r="D17196">
        <v>98187</v>
      </c>
      <c r="E17196">
        <v>132</v>
      </c>
      <c r="F17196">
        <v>98121</v>
      </c>
      <c r="G17196">
        <v>5519967</v>
      </c>
      <c r="H17196" s="3">
        <v>56.22</v>
      </c>
      <c r="I17196">
        <v>50776</v>
      </c>
      <c r="J17196">
        <v>14903</v>
      </c>
      <c r="K17196" s="4">
        <v>0.29349999999999998</v>
      </c>
      <c r="L17196">
        <v>1595564</v>
      </c>
      <c r="M17196" s="4">
        <v>31.423500000000001</v>
      </c>
      <c r="N17196" s="3">
        <v>371.58</v>
      </c>
      <c r="O17196" s="1" t="str">
        <f t="shared" si="268"/>
        <v>2043_29</v>
      </c>
    </row>
    <row r="17197" spans="1:15" x14ac:dyDescent="0.35">
      <c r="A17197">
        <v>2043</v>
      </c>
      <c r="B17197">
        <v>30</v>
      </c>
      <c r="C17197" s="2">
        <v>1.3849999999999999E-3</v>
      </c>
      <c r="D17197">
        <v>98055</v>
      </c>
      <c r="E17197">
        <v>136</v>
      </c>
      <c r="F17197">
        <v>97987</v>
      </c>
      <c r="G17197">
        <v>5421847</v>
      </c>
      <c r="H17197" s="3">
        <v>55.29</v>
      </c>
      <c r="I17197">
        <v>49568</v>
      </c>
      <c r="J17197">
        <v>14836</v>
      </c>
      <c r="K17197" s="4">
        <v>0.29930000000000001</v>
      </c>
      <c r="L17197">
        <v>1544788</v>
      </c>
      <c r="M17197" s="4">
        <v>31.165199999999999</v>
      </c>
      <c r="N17197" s="3">
        <v>368.48</v>
      </c>
      <c r="O17197" s="1" t="str">
        <f t="shared" si="268"/>
        <v>2043_30</v>
      </c>
    </row>
    <row r="17198" spans="1:15" x14ac:dyDescent="0.35">
      <c r="A17198">
        <v>2043</v>
      </c>
      <c r="B17198">
        <v>31</v>
      </c>
      <c r="C17198" s="2">
        <v>1.4159999999999999E-3</v>
      </c>
      <c r="D17198">
        <v>97919</v>
      </c>
      <c r="E17198">
        <v>139</v>
      </c>
      <c r="F17198">
        <v>97850</v>
      </c>
      <c r="G17198">
        <v>5323860</v>
      </c>
      <c r="H17198" s="3">
        <v>54.37</v>
      </c>
      <c r="I17198">
        <v>48386</v>
      </c>
      <c r="J17198">
        <v>14769</v>
      </c>
      <c r="K17198" s="4">
        <v>0.30520000000000003</v>
      </c>
      <c r="L17198">
        <v>1495220</v>
      </c>
      <c r="M17198" s="4">
        <v>30.901800000000001</v>
      </c>
      <c r="N17198" s="3">
        <v>365.32</v>
      </c>
      <c r="O17198" s="1" t="str">
        <f t="shared" si="268"/>
        <v>2043_31</v>
      </c>
    </row>
    <row r="17199" spans="1:15" x14ac:dyDescent="0.35">
      <c r="A17199">
        <v>2043</v>
      </c>
      <c r="B17199">
        <v>32</v>
      </c>
      <c r="C17199" s="2">
        <v>1.4469999999999999E-3</v>
      </c>
      <c r="D17199">
        <v>97780</v>
      </c>
      <c r="E17199">
        <v>141</v>
      </c>
      <c r="F17199">
        <v>97709</v>
      </c>
      <c r="G17199">
        <v>5226010</v>
      </c>
      <c r="H17199" s="3">
        <v>53.45</v>
      </c>
      <c r="I17199">
        <v>47231</v>
      </c>
      <c r="J17199">
        <v>14702</v>
      </c>
      <c r="K17199" s="4">
        <v>0.31130000000000002</v>
      </c>
      <c r="L17199">
        <v>1446834</v>
      </c>
      <c r="M17199" s="4">
        <v>30.632899999999999</v>
      </c>
      <c r="N17199" s="3">
        <v>362.09</v>
      </c>
      <c r="O17199" s="1" t="str">
        <f t="shared" si="268"/>
        <v>2043_32</v>
      </c>
    </row>
    <row r="17200" spans="1:15" x14ac:dyDescent="0.35">
      <c r="A17200">
        <v>2043</v>
      </c>
      <c r="B17200">
        <v>33</v>
      </c>
      <c r="C17200" s="2">
        <v>1.4829999999999999E-3</v>
      </c>
      <c r="D17200">
        <v>97639</v>
      </c>
      <c r="E17200">
        <v>145</v>
      </c>
      <c r="F17200">
        <v>97566</v>
      </c>
      <c r="G17200">
        <v>5128301</v>
      </c>
      <c r="H17200" s="3">
        <v>52.52</v>
      </c>
      <c r="I17200">
        <v>46103</v>
      </c>
      <c r="J17200">
        <v>14636</v>
      </c>
      <c r="K17200" s="4">
        <v>0.3175</v>
      </c>
      <c r="L17200">
        <v>1399603</v>
      </c>
      <c r="M17200" s="4">
        <v>30.3584</v>
      </c>
      <c r="N17200" s="3">
        <v>358.8</v>
      </c>
      <c r="O17200" s="1" t="str">
        <f t="shared" si="268"/>
        <v>2043_33</v>
      </c>
    </row>
    <row r="17201" spans="1:15" x14ac:dyDescent="0.35">
      <c r="A17201">
        <v>2043</v>
      </c>
      <c r="B17201">
        <v>34</v>
      </c>
      <c r="C17201" s="2">
        <v>1.526E-3</v>
      </c>
      <c r="D17201">
        <v>97494</v>
      </c>
      <c r="E17201">
        <v>149</v>
      </c>
      <c r="F17201">
        <v>97420</v>
      </c>
      <c r="G17201">
        <v>5030734</v>
      </c>
      <c r="H17201" s="3">
        <v>51.6</v>
      </c>
      <c r="I17201">
        <v>44999</v>
      </c>
      <c r="J17201">
        <v>14569</v>
      </c>
      <c r="K17201" s="4">
        <v>0.32379999999999998</v>
      </c>
      <c r="L17201">
        <v>1353500</v>
      </c>
      <c r="M17201" s="4">
        <v>30.078199999999999</v>
      </c>
      <c r="N17201" s="3">
        <v>355.44</v>
      </c>
      <c r="O17201" s="1" t="str">
        <f t="shared" si="268"/>
        <v>2043_34</v>
      </c>
    </row>
    <row r="17202" spans="1:15" x14ac:dyDescent="0.35">
      <c r="A17202">
        <v>2043</v>
      </c>
      <c r="B17202">
        <v>35</v>
      </c>
      <c r="C17202" s="2">
        <v>1.567E-3</v>
      </c>
      <c r="D17202">
        <v>97345</v>
      </c>
      <c r="E17202">
        <v>153</v>
      </c>
      <c r="F17202">
        <v>97269</v>
      </c>
      <c r="G17202">
        <v>4933315</v>
      </c>
      <c r="H17202" s="3">
        <v>50.68</v>
      </c>
      <c r="I17202">
        <v>43920</v>
      </c>
      <c r="J17202">
        <v>14502</v>
      </c>
      <c r="K17202" s="4">
        <v>0.33019999999999999</v>
      </c>
      <c r="L17202">
        <v>1308501</v>
      </c>
      <c r="M17202" s="4">
        <v>29.7925</v>
      </c>
      <c r="N17202" s="3">
        <v>352.01</v>
      </c>
      <c r="O17202" s="1" t="str">
        <f t="shared" si="268"/>
        <v>2043_35</v>
      </c>
    </row>
    <row r="17203" spans="1:15" x14ac:dyDescent="0.35">
      <c r="A17203">
        <v>2043</v>
      </c>
      <c r="B17203">
        <v>36</v>
      </c>
      <c r="C17203" s="2">
        <v>1.604E-3</v>
      </c>
      <c r="D17203">
        <v>97193</v>
      </c>
      <c r="E17203">
        <v>156</v>
      </c>
      <c r="F17203">
        <v>97115</v>
      </c>
      <c r="G17203">
        <v>4836046</v>
      </c>
      <c r="H17203" s="3">
        <v>49.76</v>
      </c>
      <c r="I17203">
        <v>42866</v>
      </c>
      <c r="J17203">
        <v>14434</v>
      </c>
      <c r="K17203" s="4">
        <v>0.3367</v>
      </c>
      <c r="L17203">
        <v>1264580</v>
      </c>
      <c r="M17203" s="4">
        <v>29.501000000000001</v>
      </c>
      <c r="N17203" s="3">
        <v>348.51</v>
      </c>
      <c r="O17203" s="1" t="str">
        <f t="shared" si="268"/>
        <v>2043_36</v>
      </c>
    </row>
    <row r="17204" spans="1:15" x14ac:dyDescent="0.35">
      <c r="A17204">
        <v>2043</v>
      </c>
      <c r="B17204">
        <v>37</v>
      </c>
      <c r="C17204" s="2">
        <v>1.6360000000000001E-3</v>
      </c>
      <c r="D17204">
        <v>97037</v>
      </c>
      <c r="E17204">
        <v>159</v>
      </c>
      <c r="F17204">
        <v>96957</v>
      </c>
      <c r="G17204">
        <v>4738931</v>
      </c>
      <c r="H17204" s="3">
        <v>48.84</v>
      </c>
      <c r="I17204">
        <v>41835</v>
      </c>
      <c r="J17204">
        <v>14367</v>
      </c>
      <c r="K17204" s="4">
        <v>0.34339999999999998</v>
      </c>
      <c r="L17204">
        <v>1221715</v>
      </c>
      <c r="M17204" s="4">
        <v>29.203299999999999</v>
      </c>
      <c r="N17204" s="3">
        <v>344.94</v>
      </c>
      <c r="O17204" s="1" t="str">
        <f t="shared" si="268"/>
        <v>2043_37</v>
      </c>
    </row>
    <row r="17205" spans="1:15" x14ac:dyDescent="0.35">
      <c r="A17205">
        <v>2043</v>
      </c>
      <c r="B17205">
        <v>38</v>
      </c>
      <c r="C17205" s="2">
        <v>1.6609999999999999E-3</v>
      </c>
      <c r="D17205">
        <v>96878</v>
      </c>
      <c r="E17205">
        <v>161</v>
      </c>
      <c r="F17205">
        <v>96797</v>
      </c>
      <c r="G17205">
        <v>4641974</v>
      </c>
      <c r="H17205" s="3">
        <v>47.92</v>
      </c>
      <c r="I17205">
        <v>40827</v>
      </c>
      <c r="J17205">
        <v>14300</v>
      </c>
      <c r="K17205" s="4">
        <v>0.3503</v>
      </c>
      <c r="L17205">
        <v>1179880</v>
      </c>
      <c r="M17205" s="4">
        <v>28.8993</v>
      </c>
      <c r="N17205" s="3">
        <v>341.29</v>
      </c>
      <c r="O17205" s="1" t="str">
        <f t="shared" si="268"/>
        <v>2043_38</v>
      </c>
    </row>
    <row r="17206" spans="1:15" x14ac:dyDescent="0.35">
      <c r="A17206">
        <v>2043</v>
      </c>
      <c r="B17206">
        <v>39</v>
      </c>
      <c r="C17206" s="2">
        <v>1.678E-3</v>
      </c>
      <c r="D17206">
        <v>96717</v>
      </c>
      <c r="E17206">
        <v>162</v>
      </c>
      <c r="F17206">
        <v>96636</v>
      </c>
      <c r="G17206">
        <v>4545177</v>
      </c>
      <c r="H17206" s="3">
        <v>46.99</v>
      </c>
      <c r="I17206">
        <v>39843</v>
      </c>
      <c r="J17206">
        <v>14234</v>
      </c>
      <c r="K17206" s="4">
        <v>0.35720000000000002</v>
      </c>
      <c r="L17206">
        <v>1139052</v>
      </c>
      <c r="M17206" s="4">
        <v>28.5885</v>
      </c>
      <c r="N17206" s="3">
        <v>337.56</v>
      </c>
      <c r="O17206" s="1" t="str">
        <f t="shared" si="268"/>
        <v>2043_39</v>
      </c>
    </row>
    <row r="17207" spans="1:15" x14ac:dyDescent="0.35">
      <c r="A17207">
        <v>2043</v>
      </c>
      <c r="B17207">
        <v>40</v>
      </c>
      <c r="C17207" s="2">
        <v>1.6850000000000001E-3</v>
      </c>
      <c r="D17207">
        <v>96555</v>
      </c>
      <c r="E17207">
        <v>163</v>
      </c>
      <c r="F17207">
        <v>96473</v>
      </c>
      <c r="G17207">
        <v>4448541</v>
      </c>
      <c r="H17207" s="3">
        <v>46.07</v>
      </c>
      <c r="I17207">
        <v>38882</v>
      </c>
      <c r="J17207">
        <v>14169</v>
      </c>
      <c r="K17207" s="4">
        <v>0.3644</v>
      </c>
      <c r="L17207">
        <v>1099209</v>
      </c>
      <c r="M17207" s="4">
        <v>28.270399999999999</v>
      </c>
      <c r="N17207" s="3">
        <v>333.75</v>
      </c>
      <c r="O17207" s="1" t="str">
        <f t="shared" si="268"/>
        <v>2043_40</v>
      </c>
    </row>
    <row r="17208" spans="1:15" x14ac:dyDescent="0.35">
      <c r="A17208">
        <v>2043</v>
      </c>
      <c r="B17208">
        <v>41</v>
      </c>
      <c r="C17208" s="2">
        <v>1.6850000000000001E-3</v>
      </c>
      <c r="D17208">
        <v>96392</v>
      </c>
      <c r="E17208">
        <v>162</v>
      </c>
      <c r="F17208">
        <v>96311</v>
      </c>
      <c r="G17208">
        <v>4352067</v>
      </c>
      <c r="H17208" s="3">
        <v>45.15</v>
      </c>
      <c r="I17208">
        <v>37944</v>
      </c>
      <c r="J17208">
        <v>14104</v>
      </c>
      <c r="K17208" s="4">
        <v>0.37169999999999997</v>
      </c>
      <c r="L17208">
        <v>1060327</v>
      </c>
      <c r="M17208" s="4">
        <v>27.944700000000001</v>
      </c>
      <c r="N17208" s="3">
        <v>329.84</v>
      </c>
      <c r="O17208" s="1" t="str">
        <f t="shared" si="268"/>
        <v>2043_41</v>
      </c>
    </row>
    <row r="17209" spans="1:15" x14ac:dyDescent="0.35">
      <c r="A17209">
        <v>2043</v>
      </c>
      <c r="B17209">
        <v>42</v>
      </c>
      <c r="C17209" s="2">
        <v>1.688E-3</v>
      </c>
      <c r="D17209">
        <v>96230</v>
      </c>
      <c r="E17209">
        <v>162</v>
      </c>
      <c r="F17209">
        <v>96148</v>
      </c>
      <c r="G17209">
        <v>4255757</v>
      </c>
      <c r="H17209" s="3">
        <v>44.23</v>
      </c>
      <c r="I17209">
        <v>37028</v>
      </c>
      <c r="J17209">
        <v>14042</v>
      </c>
      <c r="K17209" s="4">
        <v>0.37919999999999998</v>
      </c>
      <c r="L17209">
        <v>1022384</v>
      </c>
      <c r="M17209" s="4">
        <v>27.611000000000001</v>
      </c>
      <c r="N17209" s="3">
        <v>325.83</v>
      </c>
      <c r="O17209" s="1" t="str">
        <f t="shared" si="268"/>
        <v>2043_42</v>
      </c>
    </row>
    <row r="17210" spans="1:15" x14ac:dyDescent="0.35">
      <c r="A17210">
        <v>2043</v>
      </c>
      <c r="B17210">
        <v>43</v>
      </c>
      <c r="C17210" s="2">
        <v>1.709E-3</v>
      </c>
      <c r="D17210">
        <v>96067</v>
      </c>
      <c r="E17210">
        <v>164</v>
      </c>
      <c r="F17210">
        <v>95985</v>
      </c>
      <c r="G17210">
        <v>4159608</v>
      </c>
      <c r="H17210" s="3">
        <v>43.3</v>
      </c>
      <c r="I17210">
        <v>36135</v>
      </c>
      <c r="J17210">
        <v>13981</v>
      </c>
      <c r="K17210" s="4">
        <v>0.38690000000000002</v>
      </c>
      <c r="L17210">
        <v>985356</v>
      </c>
      <c r="M17210" s="4">
        <v>27.269100000000002</v>
      </c>
      <c r="N17210" s="3">
        <v>321.73</v>
      </c>
      <c r="O17210" s="1" t="str">
        <f t="shared" si="268"/>
        <v>2043_43</v>
      </c>
    </row>
    <row r="17211" spans="1:15" x14ac:dyDescent="0.35">
      <c r="A17211">
        <v>2043</v>
      </c>
      <c r="B17211">
        <v>44</v>
      </c>
      <c r="C17211" s="2">
        <v>1.756E-3</v>
      </c>
      <c r="D17211">
        <v>95903</v>
      </c>
      <c r="E17211">
        <v>168</v>
      </c>
      <c r="F17211">
        <v>95819</v>
      </c>
      <c r="G17211">
        <v>4063623</v>
      </c>
      <c r="H17211" s="3">
        <v>42.37</v>
      </c>
      <c r="I17211">
        <v>35262</v>
      </c>
      <c r="J17211">
        <v>13921</v>
      </c>
      <c r="K17211" s="4">
        <v>0.39479999999999998</v>
      </c>
      <c r="L17211">
        <v>949221</v>
      </c>
      <c r="M17211" s="4">
        <v>26.9193</v>
      </c>
      <c r="N17211" s="3">
        <v>317.52999999999997</v>
      </c>
      <c r="O17211" s="1" t="str">
        <f t="shared" si="268"/>
        <v>2043_44</v>
      </c>
    </row>
    <row r="17212" spans="1:15" x14ac:dyDescent="0.35">
      <c r="A17212">
        <v>2043</v>
      </c>
      <c r="B17212">
        <v>45</v>
      </c>
      <c r="C17212" s="2">
        <v>1.825E-3</v>
      </c>
      <c r="D17212">
        <v>95735</v>
      </c>
      <c r="E17212">
        <v>175</v>
      </c>
      <c r="F17212">
        <v>95647</v>
      </c>
      <c r="G17212">
        <v>3967804</v>
      </c>
      <c r="H17212" s="3">
        <v>41.45</v>
      </c>
      <c r="I17212">
        <v>34408</v>
      </c>
      <c r="J17212">
        <v>13860</v>
      </c>
      <c r="K17212" s="4">
        <v>0.40279999999999999</v>
      </c>
      <c r="L17212">
        <v>913959</v>
      </c>
      <c r="M17212" s="4">
        <v>26.562100000000001</v>
      </c>
      <c r="N17212" s="3">
        <v>313.24</v>
      </c>
      <c r="O17212" s="1" t="str">
        <f t="shared" si="268"/>
        <v>2043_45</v>
      </c>
    </row>
    <row r="17213" spans="1:15" x14ac:dyDescent="0.35">
      <c r="A17213">
        <v>2043</v>
      </c>
      <c r="B17213">
        <v>46</v>
      </c>
      <c r="C17213" s="2">
        <v>1.9090000000000001E-3</v>
      </c>
      <c r="D17213">
        <v>95560</v>
      </c>
      <c r="E17213">
        <v>182</v>
      </c>
      <c r="F17213">
        <v>95469</v>
      </c>
      <c r="G17213">
        <v>3872157</v>
      </c>
      <c r="H17213" s="3">
        <v>40.520000000000003</v>
      </c>
      <c r="I17213">
        <v>33573</v>
      </c>
      <c r="J17213">
        <v>13799</v>
      </c>
      <c r="K17213" s="4">
        <v>0.41099999999999998</v>
      </c>
      <c r="L17213">
        <v>879551</v>
      </c>
      <c r="M17213" s="4">
        <v>26.197800000000001</v>
      </c>
      <c r="N17213" s="3">
        <v>308.87</v>
      </c>
      <c r="O17213" s="1" t="str">
        <f t="shared" si="268"/>
        <v>2043_46</v>
      </c>
    </row>
    <row r="17214" spans="1:15" x14ac:dyDescent="0.35">
      <c r="A17214">
        <v>2043</v>
      </c>
      <c r="B17214">
        <v>47</v>
      </c>
      <c r="C17214" s="2">
        <v>2.0070000000000001E-3</v>
      </c>
      <c r="D17214">
        <v>95377</v>
      </c>
      <c r="E17214">
        <v>191</v>
      </c>
      <c r="F17214">
        <v>95282</v>
      </c>
      <c r="G17214">
        <v>3776689</v>
      </c>
      <c r="H17214" s="3">
        <v>39.6</v>
      </c>
      <c r="I17214">
        <v>32756</v>
      </c>
      <c r="J17214">
        <v>13736</v>
      </c>
      <c r="K17214" s="4">
        <v>0.41930000000000001</v>
      </c>
      <c r="L17214">
        <v>845977</v>
      </c>
      <c r="M17214" s="4">
        <v>25.826699999999999</v>
      </c>
      <c r="N17214" s="3">
        <v>304.42</v>
      </c>
      <c r="O17214" s="1" t="str">
        <f t="shared" si="268"/>
        <v>2043_47</v>
      </c>
    </row>
    <row r="17215" spans="1:15" x14ac:dyDescent="0.35">
      <c r="A17215">
        <v>2043</v>
      </c>
      <c r="B17215">
        <v>48</v>
      </c>
      <c r="C17215" s="2">
        <v>2.1320000000000002E-3</v>
      </c>
      <c r="D17215">
        <v>95186</v>
      </c>
      <c r="E17215">
        <v>203</v>
      </c>
      <c r="F17215">
        <v>95084</v>
      </c>
      <c r="G17215">
        <v>3681407</v>
      </c>
      <c r="H17215" s="3">
        <v>38.68</v>
      </c>
      <c r="I17215">
        <v>31955</v>
      </c>
      <c r="J17215">
        <v>13672</v>
      </c>
      <c r="K17215" s="4">
        <v>0.42780000000000001</v>
      </c>
      <c r="L17215">
        <v>813221</v>
      </c>
      <c r="M17215" s="4">
        <v>25.448699999999999</v>
      </c>
      <c r="N17215" s="3">
        <v>299.88</v>
      </c>
      <c r="O17215" s="1" t="str">
        <f t="shared" si="268"/>
        <v>2043_48</v>
      </c>
    </row>
    <row r="17216" spans="1:15" x14ac:dyDescent="0.35">
      <c r="A17216">
        <v>2043</v>
      </c>
      <c r="B17216">
        <v>49</v>
      </c>
      <c r="C17216" s="2">
        <v>2.3029999999999999E-3</v>
      </c>
      <c r="D17216">
        <v>94983</v>
      </c>
      <c r="E17216">
        <v>219</v>
      </c>
      <c r="F17216">
        <v>94874</v>
      </c>
      <c r="G17216">
        <v>3586323</v>
      </c>
      <c r="H17216" s="3">
        <v>37.76</v>
      </c>
      <c r="I17216">
        <v>31170</v>
      </c>
      <c r="J17216">
        <v>13605</v>
      </c>
      <c r="K17216" s="4">
        <v>0.4365</v>
      </c>
      <c r="L17216">
        <v>781266</v>
      </c>
      <c r="M17216" s="4">
        <v>25.064499999999999</v>
      </c>
      <c r="N17216" s="3">
        <v>295.27</v>
      </c>
      <c r="O17216" s="1" t="str">
        <f t="shared" si="268"/>
        <v>2043_49</v>
      </c>
    </row>
    <row r="17217" spans="1:15" x14ac:dyDescent="0.35">
      <c r="A17217">
        <v>2043</v>
      </c>
      <c r="B17217">
        <v>50</v>
      </c>
      <c r="C17217" s="2">
        <v>2.526E-3</v>
      </c>
      <c r="D17217">
        <v>94764</v>
      </c>
      <c r="E17217">
        <v>239</v>
      </c>
      <c r="F17217">
        <v>94645</v>
      </c>
      <c r="G17217">
        <v>3491449</v>
      </c>
      <c r="H17217" s="3">
        <v>36.840000000000003</v>
      </c>
      <c r="I17217">
        <v>30399</v>
      </c>
      <c r="J17217">
        <v>13535</v>
      </c>
      <c r="K17217" s="4">
        <v>0.44519999999999998</v>
      </c>
      <c r="L17217">
        <v>750096</v>
      </c>
      <c r="M17217" s="4">
        <v>24.674800000000001</v>
      </c>
      <c r="N17217" s="3">
        <v>290.60000000000002</v>
      </c>
      <c r="O17217" s="1" t="str">
        <f t="shared" si="268"/>
        <v>2043_50</v>
      </c>
    </row>
    <row r="17218" spans="1:15" x14ac:dyDescent="0.35">
      <c r="A17218">
        <v>2043</v>
      </c>
      <c r="B17218">
        <v>51</v>
      </c>
      <c r="C17218" s="2">
        <v>2.7529999999999998E-3</v>
      </c>
      <c r="D17218">
        <v>94525</v>
      </c>
      <c r="E17218">
        <v>260</v>
      </c>
      <c r="F17218">
        <v>94395</v>
      </c>
      <c r="G17218">
        <v>3396804</v>
      </c>
      <c r="H17218" s="3">
        <v>35.94</v>
      </c>
      <c r="I17218">
        <v>29641</v>
      </c>
      <c r="J17218">
        <v>13460</v>
      </c>
      <c r="K17218" s="4">
        <v>0.4541</v>
      </c>
      <c r="L17218">
        <v>719697</v>
      </c>
      <c r="M17218" s="4">
        <v>24.2806</v>
      </c>
      <c r="N17218" s="3">
        <v>285.87</v>
      </c>
      <c r="O17218" s="1" t="str">
        <f t="shared" si="268"/>
        <v>2043_51</v>
      </c>
    </row>
    <row r="17219" spans="1:15" x14ac:dyDescent="0.35">
      <c r="A17219">
        <v>2043</v>
      </c>
      <c r="B17219">
        <v>52</v>
      </c>
      <c r="C17219" s="2">
        <v>2.9819999999999998E-3</v>
      </c>
      <c r="D17219">
        <v>94265</v>
      </c>
      <c r="E17219">
        <v>281</v>
      </c>
      <c r="F17219">
        <v>94124</v>
      </c>
      <c r="G17219">
        <v>3302409</v>
      </c>
      <c r="H17219" s="3">
        <v>35.03</v>
      </c>
      <c r="I17219">
        <v>28895</v>
      </c>
      <c r="J17219">
        <v>13380</v>
      </c>
      <c r="K17219" s="4">
        <v>0.46310000000000001</v>
      </c>
      <c r="L17219">
        <v>690056</v>
      </c>
      <c r="M17219" s="4">
        <v>23.881799999999998</v>
      </c>
      <c r="N17219" s="3">
        <v>281.08</v>
      </c>
      <c r="O17219" s="1" t="str">
        <f t="shared" si="268"/>
        <v>2043_52</v>
      </c>
    </row>
    <row r="17220" spans="1:15" x14ac:dyDescent="0.35">
      <c r="A17220">
        <v>2043</v>
      </c>
      <c r="B17220">
        <v>53</v>
      </c>
      <c r="C17220" s="2">
        <v>3.2269999999999998E-3</v>
      </c>
      <c r="D17220">
        <v>93984</v>
      </c>
      <c r="E17220">
        <v>303</v>
      </c>
      <c r="F17220">
        <v>93832</v>
      </c>
      <c r="G17220">
        <v>3208285</v>
      </c>
      <c r="H17220" s="3">
        <v>34.14</v>
      </c>
      <c r="I17220">
        <v>28161</v>
      </c>
      <c r="J17220">
        <v>13296</v>
      </c>
      <c r="K17220" s="4">
        <v>0.47210000000000002</v>
      </c>
      <c r="L17220">
        <v>661161</v>
      </c>
      <c r="M17220" s="4">
        <v>23.478100000000001</v>
      </c>
      <c r="N17220" s="3">
        <v>276.24</v>
      </c>
      <c r="O17220" s="1" t="str">
        <f t="shared" si="268"/>
        <v>2043_53</v>
      </c>
    </row>
    <row r="17221" spans="1:15" x14ac:dyDescent="0.35">
      <c r="A17221">
        <v>2043</v>
      </c>
      <c r="B17221">
        <v>54</v>
      </c>
      <c r="C17221" s="2">
        <v>3.4949999999999998E-3</v>
      </c>
      <c r="D17221">
        <v>93680</v>
      </c>
      <c r="E17221">
        <v>327</v>
      </c>
      <c r="F17221">
        <v>93517</v>
      </c>
      <c r="G17221">
        <v>3114453</v>
      </c>
      <c r="H17221" s="3">
        <v>33.25</v>
      </c>
      <c r="I17221">
        <v>27439</v>
      </c>
      <c r="J17221">
        <v>13207</v>
      </c>
      <c r="K17221" s="4">
        <v>0.48130000000000001</v>
      </c>
      <c r="L17221">
        <v>633001</v>
      </c>
      <c r="M17221" s="4">
        <v>23.069600000000001</v>
      </c>
      <c r="N17221" s="3">
        <v>271.33999999999997</v>
      </c>
      <c r="O17221" s="1" t="str">
        <f t="shared" si="268"/>
        <v>2043_54</v>
      </c>
    </row>
    <row r="17222" spans="1:15" x14ac:dyDescent="0.35">
      <c r="A17222">
        <v>2043</v>
      </c>
      <c r="B17222">
        <v>55</v>
      </c>
      <c r="C17222" s="2">
        <v>3.7780000000000001E-3</v>
      </c>
      <c r="D17222">
        <v>93353</v>
      </c>
      <c r="E17222">
        <v>353</v>
      </c>
      <c r="F17222">
        <v>93177</v>
      </c>
      <c r="G17222">
        <v>3020936</v>
      </c>
      <c r="H17222" s="3">
        <v>32.36</v>
      </c>
      <c r="I17222">
        <v>26728</v>
      </c>
      <c r="J17222">
        <v>13113</v>
      </c>
      <c r="K17222" s="4">
        <v>0.49059999999999998</v>
      </c>
      <c r="L17222">
        <v>605562</v>
      </c>
      <c r="M17222" s="4">
        <v>22.656400000000001</v>
      </c>
      <c r="N17222" s="3">
        <v>266.38</v>
      </c>
      <c r="O17222" s="1" t="str">
        <f t="shared" si="268"/>
        <v>2043_55</v>
      </c>
    </row>
    <row r="17223" spans="1:15" x14ac:dyDescent="0.35">
      <c r="A17223">
        <v>2043</v>
      </c>
      <c r="B17223">
        <v>56</v>
      </c>
      <c r="C17223" s="2">
        <v>4.0619999999999996E-3</v>
      </c>
      <c r="D17223">
        <v>93000</v>
      </c>
      <c r="E17223">
        <v>378</v>
      </c>
      <c r="F17223">
        <v>92811</v>
      </c>
      <c r="G17223">
        <v>2927760</v>
      </c>
      <c r="H17223" s="3">
        <v>31.48</v>
      </c>
      <c r="I17223">
        <v>26028</v>
      </c>
      <c r="J17223">
        <v>13015</v>
      </c>
      <c r="K17223" s="4">
        <v>0.5</v>
      </c>
      <c r="L17223">
        <v>578834</v>
      </c>
      <c r="M17223" s="4">
        <v>22.238499999999998</v>
      </c>
      <c r="N17223" s="3">
        <v>261.36</v>
      </c>
      <c r="O17223" s="1" t="str">
        <f t="shared" si="268"/>
        <v>2043_56</v>
      </c>
    </row>
    <row r="17224" spans="1:15" x14ac:dyDescent="0.35">
      <c r="A17224">
        <v>2043</v>
      </c>
      <c r="B17224">
        <v>57</v>
      </c>
      <c r="C17224" s="2">
        <v>4.3439999999999998E-3</v>
      </c>
      <c r="D17224">
        <v>92622</v>
      </c>
      <c r="E17224">
        <v>402</v>
      </c>
      <c r="F17224">
        <v>92421</v>
      </c>
      <c r="G17224">
        <v>2834948</v>
      </c>
      <c r="H17224" s="3">
        <v>30.61</v>
      </c>
      <c r="I17224">
        <v>25340</v>
      </c>
      <c r="J17224">
        <v>12911</v>
      </c>
      <c r="K17224" s="4">
        <v>0.50949999999999995</v>
      </c>
      <c r="L17224">
        <v>552805</v>
      </c>
      <c r="M17224" s="4">
        <v>21.8156</v>
      </c>
      <c r="N17224" s="3">
        <v>256.29000000000002</v>
      </c>
      <c r="O17224" s="1" t="str">
        <f t="shared" ref="O17224:O17287" si="269">A17224&amp;"_"&amp;B17224</f>
        <v>2043_57</v>
      </c>
    </row>
    <row r="17225" spans="1:15" x14ac:dyDescent="0.35">
      <c r="A17225">
        <v>2043</v>
      </c>
      <c r="B17225">
        <v>58</v>
      </c>
      <c r="C17225" s="2">
        <v>4.6210000000000001E-3</v>
      </c>
      <c r="D17225">
        <v>92220</v>
      </c>
      <c r="E17225">
        <v>426</v>
      </c>
      <c r="F17225">
        <v>92007</v>
      </c>
      <c r="G17225">
        <v>2742527</v>
      </c>
      <c r="H17225" s="3">
        <v>29.74</v>
      </c>
      <c r="I17225">
        <v>24663</v>
      </c>
      <c r="J17225">
        <v>12804</v>
      </c>
      <c r="K17225" s="4">
        <v>0.51919999999999999</v>
      </c>
      <c r="L17225">
        <v>527465</v>
      </c>
      <c r="M17225" s="4">
        <v>21.3872</v>
      </c>
      <c r="N17225" s="3">
        <v>251.15</v>
      </c>
      <c r="O17225" s="1" t="str">
        <f t="shared" si="269"/>
        <v>2043_58</v>
      </c>
    </row>
    <row r="17226" spans="1:15" x14ac:dyDescent="0.35">
      <c r="A17226">
        <v>2043</v>
      </c>
      <c r="B17226">
        <v>59</v>
      </c>
      <c r="C17226" s="2">
        <v>4.9069999999999999E-3</v>
      </c>
      <c r="D17226">
        <v>91794</v>
      </c>
      <c r="E17226">
        <v>450</v>
      </c>
      <c r="F17226">
        <v>91569</v>
      </c>
      <c r="G17226">
        <v>2650520</v>
      </c>
      <c r="H17226" s="3">
        <v>28.87</v>
      </c>
      <c r="I17226">
        <v>23997</v>
      </c>
      <c r="J17226">
        <v>12692</v>
      </c>
      <c r="K17226" s="4">
        <v>0.52890000000000004</v>
      </c>
      <c r="L17226">
        <v>502803</v>
      </c>
      <c r="M17226" s="4">
        <v>20.952999999999999</v>
      </c>
      <c r="N17226" s="3">
        <v>245.94</v>
      </c>
      <c r="O17226" s="1" t="str">
        <f t="shared" si="269"/>
        <v>2043_59</v>
      </c>
    </row>
    <row r="17227" spans="1:15" x14ac:dyDescent="0.35">
      <c r="A17227">
        <v>2043</v>
      </c>
      <c r="B17227">
        <v>60</v>
      </c>
      <c r="C17227" s="2">
        <v>5.2339999999999999E-3</v>
      </c>
      <c r="D17227">
        <v>91344</v>
      </c>
      <c r="E17227">
        <v>478</v>
      </c>
      <c r="F17227">
        <v>91105</v>
      </c>
      <c r="G17227">
        <v>2558951</v>
      </c>
      <c r="H17227" s="3">
        <v>28.01</v>
      </c>
      <c r="I17227">
        <v>23342</v>
      </c>
      <c r="J17227">
        <v>12577</v>
      </c>
      <c r="K17227" s="4">
        <v>0.53879999999999995</v>
      </c>
      <c r="L17227">
        <v>478806</v>
      </c>
      <c r="M17227" s="4">
        <v>20.512499999999999</v>
      </c>
      <c r="N17227" s="3">
        <v>240.65</v>
      </c>
      <c r="O17227" s="1" t="str">
        <f t="shared" si="269"/>
        <v>2043_60</v>
      </c>
    </row>
    <row r="17228" spans="1:15" x14ac:dyDescent="0.35">
      <c r="A17228">
        <v>2043</v>
      </c>
      <c r="B17228">
        <v>61</v>
      </c>
      <c r="C17228" s="2">
        <v>5.6030000000000003E-3</v>
      </c>
      <c r="D17228">
        <v>90866</v>
      </c>
      <c r="E17228">
        <v>509</v>
      </c>
      <c r="F17228">
        <v>90611</v>
      </c>
      <c r="G17228">
        <v>2467847</v>
      </c>
      <c r="H17228" s="3">
        <v>27.16</v>
      </c>
      <c r="I17228">
        <v>22698</v>
      </c>
      <c r="J17228">
        <v>12458</v>
      </c>
      <c r="K17228" s="4">
        <v>0.54890000000000005</v>
      </c>
      <c r="L17228">
        <v>455464</v>
      </c>
      <c r="M17228" s="4">
        <v>20.066400000000002</v>
      </c>
      <c r="N17228" s="3">
        <v>235.3</v>
      </c>
      <c r="O17228" s="1" t="str">
        <f t="shared" si="269"/>
        <v>2043_61</v>
      </c>
    </row>
    <row r="17229" spans="1:15" x14ac:dyDescent="0.35">
      <c r="A17229">
        <v>2043</v>
      </c>
      <c r="B17229">
        <v>62</v>
      </c>
      <c r="C17229" s="2">
        <v>5.9589999999999999E-3</v>
      </c>
      <c r="D17229">
        <v>90356</v>
      </c>
      <c r="E17229">
        <v>538</v>
      </c>
      <c r="F17229">
        <v>90087</v>
      </c>
      <c r="G17229">
        <v>2377236</v>
      </c>
      <c r="H17229" s="3">
        <v>26.31</v>
      </c>
      <c r="I17229">
        <v>22063</v>
      </c>
      <c r="J17229">
        <v>12333</v>
      </c>
      <c r="K17229" s="4">
        <v>0.55900000000000005</v>
      </c>
      <c r="L17229">
        <v>432766</v>
      </c>
      <c r="M17229" s="4">
        <v>19.614799999999999</v>
      </c>
      <c r="N17229" s="3">
        <v>229.88</v>
      </c>
      <c r="O17229" s="1" t="str">
        <f t="shared" si="269"/>
        <v>2043_62</v>
      </c>
    </row>
    <row r="17230" spans="1:15" x14ac:dyDescent="0.35">
      <c r="A17230">
        <v>2043</v>
      </c>
      <c r="B17230">
        <v>63</v>
      </c>
      <c r="C17230" s="2">
        <v>6.2740000000000001E-3</v>
      </c>
      <c r="D17230">
        <v>89818</v>
      </c>
      <c r="E17230">
        <v>564</v>
      </c>
      <c r="F17230">
        <v>89536</v>
      </c>
      <c r="G17230">
        <v>2287149</v>
      </c>
      <c r="H17230" s="3">
        <v>25.46</v>
      </c>
      <c r="I17230">
        <v>21439</v>
      </c>
      <c r="J17230">
        <v>12205</v>
      </c>
      <c r="K17230" s="4">
        <v>0.56930000000000003</v>
      </c>
      <c r="L17230">
        <v>410703</v>
      </c>
      <c r="M17230" s="4">
        <v>19.1571</v>
      </c>
      <c r="N17230" s="3">
        <v>224.39</v>
      </c>
      <c r="O17230" s="1" t="str">
        <f t="shared" si="269"/>
        <v>2043_63</v>
      </c>
    </row>
    <row r="17231" spans="1:15" x14ac:dyDescent="0.35">
      <c r="A17231">
        <v>2043</v>
      </c>
      <c r="B17231">
        <v>64</v>
      </c>
      <c r="C17231" s="2">
        <v>6.5380000000000004E-3</v>
      </c>
      <c r="D17231">
        <v>89254</v>
      </c>
      <c r="E17231">
        <v>584</v>
      </c>
      <c r="F17231">
        <v>88963</v>
      </c>
      <c r="G17231">
        <v>2197612</v>
      </c>
      <c r="H17231" s="3">
        <v>24.62</v>
      </c>
      <c r="I17231">
        <v>20825</v>
      </c>
      <c r="J17231">
        <v>12073</v>
      </c>
      <c r="K17231" s="4">
        <v>0.57979999999999998</v>
      </c>
      <c r="L17231">
        <v>389264</v>
      </c>
      <c r="M17231" s="4">
        <v>18.692</v>
      </c>
      <c r="N17231" s="3">
        <v>218.8</v>
      </c>
      <c r="O17231" s="1" t="str">
        <f t="shared" si="269"/>
        <v>2043_64</v>
      </c>
    </row>
    <row r="17232" spans="1:15" x14ac:dyDescent="0.35">
      <c r="A17232">
        <v>2043</v>
      </c>
      <c r="B17232">
        <v>65</v>
      </c>
      <c r="C17232" s="2">
        <v>8.2450000000000006E-3</v>
      </c>
      <c r="D17232">
        <v>88671</v>
      </c>
      <c r="E17232">
        <v>731</v>
      </c>
      <c r="F17232">
        <v>88305</v>
      </c>
      <c r="G17232">
        <v>2108650</v>
      </c>
      <c r="H17232" s="3">
        <v>23.78</v>
      </c>
      <c r="I17232">
        <v>20224</v>
      </c>
      <c r="J17232">
        <v>11940</v>
      </c>
      <c r="K17232" s="4">
        <v>0.59040000000000004</v>
      </c>
      <c r="L17232">
        <v>368439</v>
      </c>
      <c r="M17232" s="4">
        <v>18.218</v>
      </c>
      <c r="N17232" s="3">
        <v>213.12</v>
      </c>
      <c r="O17232" s="1" t="str">
        <f t="shared" si="269"/>
        <v>2043_65</v>
      </c>
    </row>
    <row r="17233" spans="1:15" x14ac:dyDescent="0.35">
      <c r="A17233">
        <v>2043</v>
      </c>
      <c r="B17233">
        <v>66</v>
      </c>
      <c r="C17233" s="2">
        <v>8.6169999999999997E-3</v>
      </c>
      <c r="D17233">
        <v>87940</v>
      </c>
      <c r="E17233">
        <v>758</v>
      </c>
      <c r="F17233">
        <v>87561</v>
      </c>
      <c r="G17233">
        <v>2020344</v>
      </c>
      <c r="H17233" s="3">
        <v>22.97</v>
      </c>
      <c r="I17233">
        <v>19606</v>
      </c>
      <c r="J17233">
        <v>11777</v>
      </c>
      <c r="K17233" s="4">
        <v>0.60070000000000001</v>
      </c>
      <c r="L17233">
        <v>348215</v>
      </c>
      <c r="M17233" s="4">
        <v>17.760400000000001</v>
      </c>
      <c r="N17233" s="3">
        <v>207.63</v>
      </c>
      <c r="O17233" s="1" t="str">
        <f t="shared" si="269"/>
        <v>2043_66</v>
      </c>
    </row>
    <row r="17234" spans="1:15" x14ac:dyDescent="0.35">
      <c r="A17234">
        <v>2043</v>
      </c>
      <c r="B17234">
        <v>67</v>
      </c>
      <c r="C17234" s="2">
        <v>8.9910000000000007E-3</v>
      </c>
      <c r="D17234">
        <v>87182</v>
      </c>
      <c r="E17234">
        <v>784</v>
      </c>
      <c r="F17234">
        <v>86790</v>
      </c>
      <c r="G17234">
        <v>1932783</v>
      </c>
      <c r="H17234" s="3">
        <v>22.17</v>
      </c>
      <c r="I17234">
        <v>19000</v>
      </c>
      <c r="J17234">
        <v>11612</v>
      </c>
      <c r="K17234" s="4">
        <v>0.61119999999999997</v>
      </c>
      <c r="L17234">
        <v>328609</v>
      </c>
      <c r="M17234" s="4">
        <v>17.295000000000002</v>
      </c>
      <c r="N17234" s="3">
        <v>202.04</v>
      </c>
      <c r="O17234" s="1" t="str">
        <f t="shared" si="269"/>
        <v>2043_67</v>
      </c>
    </row>
    <row r="17235" spans="1:15" x14ac:dyDescent="0.35">
      <c r="A17235">
        <v>2043</v>
      </c>
      <c r="B17235">
        <v>68</v>
      </c>
      <c r="C17235" s="2">
        <v>9.4039999999999992E-3</v>
      </c>
      <c r="D17235">
        <v>86398</v>
      </c>
      <c r="E17235">
        <v>813</v>
      </c>
      <c r="F17235">
        <v>85992</v>
      </c>
      <c r="G17235">
        <v>1845993</v>
      </c>
      <c r="H17235" s="3">
        <v>21.37</v>
      </c>
      <c r="I17235">
        <v>18406</v>
      </c>
      <c r="J17235">
        <v>11445</v>
      </c>
      <c r="K17235" s="4">
        <v>0.62180000000000002</v>
      </c>
      <c r="L17235">
        <v>309608</v>
      </c>
      <c r="M17235" s="4">
        <v>16.821000000000002</v>
      </c>
      <c r="N17235" s="3">
        <v>196.35</v>
      </c>
      <c r="O17235" s="1" t="str">
        <f t="shared" si="269"/>
        <v>2043_68</v>
      </c>
    </row>
    <row r="17236" spans="1:15" x14ac:dyDescent="0.35">
      <c r="A17236">
        <v>2043</v>
      </c>
      <c r="B17236">
        <v>69</v>
      </c>
      <c r="C17236" s="2">
        <v>9.9410000000000002E-3</v>
      </c>
      <c r="D17236">
        <v>85586</v>
      </c>
      <c r="E17236">
        <v>851</v>
      </c>
      <c r="F17236">
        <v>85160</v>
      </c>
      <c r="G17236">
        <v>1760001</v>
      </c>
      <c r="H17236" s="3">
        <v>20.56</v>
      </c>
      <c r="I17236">
        <v>17823</v>
      </c>
      <c r="J17236">
        <v>11276</v>
      </c>
      <c r="K17236" s="4">
        <v>0.63270000000000004</v>
      </c>
      <c r="L17236">
        <v>291202</v>
      </c>
      <c r="M17236" s="4">
        <v>16.3385</v>
      </c>
      <c r="N17236" s="3">
        <v>190.56</v>
      </c>
      <c r="O17236" s="1" t="str">
        <f t="shared" si="269"/>
        <v>2043_69</v>
      </c>
    </row>
    <row r="17237" spans="1:15" x14ac:dyDescent="0.35">
      <c r="A17237">
        <v>2043</v>
      </c>
      <c r="B17237">
        <v>70</v>
      </c>
      <c r="C17237" s="2">
        <v>1.0619E-2</v>
      </c>
      <c r="D17237">
        <v>84735</v>
      </c>
      <c r="E17237">
        <v>900</v>
      </c>
      <c r="F17237">
        <v>84285</v>
      </c>
      <c r="G17237">
        <v>1674841</v>
      </c>
      <c r="H17237" s="3">
        <v>19.77</v>
      </c>
      <c r="I17237">
        <v>17249</v>
      </c>
      <c r="J17237">
        <v>11103</v>
      </c>
      <c r="K17237" s="4">
        <v>0.64370000000000005</v>
      </c>
      <c r="L17237">
        <v>273379</v>
      </c>
      <c r="M17237" s="4">
        <v>15.8489</v>
      </c>
      <c r="N17237" s="3">
        <v>184.69</v>
      </c>
      <c r="O17237" s="1" t="str">
        <f t="shared" si="269"/>
        <v>2043_70</v>
      </c>
    </row>
    <row r="17238" spans="1:15" x14ac:dyDescent="0.35">
      <c r="A17238">
        <v>2043</v>
      </c>
      <c r="B17238">
        <v>71</v>
      </c>
      <c r="C17238" s="2">
        <v>1.1469999999999999E-2</v>
      </c>
      <c r="D17238">
        <v>83835</v>
      </c>
      <c r="E17238">
        <v>962</v>
      </c>
      <c r="F17238">
        <v>83354</v>
      </c>
      <c r="G17238">
        <v>1590556</v>
      </c>
      <c r="H17238" s="3">
        <v>18.97</v>
      </c>
      <c r="I17238">
        <v>16682</v>
      </c>
      <c r="J17238">
        <v>10924</v>
      </c>
      <c r="K17238" s="4">
        <v>0.65480000000000005</v>
      </c>
      <c r="L17238">
        <v>256130</v>
      </c>
      <c r="M17238" s="4">
        <v>15.353400000000001</v>
      </c>
      <c r="N17238" s="3">
        <v>178.74</v>
      </c>
      <c r="O17238" s="1" t="str">
        <f t="shared" si="269"/>
        <v>2043_71</v>
      </c>
    </row>
    <row r="17239" spans="1:15" x14ac:dyDescent="0.35">
      <c r="A17239">
        <v>2043</v>
      </c>
      <c r="B17239">
        <v>72</v>
      </c>
      <c r="C17239" s="2">
        <v>1.2532E-2</v>
      </c>
      <c r="D17239">
        <v>82873</v>
      </c>
      <c r="E17239">
        <v>1039</v>
      </c>
      <c r="F17239">
        <v>82354</v>
      </c>
      <c r="G17239">
        <v>1507202</v>
      </c>
      <c r="H17239" s="3">
        <v>18.190000000000001</v>
      </c>
      <c r="I17239">
        <v>16120</v>
      </c>
      <c r="J17239">
        <v>10737</v>
      </c>
      <c r="K17239" s="4">
        <v>0.66600000000000004</v>
      </c>
      <c r="L17239">
        <v>239448</v>
      </c>
      <c r="M17239" s="4">
        <v>14.853899999999999</v>
      </c>
      <c r="N17239" s="3">
        <v>172.75</v>
      </c>
      <c r="O17239" s="1" t="str">
        <f t="shared" si="269"/>
        <v>2043_72</v>
      </c>
    </row>
    <row r="17240" spans="1:15" x14ac:dyDescent="0.35">
      <c r="A17240">
        <v>2043</v>
      </c>
      <c r="B17240">
        <v>73</v>
      </c>
      <c r="C17240" s="2">
        <v>1.3853000000000001E-2</v>
      </c>
      <c r="D17240">
        <v>81835</v>
      </c>
      <c r="E17240">
        <v>1134</v>
      </c>
      <c r="F17240">
        <v>81268</v>
      </c>
      <c r="G17240">
        <v>1424848</v>
      </c>
      <c r="H17240" s="3">
        <v>17.41</v>
      </c>
      <c r="I17240">
        <v>15560</v>
      </c>
      <c r="J17240">
        <v>10539</v>
      </c>
      <c r="K17240" s="4">
        <v>0.67730000000000001</v>
      </c>
      <c r="L17240">
        <v>223328</v>
      </c>
      <c r="M17240" s="4">
        <v>14.352399999999999</v>
      </c>
      <c r="N17240" s="3">
        <v>166.73</v>
      </c>
      <c r="O17240" s="1" t="str">
        <f t="shared" si="269"/>
        <v>2043_73</v>
      </c>
    </row>
    <row r="17241" spans="1:15" x14ac:dyDescent="0.35">
      <c r="A17241">
        <v>2043</v>
      </c>
      <c r="B17241">
        <v>74</v>
      </c>
      <c r="C17241" s="2">
        <v>1.5221E-2</v>
      </c>
      <c r="D17241">
        <v>80701</v>
      </c>
      <c r="E17241">
        <v>1228</v>
      </c>
      <c r="F17241">
        <v>80087</v>
      </c>
      <c r="G17241">
        <v>1343580</v>
      </c>
      <c r="H17241" s="3">
        <v>16.649999999999999</v>
      </c>
      <c r="I17241">
        <v>15000</v>
      </c>
      <c r="J17241">
        <v>10328</v>
      </c>
      <c r="K17241" s="4">
        <v>0.68859999999999999</v>
      </c>
      <c r="L17241">
        <v>207767</v>
      </c>
      <c r="M17241" s="4">
        <v>13.8514</v>
      </c>
      <c r="N17241" s="3">
        <v>160.72</v>
      </c>
      <c r="O17241" s="1" t="str">
        <f t="shared" si="269"/>
        <v>2043_74</v>
      </c>
    </row>
    <row r="17242" spans="1:15" x14ac:dyDescent="0.35">
      <c r="A17242">
        <v>2043</v>
      </c>
      <c r="B17242">
        <v>75</v>
      </c>
      <c r="C17242" s="2">
        <v>1.6712000000000001E-2</v>
      </c>
      <c r="D17242">
        <v>79473</v>
      </c>
      <c r="E17242">
        <v>1328</v>
      </c>
      <c r="F17242">
        <v>78809</v>
      </c>
      <c r="G17242">
        <v>1263493</v>
      </c>
      <c r="H17242" s="3">
        <v>15.9</v>
      </c>
      <c r="I17242">
        <v>14439</v>
      </c>
      <c r="J17242">
        <v>10105</v>
      </c>
      <c r="K17242" s="4">
        <v>0.69979999999999998</v>
      </c>
      <c r="L17242">
        <v>192768</v>
      </c>
      <c r="M17242" s="4">
        <v>13.350199999999999</v>
      </c>
      <c r="N17242" s="3">
        <v>154.69999999999999</v>
      </c>
      <c r="O17242" s="1" t="str">
        <f t="shared" si="269"/>
        <v>2043_75</v>
      </c>
    </row>
    <row r="17243" spans="1:15" x14ac:dyDescent="0.35">
      <c r="A17243">
        <v>2043</v>
      </c>
      <c r="B17243">
        <v>76</v>
      </c>
      <c r="C17243" s="2">
        <v>1.8311999999999998E-2</v>
      </c>
      <c r="D17243">
        <v>78145</v>
      </c>
      <c r="E17243">
        <v>1431</v>
      </c>
      <c r="F17243">
        <v>77429</v>
      </c>
      <c r="G17243">
        <v>1184684</v>
      </c>
      <c r="H17243" s="3">
        <v>15.16</v>
      </c>
      <c r="I17243">
        <v>13879</v>
      </c>
      <c r="J17243">
        <v>9869</v>
      </c>
      <c r="K17243" s="4">
        <v>0.71109999999999995</v>
      </c>
      <c r="L17243">
        <v>178328</v>
      </c>
      <c r="M17243" s="4">
        <v>12.849</v>
      </c>
      <c r="N17243" s="3">
        <v>148.69</v>
      </c>
      <c r="O17243" s="1" t="str">
        <f t="shared" si="269"/>
        <v>2043_76</v>
      </c>
    </row>
    <row r="17244" spans="1:15" x14ac:dyDescent="0.35">
      <c r="A17244">
        <v>2043</v>
      </c>
      <c r="B17244">
        <v>77</v>
      </c>
      <c r="C17244" s="2">
        <v>2.0121E-2</v>
      </c>
      <c r="D17244">
        <v>76714</v>
      </c>
      <c r="E17244">
        <v>1544</v>
      </c>
      <c r="F17244">
        <v>75942</v>
      </c>
      <c r="G17244">
        <v>1107255</v>
      </c>
      <c r="H17244" s="3">
        <v>14.43</v>
      </c>
      <c r="I17244">
        <v>13318</v>
      </c>
      <c r="J17244">
        <v>9621</v>
      </c>
      <c r="K17244" s="4">
        <v>0.72240000000000004</v>
      </c>
      <c r="L17244">
        <v>164450</v>
      </c>
      <c r="M17244" s="4">
        <v>12.3476</v>
      </c>
      <c r="N17244" s="3">
        <v>142.66999999999999</v>
      </c>
      <c r="O17244" s="1" t="str">
        <f t="shared" si="269"/>
        <v>2043_77</v>
      </c>
    </row>
    <row r="17245" spans="1:15" x14ac:dyDescent="0.35">
      <c r="A17245">
        <v>2043</v>
      </c>
      <c r="B17245">
        <v>78</v>
      </c>
      <c r="C17245" s="2">
        <v>2.2106000000000001E-2</v>
      </c>
      <c r="D17245">
        <v>75170</v>
      </c>
      <c r="E17245">
        <v>1662</v>
      </c>
      <c r="F17245">
        <v>74339</v>
      </c>
      <c r="G17245">
        <v>1031313</v>
      </c>
      <c r="H17245" s="3">
        <v>13.72</v>
      </c>
      <c r="I17245">
        <v>12757</v>
      </c>
      <c r="J17245">
        <v>9359</v>
      </c>
      <c r="K17245" s="4">
        <v>0.73360000000000003</v>
      </c>
      <c r="L17245">
        <v>151131</v>
      </c>
      <c r="M17245" s="4">
        <v>11.847</v>
      </c>
      <c r="N17245" s="3">
        <v>136.66</v>
      </c>
      <c r="O17245" s="1" t="str">
        <f t="shared" si="269"/>
        <v>2043_78</v>
      </c>
    </row>
    <row r="17246" spans="1:15" x14ac:dyDescent="0.35">
      <c r="A17246">
        <v>2043</v>
      </c>
      <c r="B17246">
        <v>79</v>
      </c>
      <c r="C17246" s="2">
        <v>2.4376999999999999E-2</v>
      </c>
      <c r="D17246">
        <v>73508</v>
      </c>
      <c r="E17246">
        <v>1792</v>
      </c>
      <c r="F17246">
        <v>72613</v>
      </c>
      <c r="G17246">
        <v>956974</v>
      </c>
      <c r="H17246" s="3">
        <v>13.02</v>
      </c>
      <c r="I17246">
        <v>12194</v>
      </c>
      <c r="J17246">
        <v>9083</v>
      </c>
      <c r="K17246" s="4">
        <v>0.74490000000000001</v>
      </c>
      <c r="L17246">
        <v>138374</v>
      </c>
      <c r="M17246" s="4">
        <v>11.347300000000001</v>
      </c>
      <c r="N17246" s="3">
        <v>130.66999999999999</v>
      </c>
      <c r="O17246" s="1" t="str">
        <f t="shared" si="269"/>
        <v>2043_79</v>
      </c>
    </row>
    <row r="17247" spans="1:15" x14ac:dyDescent="0.35">
      <c r="A17247">
        <v>2043</v>
      </c>
      <c r="B17247">
        <v>80</v>
      </c>
      <c r="C17247" s="2">
        <v>2.6919999999999999E-2</v>
      </c>
      <c r="D17247">
        <v>71717</v>
      </c>
      <c r="E17247">
        <v>1931</v>
      </c>
      <c r="F17247">
        <v>70751</v>
      </c>
      <c r="G17247">
        <v>884361</v>
      </c>
      <c r="H17247" s="3">
        <v>12.33</v>
      </c>
      <c r="I17247">
        <v>11630</v>
      </c>
      <c r="J17247">
        <v>8793</v>
      </c>
      <c r="K17247" s="4">
        <v>0.75609999999999999</v>
      </c>
      <c r="L17247">
        <v>126180</v>
      </c>
      <c r="M17247" s="4">
        <v>10.8498</v>
      </c>
      <c r="N17247" s="3">
        <v>124.7</v>
      </c>
      <c r="O17247" s="1" t="str">
        <f t="shared" si="269"/>
        <v>2043_80</v>
      </c>
    </row>
    <row r="17248" spans="1:15" x14ac:dyDescent="0.35">
      <c r="A17248">
        <v>2043</v>
      </c>
      <c r="B17248">
        <v>81</v>
      </c>
      <c r="C17248" s="2">
        <v>2.9811000000000001E-2</v>
      </c>
      <c r="D17248">
        <v>69786</v>
      </c>
      <c r="E17248">
        <v>2080</v>
      </c>
      <c r="F17248">
        <v>68746</v>
      </c>
      <c r="G17248">
        <v>813610</v>
      </c>
      <c r="H17248" s="3">
        <v>11.66</v>
      </c>
      <c r="I17248">
        <v>11062</v>
      </c>
      <c r="J17248">
        <v>8487</v>
      </c>
      <c r="K17248" s="4">
        <v>0.76719999999999999</v>
      </c>
      <c r="L17248">
        <v>114550</v>
      </c>
      <c r="M17248" s="4">
        <v>10.3551</v>
      </c>
      <c r="N17248" s="3">
        <v>118.76</v>
      </c>
      <c r="O17248" s="1" t="str">
        <f t="shared" si="269"/>
        <v>2043_81</v>
      </c>
    </row>
    <row r="17249" spans="1:15" x14ac:dyDescent="0.35">
      <c r="A17249">
        <v>2043</v>
      </c>
      <c r="B17249">
        <v>82</v>
      </c>
      <c r="C17249" s="2">
        <v>3.3065999999999998E-2</v>
      </c>
      <c r="D17249">
        <v>67706</v>
      </c>
      <c r="E17249">
        <v>2239</v>
      </c>
      <c r="F17249">
        <v>66586</v>
      </c>
      <c r="G17249">
        <v>744864</v>
      </c>
      <c r="H17249" s="3">
        <v>11</v>
      </c>
      <c r="I17249">
        <v>10491</v>
      </c>
      <c r="J17249">
        <v>8164</v>
      </c>
      <c r="K17249" s="4">
        <v>0.7782</v>
      </c>
      <c r="L17249">
        <v>103488</v>
      </c>
      <c r="M17249" s="4">
        <v>9.8643000000000001</v>
      </c>
      <c r="N17249" s="3">
        <v>112.87</v>
      </c>
      <c r="O17249" s="1" t="str">
        <f t="shared" si="269"/>
        <v>2043_82</v>
      </c>
    </row>
    <row r="17250" spans="1:15" x14ac:dyDescent="0.35">
      <c r="A17250">
        <v>2043</v>
      </c>
      <c r="B17250">
        <v>83</v>
      </c>
      <c r="C17250" s="2">
        <v>3.6752E-2</v>
      </c>
      <c r="D17250">
        <v>65467</v>
      </c>
      <c r="E17250">
        <v>2406</v>
      </c>
      <c r="F17250">
        <v>64264</v>
      </c>
      <c r="G17250">
        <v>678278</v>
      </c>
      <c r="H17250" s="3">
        <v>10.36</v>
      </c>
      <c r="I17250">
        <v>9916</v>
      </c>
      <c r="J17250">
        <v>7825</v>
      </c>
      <c r="K17250" s="4">
        <v>0.78910000000000002</v>
      </c>
      <c r="L17250">
        <v>92997</v>
      </c>
      <c r="M17250" s="4">
        <v>9.3782999999999994</v>
      </c>
      <c r="N17250" s="3">
        <v>107.04</v>
      </c>
      <c r="O17250" s="1" t="str">
        <f t="shared" si="269"/>
        <v>2043_83</v>
      </c>
    </row>
    <row r="17251" spans="1:15" x14ac:dyDescent="0.35">
      <c r="A17251">
        <v>2043</v>
      </c>
      <c r="B17251">
        <v>84</v>
      </c>
      <c r="C17251" s="2">
        <v>4.0939999999999997E-2</v>
      </c>
      <c r="D17251">
        <v>63061</v>
      </c>
      <c r="E17251">
        <v>2582</v>
      </c>
      <c r="F17251">
        <v>61770</v>
      </c>
      <c r="G17251">
        <v>614014</v>
      </c>
      <c r="H17251" s="3">
        <v>9.74</v>
      </c>
      <c r="I17251">
        <v>9337</v>
      </c>
      <c r="J17251">
        <v>7469</v>
      </c>
      <c r="K17251" s="4">
        <v>0.79990000000000006</v>
      </c>
      <c r="L17251">
        <v>83081</v>
      </c>
      <c r="M17251" s="4">
        <v>8.8979999999999997</v>
      </c>
      <c r="N17251" s="3">
        <v>101.28</v>
      </c>
      <c r="O17251" s="1" t="str">
        <f t="shared" si="269"/>
        <v>2043_84</v>
      </c>
    </row>
    <row r="17252" spans="1:15" x14ac:dyDescent="0.35">
      <c r="A17252">
        <v>2043</v>
      </c>
      <c r="B17252">
        <v>85</v>
      </c>
      <c r="C17252" s="2">
        <v>5.2703E-2</v>
      </c>
      <c r="D17252">
        <v>60479</v>
      </c>
      <c r="E17252">
        <v>3187</v>
      </c>
      <c r="F17252">
        <v>58885</v>
      </c>
      <c r="G17252">
        <v>552244</v>
      </c>
      <c r="H17252" s="3">
        <v>9.1300000000000008</v>
      </c>
      <c r="I17252">
        <v>8753</v>
      </c>
      <c r="J17252">
        <v>7095</v>
      </c>
      <c r="K17252" s="4">
        <v>0.81059999999999999</v>
      </c>
      <c r="L17252">
        <v>73744</v>
      </c>
      <c r="M17252" s="4">
        <v>8.4245999999999999</v>
      </c>
      <c r="N17252" s="3">
        <v>95.6</v>
      </c>
      <c r="O17252" s="1" t="str">
        <f t="shared" si="269"/>
        <v>2043_85</v>
      </c>
    </row>
    <row r="17253" spans="1:15" x14ac:dyDescent="0.35">
      <c r="A17253">
        <v>2043</v>
      </c>
      <c r="B17253">
        <v>86</v>
      </c>
      <c r="C17253" s="2">
        <v>5.8577999999999998E-2</v>
      </c>
      <c r="D17253">
        <v>57292</v>
      </c>
      <c r="E17253">
        <v>3356</v>
      </c>
      <c r="F17253">
        <v>55614</v>
      </c>
      <c r="G17253">
        <v>493359</v>
      </c>
      <c r="H17253" s="3">
        <v>8.61</v>
      </c>
      <c r="I17253">
        <v>8106</v>
      </c>
      <c r="J17253">
        <v>6644</v>
      </c>
      <c r="K17253" s="4">
        <v>0.81969999999999998</v>
      </c>
      <c r="L17253">
        <v>64990</v>
      </c>
      <c r="M17253" s="4">
        <v>8.0178999999999991</v>
      </c>
      <c r="N17253" s="3">
        <v>90.72</v>
      </c>
      <c r="O17253" s="1" t="str">
        <f t="shared" si="269"/>
        <v>2043_86</v>
      </c>
    </row>
    <row r="17254" spans="1:15" x14ac:dyDescent="0.35">
      <c r="A17254">
        <v>2043</v>
      </c>
      <c r="B17254">
        <v>87</v>
      </c>
      <c r="C17254" s="2">
        <v>6.5232999999999999E-2</v>
      </c>
      <c r="D17254">
        <v>53936</v>
      </c>
      <c r="E17254">
        <v>3518</v>
      </c>
      <c r="F17254">
        <v>52176</v>
      </c>
      <c r="G17254">
        <v>437745</v>
      </c>
      <c r="H17254" s="3">
        <v>8.1199999999999992</v>
      </c>
      <c r="I17254">
        <v>7459</v>
      </c>
      <c r="J17254">
        <v>6180</v>
      </c>
      <c r="K17254" s="4">
        <v>0.82850000000000001</v>
      </c>
      <c r="L17254">
        <v>56885</v>
      </c>
      <c r="M17254" s="4">
        <v>7.6261000000000001</v>
      </c>
      <c r="N17254" s="3">
        <v>86.01</v>
      </c>
      <c r="O17254" s="1" t="str">
        <f t="shared" si="269"/>
        <v>2043_87</v>
      </c>
    </row>
    <row r="17255" spans="1:15" x14ac:dyDescent="0.35">
      <c r="A17255">
        <v>2043</v>
      </c>
      <c r="B17255">
        <v>88</v>
      </c>
      <c r="C17255" s="2">
        <v>7.2498000000000007E-2</v>
      </c>
      <c r="D17255">
        <v>50417</v>
      </c>
      <c r="E17255">
        <v>3655</v>
      </c>
      <c r="F17255">
        <v>48590</v>
      </c>
      <c r="G17255">
        <v>385569</v>
      </c>
      <c r="H17255" s="3">
        <v>7.65</v>
      </c>
      <c r="I17255">
        <v>6816</v>
      </c>
      <c r="J17255">
        <v>5705</v>
      </c>
      <c r="K17255" s="4">
        <v>0.83699999999999997</v>
      </c>
      <c r="L17255">
        <v>49425</v>
      </c>
      <c r="M17255" s="4">
        <v>7.2515000000000001</v>
      </c>
      <c r="N17255" s="3">
        <v>81.52</v>
      </c>
      <c r="O17255" s="1" t="str">
        <f t="shared" si="269"/>
        <v>2043_88</v>
      </c>
    </row>
    <row r="17256" spans="1:15" x14ac:dyDescent="0.35">
      <c r="A17256">
        <v>2043</v>
      </c>
      <c r="B17256">
        <v>89</v>
      </c>
      <c r="C17256" s="2">
        <v>8.0337000000000006E-2</v>
      </c>
      <c r="D17256">
        <v>46762</v>
      </c>
      <c r="E17256">
        <v>3757</v>
      </c>
      <c r="F17256">
        <v>44884</v>
      </c>
      <c r="G17256">
        <v>336979</v>
      </c>
      <c r="H17256" s="3">
        <v>7.21</v>
      </c>
      <c r="I17256">
        <v>6180</v>
      </c>
      <c r="J17256">
        <v>5222</v>
      </c>
      <c r="K17256" s="4">
        <v>0.84499999999999997</v>
      </c>
      <c r="L17256">
        <v>42610</v>
      </c>
      <c r="M17256" s="4">
        <v>6.8952</v>
      </c>
      <c r="N17256" s="3">
        <v>77.239999999999995</v>
      </c>
      <c r="O17256" s="1" t="str">
        <f t="shared" si="269"/>
        <v>2043_89</v>
      </c>
    </row>
    <row r="17257" spans="1:15" x14ac:dyDescent="0.35">
      <c r="A17257">
        <v>2043</v>
      </c>
      <c r="B17257">
        <v>90</v>
      </c>
      <c r="C17257" s="2">
        <v>8.8812000000000002E-2</v>
      </c>
      <c r="D17257">
        <v>43005</v>
      </c>
      <c r="E17257">
        <v>3819</v>
      </c>
      <c r="F17257">
        <v>41096</v>
      </c>
      <c r="G17257">
        <v>292096</v>
      </c>
      <c r="H17257" s="3">
        <v>6.79</v>
      </c>
      <c r="I17257">
        <v>5555</v>
      </c>
      <c r="J17257">
        <v>4736</v>
      </c>
      <c r="K17257" s="4">
        <v>0.85260000000000002</v>
      </c>
      <c r="L17257">
        <v>36430</v>
      </c>
      <c r="M17257" s="4">
        <v>6.5575999999999999</v>
      </c>
      <c r="N17257" s="3">
        <v>73.19</v>
      </c>
      <c r="O17257" s="1" t="str">
        <f t="shared" si="269"/>
        <v>2043_90</v>
      </c>
    </row>
    <row r="17258" spans="1:15" x14ac:dyDescent="0.35">
      <c r="A17258">
        <v>2043</v>
      </c>
      <c r="B17258">
        <v>91</v>
      </c>
      <c r="C17258" s="2">
        <v>9.7994999999999999E-2</v>
      </c>
      <c r="D17258">
        <v>39186</v>
      </c>
      <c r="E17258">
        <v>3840</v>
      </c>
      <c r="F17258">
        <v>37266</v>
      </c>
      <c r="G17258">
        <v>251000</v>
      </c>
      <c r="H17258" s="3">
        <v>6.41</v>
      </c>
      <c r="I17258">
        <v>4948</v>
      </c>
      <c r="J17258">
        <v>4254</v>
      </c>
      <c r="K17258" s="4">
        <v>0.85970000000000002</v>
      </c>
      <c r="L17258">
        <v>30875</v>
      </c>
      <c r="M17258" s="4">
        <v>6.2396000000000003</v>
      </c>
      <c r="N17258" s="3">
        <v>69.37</v>
      </c>
      <c r="O17258" s="1" t="str">
        <f t="shared" si="269"/>
        <v>2043_91</v>
      </c>
    </row>
    <row r="17259" spans="1:15" x14ac:dyDescent="0.35">
      <c r="A17259">
        <v>2043</v>
      </c>
      <c r="B17259">
        <v>92</v>
      </c>
      <c r="C17259" s="2">
        <v>0.10804999999999999</v>
      </c>
      <c r="D17259">
        <v>35346</v>
      </c>
      <c r="E17259">
        <v>3819</v>
      </c>
      <c r="F17259">
        <v>33436</v>
      </c>
      <c r="G17259">
        <v>213734</v>
      </c>
      <c r="H17259" s="3">
        <v>6.05</v>
      </c>
      <c r="I17259">
        <v>4363</v>
      </c>
      <c r="J17259">
        <v>3780</v>
      </c>
      <c r="K17259" s="4">
        <v>0.86639999999999995</v>
      </c>
      <c r="L17259">
        <v>25926</v>
      </c>
      <c r="M17259" s="4">
        <v>5.9424000000000001</v>
      </c>
      <c r="N17259" s="3">
        <v>65.81</v>
      </c>
      <c r="O17259" s="1" t="str">
        <f t="shared" si="269"/>
        <v>2043_92</v>
      </c>
    </row>
    <row r="17260" spans="1:15" x14ac:dyDescent="0.35">
      <c r="A17260">
        <v>2043</v>
      </c>
      <c r="B17260">
        <v>93</v>
      </c>
      <c r="C17260" s="2">
        <v>0.11879099999999999</v>
      </c>
      <c r="D17260">
        <v>31527</v>
      </c>
      <c r="E17260">
        <v>3745</v>
      </c>
      <c r="F17260">
        <v>29654</v>
      </c>
      <c r="G17260">
        <v>180298</v>
      </c>
      <c r="H17260" s="3">
        <v>5.72</v>
      </c>
      <c r="I17260">
        <v>3804</v>
      </c>
      <c r="J17260">
        <v>3319</v>
      </c>
      <c r="K17260" s="4">
        <v>0.87260000000000004</v>
      </c>
      <c r="L17260">
        <v>21563</v>
      </c>
      <c r="M17260" s="4">
        <v>5.6685999999999996</v>
      </c>
      <c r="N17260" s="3">
        <v>62.52</v>
      </c>
      <c r="O17260" s="1" t="str">
        <f t="shared" si="269"/>
        <v>2043_93</v>
      </c>
    </row>
    <row r="17261" spans="1:15" x14ac:dyDescent="0.35">
      <c r="A17261">
        <v>2043</v>
      </c>
      <c r="B17261">
        <v>94</v>
      </c>
      <c r="C17261" s="2">
        <v>0.129663</v>
      </c>
      <c r="D17261">
        <v>27782</v>
      </c>
      <c r="E17261">
        <v>3602</v>
      </c>
      <c r="F17261">
        <v>25981</v>
      </c>
      <c r="G17261">
        <v>150644</v>
      </c>
      <c r="H17261" s="3">
        <v>5.42</v>
      </c>
      <c r="I17261">
        <v>3277</v>
      </c>
      <c r="J17261">
        <v>2878</v>
      </c>
      <c r="K17261" s="4">
        <v>0.87809999999999999</v>
      </c>
      <c r="L17261">
        <v>17759</v>
      </c>
      <c r="M17261" s="4">
        <v>5.4196999999999997</v>
      </c>
      <c r="N17261" s="3">
        <v>59.54</v>
      </c>
      <c r="O17261" s="1" t="str">
        <f t="shared" si="269"/>
        <v>2043_94</v>
      </c>
    </row>
    <row r="17262" spans="1:15" x14ac:dyDescent="0.35">
      <c r="A17262">
        <v>2043</v>
      </c>
      <c r="B17262">
        <v>95</v>
      </c>
      <c r="C17262" s="2">
        <v>0.14035800000000001</v>
      </c>
      <c r="D17262">
        <v>24179</v>
      </c>
      <c r="E17262">
        <v>3394</v>
      </c>
      <c r="F17262">
        <v>22483</v>
      </c>
      <c r="G17262">
        <v>124663</v>
      </c>
      <c r="H17262" s="3">
        <v>5.16</v>
      </c>
      <c r="I17262">
        <v>2788</v>
      </c>
      <c r="J17262">
        <v>2462</v>
      </c>
      <c r="K17262" s="4">
        <v>0.88319999999999999</v>
      </c>
      <c r="L17262">
        <v>14483</v>
      </c>
      <c r="M17262" s="4">
        <v>5.1950000000000003</v>
      </c>
      <c r="N17262" s="3">
        <v>56.84</v>
      </c>
      <c r="O17262" s="1" t="str">
        <f t="shared" si="269"/>
        <v>2043_95</v>
      </c>
    </row>
    <row r="17263" spans="1:15" x14ac:dyDescent="0.35">
      <c r="A17263">
        <v>2043</v>
      </c>
      <c r="B17263">
        <v>96</v>
      </c>
      <c r="C17263" s="2">
        <v>0.15066099999999999</v>
      </c>
      <c r="D17263">
        <v>20786</v>
      </c>
      <c r="E17263">
        <v>3132</v>
      </c>
      <c r="F17263">
        <v>19220</v>
      </c>
      <c r="G17263">
        <v>102181</v>
      </c>
      <c r="H17263" s="3">
        <v>4.92</v>
      </c>
      <c r="I17263">
        <v>2343</v>
      </c>
      <c r="J17263">
        <v>2080</v>
      </c>
      <c r="K17263" s="4">
        <v>0.88780000000000003</v>
      </c>
      <c r="L17263">
        <v>11695</v>
      </c>
      <c r="M17263" s="4">
        <v>4.9922000000000004</v>
      </c>
      <c r="N17263" s="3">
        <v>54.41</v>
      </c>
      <c r="O17263" s="1" t="str">
        <f t="shared" si="269"/>
        <v>2043_96</v>
      </c>
    </row>
    <row r="17264" spans="1:15" x14ac:dyDescent="0.35">
      <c r="A17264">
        <v>2043</v>
      </c>
      <c r="B17264">
        <v>97</v>
      </c>
      <c r="C17264" s="2">
        <v>0.16035199999999999</v>
      </c>
      <c r="D17264">
        <v>17654</v>
      </c>
      <c r="E17264">
        <v>2831</v>
      </c>
      <c r="F17264">
        <v>16239</v>
      </c>
      <c r="G17264">
        <v>82961</v>
      </c>
      <c r="H17264" s="3">
        <v>4.7</v>
      </c>
      <c r="I17264">
        <v>1945</v>
      </c>
      <c r="J17264">
        <v>1735</v>
      </c>
      <c r="K17264" s="4">
        <v>0.89190000000000003</v>
      </c>
      <c r="L17264">
        <v>9352</v>
      </c>
      <c r="M17264" s="4">
        <v>4.8083999999999998</v>
      </c>
      <c r="N17264" s="3">
        <v>52.2</v>
      </c>
      <c r="O17264" s="1" t="str">
        <f t="shared" si="269"/>
        <v>2043_97</v>
      </c>
    </row>
    <row r="17265" spans="1:15" x14ac:dyDescent="0.35">
      <c r="A17265">
        <v>2043</v>
      </c>
      <c r="B17265">
        <v>98</v>
      </c>
      <c r="C17265" s="2">
        <v>0.16920499999999999</v>
      </c>
      <c r="D17265">
        <v>14823</v>
      </c>
      <c r="E17265">
        <v>2508</v>
      </c>
      <c r="F17265">
        <v>13569</v>
      </c>
      <c r="G17265">
        <v>66722</v>
      </c>
      <c r="H17265" s="3">
        <v>4.5</v>
      </c>
      <c r="I17265">
        <v>1596</v>
      </c>
      <c r="J17265">
        <v>1430</v>
      </c>
      <c r="K17265" s="4">
        <v>0.89570000000000005</v>
      </c>
      <c r="L17265">
        <v>7407</v>
      </c>
      <c r="M17265" s="4">
        <v>4.6401000000000003</v>
      </c>
      <c r="N17265" s="3">
        <v>50.18</v>
      </c>
      <c r="O17265" s="1" t="str">
        <f t="shared" si="269"/>
        <v>2043_98</v>
      </c>
    </row>
    <row r="17266" spans="1:15" x14ac:dyDescent="0.35">
      <c r="A17266">
        <v>2043</v>
      </c>
      <c r="B17266">
        <v>99</v>
      </c>
      <c r="C17266" s="2">
        <v>0.17700199999999999</v>
      </c>
      <c r="D17266">
        <v>12315</v>
      </c>
      <c r="E17266">
        <v>2180</v>
      </c>
      <c r="F17266">
        <v>11225</v>
      </c>
      <c r="G17266">
        <v>53153</v>
      </c>
      <c r="H17266" s="3">
        <v>4.32</v>
      </c>
      <c r="I17266">
        <v>1296</v>
      </c>
      <c r="J17266">
        <v>1166</v>
      </c>
      <c r="K17266" s="4">
        <v>0.8992</v>
      </c>
      <c r="L17266">
        <v>5811</v>
      </c>
      <c r="M17266" s="4">
        <v>4.4821999999999997</v>
      </c>
      <c r="N17266" s="3">
        <v>48.29</v>
      </c>
      <c r="O17266" s="1" t="str">
        <f t="shared" si="269"/>
        <v>2043_99</v>
      </c>
    </row>
    <row r="17267" spans="1:15" x14ac:dyDescent="0.35">
      <c r="A17267">
        <v>2043</v>
      </c>
      <c r="B17267">
        <v>100</v>
      </c>
      <c r="C17267" s="2">
        <v>0.18516199999999999</v>
      </c>
      <c r="D17267">
        <v>10135</v>
      </c>
      <c r="E17267">
        <v>1877</v>
      </c>
      <c r="F17267">
        <v>9197</v>
      </c>
      <c r="G17267">
        <v>41928</v>
      </c>
      <c r="H17267" s="3">
        <v>4.1399999999999997</v>
      </c>
      <c r="I17267">
        <v>1043</v>
      </c>
      <c r="J17267">
        <v>941</v>
      </c>
      <c r="K17267" s="4">
        <v>0.90269999999999995</v>
      </c>
      <c r="L17267">
        <v>4514</v>
      </c>
      <c r="M17267" s="4">
        <v>4.3284000000000002</v>
      </c>
      <c r="N17267" s="3">
        <v>46.44</v>
      </c>
      <c r="O17267" s="1" t="str">
        <f t="shared" si="269"/>
        <v>2043_100</v>
      </c>
    </row>
    <row r="17268" spans="1:15" x14ac:dyDescent="0.35">
      <c r="A17268">
        <v>2043</v>
      </c>
      <c r="B17268">
        <v>101</v>
      </c>
      <c r="C17268" s="2">
        <v>0.19370200000000001</v>
      </c>
      <c r="D17268">
        <v>8259</v>
      </c>
      <c r="E17268">
        <v>1600</v>
      </c>
      <c r="F17268">
        <v>7459</v>
      </c>
      <c r="G17268">
        <v>32731</v>
      </c>
      <c r="H17268" s="3">
        <v>3.96</v>
      </c>
      <c r="I17268">
        <v>831</v>
      </c>
      <c r="J17268">
        <v>753</v>
      </c>
      <c r="K17268" s="4">
        <v>0.90600000000000003</v>
      </c>
      <c r="L17268">
        <v>3471</v>
      </c>
      <c r="M17268" s="4">
        <v>4.1787000000000001</v>
      </c>
      <c r="N17268" s="3">
        <v>44.64</v>
      </c>
      <c r="O17268" s="1" t="str">
        <f t="shared" si="269"/>
        <v>2043_101</v>
      </c>
    </row>
    <row r="17269" spans="1:15" x14ac:dyDescent="0.35">
      <c r="A17269">
        <v>2043</v>
      </c>
      <c r="B17269">
        <v>102</v>
      </c>
      <c r="C17269" s="2">
        <v>0.20263900000000001</v>
      </c>
      <c r="D17269">
        <v>6659</v>
      </c>
      <c r="E17269">
        <v>1349</v>
      </c>
      <c r="F17269">
        <v>5984</v>
      </c>
      <c r="G17269">
        <v>25272</v>
      </c>
      <c r="H17269" s="3">
        <v>3.8</v>
      </c>
      <c r="I17269">
        <v>655</v>
      </c>
      <c r="J17269">
        <v>595</v>
      </c>
      <c r="K17269" s="4">
        <v>0.9093</v>
      </c>
      <c r="L17269">
        <v>2641</v>
      </c>
      <c r="M17269" s="4">
        <v>4.0331000000000001</v>
      </c>
      <c r="N17269" s="3">
        <v>42.9</v>
      </c>
      <c r="O17269" s="1" t="str">
        <f t="shared" si="269"/>
        <v>2043_102</v>
      </c>
    </row>
    <row r="17270" spans="1:15" x14ac:dyDescent="0.35">
      <c r="A17270">
        <v>2043</v>
      </c>
      <c r="B17270">
        <v>103</v>
      </c>
      <c r="C17270" s="2">
        <v>0.21199299999999999</v>
      </c>
      <c r="D17270">
        <v>5310</v>
      </c>
      <c r="E17270">
        <v>1126</v>
      </c>
      <c r="F17270">
        <v>4747</v>
      </c>
      <c r="G17270">
        <v>19288</v>
      </c>
      <c r="H17270" s="3">
        <v>3.63</v>
      </c>
      <c r="I17270">
        <v>510</v>
      </c>
      <c r="J17270">
        <v>466</v>
      </c>
      <c r="K17270" s="4">
        <v>0.91249999999999998</v>
      </c>
      <c r="L17270">
        <v>1986</v>
      </c>
      <c r="M17270" s="4">
        <v>3.8914</v>
      </c>
      <c r="N17270" s="3">
        <v>41.2</v>
      </c>
      <c r="O17270" s="1" t="str">
        <f t="shared" si="269"/>
        <v>2043_103</v>
      </c>
    </row>
    <row r="17271" spans="1:15" x14ac:dyDescent="0.35">
      <c r="A17271">
        <v>2043</v>
      </c>
      <c r="B17271">
        <v>104</v>
      </c>
      <c r="C17271" s="2">
        <v>0.22178200000000001</v>
      </c>
      <c r="D17271">
        <v>4184</v>
      </c>
      <c r="E17271">
        <v>928</v>
      </c>
      <c r="F17271">
        <v>3720</v>
      </c>
      <c r="G17271">
        <v>14541</v>
      </c>
      <c r="H17271" s="3">
        <v>3.48</v>
      </c>
      <c r="I17271">
        <v>393</v>
      </c>
      <c r="J17271">
        <v>360</v>
      </c>
      <c r="K17271" s="4">
        <v>0.91559999999999997</v>
      </c>
      <c r="L17271">
        <v>1476</v>
      </c>
      <c r="M17271" s="4">
        <v>3.7536</v>
      </c>
      <c r="N17271" s="3">
        <v>39.54</v>
      </c>
      <c r="O17271" s="1" t="str">
        <f t="shared" si="269"/>
        <v>2043_104</v>
      </c>
    </row>
    <row r="17272" spans="1:15" x14ac:dyDescent="0.35">
      <c r="A17272">
        <v>2043</v>
      </c>
      <c r="B17272">
        <v>105</v>
      </c>
      <c r="C17272" s="2">
        <v>0.23202700000000001</v>
      </c>
      <c r="D17272">
        <v>3256</v>
      </c>
      <c r="E17272">
        <v>755</v>
      </c>
      <c r="F17272">
        <v>2878</v>
      </c>
      <c r="G17272">
        <v>10821</v>
      </c>
      <c r="H17272" s="3">
        <v>3.32</v>
      </c>
      <c r="I17272">
        <v>299</v>
      </c>
      <c r="J17272">
        <v>275</v>
      </c>
      <c r="K17272" s="4">
        <v>0.91859999999999997</v>
      </c>
      <c r="L17272">
        <v>1082</v>
      </c>
      <c r="M17272" s="4">
        <v>3.6196999999999999</v>
      </c>
      <c r="N17272" s="3">
        <v>37.94</v>
      </c>
      <c r="O17272" s="1" t="str">
        <f t="shared" si="269"/>
        <v>2043_105</v>
      </c>
    </row>
    <row r="17273" spans="1:15" x14ac:dyDescent="0.35">
      <c r="A17273">
        <v>2043</v>
      </c>
      <c r="B17273">
        <v>106</v>
      </c>
      <c r="C17273" s="2">
        <v>0.24274999999999999</v>
      </c>
      <c r="D17273">
        <v>2501</v>
      </c>
      <c r="E17273">
        <v>607</v>
      </c>
      <c r="F17273">
        <v>2197</v>
      </c>
      <c r="G17273">
        <v>7943</v>
      </c>
      <c r="H17273" s="3">
        <v>3.18</v>
      </c>
      <c r="I17273">
        <v>225</v>
      </c>
      <c r="J17273">
        <v>207</v>
      </c>
      <c r="K17273" s="4">
        <v>0.92149999999999999</v>
      </c>
      <c r="L17273">
        <v>783</v>
      </c>
      <c r="M17273" s="4">
        <v>3.4897</v>
      </c>
      <c r="N17273" s="3">
        <v>36.380000000000003</v>
      </c>
      <c r="O17273" s="1" t="str">
        <f t="shared" si="269"/>
        <v>2043_106</v>
      </c>
    </row>
    <row r="17274" spans="1:15" x14ac:dyDescent="0.35">
      <c r="A17274">
        <v>2043</v>
      </c>
      <c r="B17274">
        <v>107</v>
      </c>
      <c r="C17274" s="2">
        <v>0.253973</v>
      </c>
      <c r="D17274">
        <v>1894</v>
      </c>
      <c r="E17274">
        <v>481</v>
      </c>
      <c r="F17274">
        <v>1653</v>
      </c>
      <c r="G17274">
        <v>5746</v>
      </c>
      <c r="H17274" s="3">
        <v>3.03</v>
      </c>
      <c r="I17274">
        <v>166</v>
      </c>
      <c r="J17274">
        <v>154</v>
      </c>
      <c r="K17274" s="4">
        <v>0.9244</v>
      </c>
      <c r="L17274">
        <v>559</v>
      </c>
      <c r="M17274" s="4">
        <v>3.3633999999999999</v>
      </c>
      <c r="N17274" s="3">
        <v>34.86</v>
      </c>
      <c r="O17274" s="1" t="str">
        <f t="shared" si="269"/>
        <v>2043_107</v>
      </c>
    </row>
    <row r="17275" spans="1:15" x14ac:dyDescent="0.35">
      <c r="A17275">
        <v>2043</v>
      </c>
      <c r="B17275">
        <v>108</v>
      </c>
      <c r="C17275" s="2">
        <v>0.26572000000000001</v>
      </c>
      <c r="D17275">
        <v>1413</v>
      </c>
      <c r="E17275">
        <v>375</v>
      </c>
      <c r="F17275">
        <v>1225</v>
      </c>
      <c r="G17275">
        <v>4093</v>
      </c>
      <c r="H17275" s="3">
        <v>2.9</v>
      </c>
      <c r="I17275">
        <v>121</v>
      </c>
      <c r="J17275">
        <v>112</v>
      </c>
      <c r="K17275" s="4">
        <v>0.92710000000000004</v>
      </c>
      <c r="L17275">
        <v>393</v>
      </c>
      <c r="M17275" s="4">
        <v>3.2408999999999999</v>
      </c>
      <c r="N17275" s="3">
        <v>33.39</v>
      </c>
      <c r="O17275" s="1" t="str">
        <f t="shared" si="269"/>
        <v>2043_108</v>
      </c>
    </row>
    <row r="17276" spans="1:15" x14ac:dyDescent="0.35">
      <c r="A17276">
        <v>2043</v>
      </c>
      <c r="B17276">
        <v>109</v>
      </c>
      <c r="C17276" s="2">
        <v>0.27801500000000001</v>
      </c>
      <c r="D17276">
        <v>1037</v>
      </c>
      <c r="E17276">
        <v>288</v>
      </c>
      <c r="F17276">
        <v>893</v>
      </c>
      <c r="G17276">
        <v>2868</v>
      </c>
      <c r="H17276" s="3">
        <v>2.76</v>
      </c>
      <c r="I17276">
        <v>87</v>
      </c>
      <c r="J17276">
        <v>81</v>
      </c>
      <c r="K17276" s="4">
        <v>0.92979999999999996</v>
      </c>
      <c r="L17276">
        <v>272</v>
      </c>
      <c r="M17276" s="4">
        <v>3.1219999999999999</v>
      </c>
      <c r="N17276" s="3">
        <v>31.96</v>
      </c>
      <c r="O17276" s="1" t="str">
        <f t="shared" si="269"/>
        <v>2043_109</v>
      </c>
    </row>
    <row r="17277" spans="1:15" x14ac:dyDescent="0.35">
      <c r="A17277">
        <v>2043</v>
      </c>
      <c r="B17277">
        <v>110</v>
      </c>
      <c r="C17277" s="2">
        <v>0.290883</v>
      </c>
      <c r="D17277">
        <v>749</v>
      </c>
      <c r="E17277">
        <v>218</v>
      </c>
      <c r="F17277">
        <v>640</v>
      </c>
      <c r="G17277">
        <v>1975</v>
      </c>
      <c r="H17277" s="3">
        <v>2.64</v>
      </c>
      <c r="I17277">
        <v>61</v>
      </c>
      <c r="J17277">
        <v>57</v>
      </c>
      <c r="K17277" s="4">
        <v>0.93240000000000001</v>
      </c>
      <c r="L17277">
        <v>185</v>
      </c>
      <c r="M17277" s="4">
        <v>3.0066999999999999</v>
      </c>
      <c r="N17277" s="3">
        <v>30.58</v>
      </c>
      <c r="O17277" s="1" t="str">
        <f t="shared" si="269"/>
        <v>2043_110</v>
      </c>
    </row>
    <row r="17278" spans="1:15" x14ac:dyDescent="0.35">
      <c r="A17278">
        <v>2043</v>
      </c>
      <c r="B17278">
        <v>111</v>
      </c>
      <c r="C17278" s="2">
        <v>0.30435299999999998</v>
      </c>
      <c r="D17278">
        <v>531</v>
      </c>
      <c r="E17278">
        <v>162</v>
      </c>
      <c r="F17278">
        <v>450</v>
      </c>
      <c r="G17278">
        <v>1335</v>
      </c>
      <c r="H17278" s="3">
        <v>2.5099999999999998</v>
      </c>
      <c r="I17278">
        <v>43</v>
      </c>
      <c r="J17278">
        <v>40</v>
      </c>
      <c r="K17278" s="4">
        <v>0.93489999999999995</v>
      </c>
      <c r="L17278">
        <v>123</v>
      </c>
      <c r="M17278" s="4">
        <v>2.895</v>
      </c>
      <c r="N17278" s="3">
        <v>29.24</v>
      </c>
      <c r="O17278" s="1" t="str">
        <f t="shared" si="269"/>
        <v>2043_111</v>
      </c>
    </row>
    <row r="17279" spans="1:15" x14ac:dyDescent="0.35">
      <c r="A17279">
        <v>2043</v>
      </c>
      <c r="B17279">
        <v>112</v>
      </c>
      <c r="C17279" s="2">
        <v>0.31845099999999998</v>
      </c>
      <c r="D17279">
        <v>369</v>
      </c>
      <c r="E17279">
        <v>118</v>
      </c>
      <c r="F17279">
        <v>311</v>
      </c>
      <c r="G17279">
        <v>885</v>
      </c>
      <c r="H17279" s="3">
        <v>2.39</v>
      </c>
      <c r="I17279">
        <v>29</v>
      </c>
      <c r="J17279">
        <v>27</v>
      </c>
      <c r="K17279" s="4">
        <v>0.93730000000000002</v>
      </c>
      <c r="L17279">
        <v>81</v>
      </c>
      <c r="M17279" s="4">
        <v>2.7867999999999999</v>
      </c>
      <c r="N17279" s="3">
        <v>27.94</v>
      </c>
      <c r="O17279" s="1" t="str">
        <f t="shared" si="269"/>
        <v>2043_112</v>
      </c>
    </row>
    <row r="17280" spans="1:15" x14ac:dyDescent="0.35">
      <c r="A17280">
        <v>2043</v>
      </c>
      <c r="B17280">
        <v>113</v>
      </c>
      <c r="C17280" s="2">
        <v>0.333208</v>
      </c>
      <c r="D17280">
        <v>252</v>
      </c>
      <c r="E17280">
        <v>84</v>
      </c>
      <c r="F17280">
        <v>210</v>
      </c>
      <c r="G17280">
        <v>574</v>
      </c>
      <c r="H17280" s="3">
        <v>2.2799999999999998</v>
      </c>
      <c r="I17280">
        <v>19</v>
      </c>
      <c r="J17280">
        <v>18</v>
      </c>
      <c r="K17280" s="4">
        <v>0.93969999999999998</v>
      </c>
      <c r="L17280">
        <v>52</v>
      </c>
      <c r="M17280" s="4">
        <v>2.6819000000000002</v>
      </c>
      <c r="N17280" s="3">
        <v>26.68</v>
      </c>
      <c r="O17280" s="1" t="str">
        <f t="shared" si="269"/>
        <v>2043_113</v>
      </c>
    </row>
    <row r="17281" spans="1:15" x14ac:dyDescent="0.35">
      <c r="A17281">
        <v>2043</v>
      </c>
      <c r="B17281">
        <v>114</v>
      </c>
      <c r="C17281" s="2">
        <v>0.34865499999999999</v>
      </c>
      <c r="D17281">
        <v>168</v>
      </c>
      <c r="E17281">
        <v>59</v>
      </c>
      <c r="F17281">
        <v>139</v>
      </c>
      <c r="G17281">
        <v>364</v>
      </c>
      <c r="H17281" s="3">
        <v>2.17</v>
      </c>
      <c r="I17281">
        <v>13</v>
      </c>
      <c r="J17281">
        <v>12</v>
      </c>
      <c r="K17281" s="4">
        <v>0.94199999999999995</v>
      </c>
      <c r="L17281">
        <v>32</v>
      </c>
      <c r="M17281" s="4">
        <v>2.5804</v>
      </c>
      <c r="N17281" s="3">
        <v>25.46</v>
      </c>
      <c r="O17281" s="1" t="str">
        <f t="shared" si="269"/>
        <v>2043_114</v>
      </c>
    </row>
    <row r="17282" spans="1:15" x14ac:dyDescent="0.35">
      <c r="A17282">
        <v>2043</v>
      </c>
      <c r="B17282">
        <v>115</v>
      </c>
      <c r="C17282" s="2">
        <v>0.36482300000000001</v>
      </c>
      <c r="D17282">
        <v>109</v>
      </c>
      <c r="E17282">
        <v>40</v>
      </c>
      <c r="F17282">
        <v>89</v>
      </c>
      <c r="G17282">
        <v>225</v>
      </c>
      <c r="H17282" s="3">
        <v>2.06</v>
      </c>
      <c r="I17282">
        <v>8</v>
      </c>
      <c r="J17282">
        <v>8</v>
      </c>
      <c r="K17282" s="4">
        <v>0.94420000000000004</v>
      </c>
      <c r="L17282">
        <v>20</v>
      </c>
      <c r="M17282" s="4">
        <v>2.4822000000000002</v>
      </c>
      <c r="N17282" s="3">
        <v>24.29</v>
      </c>
      <c r="O17282" s="1" t="str">
        <f t="shared" si="269"/>
        <v>2043_115</v>
      </c>
    </row>
    <row r="17283" spans="1:15" x14ac:dyDescent="0.35">
      <c r="A17283">
        <v>2043</v>
      </c>
      <c r="B17283">
        <v>116</v>
      </c>
      <c r="C17283" s="2">
        <v>0.38174799999999998</v>
      </c>
      <c r="D17283">
        <v>69</v>
      </c>
      <c r="E17283">
        <v>27</v>
      </c>
      <c r="F17283">
        <v>56</v>
      </c>
      <c r="G17283">
        <v>136</v>
      </c>
      <c r="H17283" s="3">
        <v>1.96</v>
      </c>
      <c r="I17283">
        <v>5</v>
      </c>
      <c r="J17283">
        <v>5</v>
      </c>
      <c r="K17283" s="4">
        <v>0.94630000000000003</v>
      </c>
      <c r="L17283">
        <v>12</v>
      </c>
      <c r="M17283" s="4">
        <v>2.3871000000000002</v>
      </c>
      <c r="N17283" s="3">
        <v>23.15</v>
      </c>
      <c r="O17283" s="1" t="str">
        <f t="shared" si="269"/>
        <v>2043_116</v>
      </c>
    </row>
    <row r="17284" spans="1:15" x14ac:dyDescent="0.35">
      <c r="A17284">
        <v>2043</v>
      </c>
      <c r="B17284">
        <v>117</v>
      </c>
      <c r="C17284" s="2">
        <v>0.39946500000000001</v>
      </c>
      <c r="D17284">
        <v>43</v>
      </c>
      <c r="E17284">
        <v>17</v>
      </c>
      <c r="F17284">
        <v>34</v>
      </c>
      <c r="G17284">
        <v>80</v>
      </c>
      <c r="H17284" s="3">
        <v>1.86</v>
      </c>
      <c r="I17284">
        <v>3</v>
      </c>
      <c r="J17284">
        <v>3</v>
      </c>
      <c r="K17284" s="4">
        <v>0.94840000000000002</v>
      </c>
      <c r="L17284">
        <v>7</v>
      </c>
      <c r="M17284" s="4">
        <v>2.2951999999999999</v>
      </c>
      <c r="N17284" s="3">
        <v>22.04</v>
      </c>
      <c r="O17284" s="1" t="str">
        <f t="shared" si="269"/>
        <v>2043_117</v>
      </c>
    </row>
    <row r="17285" spans="1:15" x14ac:dyDescent="0.35">
      <c r="A17285">
        <v>2043</v>
      </c>
      <c r="B17285">
        <v>118</v>
      </c>
      <c r="C17285" s="2">
        <v>0.41800999999999999</v>
      </c>
      <c r="D17285">
        <v>26</v>
      </c>
      <c r="E17285">
        <v>11</v>
      </c>
      <c r="F17285">
        <v>20</v>
      </c>
      <c r="G17285">
        <v>45</v>
      </c>
      <c r="H17285" s="3">
        <v>1.76</v>
      </c>
      <c r="I17285">
        <v>2</v>
      </c>
      <c r="J17285">
        <v>2</v>
      </c>
      <c r="K17285" s="4">
        <v>0.95040000000000002</v>
      </c>
      <c r="L17285">
        <v>4</v>
      </c>
      <c r="M17285" s="4">
        <v>2.2063999999999999</v>
      </c>
      <c r="N17285" s="3">
        <v>20.98</v>
      </c>
      <c r="O17285" s="1" t="str">
        <f t="shared" si="269"/>
        <v>2043_118</v>
      </c>
    </row>
    <row r="17286" spans="1:15" x14ac:dyDescent="0.35">
      <c r="A17286">
        <v>2043</v>
      </c>
      <c r="B17286">
        <v>119</v>
      </c>
      <c r="C17286" s="2">
        <v>0.43742300000000001</v>
      </c>
      <c r="D17286">
        <v>15</v>
      </c>
      <c r="E17286">
        <v>7</v>
      </c>
      <c r="F17286">
        <v>12</v>
      </c>
      <c r="G17286">
        <v>25</v>
      </c>
      <c r="H17286" s="3">
        <v>1.67</v>
      </c>
      <c r="I17286">
        <v>1</v>
      </c>
      <c r="J17286">
        <v>1</v>
      </c>
      <c r="K17286" s="4">
        <v>0.95230000000000004</v>
      </c>
      <c r="L17286">
        <v>2</v>
      </c>
      <c r="M17286" s="4">
        <v>2.1206</v>
      </c>
      <c r="N17286" s="3">
        <v>19.95</v>
      </c>
      <c r="O17286" s="1" t="str">
        <f t="shared" si="269"/>
        <v>2043_119</v>
      </c>
    </row>
    <row r="17287" spans="1:15" x14ac:dyDescent="0.35">
      <c r="A17287">
        <v>2044</v>
      </c>
      <c r="B17287">
        <v>0</v>
      </c>
      <c r="C17287" s="2">
        <v>4.0800000000000003E-3</v>
      </c>
      <c r="D17287">
        <v>100000</v>
      </c>
      <c r="E17287">
        <v>408</v>
      </c>
      <c r="F17287">
        <v>99644</v>
      </c>
      <c r="G17287">
        <v>8405333</v>
      </c>
      <c r="H17287" s="3">
        <v>84.05</v>
      </c>
      <c r="I17287">
        <v>100000</v>
      </c>
      <c r="J17287">
        <v>16133</v>
      </c>
      <c r="K17287" s="4">
        <v>0.1613</v>
      </c>
      <c r="L17287">
        <v>3730257</v>
      </c>
      <c r="M17287" s="4">
        <v>37.302599999999998</v>
      </c>
      <c r="N17287" s="3">
        <v>442.13</v>
      </c>
      <c r="O17287" s="1" t="str">
        <f t="shared" si="269"/>
        <v>2044_0</v>
      </c>
    </row>
    <row r="17288" spans="1:15" x14ac:dyDescent="0.35">
      <c r="A17288">
        <v>2044</v>
      </c>
      <c r="B17288">
        <v>1</v>
      </c>
      <c r="C17288" s="2">
        <v>3.01E-4</v>
      </c>
      <c r="D17288">
        <v>99592</v>
      </c>
      <c r="E17288">
        <v>30</v>
      </c>
      <c r="F17288">
        <v>99577</v>
      </c>
      <c r="G17288">
        <v>8305689</v>
      </c>
      <c r="H17288" s="3">
        <v>83.4</v>
      </c>
      <c r="I17288">
        <v>97353</v>
      </c>
      <c r="J17288">
        <v>15734</v>
      </c>
      <c r="K17288" s="4">
        <v>0.16159999999999999</v>
      </c>
      <c r="L17288">
        <v>3630257</v>
      </c>
      <c r="M17288" s="4">
        <v>37.289700000000003</v>
      </c>
      <c r="N17288" s="3">
        <v>441.98</v>
      </c>
      <c r="O17288" s="1" t="str">
        <f t="shared" ref="O17288:O17351" si="270">A17288&amp;"_"&amp;B17288</f>
        <v>2044_1</v>
      </c>
    </row>
    <row r="17289" spans="1:15" x14ac:dyDescent="0.35">
      <c r="A17289">
        <v>2044</v>
      </c>
      <c r="B17289">
        <v>2</v>
      </c>
      <c r="C17289" s="2">
        <v>1.74E-4</v>
      </c>
      <c r="D17289">
        <v>99562</v>
      </c>
      <c r="E17289">
        <v>17</v>
      </c>
      <c r="F17289">
        <v>99553</v>
      </c>
      <c r="G17289">
        <v>8206112</v>
      </c>
      <c r="H17289" s="3">
        <v>82.42</v>
      </c>
      <c r="I17289">
        <v>95135</v>
      </c>
      <c r="J17289">
        <v>15706</v>
      </c>
      <c r="K17289" s="4">
        <v>0.1651</v>
      </c>
      <c r="L17289">
        <v>3532904</v>
      </c>
      <c r="M17289" s="4">
        <v>37.1355</v>
      </c>
      <c r="N17289" s="3">
        <v>440.13</v>
      </c>
      <c r="O17289" s="1" t="str">
        <f t="shared" si="270"/>
        <v>2044_2</v>
      </c>
    </row>
    <row r="17290" spans="1:15" x14ac:dyDescent="0.35">
      <c r="A17290">
        <v>2044</v>
      </c>
      <c r="B17290">
        <v>3</v>
      </c>
      <c r="C17290" s="2">
        <v>1.4100000000000001E-4</v>
      </c>
      <c r="D17290">
        <v>99545</v>
      </c>
      <c r="E17290">
        <v>14</v>
      </c>
      <c r="F17290">
        <v>99538</v>
      </c>
      <c r="G17290">
        <v>8106559</v>
      </c>
      <c r="H17290" s="3">
        <v>81.44</v>
      </c>
      <c r="I17290">
        <v>92980</v>
      </c>
      <c r="J17290">
        <v>15689</v>
      </c>
      <c r="K17290" s="4">
        <v>0.16869999999999999</v>
      </c>
      <c r="L17290">
        <v>3437768</v>
      </c>
      <c r="M17290" s="4">
        <v>36.972999999999999</v>
      </c>
      <c r="N17290" s="3">
        <v>438.18</v>
      </c>
      <c r="O17290" s="1" t="str">
        <f t="shared" si="270"/>
        <v>2044_3</v>
      </c>
    </row>
    <row r="17291" spans="1:15" x14ac:dyDescent="0.35">
      <c r="A17291">
        <v>2044</v>
      </c>
      <c r="B17291">
        <v>4</v>
      </c>
      <c r="C17291" s="2">
        <v>1.1400000000000001E-4</v>
      </c>
      <c r="D17291">
        <v>99531</v>
      </c>
      <c r="E17291">
        <v>11</v>
      </c>
      <c r="F17291">
        <v>99525</v>
      </c>
      <c r="G17291">
        <v>8007021</v>
      </c>
      <c r="H17291" s="3">
        <v>80.45</v>
      </c>
      <c r="I17291">
        <v>90877</v>
      </c>
      <c r="J17291">
        <v>15677</v>
      </c>
      <c r="K17291" s="4">
        <v>0.17249999999999999</v>
      </c>
      <c r="L17291">
        <v>3344788</v>
      </c>
      <c r="M17291" s="4">
        <v>36.805599999999998</v>
      </c>
      <c r="N17291" s="3">
        <v>436.17</v>
      </c>
      <c r="O17291" s="1" t="str">
        <f t="shared" si="270"/>
        <v>2044_4</v>
      </c>
    </row>
    <row r="17292" spans="1:15" x14ac:dyDescent="0.35">
      <c r="A17292">
        <v>2044</v>
      </c>
      <c r="B17292">
        <v>5</v>
      </c>
      <c r="C17292" s="2">
        <v>9.6000000000000002E-5</v>
      </c>
      <c r="D17292">
        <v>99519</v>
      </c>
      <c r="E17292">
        <v>10</v>
      </c>
      <c r="F17292">
        <v>99514</v>
      </c>
      <c r="G17292">
        <v>7907496</v>
      </c>
      <c r="H17292" s="3">
        <v>79.459999999999994</v>
      </c>
      <c r="I17292">
        <v>88824</v>
      </c>
      <c r="J17292">
        <v>15666</v>
      </c>
      <c r="K17292" s="4">
        <v>0.1764</v>
      </c>
      <c r="L17292">
        <v>3253911</v>
      </c>
      <c r="M17292" s="4">
        <v>36.633400000000002</v>
      </c>
      <c r="N17292" s="3">
        <v>434.1</v>
      </c>
      <c r="O17292" s="1" t="str">
        <f t="shared" si="270"/>
        <v>2044_5</v>
      </c>
    </row>
    <row r="17293" spans="1:15" x14ac:dyDescent="0.35">
      <c r="A17293">
        <v>2044</v>
      </c>
      <c r="B17293">
        <v>6</v>
      </c>
      <c r="C17293" s="2">
        <v>8.5000000000000006E-5</v>
      </c>
      <c r="D17293">
        <v>99510</v>
      </c>
      <c r="E17293">
        <v>8</v>
      </c>
      <c r="F17293">
        <v>99506</v>
      </c>
      <c r="G17293">
        <v>7807982</v>
      </c>
      <c r="H17293" s="3">
        <v>78.459999999999994</v>
      </c>
      <c r="I17293">
        <v>86818</v>
      </c>
      <c r="J17293">
        <v>15658</v>
      </c>
      <c r="K17293" s="4">
        <v>0.1804</v>
      </c>
      <c r="L17293">
        <v>3165087</v>
      </c>
      <c r="M17293" s="4">
        <v>36.456400000000002</v>
      </c>
      <c r="N17293" s="3">
        <v>431.98</v>
      </c>
      <c r="O17293" s="1" t="str">
        <f t="shared" si="270"/>
        <v>2044_6</v>
      </c>
    </row>
    <row r="17294" spans="1:15" x14ac:dyDescent="0.35">
      <c r="A17294">
        <v>2044</v>
      </c>
      <c r="B17294">
        <v>7</v>
      </c>
      <c r="C17294" s="2">
        <v>7.8999999999999996E-5</v>
      </c>
      <c r="D17294">
        <v>99501</v>
      </c>
      <c r="E17294">
        <v>8</v>
      </c>
      <c r="F17294">
        <v>99497</v>
      </c>
      <c r="G17294">
        <v>7708476</v>
      </c>
      <c r="H17294" s="3">
        <v>77.47</v>
      </c>
      <c r="I17294">
        <v>84859</v>
      </c>
      <c r="J17294">
        <v>15651</v>
      </c>
      <c r="K17294" s="4">
        <v>0.18440000000000001</v>
      </c>
      <c r="L17294">
        <v>3078269</v>
      </c>
      <c r="M17294" s="4">
        <v>36.274999999999999</v>
      </c>
      <c r="N17294" s="3">
        <v>429.8</v>
      </c>
      <c r="O17294" s="1" t="str">
        <f t="shared" si="270"/>
        <v>2044_7</v>
      </c>
    </row>
    <row r="17295" spans="1:15" x14ac:dyDescent="0.35">
      <c r="A17295">
        <v>2044</v>
      </c>
      <c r="B17295">
        <v>8</v>
      </c>
      <c r="C17295" s="2">
        <v>7.6000000000000004E-5</v>
      </c>
      <c r="D17295">
        <v>99493</v>
      </c>
      <c r="E17295">
        <v>8</v>
      </c>
      <c r="F17295">
        <v>99490</v>
      </c>
      <c r="G17295">
        <v>7608979</v>
      </c>
      <c r="H17295" s="3">
        <v>76.48</v>
      </c>
      <c r="I17295">
        <v>82945</v>
      </c>
      <c r="J17295">
        <v>15644</v>
      </c>
      <c r="K17295" s="4">
        <v>0.18859999999999999</v>
      </c>
      <c r="L17295">
        <v>2993410</v>
      </c>
      <c r="M17295" s="4">
        <v>36.089100000000002</v>
      </c>
      <c r="N17295" s="3">
        <v>427.57</v>
      </c>
      <c r="O17295" s="1" t="str">
        <f t="shared" si="270"/>
        <v>2044_8</v>
      </c>
    </row>
    <row r="17296" spans="1:15" x14ac:dyDescent="0.35">
      <c r="A17296">
        <v>2044</v>
      </c>
      <c r="B17296">
        <v>9</v>
      </c>
      <c r="C17296" s="2">
        <v>7.7000000000000001E-5</v>
      </c>
      <c r="D17296">
        <v>99486</v>
      </c>
      <c r="E17296">
        <v>8</v>
      </c>
      <c r="F17296">
        <v>99482</v>
      </c>
      <c r="G17296">
        <v>7509489</v>
      </c>
      <c r="H17296" s="3">
        <v>75.48</v>
      </c>
      <c r="I17296">
        <v>81074</v>
      </c>
      <c r="J17296">
        <v>15638</v>
      </c>
      <c r="K17296" s="4">
        <v>0.19289999999999999</v>
      </c>
      <c r="L17296">
        <v>2910465</v>
      </c>
      <c r="M17296" s="4">
        <v>35.898899999999998</v>
      </c>
      <c r="N17296" s="3">
        <v>425.29</v>
      </c>
      <c r="O17296" s="1" t="str">
        <f t="shared" si="270"/>
        <v>2044_9</v>
      </c>
    </row>
    <row r="17297" spans="1:15" x14ac:dyDescent="0.35">
      <c r="A17297">
        <v>2044</v>
      </c>
      <c r="B17297">
        <v>10</v>
      </c>
      <c r="C17297" s="2">
        <v>7.8999999999999996E-5</v>
      </c>
      <c r="D17297">
        <v>99478</v>
      </c>
      <c r="E17297">
        <v>8</v>
      </c>
      <c r="F17297">
        <v>99474</v>
      </c>
      <c r="G17297">
        <v>7410007</v>
      </c>
      <c r="H17297" s="3">
        <v>74.489999999999995</v>
      </c>
      <c r="I17297">
        <v>79245</v>
      </c>
      <c r="J17297">
        <v>15632</v>
      </c>
      <c r="K17297" s="4">
        <v>0.1973</v>
      </c>
      <c r="L17297">
        <v>2829391</v>
      </c>
      <c r="M17297" s="4">
        <v>35.704300000000003</v>
      </c>
      <c r="N17297" s="3">
        <v>422.95</v>
      </c>
      <c r="O17297" s="1" t="str">
        <f t="shared" si="270"/>
        <v>2044_10</v>
      </c>
    </row>
    <row r="17298" spans="1:15" x14ac:dyDescent="0.35">
      <c r="A17298">
        <v>2044</v>
      </c>
      <c r="B17298">
        <v>11</v>
      </c>
      <c r="C17298" s="2">
        <v>8.6000000000000003E-5</v>
      </c>
      <c r="D17298">
        <v>99470</v>
      </c>
      <c r="E17298">
        <v>9</v>
      </c>
      <c r="F17298">
        <v>99466</v>
      </c>
      <c r="G17298">
        <v>7310533</v>
      </c>
      <c r="H17298" s="3">
        <v>73.489999999999995</v>
      </c>
      <c r="I17298">
        <v>77457</v>
      </c>
      <c r="J17298">
        <v>15626</v>
      </c>
      <c r="K17298" s="4">
        <v>0.20169999999999999</v>
      </c>
      <c r="L17298">
        <v>2750146</v>
      </c>
      <c r="M17298" s="4">
        <v>35.505400000000002</v>
      </c>
      <c r="N17298" s="3">
        <v>420.56</v>
      </c>
      <c r="O17298" s="1" t="str">
        <f t="shared" si="270"/>
        <v>2044_11</v>
      </c>
    </row>
    <row r="17299" spans="1:15" x14ac:dyDescent="0.35">
      <c r="A17299">
        <v>2044</v>
      </c>
      <c r="B17299">
        <v>12</v>
      </c>
      <c r="C17299" s="2">
        <v>1.01E-4</v>
      </c>
      <c r="D17299">
        <v>99462</v>
      </c>
      <c r="E17299">
        <v>10</v>
      </c>
      <c r="F17299">
        <v>99457</v>
      </c>
      <c r="G17299">
        <v>7211067</v>
      </c>
      <c r="H17299" s="3">
        <v>72.5</v>
      </c>
      <c r="I17299">
        <v>75709</v>
      </c>
      <c r="J17299">
        <v>15619</v>
      </c>
      <c r="K17299" s="4">
        <v>0.20630000000000001</v>
      </c>
      <c r="L17299">
        <v>2672689</v>
      </c>
      <c r="M17299" s="4">
        <v>35.302</v>
      </c>
      <c r="N17299" s="3">
        <v>418.12</v>
      </c>
      <c r="O17299" s="1" t="str">
        <f t="shared" si="270"/>
        <v>2044_12</v>
      </c>
    </row>
    <row r="17300" spans="1:15" x14ac:dyDescent="0.35">
      <c r="A17300">
        <v>2044</v>
      </c>
      <c r="B17300">
        <v>13</v>
      </c>
      <c r="C17300" s="2">
        <v>1.3300000000000001E-4</v>
      </c>
      <c r="D17300">
        <v>99452</v>
      </c>
      <c r="E17300">
        <v>13</v>
      </c>
      <c r="F17300">
        <v>99445</v>
      </c>
      <c r="G17300">
        <v>7111610</v>
      </c>
      <c r="H17300" s="3">
        <v>71.510000000000005</v>
      </c>
      <c r="I17300">
        <v>74000</v>
      </c>
      <c r="J17300">
        <v>15612</v>
      </c>
      <c r="K17300" s="4">
        <v>0.21099999999999999</v>
      </c>
      <c r="L17300">
        <v>2596979</v>
      </c>
      <c r="M17300" s="4">
        <v>35.094499999999996</v>
      </c>
      <c r="N17300" s="3">
        <v>415.63</v>
      </c>
      <c r="O17300" s="1" t="str">
        <f t="shared" si="270"/>
        <v>2044_13</v>
      </c>
    </row>
    <row r="17301" spans="1:15" x14ac:dyDescent="0.35">
      <c r="A17301">
        <v>2044</v>
      </c>
      <c r="B17301">
        <v>14</v>
      </c>
      <c r="C17301" s="2">
        <v>1.9000000000000001E-4</v>
      </c>
      <c r="D17301">
        <v>99439</v>
      </c>
      <c r="E17301">
        <v>19</v>
      </c>
      <c r="F17301">
        <v>99429</v>
      </c>
      <c r="G17301">
        <v>7012165</v>
      </c>
      <c r="H17301" s="3">
        <v>70.52</v>
      </c>
      <c r="I17301">
        <v>72326</v>
      </c>
      <c r="J17301">
        <v>15602</v>
      </c>
      <c r="K17301" s="4">
        <v>0.2157</v>
      </c>
      <c r="L17301">
        <v>2522980</v>
      </c>
      <c r="M17301" s="4">
        <v>34.883299999999998</v>
      </c>
      <c r="N17301" s="3">
        <v>413.1</v>
      </c>
      <c r="O17301" s="1" t="str">
        <f t="shared" si="270"/>
        <v>2044_14</v>
      </c>
    </row>
    <row r="17302" spans="1:15" x14ac:dyDescent="0.35">
      <c r="A17302">
        <v>2044</v>
      </c>
      <c r="B17302">
        <v>15</v>
      </c>
      <c r="C17302" s="2">
        <v>2.7799999999999998E-4</v>
      </c>
      <c r="D17302">
        <v>99420</v>
      </c>
      <c r="E17302">
        <v>28</v>
      </c>
      <c r="F17302">
        <v>99406</v>
      </c>
      <c r="G17302">
        <v>6912736</v>
      </c>
      <c r="H17302" s="3">
        <v>69.53</v>
      </c>
      <c r="I17302">
        <v>70687</v>
      </c>
      <c r="J17302">
        <v>15589</v>
      </c>
      <c r="K17302" s="4">
        <v>0.2205</v>
      </c>
      <c r="L17302">
        <v>2450654</v>
      </c>
      <c r="M17302" s="4">
        <v>34.669199999999996</v>
      </c>
      <c r="N17302" s="3">
        <v>410.53</v>
      </c>
      <c r="O17302" s="1" t="str">
        <f t="shared" si="270"/>
        <v>2044_15</v>
      </c>
    </row>
    <row r="17303" spans="1:15" x14ac:dyDescent="0.35">
      <c r="A17303">
        <v>2044</v>
      </c>
      <c r="B17303">
        <v>16</v>
      </c>
      <c r="C17303" s="2">
        <v>3.86E-4</v>
      </c>
      <c r="D17303">
        <v>99392</v>
      </c>
      <c r="E17303">
        <v>38</v>
      </c>
      <c r="F17303">
        <v>99373</v>
      </c>
      <c r="G17303">
        <v>6813330</v>
      </c>
      <c r="H17303" s="3">
        <v>68.55</v>
      </c>
      <c r="I17303">
        <v>69078</v>
      </c>
      <c r="J17303">
        <v>15570</v>
      </c>
      <c r="K17303" s="4">
        <v>0.22539999999999999</v>
      </c>
      <c r="L17303">
        <v>2379967</v>
      </c>
      <c r="M17303" s="4">
        <v>34.453200000000002</v>
      </c>
      <c r="N17303" s="3">
        <v>407.94</v>
      </c>
      <c r="O17303" s="1" t="str">
        <f t="shared" si="270"/>
        <v>2044_16</v>
      </c>
    </row>
    <row r="17304" spans="1:15" x14ac:dyDescent="0.35">
      <c r="A17304">
        <v>2044</v>
      </c>
      <c r="B17304">
        <v>17</v>
      </c>
      <c r="C17304" s="2">
        <v>5.0799999999999999E-4</v>
      </c>
      <c r="D17304">
        <v>99354</v>
      </c>
      <c r="E17304">
        <v>50</v>
      </c>
      <c r="F17304">
        <v>99328</v>
      </c>
      <c r="G17304">
        <v>6713957</v>
      </c>
      <c r="H17304" s="3">
        <v>67.58</v>
      </c>
      <c r="I17304">
        <v>67499</v>
      </c>
      <c r="J17304">
        <v>15544</v>
      </c>
      <c r="K17304" s="4">
        <v>0.2303</v>
      </c>
      <c r="L17304">
        <v>2310889</v>
      </c>
      <c r="M17304" s="4">
        <v>34.235900000000001</v>
      </c>
      <c r="N17304" s="3">
        <v>405.33</v>
      </c>
      <c r="O17304" s="1" t="str">
        <f t="shared" si="270"/>
        <v>2044_17</v>
      </c>
    </row>
    <row r="17305" spans="1:15" x14ac:dyDescent="0.35">
      <c r="A17305">
        <v>2044</v>
      </c>
      <c r="B17305">
        <v>18</v>
      </c>
      <c r="C17305" s="2">
        <v>6.3299999999999999E-4</v>
      </c>
      <c r="D17305">
        <v>99303</v>
      </c>
      <c r="E17305">
        <v>63</v>
      </c>
      <c r="F17305">
        <v>99272</v>
      </c>
      <c r="G17305">
        <v>6614629</v>
      </c>
      <c r="H17305" s="3">
        <v>66.61</v>
      </c>
      <c r="I17305">
        <v>65948</v>
      </c>
      <c r="J17305">
        <v>15510</v>
      </c>
      <c r="K17305" s="4">
        <v>0.23519999999999999</v>
      </c>
      <c r="L17305">
        <v>2243390</v>
      </c>
      <c r="M17305" s="4">
        <v>34.017600000000002</v>
      </c>
      <c r="N17305" s="3">
        <v>402.71</v>
      </c>
      <c r="O17305" s="1" t="str">
        <f t="shared" si="270"/>
        <v>2044_18</v>
      </c>
    </row>
    <row r="17306" spans="1:15" x14ac:dyDescent="0.35">
      <c r="A17306">
        <v>2044</v>
      </c>
      <c r="B17306">
        <v>19</v>
      </c>
      <c r="C17306" s="2">
        <v>7.4799999999999997E-4</v>
      </c>
      <c r="D17306">
        <v>99240</v>
      </c>
      <c r="E17306">
        <v>74</v>
      </c>
      <c r="F17306">
        <v>99203</v>
      </c>
      <c r="G17306">
        <v>6515357</v>
      </c>
      <c r="H17306" s="3">
        <v>65.650000000000006</v>
      </c>
      <c r="I17306">
        <v>64424</v>
      </c>
      <c r="J17306">
        <v>15469</v>
      </c>
      <c r="K17306" s="4">
        <v>0.24010000000000001</v>
      </c>
      <c r="L17306">
        <v>2177442</v>
      </c>
      <c r="M17306" s="4">
        <v>33.798400000000001</v>
      </c>
      <c r="N17306" s="3">
        <v>400.08</v>
      </c>
      <c r="O17306" s="1" t="str">
        <f t="shared" si="270"/>
        <v>2044_19</v>
      </c>
    </row>
    <row r="17307" spans="1:15" x14ac:dyDescent="0.35">
      <c r="A17307">
        <v>2044</v>
      </c>
      <c r="B17307">
        <v>20</v>
      </c>
      <c r="C17307" s="2">
        <v>8.4599999999999996E-4</v>
      </c>
      <c r="D17307">
        <v>99166</v>
      </c>
      <c r="E17307">
        <v>84</v>
      </c>
      <c r="F17307">
        <v>99124</v>
      </c>
      <c r="G17307">
        <v>6416154</v>
      </c>
      <c r="H17307" s="3">
        <v>64.7</v>
      </c>
      <c r="I17307">
        <v>62929</v>
      </c>
      <c r="J17307">
        <v>15422</v>
      </c>
      <c r="K17307" s="4">
        <v>0.24510000000000001</v>
      </c>
      <c r="L17307">
        <v>2113017</v>
      </c>
      <c r="M17307" s="4">
        <v>33.577800000000003</v>
      </c>
      <c r="N17307" s="3">
        <v>397.43</v>
      </c>
      <c r="O17307" s="1" t="str">
        <f t="shared" si="270"/>
        <v>2044_20</v>
      </c>
    </row>
    <row r="17308" spans="1:15" x14ac:dyDescent="0.35">
      <c r="A17308">
        <v>2044</v>
      </c>
      <c r="B17308">
        <v>21</v>
      </c>
      <c r="C17308" s="2">
        <v>9.2500000000000004E-4</v>
      </c>
      <c r="D17308">
        <v>99082</v>
      </c>
      <c r="E17308">
        <v>92</v>
      </c>
      <c r="F17308">
        <v>99036</v>
      </c>
      <c r="G17308">
        <v>6317030</v>
      </c>
      <c r="H17308" s="3">
        <v>63.76</v>
      </c>
      <c r="I17308">
        <v>61462</v>
      </c>
      <c r="J17308">
        <v>15370</v>
      </c>
      <c r="K17308" s="4">
        <v>0.25009999999999999</v>
      </c>
      <c r="L17308">
        <v>2050088</v>
      </c>
      <c r="M17308" s="4">
        <v>33.355400000000003</v>
      </c>
      <c r="N17308" s="3">
        <v>394.76</v>
      </c>
      <c r="O17308" s="1" t="str">
        <f t="shared" si="270"/>
        <v>2044_21</v>
      </c>
    </row>
    <row r="17309" spans="1:15" x14ac:dyDescent="0.35">
      <c r="A17309">
        <v>2044</v>
      </c>
      <c r="B17309">
        <v>22</v>
      </c>
      <c r="C17309" s="2">
        <v>9.8499999999999998E-4</v>
      </c>
      <c r="D17309">
        <v>98990</v>
      </c>
      <c r="E17309">
        <v>98</v>
      </c>
      <c r="F17309">
        <v>98942</v>
      </c>
      <c r="G17309">
        <v>6217994</v>
      </c>
      <c r="H17309" s="3">
        <v>62.81</v>
      </c>
      <c r="I17309">
        <v>60025</v>
      </c>
      <c r="J17309">
        <v>15315</v>
      </c>
      <c r="K17309" s="4">
        <v>0.25509999999999999</v>
      </c>
      <c r="L17309">
        <v>1988626</v>
      </c>
      <c r="M17309" s="4">
        <v>33.130200000000002</v>
      </c>
      <c r="N17309" s="3">
        <v>392.06</v>
      </c>
      <c r="O17309" s="1" t="str">
        <f t="shared" si="270"/>
        <v>2044_22</v>
      </c>
    </row>
    <row r="17310" spans="1:15" x14ac:dyDescent="0.35">
      <c r="A17310">
        <v>2044</v>
      </c>
      <c r="B17310">
        <v>23</v>
      </c>
      <c r="C17310" s="2">
        <v>1.034E-3</v>
      </c>
      <c r="D17310">
        <v>98893</v>
      </c>
      <c r="E17310">
        <v>102</v>
      </c>
      <c r="F17310">
        <v>98842</v>
      </c>
      <c r="G17310">
        <v>6119052</v>
      </c>
      <c r="H17310" s="3">
        <v>61.88</v>
      </c>
      <c r="I17310">
        <v>58617</v>
      </c>
      <c r="J17310">
        <v>15257</v>
      </c>
      <c r="K17310" s="4">
        <v>0.26029999999999998</v>
      </c>
      <c r="L17310">
        <v>1928602</v>
      </c>
      <c r="M17310" s="4">
        <v>32.901600000000002</v>
      </c>
      <c r="N17310" s="3">
        <v>389.32</v>
      </c>
      <c r="O17310" s="1" t="str">
        <f t="shared" si="270"/>
        <v>2044_23</v>
      </c>
    </row>
    <row r="17311" spans="1:15" x14ac:dyDescent="0.35">
      <c r="A17311">
        <v>2044</v>
      </c>
      <c r="B17311">
        <v>24</v>
      </c>
      <c r="C17311" s="2">
        <v>1.083E-3</v>
      </c>
      <c r="D17311">
        <v>98791</v>
      </c>
      <c r="E17311">
        <v>107</v>
      </c>
      <c r="F17311">
        <v>98737</v>
      </c>
      <c r="G17311">
        <v>6020210</v>
      </c>
      <c r="H17311" s="3">
        <v>60.94</v>
      </c>
      <c r="I17311">
        <v>57240</v>
      </c>
      <c r="J17311">
        <v>15197</v>
      </c>
      <c r="K17311" s="4">
        <v>0.26550000000000001</v>
      </c>
      <c r="L17311">
        <v>1869984</v>
      </c>
      <c r="M17311" s="4">
        <v>32.6691</v>
      </c>
      <c r="N17311" s="3">
        <v>386.53</v>
      </c>
      <c r="O17311" s="1" t="str">
        <f t="shared" si="270"/>
        <v>2044_24</v>
      </c>
    </row>
    <row r="17312" spans="1:15" x14ac:dyDescent="0.35">
      <c r="A17312">
        <v>2044</v>
      </c>
      <c r="B17312">
        <v>25</v>
      </c>
      <c r="C17312" s="2">
        <v>1.1360000000000001E-3</v>
      </c>
      <c r="D17312">
        <v>98684</v>
      </c>
      <c r="E17312">
        <v>112</v>
      </c>
      <c r="F17312">
        <v>98628</v>
      </c>
      <c r="G17312">
        <v>5921473</v>
      </c>
      <c r="H17312" s="3">
        <v>60</v>
      </c>
      <c r="I17312">
        <v>55893</v>
      </c>
      <c r="J17312">
        <v>15137</v>
      </c>
      <c r="K17312" s="4">
        <v>0.27079999999999999</v>
      </c>
      <c r="L17312">
        <v>1812744</v>
      </c>
      <c r="M17312" s="4">
        <v>32.432600000000001</v>
      </c>
      <c r="N17312" s="3">
        <v>383.69</v>
      </c>
      <c r="O17312" s="1" t="str">
        <f t="shared" si="270"/>
        <v>2044_25</v>
      </c>
    </row>
    <row r="17313" spans="1:15" x14ac:dyDescent="0.35">
      <c r="A17313">
        <v>2044</v>
      </c>
      <c r="B17313">
        <v>26</v>
      </c>
      <c r="C17313" s="2">
        <v>1.1900000000000001E-3</v>
      </c>
      <c r="D17313">
        <v>98572</v>
      </c>
      <c r="E17313">
        <v>117</v>
      </c>
      <c r="F17313">
        <v>98513</v>
      </c>
      <c r="G17313">
        <v>5822845</v>
      </c>
      <c r="H17313" s="3">
        <v>59.07</v>
      </c>
      <c r="I17313">
        <v>54574</v>
      </c>
      <c r="J17313">
        <v>15075</v>
      </c>
      <c r="K17313" s="4">
        <v>0.2762</v>
      </c>
      <c r="L17313">
        <v>1756852</v>
      </c>
      <c r="M17313" s="4">
        <v>32.192100000000003</v>
      </c>
      <c r="N17313" s="3">
        <v>380.81</v>
      </c>
      <c r="O17313" s="1" t="str">
        <f t="shared" si="270"/>
        <v>2044_26</v>
      </c>
    </row>
    <row r="17314" spans="1:15" x14ac:dyDescent="0.35">
      <c r="A17314">
        <v>2044</v>
      </c>
      <c r="B17314">
        <v>27</v>
      </c>
      <c r="C17314" s="2">
        <v>1.243E-3</v>
      </c>
      <c r="D17314">
        <v>98454</v>
      </c>
      <c r="E17314">
        <v>122</v>
      </c>
      <c r="F17314">
        <v>98393</v>
      </c>
      <c r="G17314">
        <v>5724332</v>
      </c>
      <c r="H17314" s="3">
        <v>58.14</v>
      </c>
      <c r="I17314">
        <v>53284</v>
      </c>
      <c r="J17314">
        <v>15011</v>
      </c>
      <c r="K17314" s="4">
        <v>0.28170000000000001</v>
      </c>
      <c r="L17314">
        <v>1702278</v>
      </c>
      <c r="M17314" s="4">
        <v>31.947600000000001</v>
      </c>
      <c r="N17314" s="3">
        <v>377.87</v>
      </c>
      <c r="O17314" s="1" t="str">
        <f t="shared" si="270"/>
        <v>2044_27</v>
      </c>
    </row>
    <row r="17315" spans="1:15" x14ac:dyDescent="0.35">
      <c r="A17315">
        <v>2044</v>
      </c>
      <c r="B17315">
        <v>28</v>
      </c>
      <c r="C17315" s="2">
        <v>1.292E-3</v>
      </c>
      <c r="D17315">
        <v>98332</v>
      </c>
      <c r="E17315">
        <v>127</v>
      </c>
      <c r="F17315">
        <v>98268</v>
      </c>
      <c r="G17315">
        <v>5625939</v>
      </c>
      <c r="H17315" s="3">
        <v>57.21</v>
      </c>
      <c r="I17315">
        <v>52021</v>
      </c>
      <c r="J17315">
        <v>14947</v>
      </c>
      <c r="K17315" s="4">
        <v>0.2873</v>
      </c>
      <c r="L17315">
        <v>1648994</v>
      </c>
      <c r="M17315" s="4">
        <v>31.698799999999999</v>
      </c>
      <c r="N17315" s="3">
        <v>374.89</v>
      </c>
      <c r="O17315" s="1" t="str">
        <f t="shared" si="270"/>
        <v>2044_28</v>
      </c>
    </row>
    <row r="17316" spans="1:15" x14ac:dyDescent="0.35">
      <c r="A17316">
        <v>2044</v>
      </c>
      <c r="B17316">
        <v>29</v>
      </c>
      <c r="C17316" s="2">
        <v>1.3370000000000001E-3</v>
      </c>
      <c r="D17316">
        <v>98205</v>
      </c>
      <c r="E17316">
        <v>131</v>
      </c>
      <c r="F17316">
        <v>98139</v>
      </c>
      <c r="G17316">
        <v>5527671</v>
      </c>
      <c r="H17316" s="3">
        <v>56.29</v>
      </c>
      <c r="I17316">
        <v>50785</v>
      </c>
      <c r="J17316">
        <v>14881</v>
      </c>
      <c r="K17316" s="4">
        <v>0.29299999999999998</v>
      </c>
      <c r="L17316">
        <v>1596973</v>
      </c>
      <c r="M17316" s="4">
        <v>31.445499999999999</v>
      </c>
      <c r="N17316" s="3">
        <v>371.85</v>
      </c>
      <c r="O17316" s="1" t="str">
        <f t="shared" si="270"/>
        <v>2044_29</v>
      </c>
    </row>
    <row r="17317" spans="1:15" x14ac:dyDescent="0.35">
      <c r="A17317">
        <v>2044</v>
      </c>
      <c r="B17317">
        <v>30</v>
      </c>
      <c r="C17317" s="2">
        <v>1.374E-3</v>
      </c>
      <c r="D17317">
        <v>98074</v>
      </c>
      <c r="E17317">
        <v>135</v>
      </c>
      <c r="F17317">
        <v>98006</v>
      </c>
      <c r="G17317">
        <v>5429531</v>
      </c>
      <c r="H17317" s="3">
        <v>55.36</v>
      </c>
      <c r="I17317">
        <v>49577</v>
      </c>
      <c r="J17317">
        <v>14815</v>
      </c>
      <c r="K17317" s="4">
        <v>0.29880000000000001</v>
      </c>
      <c r="L17317">
        <v>1546188</v>
      </c>
      <c r="M17317" s="4">
        <v>31.1874</v>
      </c>
      <c r="N17317" s="3">
        <v>368.75</v>
      </c>
      <c r="O17317" s="1" t="str">
        <f t="shared" si="270"/>
        <v>2044_30</v>
      </c>
    </row>
    <row r="17318" spans="1:15" x14ac:dyDescent="0.35">
      <c r="A17318">
        <v>2044</v>
      </c>
      <c r="B17318">
        <v>31</v>
      </c>
      <c r="C17318" s="2">
        <v>1.4059999999999999E-3</v>
      </c>
      <c r="D17318">
        <v>97939</v>
      </c>
      <c r="E17318">
        <v>138</v>
      </c>
      <c r="F17318">
        <v>97870</v>
      </c>
      <c r="G17318">
        <v>5331525</v>
      </c>
      <c r="H17318" s="3">
        <v>54.44</v>
      </c>
      <c r="I17318">
        <v>48396</v>
      </c>
      <c r="J17318">
        <v>14748</v>
      </c>
      <c r="K17318" s="4">
        <v>0.30470000000000003</v>
      </c>
      <c r="L17318">
        <v>1496610</v>
      </c>
      <c r="M17318" s="4">
        <v>30.924199999999999</v>
      </c>
      <c r="N17318" s="3">
        <v>365.59</v>
      </c>
      <c r="O17318" s="1" t="str">
        <f t="shared" si="270"/>
        <v>2044_31</v>
      </c>
    </row>
    <row r="17319" spans="1:15" x14ac:dyDescent="0.35">
      <c r="A17319">
        <v>2044</v>
      </c>
      <c r="B17319">
        <v>32</v>
      </c>
      <c r="C17319" s="2">
        <v>1.436E-3</v>
      </c>
      <c r="D17319">
        <v>97801</v>
      </c>
      <c r="E17319">
        <v>140</v>
      </c>
      <c r="F17319">
        <v>97731</v>
      </c>
      <c r="G17319">
        <v>5233655</v>
      </c>
      <c r="H17319" s="3">
        <v>53.51</v>
      </c>
      <c r="I17319">
        <v>47242</v>
      </c>
      <c r="J17319">
        <v>14681</v>
      </c>
      <c r="K17319" s="4">
        <v>0.31080000000000002</v>
      </c>
      <c r="L17319">
        <v>1448214</v>
      </c>
      <c r="M17319" s="4">
        <v>30.6555</v>
      </c>
      <c r="N17319" s="3">
        <v>362.37</v>
      </c>
      <c r="O17319" s="1" t="str">
        <f t="shared" si="270"/>
        <v>2044_32</v>
      </c>
    </row>
    <row r="17320" spans="1:15" x14ac:dyDescent="0.35">
      <c r="A17320">
        <v>2044</v>
      </c>
      <c r="B17320">
        <v>33</v>
      </c>
      <c r="C17320" s="2">
        <v>1.472E-3</v>
      </c>
      <c r="D17320">
        <v>97661</v>
      </c>
      <c r="E17320">
        <v>144</v>
      </c>
      <c r="F17320">
        <v>97589</v>
      </c>
      <c r="G17320">
        <v>5135924</v>
      </c>
      <c r="H17320" s="3">
        <v>52.59</v>
      </c>
      <c r="I17320">
        <v>46113</v>
      </c>
      <c r="J17320">
        <v>14615</v>
      </c>
      <c r="K17320" s="4">
        <v>0.31690000000000002</v>
      </c>
      <c r="L17320">
        <v>1400973</v>
      </c>
      <c r="M17320" s="4">
        <v>30.3812</v>
      </c>
      <c r="N17320" s="3">
        <v>359.07</v>
      </c>
      <c r="O17320" s="1" t="str">
        <f t="shared" si="270"/>
        <v>2044_33</v>
      </c>
    </row>
    <row r="17321" spans="1:15" x14ac:dyDescent="0.35">
      <c r="A17321">
        <v>2044</v>
      </c>
      <c r="B17321">
        <v>34</v>
      </c>
      <c r="C17321" s="2">
        <v>1.5139999999999999E-3</v>
      </c>
      <c r="D17321">
        <v>97517</v>
      </c>
      <c r="E17321">
        <v>148</v>
      </c>
      <c r="F17321">
        <v>97443</v>
      </c>
      <c r="G17321">
        <v>5038335</v>
      </c>
      <c r="H17321" s="3">
        <v>51.67</v>
      </c>
      <c r="I17321">
        <v>45010</v>
      </c>
      <c r="J17321">
        <v>14549</v>
      </c>
      <c r="K17321" s="4">
        <v>0.32319999999999999</v>
      </c>
      <c r="L17321">
        <v>1354860</v>
      </c>
      <c r="M17321" s="4">
        <v>30.101299999999998</v>
      </c>
      <c r="N17321" s="3">
        <v>355.72</v>
      </c>
      <c r="O17321" s="1" t="str">
        <f t="shared" si="270"/>
        <v>2044_34</v>
      </c>
    </row>
    <row r="17322" spans="1:15" x14ac:dyDescent="0.35">
      <c r="A17322">
        <v>2044</v>
      </c>
      <c r="B17322">
        <v>35</v>
      </c>
      <c r="C17322" s="2">
        <v>1.555E-3</v>
      </c>
      <c r="D17322">
        <v>97369</v>
      </c>
      <c r="E17322">
        <v>151</v>
      </c>
      <c r="F17322">
        <v>97294</v>
      </c>
      <c r="G17322">
        <v>4940892</v>
      </c>
      <c r="H17322" s="3">
        <v>50.74</v>
      </c>
      <c r="I17322">
        <v>43931</v>
      </c>
      <c r="J17322">
        <v>14482</v>
      </c>
      <c r="K17322" s="4">
        <v>0.32969999999999999</v>
      </c>
      <c r="L17322">
        <v>1309850</v>
      </c>
      <c r="M17322" s="4">
        <v>29.815799999999999</v>
      </c>
      <c r="N17322" s="3">
        <v>352.29</v>
      </c>
      <c r="O17322" s="1" t="str">
        <f t="shared" si="270"/>
        <v>2044_35</v>
      </c>
    </row>
    <row r="17323" spans="1:15" x14ac:dyDescent="0.35">
      <c r="A17323">
        <v>2044</v>
      </c>
      <c r="B17323">
        <v>36</v>
      </c>
      <c r="C17323" s="2">
        <v>1.5920000000000001E-3</v>
      </c>
      <c r="D17323">
        <v>97218</v>
      </c>
      <c r="E17323">
        <v>155</v>
      </c>
      <c r="F17323">
        <v>97141</v>
      </c>
      <c r="G17323">
        <v>4843598</v>
      </c>
      <c r="H17323" s="3">
        <v>49.82</v>
      </c>
      <c r="I17323">
        <v>42877</v>
      </c>
      <c r="J17323">
        <v>14415</v>
      </c>
      <c r="K17323" s="4">
        <v>0.3362</v>
      </c>
      <c r="L17323">
        <v>1265918</v>
      </c>
      <c r="M17323" s="4">
        <v>29.5245</v>
      </c>
      <c r="N17323" s="3">
        <v>348.79</v>
      </c>
      <c r="O17323" s="1" t="str">
        <f t="shared" si="270"/>
        <v>2044_36</v>
      </c>
    </row>
    <row r="17324" spans="1:15" x14ac:dyDescent="0.35">
      <c r="A17324">
        <v>2044</v>
      </c>
      <c r="B17324">
        <v>37</v>
      </c>
      <c r="C17324" s="2">
        <v>1.6230000000000001E-3</v>
      </c>
      <c r="D17324">
        <v>97063</v>
      </c>
      <c r="E17324">
        <v>158</v>
      </c>
      <c r="F17324">
        <v>96984</v>
      </c>
      <c r="G17324">
        <v>4746458</v>
      </c>
      <c r="H17324" s="3">
        <v>48.9</v>
      </c>
      <c r="I17324">
        <v>41846</v>
      </c>
      <c r="J17324">
        <v>14349</v>
      </c>
      <c r="K17324" s="4">
        <v>0.34289999999999998</v>
      </c>
      <c r="L17324">
        <v>1223041</v>
      </c>
      <c r="M17324" s="4">
        <v>29.227</v>
      </c>
      <c r="N17324" s="3">
        <v>345.22</v>
      </c>
      <c r="O17324" s="1" t="str">
        <f t="shared" si="270"/>
        <v>2044_37</v>
      </c>
    </row>
    <row r="17325" spans="1:15" x14ac:dyDescent="0.35">
      <c r="A17325">
        <v>2044</v>
      </c>
      <c r="B17325">
        <v>38</v>
      </c>
      <c r="C17325" s="2">
        <v>1.6479999999999999E-3</v>
      </c>
      <c r="D17325">
        <v>96906</v>
      </c>
      <c r="E17325">
        <v>160</v>
      </c>
      <c r="F17325">
        <v>96826</v>
      </c>
      <c r="G17325">
        <v>4649473</v>
      </c>
      <c r="H17325" s="3">
        <v>47.98</v>
      </c>
      <c r="I17325">
        <v>40839</v>
      </c>
      <c r="J17325">
        <v>14282</v>
      </c>
      <c r="K17325" s="4">
        <v>0.34970000000000001</v>
      </c>
      <c r="L17325">
        <v>1181195</v>
      </c>
      <c r="M17325" s="4">
        <v>28.923200000000001</v>
      </c>
      <c r="N17325" s="3">
        <v>341.58</v>
      </c>
      <c r="O17325" s="1" t="str">
        <f t="shared" si="270"/>
        <v>2044_38</v>
      </c>
    </row>
    <row r="17326" spans="1:15" x14ac:dyDescent="0.35">
      <c r="A17326">
        <v>2044</v>
      </c>
      <c r="B17326">
        <v>39</v>
      </c>
      <c r="C17326" s="2">
        <v>1.6639999999999999E-3</v>
      </c>
      <c r="D17326">
        <v>96746</v>
      </c>
      <c r="E17326">
        <v>161</v>
      </c>
      <c r="F17326">
        <v>96666</v>
      </c>
      <c r="G17326">
        <v>4552647</v>
      </c>
      <c r="H17326" s="3">
        <v>47.06</v>
      </c>
      <c r="I17326">
        <v>39855</v>
      </c>
      <c r="J17326">
        <v>14217</v>
      </c>
      <c r="K17326" s="4">
        <v>0.35670000000000002</v>
      </c>
      <c r="L17326">
        <v>1140356</v>
      </c>
      <c r="M17326" s="4">
        <v>28.6126</v>
      </c>
      <c r="N17326" s="3">
        <v>337.85</v>
      </c>
      <c r="O17326" s="1" t="str">
        <f t="shared" si="270"/>
        <v>2044_39</v>
      </c>
    </row>
    <row r="17327" spans="1:15" x14ac:dyDescent="0.35">
      <c r="A17327">
        <v>2044</v>
      </c>
      <c r="B17327">
        <v>40</v>
      </c>
      <c r="C17327" s="2">
        <v>1.671E-3</v>
      </c>
      <c r="D17327">
        <v>96585</v>
      </c>
      <c r="E17327">
        <v>161</v>
      </c>
      <c r="F17327">
        <v>96504</v>
      </c>
      <c r="G17327">
        <v>4455982</v>
      </c>
      <c r="H17327" s="3">
        <v>46.14</v>
      </c>
      <c r="I17327">
        <v>38894</v>
      </c>
      <c r="J17327">
        <v>14152</v>
      </c>
      <c r="K17327" s="4">
        <v>0.3639</v>
      </c>
      <c r="L17327">
        <v>1100501</v>
      </c>
      <c r="M17327" s="4">
        <v>28.294799999999999</v>
      </c>
      <c r="N17327" s="3">
        <v>334.04</v>
      </c>
      <c r="O17327" s="1" t="str">
        <f t="shared" si="270"/>
        <v>2044_40</v>
      </c>
    </row>
    <row r="17328" spans="1:15" x14ac:dyDescent="0.35">
      <c r="A17328">
        <v>2044</v>
      </c>
      <c r="B17328">
        <v>41</v>
      </c>
      <c r="C17328" s="2">
        <v>1.67E-3</v>
      </c>
      <c r="D17328">
        <v>96424</v>
      </c>
      <c r="E17328">
        <v>161</v>
      </c>
      <c r="F17328">
        <v>96343</v>
      </c>
      <c r="G17328">
        <v>4359478</v>
      </c>
      <c r="H17328" s="3">
        <v>45.21</v>
      </c>
      <c r="I17328">
        <v>37956</v>
      </c>
      <c r="J17328">
        <v>14088</v>
      </c>
      <c r="K17328" s="4">
        <v>0.37119999999999997</v>
      </c>
      <c r="L17328">
        <v>1061607</v>
      </c>
      <c r="M17328" s="4">
        <v>27.9693</v>
      </c>
      <c r="N17328" s="3">
        <v>330.13</v>
      </c>
      <c r="O17328" s="1" t="str">
        <f t="shared" si="270"/>
        <v>2044_41</v>
      </c>
    </row>
    <row r="17329" spans="1:15" x14ac:dyDescent="0.35">
      <c r="A17329">
        <v>2044</v>
      </c>
      <c r="B17329">
        <v>42</v>
      </c>
      <c r="C17329" s="2">
        <v>1.6739999999999999E-3</v>
      </c>
      <c r="D17329">
        <v>96263</v>
      </c>
      <c r="E17329">
        <v>161</v>
      </c>
      <c r="F17329">
        <v>96182</v>
      </c>
      <c r="G17329">
        <v>4263135</v>
      </c>
      <c r="H17329" s="3">
        <v>44.29</v>
      </c>
      <c r="I17329">
        <v>37041</v>
      </c>
      <c r="J17329">
        <v>14026</v>
      </c>
      <c r="K17329" s="4">
        <v>0.37869999999999998</v>
      </c>
      <c r="L17329">
        <v>1023651</v>
      </c>
      <c r="M17329" s="4">
        <v>27.6357</v>
      </c>
      <c r="N17329" s="3">
        <v>326.13</v>
      </c>
      <c r="O17329" s="1" t="str">
        <f t="shared" si="270"/>
        <v>2044_42</v>
      </c>
    </row>
    <row r="17330" spans="1:15" x14ac:dyDescent="0.35">
      <c r="A17330">
        <v>2044</v>
      </c>
      <c r="B17330">
        <v>43</v>
      </c>
      <c r="C17330" s="2">
        <v>1.6949999999999999E-3</v>
      </c>
      <c r="D17330">
        <v>96101</v>
      </c>
      <c r="E17330">
        <v>163</v>
      </c>
      <c r="F17330">
        <v>96020</v>
      </c>
      <c r="G17330">
        <v>4166953</v>
      </c>
      <c r="H17330" s="3">
        <v>43.36</v>
      </c>
      <c r="I17330">
        <v>36147</v>
      </c>
      <c r="J17330">
        <v>13966</v>
      </c>
      <c r="K17330" s="4">
        <v>0.38640000000000002</v>
      </c>
      <c r="L17330">
        <v>986610</v>
      </c>
      <c r="M17330" s="4">
        <v>27.294</v>
      </c>
      <c r="N17330" s="3">
        <v>322.02999999999997</v>
      </c>
      <c r="O17330" s="1" t="str">
        <f t="shared" si="270"/>
        <v>2044_43</v>
      </c>
    </row>
    <row r="17331" spans="1:15" x14ac:dyDescent="0.35">
      <c r="A17331">
        <v>2044</v>
      </c>
      <c r="B17331">
        <v>44</v>
      </c>
      <c r="C17331" s="2">
        <v>1.74E-3</v>
      </c>
      <c r="D17331">
        <v>95939</v>
      </c>
      <c r="E17331">
        <v>167</v>
      </c>
      <c r="F17331">
        <v>95855</v>
      </c>
      <c r="G17331">
        <v>4070933</v>
      </c>
      <c r="H17331" s="3">
        <v>42.43</v>
      </c>
      <c r="I17331">
        <v>35275</v>
      </c>
      <c r="J17331">
        <v>13906</v>
      </c>
      <c r="K17331" s="4">
        <v>0.39419999999999999</v>
      </c>
      <c r="L17331">
        <v>950463</v>
      </c>
      <c r="M17331" s="4">
        <v>26.944500000000001</v>
      </c>
      <c r="N17331" s="3">
        <v>317.83</v>
      </c>
      <c r="O17331" s="1" t="str">
        <f t="shared" si="270"/>
        <v>2044_44</v>
      </c>
    </row>
    <row r="17332" spans="1:15" x14ac:dyDescent="0.35">
      <c r="A17332">
        <v>2044</v>
      </c>
      <c r="B17332">
        <v>45</v>
      </c>
      <c r="C17332" s="2">
        <v>1.8090000000000001E-3</v>
      </c>
      <c r="D17332">
        <v>95772</v>
      </c>
      <c r="E17332">
        <v>173</v>
      </c>
      <c r="F17332">
        <v>95685</v>
      </c>
      <c r="G17332">
        <v>3975077</v>
      </c>
      <c r="H17332" s="3">
        <v>41.51</v>
      </c>
      <c r="I17332">
        <v>34422</v>
      </c>
      <c r="J17332">
        <v>13846</v>
      </c>
      <c r="K17332" s="4">
        <v>0.4022</v>
      </c>
      <c r="L17332">
        <v>915188</v>
      </c>
      <c r="M17332" s="4">
        <v>26.587499999999999</v>
      </c>
      <c r="N17332" s="3">
        <v>313.55</v>
      </c>
      <c r="O17332" s="1" t="str">
        <f t="shared" si="270"/>
        <v>2044_45</v>
      </c>
    </row>
    <row r="17333" spans="1:15" x14ac:dyDescent="0.35">
      <c r="A17333">
        <v>2044</v>
      </c>
      <c r="B17333">
        <v>46</v>
      </c>
      <c r="C17333" s="2">
        <v>1.892E-3</v>
      </c>
      <c r="D17333">
        <v>95598</v>
      </c>
      <c r="E17333">
        <v>181</v>
      </c>
      <c r="F17333">
        <v>95508</v>
      </c>
      <c r="G17333">
        <v>3879393</v>
      </c>
      <c r="H17333" s="3">
        <v>40.58</v>
      </c>
      <c r="I17333">
        <v>33587</v>
      </c>
      <c r="J17333">
        <v>13785</v>
      </c>
      <c r="K17333" s="4">
        <v>0.41039999999999999</v>
      </c>
      <c r="L17333">
        <v>880766</v>
      </c>
      <c r="M17333" s="4">
        <v>26.223400000000002</v>
      </c>
      <c r="N17333" s="3">
        <v>309.18</v>
      </c>
      <c r="O17333" s="1" t="str">
        <f t="shared" si="270"/>
        <v>2044_46</v>
      </c>
    </row>
    <row r="17334" spans="1:15" x14ac:dyDescent="0.35">
      <c r="A17334">
        <v>2044</v>
      </c>
      <c r="B17334">
        <v>47</v>
      </c>
      <c r="C17334" s="2">
        <v>1.9889999999999999E-3</v>
      </c>
      <c r="D17334">
        <v>95417</v>
      </c>
      <c r="E17334">
        <v>190</v>
      </c>
      <c r="F17334">
        <v>95323</v>
      </c>
      <c r="G17334">
        <v>3783885</v>
      </c>
      <c r="H17334" s="3">
        <v>39.659999999999997</v>
      </c>
      <c r="I17334">
        <v>32770</v>
      </c>
      <c r="J17334">
        <v>13723</v>
      </c>
      <c r="K17334" s="4">
        <v>0.41880000000000001</v>
      </c>
      <c r="L17334">
        <v>847179</v>
      </c>
      <c r="M17334" s="4">
        <v>25.852499999999999</v>
      </c>
      <c r="N17334" s="3">
        <v>304.73</v>
      </c>
      <c r="O17334" s="1" t="str">
        <f t="shared" si="270"/>
        <v>2044_47</v>
      </c>
    </row>
    <row r="17335" spans="1:15" x14ac:dyDescent="0.35">
      <c r="A17335">
        <v>2044</v>
      </c>
      <c r="B17335">
        <v>48</v>
      </c>
      <c r="C17335" s="2">
        <v>2.1129999999999999E-3</v>
      </c>
      <c r="D17335">
        <v>95228</v>
      </c>
      <c r="E17335">
        <v>201</v>
      </c>
      <c r="F17335">
        <v>95127</v>
      </c>
      <c r="G17335">
        <v>3688562</v>
      </c>
      <c r="H17335" s="3">
        <v>38.729999999999997</v>
      </c>
      <c r="I17335">
        <v>31969</v>
      </c>
      <c r="J17335">
        <v>13659</v>
      </c>
      <c r="K17335" s="4">
        <v>0.42730000000000001</v>
      </c>
      <c r="L17335">
        <v>814409</v>
      </c>
      <c r="M17335" s="4">
        <v>25.474699999999999</v>
      </c>
      <c r="N17335" s="3">
        <v>300.2</v>
      </c>
      <c r="O17335" s="1" t="str">
        <f t="shared" si="270"/>
        <v>2044_48</v>
      </c>
    </row>
    <row r="17336" spans="1:15" x14ac:dyDescent="0.35">
      <c r="A17336">
        <v>2044</v>
      </c>
      <c r="B17336">
        <v>49</v>
      </c>
      <c r="C17336" s="2">
        <v>2.2829999999999999E-3</v>
      </c>
      <c r="D17336">
        <v>95027</v>
      </c>
      <c r="E17336">
        <v>217</v>
      </c>
      <c r="F17336">
        <v>94918</v>
      </c>
      <c r="G17336">
        <v>3593435</v>
      </c>
      <c r="H17336" s="3">
        <v>37.82</v>
      </c>
      <c r="I17336">
        <v>31184</v>
      </c>
      <c r="J17336">
        <v>13593</v>
      </c>
      <c r="K17336" s="4">
        <v>0.43590000000000001</v>
      </c>
      <c r="L17336">
        <v>782440</v>
      </c>
      <c r="M17336" s="4">
        <v>25.090699999999998</v>
      </c>
      <c r="N17336" s="3">
        <v>295.58999999999997</v>
      </c>
      <c r="O17336" s="1" t="str">
        <f t="shared" si="270"/>
        <v>2044_49</v>
      </c>
    </row>
    <row r="17337" spans="1:15" x14ac:dyDescent="0.35">
      <c r="A17337">
        <v>2044</v>
      </c>
      <c r="B17337">
        <v>50</v>
      </c>
      <c r="C17337" s="2">
        <v>2.5040000000000001E-3</v>
      </c>
      <c r="D17337">
        <v>94810</v>
      </c>
      <c r="E17337">
        <v>237</v>
      </c>
      <c r="F17337">
        <v>94691</v>
      </c>
      <c r="G17337">
        <v>3498517</v>
      </c>
      <c r="H17337" s="3">
        <v>36.9</v>
      </c>
      <c r="I17337">
        <v>30414</v>
      </c>
      <c r="J17337">
        <v>13523</v>
      </c>
      <c r="K17337" s="4">
        <v>0.4446</v>
      </c>
      <c r="L17337">
        <v>751255</v>
      </c>
      <c r="M17337" s="4">
        <v>24.7011</v>
      </c>
      <c r="N17337" s="3">
        <v>290.91000000000003</v>
      </c>
      <c r="O17337" s="1" t="str">
        <f t="shared" si="270"/>
        <v>2044_50</v>
      </c>
    </row>
    <row r="17338" spans="1:15" x14ac:dyDescent="0.35">
      <c r="A17338">
        <v>2044</v>
      </c>
      <c r="B17338">
        <v>51</v>
      </c>
      <c r="C17338" s="2">
        <v>2.7299999999999998E-3</v>
      </c>
      <c r="D17338">
        <v>94572</v>
      </c>
      <c r="E17338">
        <v>258</v>
      </c>
      <c r="F17338">
        <v>94443</v>
      </c>
      <c r="G17338">
        <v>3403826</v>
      </c>
      <c r="H17338" s="3">
        <v>35.99</v>
      </c>
      <c r="I17338">
        <v>29656</v>
      </c>
      <c r="J17338">
        <v>13449</v>
      </c>
      <c r="K17338" s="4">
        <v>0.45350000000000001</v>
      </c>
      <c r="L17338">
        <v>720842</v>
      </c>
      <c r="M17338" s="4">
        <v>24.307099999999998</v>
      </c>
      <c r="N17338" s="3">
        <v>286.19</v>
      </c>
      <c r="O17338" s="1" t="str">
        <f t="shared" si="270"/>
        <v>2044_51</v>
      </c>
    </row>
    <row r="17339" spans="1:15" x14ac:dyDescent="0.35">
      <c r="A17339">
        <v>2044</v>
      </c>
      <c r="B17339">
        <v>52</v>
      </c>
      <c r="C17339" s="2">
        <v>2.9580000000000001E-3</v>
      </c>
      <c r="D17339">
        <v>94314</v>
      </c>
      <c r="E17339">
        <v>279</v>
      </c>
      <c r="F17339">
        <v>94175</v>
      </c>
      <c r="G17339">
        <v>3309383</v>
      </c>
      <c r="H17339" s="3">
        <v>35.090000000000003</v>
      </c>
      <c r="I17339">
        <v>28910</v>
      </c>
      <c r="J17339">
        <v>13370</v>
      </c>
      <c r="K17339" s="4">
        <v>0.46250000000000002</v>
      </c>
      <c r="L17339">
        <v>691186</v>
      </c>
      <c r="M17339" s="4">
        <v>23.9085</v>
      </c>
      <c r="N17339" s="3">
        <v>281.39999999999998</v>
      </c>
      <c r="O17339" s="1" t="str">
        <f t="shared" si="270"/>
        <v>2044_52</v>
      </c>
    </row>
    <row r="17340" spans="1:15" x14ac:dyDescent="0.35">
      <c r="A17340">
        <v>2044</v>
      </c>
      <c r="B17340">
        <v>53</v>
      </c>
      <c r="C17340" s="2">
        <v>3.2000000000000002E-3</v>
      </c>
      <c r="D17340">
        <v>94035</v>
      </c>
      <c r="E17340">
        <v>301</v>
      </c>
      <c r="F17340">
        <v>93885</v>
      </c>
      <c r="G17340">
        <v>3215208</v>
      </c>
      <c r="H17340" s="3">
        <v>34.19</v>
      </c>
      <c r="I17340">
        <v>28176</v>
      </c>
      <c r="J17340">
        <v>13286</v>
      </c>
      <c r="K17340" s="4">
        <v>0.47149999999999997</v>
      </c>
      <c r="L17340">
        <v>662276</v>
      </c>
      <c r="M17340" s="4">
        <v>23.504899999999999</v>
      </c>
      <c r="N17340" s="3">
        <v>276.56</v>
      </c>
      <c r="O17340" s="1" t="str">
        <f t="shared" si="270"/>
        <v>2044_53</v>
      </c>
    </row>
    <row r="17341" spans="1:15" x14ac:dyDescent="0.35">
      <c r="A17341">
        <v>2044</v>
      </c>
      <c r="B17341">
        <v>54</v>
      </c>
      <c r="C17341" s="2">
        <v>3.4650000000000002E-3</v>
      </c>
      <c r="D17341">
        <v>93734</v>
      </c>
      <c r="E17341">
        <v>325</v>
      </c>
      <c r="F17341">
        <v>93572</v>
      </c>
      <c r="G17341">
        <v>3121324</v>
      </c>
      <c r="H17341" s="3">
        <v>33.299999999999997</v>
      </c>
      <c r="I17341">
        <v>27454</v>
      </c>
      <c r="J17341">
        <v>13198</v>
      </c>
      <c r="K17341" s="4">
        <v>0.48070000000000002</v>
      </c>
      <c r="L17341">
        <v>634100</v>
      </c>
      <c r="M17341" s="4">
        <v>23.096399999999999</v>
      </c>
      <c r="N17341" s="3">
        <v>271.66000000000003</v>
      </c>
      <c r="O17341" s="1" t="str">
        <f t="shared" si="270"/>
        <v>2044_54</v>
      </c>
    </row>
    <row r="17342" spans="1:15" x14ac:dyDescent="0.35">
      <c r="A17342">
        <v>2044</v>
      </c>
      <c r="B17342">
        <v>55</v>
      </c>
      <c r="C17342" s="2">
        <v>3.7450000000000001E-3</v>
      </c>
      <c r="D17342">
        <v>93409</v>
      </c>
      <c r="E17342">
        <v>350</v>
      </c>
      <c r="F17342">
        <v>93234</v>
      </c>
      <c r="G17342">
        <v>3027752</v>
      </c>
      <c r="H17342" s="3">
        <v>32.409999999999997</v>
      </c>
      <c r="I17342">
        <v>26744</v>
      </c>
      <c r="J17342">
        <v>13105</v>
      </c>
      <c r="K17342" s="4">
        <v>0.49</v>
      </c>
      <c r="L17342">
        <v>606646</v>
      </c>
      <c r="M17342" s="4">
        <v>22.683199999999999</v>
      </c>
      <c r="N17342" s="3">
        <v>266.7</v>
      </c>
      <c r="O17342" s="1" t="str">
        <f t="shared" si="270"/>
        <v>2044_55</v>
      </c>
    </row>
    <row r="17343" spans="1:15" x14ac:dyDescent="0.35">
      <c r="A17343">
        <v>2044</v>
      </c>
      <c r="B17343">
        <v>56</v>
      </c>
      <c r="C17343" s="2">
        <v>4.0270000000000002E-3</v>
      </c>
      <c r="D17343">
        <v>93059</v>
      </c>
      <c r="E17343">
        <v>375</v>
      </c>
      <c r="F17343">
        <v>92872</v>
      </c>
      <c r="G17343">
        <v>2934518</v>
      </c>
      <c r="H17343" s="3">
        <v>31.53</v>
      </c>
      <c r="I17343">
        <v>26045</v>
      </c>
      <c r="J17343">
        <v>13007</v>
      </c>
      <c r="K17343" s="4">
        <v>0.49940000000000001</v>
      </c>
      <c r="L17343">
        <v>579901</v>
      </c>
      <c r="M17343" s="4">
        <v>22.2653</v>
      </c>
      <c r="N17343" s="3">
        <v>261.68</v>
      </c>
      <c r="O17343" s="1" t="str">
        <f t="shared" si="270"/>
        <v>2044_56</v>
      </c>
    </row>
    <row r="17344" spans="1:15" x14ac:dyDescent="0.35">
      <c r="A17344">
        <v>2044</v>
      </c>
      <c r="B17344">
        <v>57</v>
      </c>
      <c r="C17344" s="2">
        <v>4.3150000000000003E-3</v>
      </c>
      <c r="D17344">
        <v>92685</v>
      </c>
      <c r="E17344">
        <v>400</v>
      </c>
      <c r="F17344">
        <v>92485</v>
      </c>
      <c r="G17344">
        <v>2841646</v>
      </c>
      <c r="H17344" s="3">
        <v>30.66</v>
      </c>
      <c r="I17344">
        <v>25357</v>
      </c>
      <c r="J17344">
        <v>12905</v>
      </c>
      <c r="K17344" s="4">
        <v>0.50890000000000002</v>
      </c>
      <c r="L17344">
        <v>553856</v>
      </c>
      <c r="M17344" s="4">
        <v>21.842400000000001</v>
      </c>
      <c r="N17344" s="3">
        <v>256.61</v>
      </c>
      <c r="O17344" s="1" t="str">
        <f t="shared" si="270"/>
        <v>2044_57</v>
      </c>
    </row>
    <row r="17345" spans="1:15" x14ac:dyDescent="0.35">
      <c r="A17345">
        <v>2044</v>
      </c>
      <c r="B17345">
        <v>58</v>
      </c>
      <c r="C17345" s="2">
        <v>4.5799999999999999E-3</v>
      </c>
      <c r="D17345">
        <v>92285</v>
      </c>
      <c r="E17345">
        <v>423</v>
      </c>
      <c r="F17345">
        <v>92073</v>
      </c>
      <c r="G17345">
        <v>2749161</v>
      </c>
      <c r="H17345" s="3">
        <v>29.79</v>
      </c>
      <c r="I17345">
        <v>24680</v>
      </c>
      <c r="J17345">
        <v>12798</v>
      </c>
      <c r="K17345" s="4">
        <v>0.51849999999999996</v>
      </c>
      <c r="L17345">
        <v>528499</v>
      </c>
      <c r="M17345" s="4">
        <v>21.414200000000001</v>
      </c>
      <c r="N17345" s="3">
        <v>251.47</v>
      </c>
      <c r="O17345" s="1" t="str">
        <f t="shared" si="270"/>
        <v>2044_58</v>
      </c>
    </row>
    <row r="17346" spans="1:15" x14ac:dyDescent="0.35">
      <c r="A17346">
        <v>2044</v>
      </c>
      <c r="B17346">
        <v>59</v>
      </c>
      <c r="C17346" s="2">
        <v>4.8630000000000001E-3</v>
      </c>
      <c r="D17346">
        <v>91862</v>
      </c>
      <c r="E17346">
        <v>447</v>
      </c>
      <c r="F17346">
        <v>91639</v>
      </c>
      <c r="G17346">
        <v>2657087</v>
      </c>
      <c r="H17346" s="3">
        <v>28.92</v>
      </c>
      <c r="I17346">
        <v>24015</v>
      </c>
      <c r="J17346">
        <v>12687</v>
      </c>
      <c r="K17346" s="4">
        <v>0.52829999999999999</v>
      </c>
      <c r="L17346">
        <v>503820</v>
      </c>
      <c r="M17346" s="4">
        <v>20.979800000000001</v>
      </c>
      <c r="N17346" s="3">
        <v>246.26</v>
      </c>
      <c r="O17346" s="1" t="str">
        <f t="shared" si="270"/>
        <v>2044_59</v>
      </c>
    </row>
    <row r="17347" spans="1:15" x14ac:dyDescent="0.35">
      <c r="A17347">
        <v>2044</v>
      </c>
      <c r="B17347">
        <v>60</v>
      </c>
      <c r="C17347" s="2">
        <v>5.1859999999999996E-3</v>
      </c>
      <c r="D17347">
        <v>91415</v>
      </c>
      <c r="E17347">
        <v>474</v>
      </c>
      <c r="F17347">
        <v>91178</v>
      </c>
      <c r="G17347">
        <v>2565449</v>
      </c>
      <c r="H17347" s="3">
        <v>28.06</v>
      </c>
      <c r="I17347">
        <v>23360</v>
      </c>
      <c r="J17347">
        <v>12573</v>
      </c>
      <c r="K17347" s="4">
        <v>0.53820000000000001</v>
      </c>
      <c r="L17347">
        <v>479805</v>
      </c>
      <c r="M17347" s="4">
        <v>20.539200000000001</v>
      </c>
      <c r="N17347" s="3">
        <v>240.97</v>
      </c>
      <c r="O17347" s="1" t="str">
        <f t="shared" si="270"/>
        <v>2044_60</v>
      </c>
    </row>
    <row r="17348" spans="1:15" x14ac:dyDescent="0.35">
      <c r="A17348">
        <v>2044</v>
      </c>
      <c r="B17348">
        <v>61</v>
      </c>
      <c r="C17348" s="2">
        <v>5.5519999999999996E-3</v>
      </c>
      <c r="D17348">
        <v>90941</v>
      </c>
      <c r="E17348">
        <v>505</v>
      </c>
      <c r="F17348">
        <v>90689</v>
      </c>
      <c r="G17348">
        <v>2474270</v>
      </c>
      <c r="H17348" s="3">
        <v>27.21</v>
      </c>
      <c r="I17348">
        <v>22717</v>
      </c>
      <c r="J17348">
        <v>12455</v>
      </c>
      <c r="K17348" s="4">
        <v>0.54830000000000001</v>
      </c>
      <c r="L17348">
        <v>456445</v>
      </c>
      <c r="M17348" s="4">
        <v>20.0928</v>
      </c>
      <c r="N17348" s="3">
        <v>235.61</v>
      </c>
      <c r="O17348" s="1" t="str">
        <f t="shared" si="270"/>
        <v>2044_61</v>
      </c>
    </row>
    <row r="17349" spans="1:15" x14ac:dyDescent="0.35">
      <c r="A17349">
        <v>2044</v>
      </c>
      <c r="B17349">
        <v>62</v>
      </c>
      <c r="C17349" s="2">
        <v>5.9040000000000004E-3</v>
      </c>
      <c r="D17349">
        <v>90436</v>
      </c>
      <c r="E17349">
        <v>534</v>
      </c>
      <c r="F17349">
        <v>90169</v>
      </c>
      <c r="G17349">
        <v>2383581</v>
      </c>
      <c r="H17349" s="3">
        <v>26.36</v>
      </c>
      <c r="I17349">
        <v>22083</v>
      </c>
      <c r="J17349">
        <v>12331</v>
      </c>
      <c r="K17349" s="4">
        <v>0.55840000000000001</v>
      </c>
      <c r="L17349">
        <v>433728</v>
      </c>
      <c r="M17349" s="4">
        <v>19.640999999999998</v>
      </c>
      <c r="N17349" s="3">
        <v>230.19</v>
      </c>
      <c r="O17349" s="1" t="str">
        <f t="shared" si="270"/>
        <v>2044_62</v>
      </c>
    </row>
    <row r="17350" spans="1:15" x14ac:dyDescent="0.35">
      <c r="A17350">
        <v>2044</v>
      </c>
      <c r="B17350">
        <v>63</v>
      </c>
      <c r="C17350" s="2">
        <v>6.2160000000000002E-3</v>
      </c>
      <c r="D17350">
        <v>89902</v>
      </c>
      <c r="E17350">
        <v>559</v>
      </c>
      <c r="F17350">
        <v>89623</v>
      </c>
      <c r="G17350">
        <v>2293412</v>
      </c>
      <c r="H17350" s="3">
        <v>25.51</v>
      </c>
      <c r="I17350">
        <v>21459</v>
      </c>
      <c r="J17350">
        <v>12204</v>
      </c>
      <c r="K17350" s="4">
        <v>0.56869999999999998</v>
      </c>
      <c r="L17350">
        <v>411645</v>
      </c>
      <c r="M17350" s="4">
        <v>19.183</v>
      </c>
      <c r="N17350" s="3">
        <v>224.7</v>
      </c>
      <c r="O17350" s="1" t="str">
        <f t="shared" si="270"/>
        <v>2044_63</v>
      </c>
    </row>
    <row r="17351" spans="1:15" x14ac:dyDescent="0.35">
      <c r="A17351">
        <v>2044</v>
      </c>
      <c r="B17351">
        <v>64</v>
      </c>
      <c r="C17351" s="2">
        <v>6.4770000000000001E-3</v>
      </c>
      <c r="D17351">
        <v>89344</v>
      </c>
      <c r="E17351">
        <v>579</v>
      </c>
      <c r="F17351">
        <v>89054</v>
      </c>
      <c r="G17351">
        <v>2203789</v>
      </c>
      <c r="H17351" s="3">
        <v>24.67</v>
      </c>
      <c r="I17351">
        <v>20846</v>
      </c>
      <c r="J17351">
        <v>12073</v>
      </c>
      <c r="K17351" s="4">
        <v>0.57920000000000005</v>
      </c>
      <c r="L17351">
        <v>390186</v>
      </c>
      <c r="M17351" s="4">
        <v>18.717600000000001</v>
      </c>
      <c r="N17351" s="3">
        <v>219.11</v>
      </c>
      <c r="O17351" s="1" t="str">
        <f t="shared" si="270"/>
        <v>2044_64</v>
      </c>
    </row>
    <row r="17352" spans="1:15" x14ac:dyDescent="0.35">
      <c r="A17352">
        <v>2044</v>
      </c>
      <c r="B17352">
        <v>65</v>
      </c>
      <c r="C17352" s="2">
        <v>8.1910000000000004E-3</v>
      </c>
      <c r="D17352">
        <v>88765</v>
      </c>
      <c r="E17352">
        <v>727</v>
      </c>
      <c r="F17352">
        <v>88401</v>
      </c>
      <c r="G17352">
        <v>2114735</v>
      </c>
      <c r="H17352" s="3">
        <v>23.82</v>
      </c>
      <c r="I17352">
        <v>20245</v>
      </c>
      <c r="J17352">
        <v>11942</v>
      </c>
      <c r="K17352" s="4">
        <v>0.58979999999999999</v>
      </c>
      <c r="L17352">
        <v>369340</v>
      </c>
      <c r="M17352" s="4">
        <v>18.243200000000002</v>
      </c>
      <c r="N17352" s="3">
        <v>213.42</v>
      </c>
      <c r="O17352" s="1" t="str">
        <f t="shared" ref="O17352:O17415" si="271">A17352&amp;"_"&amp;B17352</f>
        <v>2044_65</v>
      </c>
    </row>
    <row r="17353" spans="1:15" x14ac:dyDescent="0.35">
      <c r="A17353">
        <v>2044</v>
      </c>
      <c r="B17353">
        <v>66</v>
      </c>
      <c r="C17353" s="2">
        <v>8.5609999999999992E-3</v>
      </c>
      <c r="D17353">
        <v>88038</v>
      </c>
      <c r="E17353">
        <v>754</v>
      </c>
      <c r="F17353">
        <v>87661</v>
      </c>
      <c r="G17353">
        <v>2026333</v>
      </c>
      <c r="H17353" s="3">
        <v>23.02</v>
      </c>
      <c r="I17353">
        <v>19628</v>
      </c>
      <c r="J17353">
        <v>11779</v>
      </c>
      <c r="K17353" s="4">
        <v>0.60009999999999997</v>
      </c>
      <c r="L17353">
        <v>349095</v>
      </c>
      <c r="M17353" s="4">
        <v>17.785499999999999</v>
      </c>
      <c r="N17353" s="3">
        <v>207.93</v>
      </c>
      <c r="O17353" s="1" t="str">
        <f t="shared" si="271"/>
        <v>2044_66</v>
      </c>
    </row>
    <row r="17354" spans="1:15" x14ac:dyDescent="0.35">
      <c r="A17354">
        <v>2044</v>
      </c>
      <c r="B17354">
        <v>67</v>
      </c>
      <c r="C17354" s="2">
        <v>8.933E-3</v>
      </c>
      <c r="D17354">
        <v>87284</v>
      </c>
      <c r="E17354">
        <v>780</v>
      </c>
      <c r="F17354">
        <v>86894</v>
      </c>
      <c r="G17354">
        <v>1938672</v>
      </c>
      <c r="H17354" s="3">
        <v>22.21</v>
      </c>
      <c r="I17354">
        <v>19023</v>
      </c>
      <c r="J17354">
        <v>11615</v>
      </c>
      <c r="K17354" s="4">
        <v>0.61060000000000003</v>
      </c>
      <c r="L17354">
        <v>329467</v>
      </c>
      <c r="M17354" s="4">
        <v>17.319800000000001</v>
      </c>
      <c r="N17354" s="3">
        <v>202.34</v>
      </c>
      <c r="O17354" s="1" t="str">
        <f t="shared" si="271"/>
        <v>2044_67</v>
      </c>
    </row>
    <row r="17355" spans="1:15" x14ac:dyDescent="0.35">
      <c r="A17355">
        <v>2044</v>
      </c>
      <c r="B17355">
        <v>68</v>
      </c>
      <c r="C17355" s="2">
        <v>9.3439999999999999E-3</v>
      </c>
      <c r="D17355">
        <v>86504</v>
      </c>
      <c r="E17355">
        <v>808</v>
      </c>
      <c r="F17355">
        <v>86100</v>
      </c>
      <c r="G17355">
        <v>1851778</v>
      </c>
      <c r="H17355" s="3">
        <v>21.41</v>
      </c>
      <c r="I17355">
        <v>18429</v>
      </c>
      <c r="J17355">
        <v>11449</v>
      </c>
      <c r="K17355" s="4">
        <v>0.62129999999999996</v>
      </c>
      <c r="L17355">
        <v>310444</v>
      </c>
      <c r="M17355" s="4">
        <v>16.845700000000001</v>
      </c>
      <c r="N17355" s="3">
        <v>196.65</v>
      </c>
      <c r="O17355" s="1" t="str">
        <f t="shared" si="271"/>
        <v>2044_68</v>
      </c>
    </row>
    <row r="17356" spans="1:15" x14ac:dyDescent="0.35">
      <c r="A17356">
        <v>2044</v>
      </c>
      <c r="B17356">
        <v>69</v>
      </c>
      <c r="C17356" s="2">
        <v>9.8779999999999996E-3</v>
      </c>
      <c r="D17356">
        <v>85696</v>
      </c>
      <c r="E17356">
        <v>846</v>
      </c>
      <c r="F17356">
        <v>85273</v>
      </c>
      <c r="G17356">
        <v>1765678</v>
      </c>
      <c r="H17356" s="3">
        <v>20.6</v>
      </c>
      <c r="I17356">
        <v>17846</v>
      </c>
      <c r="J17356">
        <v>11281</v>
      </c>
      <c r="K17356" s="4">
        <v>0.6321</v>
      </c>
      <c r="L17356">
        <v>292016</v>
      </c>
      <c r="M17356" s="4">
        <v>16.363</v>
      </c>
      <c r="N17356" s="3">
        <v>190.86</v>
      </c>
      <c r="O17356" s="1" t="str">
        <f t="shared" si="271"/>
        <v>2044_69</v>
      </c>
    </row>
    <row r="17357" spans="1:15" x14ac:dyDescent="0.35">
      <c r="A17357">
        <v>2044</v>
      </c>
      <c r="B17357">
        <v>70</v>
      </c>
      <c r="C17357" s="2">
        <v>1.0553E-2</v>
      </c>
      <c r="D17357">
        <v>84850</v>
      </c>
      <c r="E17357">
        <v>895</v>
      </c>
      <c r="F17357">
        <v>84402</v>
      </c>
      <c r="G17357">
        <v>1680405</v>
      </c>
      <c r="H17357" s="3">
        <v>19.8</v>
      </c>
      <c r="I17357">
        <v>17273</v>
      </c>
      <c r="J17357">
        <v>11108</v>
      </c>
      <c r="K17357" s="4">
        <v>0.6431</v>
      </c>
      <c r="L17357">
        <v>274169</v>
      </c>
      <c r="M17357" s="4">
        <v>15.873200000000001</v>
      </c>
      <c r="N17357" s="3">
        <v>184.98</v>
      </c>
      <c r="O17357" s="1" t="str">
        <f t="shared" si="271"/>
        <v>2044_70</v>
      </c>
    </row>
    <row r="17358" spans="1:15" x14ac:dyDescent="0.35">
      <c r="A17358">
        <v>2044</v>
      </c>
      <c r="B17358">
        <v>71</v>
      </c>
      <c r="C17358" s="2">
        <v>1.1398999999999999E-2</v>
      </c>
      <c r="D17358">
        <v>83954</v>
      </c>
      <c r="E17358">
        <v>957</v>
      </c>
      <c r="F17358">
        <v>83476</v>
      </c>
      <c r="G17358">
        <v>1596003</v>
      </c>
      <c r="H17358" s="3">
        <v>19.010000000000002</v>
      </c>
      <c r="I17358">
        <v>16706</v>
      </c>
      <c r="J17358">
        <v>10930</v>
      </c>
      <c r="K17358" s="4">
        <v>0.65429999999999999</v>
      </c>
      <c r="L17358">
        <v>256897</v>
      </c>
      <c r="M17358" s="4">
        <v>15.3775</v>
      </c>
      <c r="N17358" s="3">
        <v>179.03</v>
      </c>
      <c r="O17358" s="1" t="str">
        <f t="shared" si="271"/>
        <v>2044_71</v>
      </c>
    </row>
    <row r="17359" spans="1:15" x14ac:dyDescent="0.35">
      <c r="A17359">
        <v>2044</v>
      </c>
      <c r="B17359">
        <v>72</v>
      </c>
      <c r="C17359" s="2">
        <v>1.2455000000000001E-2</v>
      </c>
      <c r="D17359">
        <v>82997</v>
      </c>
      <c r="E17359">
        <v>1034</v>
      </c>
      <c r="F17359">
        <v>82480</v>
      </c>
      <c r="G17359">
        <v>1512527</v>
      </c>
      <c r="H17359" s="3">
        <v>18.22</v>
      </c>
      <c r="I17359">
        <v>16144</v>
      </c>
      <c r="J17359">
        <v>10744</v>
      </c>
      <c r="K17359" s="4">
        <v>0.66549999999999998</v>
      </c>
      <c r="L17359">
        <v>240191</v>
      </c>
      <c r="M17359" s="4">
        <v>14.877800000000001</v>
      </c>
      <c r="N17359" s="3">
        <v>173.03</v>
      </c>
      <c r="O17359" s="1" t="str">
        <f t="shared" si="271"/>
        <v>2044_72</v>
      </c>
    </row>
    <row r="17360" spans="1:15" x14ac:dyDescent="0.35">
      <c r="A17360">
        <v>2044</v>
      </c>
      <c r="B17360">
        <v>73</v>
      </c>
      <c r="C17360" s="2">
        <v>1.3769999999999999E-2</v>
      </c>
      <c r="D17360">
        <v>81964</v>
      </c>
      <c r="E17360">
        <v>1129</v>
      </c>
      <c r="F17360">
        <v>81399</v>
      </c>
      <c r="G17360">
        <v>1430047</v>
      </c>
      <c r="H17360" s="3">
        <v>17.45</v>
      </c>
      <c r="I17360">
        <v>15585</v>
      </c>
      <c r="J17360">
        <v>10548</v>
      </c>
      <c r="K17360" s="4">
        <v>0.67679999999999996</v>
      </c>
      <c r="L17360">
        <v>224047</v>
      </c>
      <c r="M17360" s="4">
        <v>14.375999999999999</v>
      </c>
      <c r="N17360" s="3">
        <v>167.01</v>
      </c>
      <c r="O17360" s="1" t="str">
        <f t="shared" si="271"/>
        <v>2044_73</v>
      </c>
    </row>
    <row r="17361" spans="1:15" x14ac:dyDescent="0.35">
      <c r="A17361">
        <v>2044</v>
      </c>
      <c r="B17361">
        <v>74</v>
      </c>
      <c r="C17361" s="2">
        <v>1.5129999999999999E-2</v>
      </c>
      <c r="D17361">
        <v>80835</v>
      </c>
      <c r="E17361">
        <v>1223</v>
      </c>
      <c r="F17361">
        <v>80223</v>
      </c>
      <c r="G17361">
        <v>1348648</v>
      </c>
      <c r="H17361" s="3">
        <v>16.68</v>
      </c>
      <c r="I17361">
        <v>15025</v>
      </c>
      <c r="J17361">
        <v>10338</v>
      </c>
      <c r="K17361" s="4">
        <v>0.68810000000000004</v>
      </c>
      <c r="L17361">
        <v>208462</v>
      </c>
      <c r="M17361" s="4">
        <v>13.874700000000001</v>
      </c>
      <c r="N17361" s="3">
        <v>161</v>
      </c>
      <c r="O17361" s="1" t="str">
        <f t="shared" si="271"/>
        <v>2044_74</v>
      </c>
    </row>
    <row r="17362" spans="1:15" x14ac:dyDescent="0.35">
      <c r="A17362">
        <v>2044</v>
      </c>
      <c r="B17362">
        <v>75</v>
      </c>
      <c r="C17362" s="2">
        <v>1.6614E-2</v>
      </c>
      <c r="D17362">
        <v>79612</v>
      </c>
      <c r="E17362">
        <v>1323</v>
      </c>
      <c r="F17362">
        <v>78951</v>
      </c>
      <c r="G17362">
        <v>1268424</v>
      </c>
      <c r="H17362" s="3">
        <v>15.93</v>
      </c>
      <c r="I17362">
        <v>14465</v>
      </c>
      <c r="J17362">
        <v>10116</v>
      </c>
      <c r="K17362" s="4">
        <v>0.69930000000000003</v>
      </c>
      <c r="L17362">
        <v>193437</v>
      </c>
      <c r="M17362" s="4">
        <v>13.373200000000001</v>
      </c>
      <c r="N17362" s="3">
        <v>154.97999999999999</v>
      </c>
      <c r="O17362" s="1" t="str">
        <f t="shared" si="271"/>
        <v>2044_75</v>
      </c>
    </row>
    <row r="17363" spans="1:15" x14ac:dyDescent="0.35">
      <c r="A17363">
        <v>2044</v>
      </c>
      <c r="B17363">
        <v>76</v>
      </c>
      <c r="C17363" s="2">
        <v>1.8207000000000001E-2</v>
      </c>
      <c r="D17363">
        <v>78289</v>
      </c>
      <c r="E17363">
        <v>1425</v>
      </c>
      <c r="F17363">
        <v>77577</v>
      </c>
      <c r="G17363">
        <v>1189474</v>
      </c>
      <c r="H17363" s="3">
        <v>15.19</v>
      </c>
      <c r="I17363">
        <v>13904</v>
      </c>
      <c r="J17363">
        <v>9881</v>
      </c>
      <c r="K17363" s="4">
        <v>0.71060000000000001</v>
      </c>
      <c r="L17363">
        <v>178973</v>
      </c>
      <c r="M17363" s="4">
        <v>12.871600000000001</v>
      </c>
      <c r="N17363" s="3">
        <v>148.96</v>
      </c>
      <c r="O17363" s="1" t="str">
        <f t="shared" si="271"/>
        <v>2044_76</v>
      </c>
    </row>
    <row r="17364" spans="1:15" x14ac:dyDescent="0.35">
      <c r="A17364">
        <v>2044</v>
      </c>
      <c r="B17364">
        <v>77</v>
      </c>
      <c r="C17364" s="2">
        <v>2.0008000000000001E-2</v>
      </c>
      <c r="D17364">
        <v>76864</v>
      </c>
      <c r="E17364">
        <v>1538</v>
      </c>
      <c r="F17364">
        <v>76095</v>
      </c>
      <c r="G17364">
        <v>1111897</v>
      </c>
      <c r="H17364" s="3">
        <v>14.47</v>
      </c>
      <c r="I17364">
        <v>13344</v>
      </c>
      <c r="J17364">
        <v>9633</v>
      </c>
      <c r="K17364" s="4">
        <v>0.72189999999999999</v>
      </c>
      <c r="L17364">
        <v>165068</v>
      </c>
      <c r="M17364" s="4">
        <v>12.369899999999999</v>
      </c>
      <c r="N17364" s="3">
        <v>142.94</v>
      </c>
      <c r="O17364" s="1" t="str">
        <f t="shared" si="271"/>
        <v>2044_77</v>
      </c>
    </row>
    <row r="17365" spans="1:15" x14ac:dyDescent="0.35">
      <c r="A17365">
        <v>2044</v>
      </c>
      <c r="B17365">
        <v>78</v>
      </c>
      <c r="C17365" s="2">
        <v>2.1982999999999999E-2</v>
      </c>
      <c r="D17365">
        <v>75326</v>
      </c>
      <c r="E17365">
        <v>1656</v>
      </c>
      <c r="F17365">
        <v>74498</v>
      </c>
      <c r="G17365">
        <v>1035802</v>
      </c>
      <c r="H17365" s="3">
        <v>13.75</v>
      </c>
      <c r="I17365">
        <v>12783</v>
      </c>
      <c r="J17365">
        <v>9372</v>
      </c>
      <c r="K17365" s="4">
        <v>0.73319999999999996</v>
      </c>
      <c r="L17365">
        <v>151724</v>
      </c>
      <c r="M17365" s="4">
        <v>11.8689</v>
      </c>
      <c r="N17365" s="3">
        <v>136.93</v>
      </c>
      <c r="O17365" s="1" t="str">
        <f t="shared" si="271"/>
        <v>2044_78</v>
      </c>
    </row>
    <row r="17366" spans="1:15" x14ac:dyDescent="0.35">
      <c r="A17366">
        <v>2044</v>
      </c>
      <c r="B17366">
        <v>79</v>
      </c>
      <c r="C17366" s="2">
        <v>2.4244000000000002E-2</v>
      </c>
      <c r="D17366">
        <v>73670</v>
      </c>
      <c r="E17366">
        <v>1786</v>
      </c>
      <c r="F17366">
        <v>72777</v>
      </c>
      <c r="G17366">
        <v>961304</v>
      </c>
      <c r="H17366" s="3">
        <v>13.05</v>
      </c>
      <c r="I17366">
        <v>12221</v>
      </c>
      <c r="J17366">
        <v>9097</v>
      </c>
      <c r="K17366" s="4">
        <v>0.74439999999999995</v>
      </c>
      <c r="L17366">
        <v>138941</v>
      </c>
      <c r="M17366" s="4">
        <v>11.3688</v>
      </c>
      <c r="N17366" s="3">
        <v>130.93</v>
      </c>
      <c r="O17366" s="1" t="str">
        <f t="shared" si="271"/>
        <v>2044_79</v>
      </c>
    </row>
    <row r="17367" spans="1:15" x14ac:dyDescent="0.35">
      <c r="A17367">
        <v>2044</v>
      </c>
      <c r="B17367">
        <v>80</v>
      </c>
      <c r="C17367" s="2">
        <v>2.6775E-2</v>
      </c>
      <c r="D17367">
        <v>71884</v>
      </c>
      <c r="E17367">
        <v>1925</v>
      </c>
      <c r="F17367">
        <v>70922</v>
      </c>
      <c r="G17367">
        <v>888527</v>
      </c>
      <c r="H17367" s="3">
        <v>12.36</v>
      </c>
      <c r="I17367">
        <v>11657</v>
      </c>
      <c r="J17367">
        <v>8808</v>
      </c>
      <c r="K17367" s="4">
        <v>0.75560000000000005</v>
      </c>
      <c r="L17367">
        <v>126719</v>
      </c>
      <c r="M17367" s="4">
        <v>10.870799999999999</v>
      </c>
      <c r="N17367" s="3">
        <v>124.95</v>
      </c>
      <c r="O17367" s="1" t="str">
        <f t="shared" si="271"/>
        <v>2044_80</v>
      </c>
    </row>
    <row r="17368" spans="1:15" x14ac:dyDescent="0.35">
      <c r="A17368">
        <v>2044</v>
      </c>
      <c r="B17368">
        <v>81</v>
      </c>
      <c r="C17368" s="2">
        <v>2.9654E-2</v>
      </c>
      <c r="D17368">
        <v>69959</v>
      </c>
      <c r="E17368">
        <v>2075</v>
      </c>
      <c r="F17368">
        <v>68922</v>
      </c>
      <c r="G17368">
        <v>817606</v>
      </c>
      <c r="H17368" s="3">
        <v>11.69</v>
      </c>
      <c r="I17368">
        <v>11090</v>
      </c>
      <c r="J17368">
        <v>8503</v>
      </c>
      <c r="K17368" s="4">
        <v>0.76670000000000005</v>
      </c>
      <c r="L17368">
        <v>115062</v>
      </c>
      <c r="M17368" s="4">
        <v>10.3756</v>
      </c>
      <c r="N17368" s="3">
        <v>119.01</v>
      </c>
      <c r="O17368" s="1" t="str">
        <f t="shared" si="271"/>
        <v>2044_81</v>
      </c>
    </row>
    <row r="17369" spans="1:15" x14ac:dyDescent="0.35">
      <c r="A17369">
        <v>2044</v>
      </c>
      <c r="B17369">
        <v>82</v>
      </c>
      <c r="C17369" s="2">
        <v>3.2895000000000001E-2</v>
      </c>
      <c r="D17369">
        <v>67885</v>
      </c>
      <c r="E17369">
        <v>2233</v>
      </c>
      <c r="F17369">
        <v>66768</v>
      </c>
      <c r="G17369">
        <v>748684</v>
      </c>
      <c r="H17369" s="3">
        <v>11.03</v>
      </c>
      <c r="I17369">
        <v>10519</v>
      </c>
      <c r="J17369">
        <v>8181</v>
      </c>
      <c r="K17369" s="4">
        <v>0.77780000000000005</v>
      </c>
      <c r="L17369">
        <v>103973</v>
      </c>
      <c r="M17369" s="4">
        <v>9.8843999999999994</v>
      </c>
      <c r="N17369" s="3">
        <v>113.11</v>
      </c>
      <c r="O17369" s="1" t="str">
        <f t="shared" si="271"/>
        <v>2044_82</v>
      </c>
    </row>
    <row r="17370" spans="1:15" x14ac:dyDescent="0.35">
      <c r="A17370">
        <v>2044</v>
      </c>
      <c r="B17370">
        <v>83</v>
      </c>
      <c r="C17370" s="2">
        <v>3.6566000000000001E-2</v>
      </c>
      <c r="D17370">
        <v>65652</v>
      </c>
      <c r="E17370">
        <v>2401</v>
      </c>
      <c r="F17370">
        <v>64451</v>
      </c>
      <c r="G17370">
        <v>681916</v>
      </c>
      <c r="H17370" s="3">
        <v>10.39</v>
      </c>
      <c r="I17370">
        <v>9944</v>
      </c>
      <c r="J17370">
        <v>7843</v>
      </c>
      <c r="K17370" s="4">
        <v>0.78869999999999996</v>
      </c>
      <c r="L17370">
        <v>93454</v>
      </c>
      <c r="M17370" s="4">
        <v>9.3978999999999999</v>
      </c>
      <c r="N17370" s="3">
        <v>107.27</v>
      </c>
      <c r="O17370" s="1" t="str">
        <f t="shared" si="271"/>
        <v>2044_83</v>
      </c>
    </row>
    <row r="17371" spans="1:15" x14ac:dyDescent="0.35">
      <c r="A17371">
        <v>2044</v>
      </c>
      <c r="B17371">
        <v>84</v>
      </c>
      <c r="C17371" s="2">
        <v>4.0736000000000001E-2</v>
      </c>
      <c r="D17371">
        <v>63251</v>
      </c>
      <c r="E17371">
        <v>2577</v>
      </c>
      <c r="F17371">
        <v>61963</v>
      </c>
      <c r="G17371">
        <v>617464</v>
      </c>
      <c r="H17371" s="3">
        <v>9.76</v>
      </c>
      <c r="I17371">
        <v>9365</v>
      </c>
      <c r="J17371">
        <v>7488</v>
      </c>
      <c r="K17371" s="4">
        <v>0.79949999999999999</v>
      </c>
      <c r="L17371">
        <v>83510</v>
      </c>
      <c r="M17371" s="4">
        <v>8.9170999999999996</v>
      </c>
      <c r="N17371" s="3">
        <v>101.51</v>
      </c>
      <c r="O17371" s="1" t="str">
        <f t="shared" si="271"/>
        <v>2044_84</v>
      </c>
    </row>
    <row r="17372" spans="1:15" x14ac:dyDescent="0.35">
      <c r="A17372">
        <v>2044</v>
      </c>
      <c r="B17372">
        <v>85</v>
      </c>
      <c r="C17372" s="2">
        <v>5.2482000000000001E-2</v>
      </c>
      <c r="D17372">
        <v>60674</v>
      </c>
      <c r="E17372">
        <v>3184</v>
      </c>
      <c r="F17372">
        <v>59082</v>
      </c>
      <c r="G17372">
        <v>555501</v>
      </c>
      <c r="H17372" s="3">
        <v>9.16</v>
      </c>
      <c r="I17372">
        <v>8782</v>
      </c>
      <c r="J17372">
        <v>7115</v>
      </c>
      <c r="K17372" s="4">
        <v>0.81020000000000003</v>
      </c>
      <c r="L17372">
        <v>74145</v>
      </c>
      <c r="M17372" s="4">
        <v>8.4430999999999994</v>
      </c>
      <c r="N17372" s="3">
        <v>95.82</v>
      </c>
      <c r="O17372" s="1" t="str">
        <f t="shared" si="271"/>
        <v>2044_85</v>
      </c>
    </row>
    <row r="17373" spans="1:15" x14ac:dyDescent="0.35">
      <c r="A17373">
        <v>2044</v>
      </c>
      <c r="B17373">
        <v>86</v>
      </c>
      <c r="C17373" s="2">
        <v>5.8334999999999998E-2</v>
      </c>
      <c r="D17373">
        <v>57490</v>
      </c>
      <c r="E17373">
        <v>3354</v>
      </c>
      <c r="F17373">
        <v>55813</v>
      </c>
      <c r="G17373">
        <v>496419</v>
      </c>
      <c r="H17373" s="3">
        <v>8.6300000000000008</v>
      </c>
      <c r="I17373">
        <v>8134</v>
      </c>
      <c r="J17373">
        <v>6664</v>
      </c>
      <c r="K17373" s="4">
        <v>0.81930000000000003</v>
      </c>
      <c r="L17373">
        <v>65363</v>
      </c>
      <c r="M17373" s="4">
        <v>8.0360999999999994</v>
      </c>
      <c r="N17373" s="3">
        <v>90.93</v>
      </c>
      <c r="O17373" s="1" t="str">
        <f t="shared" si="271"/>
        <v>2044_86</v>
      </c>
    </row>
    <row r="17374" spans="1:15" x14ac:dyDescent="0.35">
      <c r="A17374">
        <v>2044</v>
      </c>
      <c r="B17374">
        <v>87</v>
      </c>
      <c r="C17374" s="2">
        <v>6.4963999999999994E-2</v>
      </c>
      <c r="D17374">
        <v>54136</v>
      </c>
      <c r="E17374">
        <v>3517</v>
      </c>
      <c r="F17374">
        <v>52378</v>
      </c>
      <c r="G17374">
        <v>440606</v>
      </c>
      <c r="H17374" s="3">
        <v>8.14</v>
      </c>
      <c r="I17374">
        <v>7487</v>
      </c>
      <c r="J17374">
        <v>6200</v>
      </c>
      <c r="K17374" s="4">
        <v>0.82809999999999995</v>
      </c>
      <c r="L17374">
        <v>57229</v>
      </c>
      <c r="M17374" s="4">
        <v>7.6437999999999997</v>
      </c>
      <c r="N17374" s="3">
        <v>86.23</v>
      </c>
      <c r="O17374" s="1" t="str">
        <f t="shared" si="271"/>
        <v>2044_87</v>
      </c>
    </row>
    <row r="17375" spans="1:15" x14ac:dyDescent="0.35">
      <c r="A17375">
        <v>2044</v>
      </c>
      <c r="B17375">
        <v>88</v>
      </c>
      <c r="C17375" s="2">
        <v>7.2202000000000002E-2</v>
      </c>
      <c r="D17375">
        <v>50620</v>
      </c>
      <c r="E17375">
        <v>3655</v>
      </c>
      <c r="F17375">
        <v>48792</v>
      </c>
      <c r="G17375">
        <v>388228</v>
      </c>
      <c r="H17375" s="3">
        <v>7.67</v>
      </c>
      <c r="I17375">
        <v>6843</v>
      </c>
      <c r="J17375">
        <v>5725</v>
      </c>
      <c r="K17375" s="4">
        <v>0.83660000000000001</v>
      </c>
      <c r="L17375">
        <v>49742</v>
      </c>
      <c r="M17375" s="4">
        <v>7.2687999999999997</v>
      </c>
      <c r="N17375" s="3">
        <v>81.73</v>
      </c>
      <c r="O17375" s="1" t="str">
        <f t="shared" si="271"/>
        <v>2044_88</v>
      </c>
    </row>
    <row r="17376" spans="1:15" x14ac:dyDescent="0.35">
      <c r="A17376">
        <v>2044</v>
      </c>
      <c r="B17376">
        <v>89</v>
      </c>
      <c r="C17376" s="2">
        <v>8.0012E-2</v>
      </c>
      <c r="D17376">
        <v>46965</v>
      </c>
      <c r="E17376">
        <v>3758</v>
      </c>
      <c r="F17376">
        <v>45086</v>
      </c>
      <c r="G17376">
        <v>339436</v>
      </c>
      <c r="H17376" s="3">
        <v>7.23</v>
      </c>
      <c r="I17376">
        <v>6206</v>
      </c>
      <c r="J17376">
        <v>5242</v>
      </c>
      <c r="K17376" s="4">
        <v>0.84460000000000002</v>
      </c>
      <c r="L17376">
        <v>42899</v>
      </c>
      <c r="M17376" s="4">
        <v>6.9120999999999997</v>
      </c>
      <c r="N17376" s="3">
        <v>77.44</v>
      </c>
      <c r="O17376" s="1" t="str">
        <f t="shared" si="271"/>
        <v>2044_89</v>
      </c>
    </row>
    <row r="17377" spans="1:15" x14ac:dyDescent="0.35">
      <c r="A17377">
        <v>2044</v>
      </c>
      <c r="B17377">
        <v>90</v>
      </c>
      <c r="C17377" s="2">
        <v>8.8454000000000005E-2</v>
      </c>
      <c r="D17377">
        <v>43207</v>
      </c>
      <c r="E17377">
        <v>3822</v>
      </c>
      <c r="F17377">
        <v>41296</v>
      </c>
      <c r="G17377">
        <v>294350</v>
      </c>
      <c r="H17377" s="3">
        <v>6.81</v>
      </c>
      <c r="I17377">
        <v>5581</v>
      </c>
      <c r="J17377">
        <v>4756</v>
      </c>
      <c r="K17377" s="4">
        <v>0.85219999999999996</v>
      </c>
      <c r="L17377">
        <v>36693</v>
      </c>
      <c r="M17377" s="4">
        <v>6.5739999999999998</v>
      </c>
      <c r="N17377" s="3">
        <v>73.39</v>
      </c>
      <c r="O17377" s="1" t="str">
        <f t="shared" si="271"/>
        <v>2044_90</v>
      </c>
    </row>
    <row r="17378" spans="1:15" x14ac:dyDescent="0.35">
      <c r="A17378">
        <v>2044</v>
      </c>
      <c r="B17378">
        <v>91</v>
      </c>
      <c r="C17378" s="2">
        <v>9.7602999999999995E-2</v>
      </c>
      <c r="D17378">
        <v>39385</v>
      </c>
      <c r="E17378">
        <v>3844</v>
      </c>
      <c r="F17378">
        <v>37463</v>
      </c>
      <c r="G17378">
        <v>253054</v>
      </c>
      <c r="H17378" s="3">
        <v>6.43</v>
      </c>
      <c r="I17378">
        <v>4973</v>
      </c>
      <c r="J17378">
        <v>4274</v>
      </c>
      <c r="K17378" s="4">
        <v>0.85940000000000005</v>
      </c>
      <c r="L17378">
        <v>31111</v>
      </c>
      <c r="M17378" s="4">
        <v>6.2556000000000003</v>
      </c>
      <c r="N17378" s="3">
        <v>69.569999999999993</v>
      </c>
      <c r="O17378" s="1" t="str">
        <f t="shared" si="271"/>
        <v>2044_91</v>
      </c>
    </row>
    <row r="17379" spans="1:15" x14ac:dyDescent="0.35">
      <c r="A17379">
        <v>2044</v>
      </c>
      <c r="B17379">
        <v>92</v>
      </c>
      <c r="C17379" s="2">
        <v>0.107623</v>
      </c>
      <c r="D17379">
        <v>35541</v>
      </c>
      <c r="E17379">
        <v>3825</v>
      </c>
      <c r="F17379">
        <v>33628</v>
      </c>
      <c r="G17379">
        <v>215591</v>
      </c>
      <c r="H17379" s="3">
        <v>6.07</v>
      </c>
      <c r="I17379">
        <v>4387</v>
      </c>
      <c r="J17379">
        <v>3799</v>
      </c>
      <c r="K17379" s="4">
        <v>0.86599999999999999</v>
      </c>
      <c r="L17379">
        <v>26138</v>
      </c>
      <c r="M17379" s="4">
        <v>5.9580000000000002</v>
      </c>
      <c r="N17379" s="3">
        <v>66</v>
      </c>
      <c r="O17379" s="1" t="str">
        <f t="shared" si="271"/>
        <v>2044_92</v>
      </c>
    </row>
    <row r="17380" spans="1:15" x14ac:dyDescent="0.35">
      <c r="A17380">
        <v>2044</v>
      </c>
      <c r="B17380">
        <v>93</v>
      </c>
      <c r="C17380" s="2">
        <v>0.118326</v>
      </c>
      <c r="D17380">
        <v>31716</v>
      </c>
      <c r="E17380">
        <v>3753</v>
      </c>
      <c r="F17380">
        <v>29840</v>
      </c>
      <c r="G17380">
        <v>181962</v>
      </c>
      <c r="H17380" s="3">
        <v>5.74</v>
      </c>
      <c r="I17380">
        <v>3827</v>
      </c>
      <c r="J17380">
        <v>3338</v>
      </c>
      <c r="K17380" s="4">
        <v>0.87219999999999998</v>
      </c>
      <c r="L17380">
        <v>21751</v>
      </c>
      <c r="M17380" s="4">
        <v>5.6837</v>
      </c>
      <c r="N17380" s="3">
        <v>62.7</v>
      </c>
      <c r="O17380" s="1" t="str">
        <f t="shared" si="271"/>
        <v>2044_93</v>
      </c>
    </row>
    <row r="17381" spans="1:15" x14ac:dyDescent="0.35">
      <c r="A17381">
        <v>2044</v>
      </c>
      <c r="B17381">
        <v>94</v>
      </c>
      <c r="C17381" s="2">
        <v>0.129162</v>
      </c>
      <c r="D17381">
        <v>27963</v>
      </c>
      <c r="E17381">
        <v>3612</v>
      </c>
      <c r="F17381">
        <v>26157</v>
      </c>
      <c r="G17381">
        <v>152123</v>
      </c>
      <c r="H17381" s="3">
        <v>5.44</v>
      </c>
      <c r="I17381">
        <v>3298</v>
      </c>
      <c r="J17381">
        <v>2895</v>
      </c>
      <c r="K17381" s="4">
        <v>0.87780000000000002</v>
      </c>
      <c r="L17381">
        <v>17924</v>
      </c>
      <c r="M17381" s="4">
        <v>5.4344000000000001</v>
      </c>
      <c r="N17381" s="3">
        <v>59.71</v>
      </c>
      <c r="O17381" s="1" t="str">
        <f t="shared" si="271"/>
        <v>2044_94</v>
      </c>
    </row>
    <row r="17382" spans="1:15" x14ac:dyDescent="0.35">
      <c r="A17382">
        <v>2044</v>
      </c>
      <c r="B17382">
        <v>95</v>
      </c>
      <c r="C17382" s="2">
        <v>0.139821</v>
      </c>
      <c r="D17382">
        <v>24351</v>
      </c>
      <c r="E17382">
        <v>3405</v>
      </c>
      <c r="F17382">
        <v>22649</v>
      </c>
      <c r="G17382">
        <v>125966</v>
      </c>
      <c r="H17382" s="3">
        <v>5.17</v>
      </c>
      <c r="I17382">
        <v>2808</v>
      </c>
      <c r="J17382">
        <v>2479</v>
      </c>
      <c r="K17382" s="4">
        <v>0.88290000000000002</v>
      </c>
      <c r="L17382">
        <v>14626</v>
      </c>
      <c r="M17382" s="4">
        <v>5.2092999999999998</v>
      </c>
      <c r="N17382" s="3">
        <v>57.01</v>
      </c>
      <c r="O17382" s="1" t="str">
        <f t="shared" si="271"/>
        <v>2044_95</v>
      </c>
    </row>
    <row r="17383" spans="1:15" x14ac:dyDescent="0.35">
      <c r="A17383">
        <v>2044</v>
      </c>
      <c r="B17383">
        <v>96</v>
      </c>
      <c r="C17383" s="2">
        <v>0.150091</v>
      </c>
      <c r="D17383">
        <v>20947</v>
      </c>
      <c r="E17383">
        <v>3144</v>
      </c>
      <c r="F17383">
        <v>19375</v>
      </c>
      <c r="G17383">
        <v>103317</v>
      </c>
      <c r="H17383" s="3">
        <v>4.93</v>
      </c>
      <c r="I17383">
        <v>2361</v>
      </c>
      <c r="J17383">
        <v>2095</v>
      </c>
      <c r="K17383" s="4">
        <v>0.88739999999999997</v>
      </c>
      <c r="L17383">
        <v>11818</v>
      </c>
      <c r="M17383" s="4">
        <v>5.0060000000000002</v>
      </c>
      <c r="N17383" s="3">
        <v>54.57</v>
      </c>
      <c r="O17383" s="1" t="str">
        <f t="shared" si="271"/>
        <v>2044_96</v>
      </c>
    </row>
    <row r="17384" spans="1:15" x14ac:dyDescent="0.35">
      <c r="A17384">
        <v>2044</v>
      </c>
      <c r="B17384">
        <v>97</v>
      </c>
      <c r="C17384" s="2">
        <v>0.159749</v>
      </c>
      <c r="D17384">
        <v>17803</v>
      </c>
      <c r="E17384">
        <v>2844</v>
      </c>
      <c r="F17384">
        <v>16381</v>
      </c>
      <c r="G17384">
        <v>83942</v>
      </c>
      <c r="H17384" s="3">
        <v>4.72</v>
      </c>
      <c r="I17384">
        <v>1961</v>
      </c>
      <c r="J17384">
        <v>1749</v>
      </c>
      <c r="K17384" s="4">
        <v>0.89159999999999995</v>
      </c>
      <c r="L17384">
        <v>9457</v>
      </c>
      <c r="M17384" s="4">
        <v>4.8219000000000003</v>
      </c>
      <c r="N17384" s="3">
        <v>52.36</v>
      </c>
      <c r="O17384" s="1" t="str">
        <f t="shared" si="271"/>
        <v>2044_97</v>
      </c>
    </row>
    <row r="17385" spans="1:15" x14ac:dyDescent="0.35">
      <c r="A17385">
        <v>2044</v>
      </c>
      <c r="B17385">
        <v>98</v>
      </c>
      <c r="C17385" s="2">
        <v>0.168573</v>
      </c>
      <c r="D17385">
        <v>14959</v>
      </c>
      <c r="E17385">
        <v>2522</v>
      </c>
      <c r="F17385">
        <v>13698</v>
      </c>
      <c r="G17385">
        <v>67561</v>
      </c>
      <c r="H17385" s="3">
        <v>4.5199999999999996</v>
      </c>
      <c r="I17385">
        <v>1611</v>
      </c>
      <c r="J17385">
        <v>1442</v>
      </c>
      <c r="K17385" s="4">
        <v>0.89539999999999997</v>
      </c>
      <c r="L17385">
        <v>7496</v>
      </c>
      <c r="M17385" s="4">
        <v>4.6531000000000002</v>
      </c>
      <c r="N17385" s="3">
        <v>50.34</v>
      </c>
      <c r="O17385" s="1" t="str">
        <f t="shared" si="271"/>
        <v>2044_98</v>
      </c>
    </row>
    <row r="17386" spans="1:15" x14ac:dyDescent="0.35">
      <c r="A17386">
        <v>2044</v>
      </c>
      <c r="B17386">
        <v>99</v>
      </c>
      <c r="C17386" s="2">
        <v>0.176345</v>
      </c>
      <c r="D17386">
        <v>12437</v>
      </c>
      <c r="E17386">
        <v>2193</v>
      </c>
      <c r="F17386">
        <v>11340</v>
      </c>
      <c r="G17386">
        <v>53864</v>
      </c>
      <c r="H17386" s="3">
        <v>4.33</v>
      </c>
      <c r="I17386">
        <v>1309</v>
      </c>
      <c r="J17386">
        <v>1177</v>
      </c>
      <c r="K17386" s="4">
        <v>0.89890000000000003</v>
      </c>
      <c r="L17386">
        <v>5885</v>
      </c>
      <c r="M17386" s="4">
        <v>4.4949000000000003</v>
      </c>
      <c r="N17386" s="3">
        <v>48.44</v>
      </c>
      <c r="O17386" s="1" t="str">
        <f t="shared" si="271"/>
        <v>2044_99</v>
      </c>
    </row>
    <row r="17387" spans="1:15" x14ac:dyDescent="0.35">
      <c r="A17387">
        <v>2044</v>
      </c>
      <c r="B17387">
        <v>100</v>
      </c>
      <c r="C17387" s="2">
        <v>0.184478</v>
      </c>
      <c r="D17387">
        <v>10244</v>
      </c>
      <c r="E17387">
        <v>1890</v>
      </c>
      <c r="F17387">
        <v>9299</v>
      </c>
      <c r="G17387">
        <v>42523</v>
      </c>
      <c r="H17387" s="3">
        <v>4.1500000000000004</v>
      </c>
      <c r="I17387">
        <v>1054</v>
      </c>
      <c r="J17387">
        <v>951</v>
      </c>
      <c r="K17387" s="4">
        <v>0.90239999999999998</v>
      </c>
      <c r="L17387">
        <v>4576</v>
      </c>
      <c r="M17387" s="4">
        <v>4.3407</v>
      </c>
      <c r="N17387" s="3">
        <v>46.59</v>
      </c>
      <c r="O17387" s="1" t="str">
        <f t="shared" si="271"/>
        <v>2044_100</v>
      </c>
    </row>
    <row r="17388" spans="1:15" x14ac:dyDescent="0.35">
      <c r="A17388">
        <v>2044</v>
      </c>
      <c r="B17388">
        <v>101</v>
      </c>
      <c r="C17388" s="2">
        <v>0.19298999999999999</v>
      </c>
      <c r="D17388">
        <v>8354</v>
      </c>
      <c r="E17388">
        <v>1612</v>
      </c>
      <c r="F17388">
        <v>7548</v>
      </c>
      <c r="G17388">
        <v>33224</v>
      </c>
      <c r="H17388" s="3">
        <v>3.98</v>
      </c>
      <c r="I17388">
        <v>840</v>
      </c>
      <c r="J17388">
        <v>761</v>
      </c>
      <c r="K17388" s="4">
        <v>0.90580000000000005</v>
      </c>
      <c r="L17388">
        <v>3522</v>
      </c>
      <c r="M17388" s="4">
        <v>4.1905999999999999</v>
      </c>
      <c r="N17388" s="3">
        <v>44.79</v>
      </c>
      <c r="O17388" s="1" t="str">
        <f t="shared" si="271"/>
        <v>2044_101</v>
      </c>
    </row>
    <row r="17389" spans="1:15" x14ac:dyDescent="0.35">
      <c r="A17389">
        <v>2044</v>
      </c>
      <c r="B17389">
        <v>102</v>
      </c>
      <c r="C17389" s="2">
        <v>0.20189799999999999</v>
      </c>
      <c r="D17389">
        <v>6742</v>
      </c>
      <c r="E17389">
        <v>1361</v>
      </c>
      <c r="F17389">
        <v>6061</v>
      </c>
      <c r="G17389">
        <v>25676</v>
      </c>
      <c r="H17389" s="3">
        <v>3.81</v>
      </c>
      <c r="I17389">
        <v>663</v>
      </c>
      <c r="J17389">
        <v>603</v>
      </c>
      <c r="K17389" s="4">
        <v>0.90910000000000002</v>
      </c>
      <c r="L17389">
        <v>2681</v>
      </c>
      <c r="M17389" s="4">
        <v>4.0446</v>
      </c>
      <c r="N17389" s="3">
        <v>43.04</v>
      </c>
      <c r="O17389" s="1" t="str">
        <f t="shared" si="271"/>
        <v>2044_102</v>
      </c>
    </row>
    <row r="17390" spans="1:15" x14ac:dyDescent="0.35">
      <c r="A17390">
        <v>2044</v>
      </c>
      <c r="B17390">
        <v>103</v>
      </c>
      <c r="C17390" s="2">
        <v>0.21122099999999999</v>
      </c>
      <c r="D17390">
        <v>5381</v>
      </c>
      <c r="E17390">
        <v>1137</v>
      </c>
      <c r="F17390">
        <v>4812</v>
      </c>
      <c r="G17390">
        <v>19615</v>
      </c>
      <c r="H17390" s="3">
        <v>3.65</v>
      </c>
      <c r="I17390">
        <v>517</v>
      </c>
      <c r="J17390">
        <v>472</v>
      </c>
      <c r="K17390" s="4">
        <v>0.9123</v>
      </c>
      <c r="L17390">
        <v>2018</v>
      </c>
      <c r="M17390" s="4">
        <v>3.9024999999999999</v>
      </c>
      <c r="N17390" s="3">
        <v>41.33</v>
      </c>
      <c r="O17390" s="1" t="str">
        <f t="shared" si="271"/>
        <v>2044_103</v>
      </c>
    </row>
    <row r="17391" spans="1:15" x14ac:dyDescent="0.35">
      <c r="A17391">
        <v>2044</v>
      </c>
      <c r="B17391">
        <v>104</v>
      </c>
      <c r="C17391" s="2">
        <v>0.22097800000000001</v>
      </c>
      <c r="D17391">
        <v>4244</v>
      </c>
      <c r="E17391">
        <v>938</v>
      </c>
      <c r="F17391">
        <v>3775</v>
      </c>
      <c r="G17391">
        <v>14802</v>
      </c>
      <c r="H17391" s="3">
        <v>3.49</v>
      </c>
      <c r="I17391">
        <v>399</v>
      </c>
      <c r="J17391">
        <v>365</v>
      </c>
      <c r="K17391" s="4">
        <v>0.91539999999999999</v>
      </c>
      <c r="L17391">
        <v>1501</v>
      </c>
      <c r="M17391" s="4">
        <v>3.7644000000000002</v>
      </c>
      <c r="N17391" s="3">
        <v>39.67</v>
      </c>
      <c r="O17391" s="1" t="str">
        <f t="shared" si="271"/>
        <v>2044_104</v>
      </c>
    </row>
    <row r="17392" spans="1:15" x14ac:dyDescent="0.35">
      <c r="A17392">
        <v>2044</v>
      </c>
      <c r="B17392">
        <v>105</v>
      </c>
      <c r="C17392" s="2">
        <v>0.23119100000000001</v>
      </c>
      <c r="D17392">
        <v>3306</v>
      </c>
      <c r="E17392">
        <v>764</v>
      </c>
      <c r="F17392">
        <v>2924</v>
      </c>
      <c r="G17392">
        <v>11027</v>
      </c>
      <c r="H17392" s="3">
        <v>3.34</v>
      </c>
      <c r="I17392">
        <v>304</v>
      </c>
      <c r="J17392">
        <v>279</v>
      </c>
      <c r="K17392" s="4">
        <v>0.91839999999999999</v>
      </c>
      <c r="L17392">
        <v>1102</v>
      </c>
      <c r="M17392" s="4">
        <v>3.6301999999999999</v>
      </c>
      <c r="N17392" s="3">
        <v>38.06</v>
      </c>
      <c r="O17392" s="1" t="str">
        <f t="shared" si="271"/>
        <v>2044_105</v>
      </c>
    </row>
    <row r="17393" spans="1:15" x14ac:dyDescent="0.35">
      <c r="A17393">
        <v>2044</v>
      </c>
      <c r="B17393">
        <v>106</v>
      </c>
      <c r="C17393" s="2">
        <v>0.24188000000000001</v>
      </c>
      <c r="D17393">
        <v>2542</v>
      </c>
      <c r="E17393">
        <v>615</v>
      </c>
      <c r="F17393">
        <v>2234</v>
      </c>
      <c r="G17393">
        <v>8103</v>
      </c>
      <c r="H17393" s="3">
        <v>3.19</v>
      </c>
      <c r="I17393">
        <v>228</v>
      </c>
      <c r="J17393">
        <v>210</v>
      </c>
      <c r="K17393" s="4">
        <v>0.92130000000000001</v>
      </c>
      <c r="L17393">
        <v>799</v>
      </c>
      <c r="M17393" s="4">
        <v>3.4998</v>
      </c>
      <c r="N17393" s="3">
        <v>36.5</v>
      </c>
      <c r="O17393" s="1" t="str">
        <f t="shared" si="271"/>
        <v>2044_106</v>
      </c>
    </row>
    <row r="17394" spans="1:15" x14ac:dyDescent="0.35">
      <c r="A17394">
        <v>2044</v>
      </c>
      <c r="B17394">
        <v>107</v>
      </c>
      <c r="C17394" s="2">
        <v>0.25306699999999999</v>
      </c>
      <c r="D17394">
        <v>1927</v>
      </c>
      <c r="E17394">
        <v>488</v>
      </c>
      <c r="F17394">
        <v>1683</v>
      </c>
      <c r="G17394">
        <v>5869</v>
      </c>
      <c r="H17394" s="3">
        <v>3.05</v>
      </c>
      <c r="I17394">
        <v>169</v>
      </c>
      <c r="J17394">
        <v>156</v>
      </c>
      <c r="K17394" s="4">
        <v>0.92420000000000002</v>
      </c>
      <c r="L17394">
        <v>570</v>
      </c>
      <c r="M17394" s="4">
        <v>3.3732000000000002</v>
      </c>
      <c r="N17394" s="3">
        <v>34.979999999999997</v>
      </c>
      <c r="O17394" s="1" t="str">
        <f t="shared" si="271"/>
        <v>2044_107</v>
      </c>
    </row>
    <row r="17395" spans="1:15" x14ac:dyDescent="0.35">
      <c r="A17395">
        <v>2044</v>
      </c>
      <c r="B17395">
        <v>108</v>
      </c>
      <c r="C17395" s="2">
        <v>0.26477600000000001</v>
      </c>
      <c r="D17395">
        <v>1439</v>
      </c>
      <c r="E17395">
        <v>381</v>
      </c>
      <c r="F17395">
        <v>1249</v>
      </c>
      <c r="G17395">
        <v>4185</v>
      </c>
      <c r="H17395" s="3">
        <v>2.91</v>
      </c>
      <c r="I17395">
        <v>123</v>
      </c>
      <c r="J17395">
        <v>114</v>
      </c>
      <c r="K17395" s="4">
        <v>0.92689999999999995</v>
      </c>
      <c r="L17395">
        <v>401</v>
      </c>
      <c r="M17395" s="4">
        <v>3.2503000000000002</v>
      </c>
      <c r="N17395" s="3">
        <v>33.5</v>
      </c>
      <c r="O17395" s="1" t="str">
        <f t="shared" si="271"/>
        <v>2044_108</v>
      </c>
    </row>
    <row r="17396" spans="1:15" x14ac:dyDescent="0.35">
      <c r="A17396">
        <v>2044</v>
      </c>
      <c r="B17396">
        <v>109</v>
      </c>
      <c r="C17396" s="2">
        <v>0.277032</v>
      </c>
      <c r="D17396">
        <v>1058</v>
      </c>
      <c r="E17396">
        <v>293</v>
      </c>
      <c r="F17396">
        <v>912</v>
      </c>
      <c r="G17396">
        <v>2937</v>
      </c>
      <c r="H17396" s="3">
        <v>2.77</v>
      </c>
      <c r="I17396">
        <v>89</v>
      </c>
      <c r="J17396">
        <v>82</v>
      </c>
      <c r="K17396" s="4">
        <v>0.92959999999999998</v>
      </c>
      <c r="L17396">
        <v>278</v>
      </c>
      <c r="M17396" s="4">
        <v>3.1311</v>
      </c>
      <c r="N17396" s="3">
        <v>32.07</v>
      </c>
      <c r="O17396" s="1" t="str">
        <f t="shared" si="271"/>
        <v>2044_109</v>
      </c>
    </row>
    <row r="17397" spans="1:15" x14ac:dyDescent="0.35">
      <c r="A17397">
        <v>2044</v>
      </c>
      <c r="B17397">
        <v>110</v>
      </c>
      <c r="C17397" s="2">
        <v>0.28986000000000001</v>
      </c>
      <c r="D17397">
        <v>765</v>
      </c>
      <c r="E17397">
        <v>222</v>
      </c>
      <c r="F17397">
        <v>654</v>
      </c>
      <c r="G17397">
        <v>2025</v>
      </c>
      <c r="H17397" s="3">
        <v>2.65</v>
      </c>
      <c r="I17397">
        <v>63</v>
      </c>
      <c r="J17397">
        <v>58</v>
      </c>
      <c r="K17397" s="4">
        <v>0.93220000000000003</v>
      </c>
      <c r="L17397">
        <v>189</v>
      </c>
      <c r="M17397" s="4">
        <v>3.0154999999999998</v>
      </c>
      <c r="N17397" s="3">
        <v>30.69</v>
      </c>
      <c r="O17397" s="1" t="str">
        <f t="shared" si="271"/>
        <v>2044_110</v>
      </c>
    </row>
    <row r="17398" spans="1:15" x14ac:dyDescent="0.35">
      <c r="A17398">
        <v>2044</v>
      </c>
      <c r="B17398">
        <v>111</v>
      </c>
      <c r="C17398" s="2">
        <v>0.30328699999999997</v>
      </c>
      <c r="D17398">
        <v>543</v>
      </c>
      <c r="E17398">
        <v>165</v>
      </c>
      <c r="F17398">
        <v>461</v>
      </c>
      <c r="G17398">
        <v>1371</v>
      </c>
      <c r="H17398" s="3">
        <v>2.52</v>
      </c>
      <c r="I17398">
        <v>44</v>
      </c>
      <c r="J17398">
        <v>41</v>
      </c>
      <c r="K17398" s="4">
        <v>0.93469999999999998</v>
      </c>
      <c r="L17398">
        <v>126</v>
      </c>
      <c r="M17398" s="4">
        <v>2.9035000000000002</v>
      </c>
      <c r="N17398" s="3">
        <v>29.34</v>
      </c>
      <c r="O17398" s="1" t="str">
        <f t="shared" si="271"/>
        <v>2044_111</v>
      </c>
    </row>
    <row r="17399" spans="1:15" x14ac:dyDescent="0.35">
      <c r="A17399">
        <v>2044</v>
      </c>
      <c r="B17399">
        <v>112</v>
      </c>
      <c r="C17399" s="2">
        <v>0.31734099999999998</v>
      </c>
      <c r="D17399">
        <v>379</v>
      </c>
      <c r="E17399">
        <v>120</v>
      </c>
      <c r="F17399">
        <v>318</v>
      </c>
      <c r="G17399">
        <v>910</v>
      </c>
      <c r="H17399" s="3">
        <v>2.4</v>
      </c>
      <c r="I17399">
        <v>30</v>
      </c>
      <c r="J17399">
        <v>28</v>
      </c>
      <c r="K17399" s="4">
        <v>0.93720000000000003</v>
      </c>
      <c r="L17399">
        <v>83</v>
      </c>
      <c r="M17399" s="4">
        <v>2.7949000000000002</v>
      </c>
      <c r="N17399" s="3">
        <v>28.04</v>
      </c>
      <c r="O17399" s="1" t="str">
        <f t="shared" si="271"/>
        <v>2044_112</v>
      </c>
    </row>
    <row r="17400" spans="1:15" x14ac:dyDescent="0.35">
      <c r="A17400">
        <v>2044</v>
      </c>
      <c r="B17400">
        <v>113</v>
      </c>
      <c r="C17400" s="2">
        <v>0.33205200000000001</v>
      </c>
      <c r="D17400">
        <v>258</v>
      </c>
      <c r="E17400">
        <v>86</v>
      </c>
      <c r="F17400">
        <v>216</v>
      </c>
      <c r="G17400">
        <v>591</v>
      </c>
      <c r="H17400" s="3">
        <v>2.29</v>
      </c>
      <c r="I17400">
        <v>20</v>
      </c>
      <c r="J17400">
        <v>19</v>
      </c>
      <c r="K17400" s="4">
        <v>0.9395</v>
      </c>
      <c r="L17400">
        <v>53</v>
      </c>
      <c r="M17400" s="4">
        <v>2.6898</v>
      </c>
      <c r="N17400" s="3">
        <v>26.78</v>
      </c>
      <c r="O17400" s="1" t="str">
        <f t="shared" si="271"/>
        <v>2044_113</v>
      </c>
    </row>
    <row r="17401" spans="1:15" x14ac:dyDescent="0.35">
      <c r="A17401">
        <v>2044</v>
      </c>
      <c r="B17401">
        <v>114</v>
      </c>
      <c r="C17401" s="2">
        <v>0.34745100000000001</v>
      </c>
      <c r="D17401">
        <v>173</v>
      </c>
      <c r="E17401">
        <v>60</v>
      </c>
      <c r="F17401">
        <v>143</v>
      </c>
      <c r="G17401">
        <v>376</v>
      </c>
      <c r="H17401" s="3">
        <v>2.1800000000000002</v>
      </c>
      <c r="I17401">
        <v>13</v>
      </c>
      <c r="J17401">
        <v>12</v>
      </c>
      <c r="K17401" s="4">
        <v>0.94179999999999997</v>
      </c>
      <c r="L17401">
        <v>33</v>
      </c>
      <c r="M17401" s="4">
        <v>2.5880000000000001</v>
      </c>
      <c r="N17401" s="3">
        <v>25.56</v>
      </c>
      <c r="O17401" s="1" t="str">
        <f t="shared" si="271"/>
        <v>2044_114</v>
      </c>
    </row>
    <row r="17402" spans="1:15" x14ac:dyDescent="0.35">
      <c r="A17402">
        <v>2044</v>
      </c>
      <c r="B17402">
        <v>115</v>
      </c>
      <c r="C17402" s="2">
        <v>0.36357</v>
      </c>
      <c r="D17402">
        <v>113</v>
      </c>
      <c r="E17402">
        <v>41</v>
      </c>
      <c r="F17402">
        <v>92</v>
      </c>
      <c r="G17402">
        <v>233</v>
      </c>
      <c r="H17402" s="3">
        <v>2.0699999999999998</v>
      </c>
      <c r="I17402">
        <v>8</v>
      </c>
      <c r="J17402">
        <v>8</v>
      </c>
      <c r="K17402" s="4">
        <v>0.94399999999999995</v>
      </c>
      <c r="L17402">
        <v>21</v>
      </c>
      <c r="M17402" s="4">
        <v>2.4895</v>
      </c>
      <c r="N17402" s="3">
        <v>24.37</v>
      </c>
      <c r="O17402" s="1" t="str">
        <f t="shared" si="271"/>
        <v>2044_115</v>
      </c>
    </row>
    <row r="17403" spans="1:15" x14ac:dyDescent="0.35">
      <c r="A17403">
        <v>2044</v>
      </c>
      <c r="B17403">
        <v>116</v>
      </c>
      <c r="C17403" s="2">
        <v>0.380442</v>
      </c>
      <c r="D17403">
        <v>72</v>
      </c>
      <c r="E17403">
        <v>27</v>
      </c>
      <c r="F17403">
        <v>58</v>
      </c>
      <c r="G17403">
        <v>141</v>
      </c>
      <c r="H17403" s="3">
        <v>1.97</v>
      </c>
      <c r="I17403">
        <v>5</v>
      </c>
      <c r="J17403">
        <v>5</v>
      </c>
      <c r="K17403" s="4">
        <v>0.94620000000000004</v>
      </c>
      <c r="L17403">
        <v>12</v>
      </c>
      <c r="M17403" s="4">
        <v>2.3940999999999999</v>
      </c>
      <c r="N17403" s="3">
        <v>23.23</v>
      </c>
      <c r="O17403" s="1" t="str">
        <f t="shared" si="271"/>
        <v>2044_116</v>
      </c>
    </row>
    <row r="17404" spans="1:15" x14ac:dyDescent="0.35">
      <c r="A17404">
        <v>2044</v>
      </c>
      <c r="B17404">
        <v>117</v>
      </c>
      <c r="C17404" s="2">
        <v>0.39810499999999999</v>
      </c>
      <c r="D17404">
        <v>44</v>
      </c>
      <c r="E17404">
        <v>18</v>
      </c>
      <c r="F17404">
        <v>36</v>
      </c>
      <c r="G17404">
        <v>83</v>
      </c>
      <c r="H17404" s="3">
        <v>1.87</v>
      </c>
      <c r="I17404">
        <v>3</v>
      </c>
      <c r="J17404">
        <v>3</v>
      </c>
      <c r="K17404" s="4">
        <v>0.94820000000000004</v>
      </c>
      <c r="L17404">
        <v>7</v>
      </c>
      <c r="M17404" s="4">
        <v>2.302</v>
      </c>
      <c r="N17404" s="3">
        <v>22.12</v>
      </c>
      <c r="O17404" s="1" t="str">
        <f t="shared" si="271"/>
        <v>2044_117</v>
      </c>
    </row>
    <row r="17405" spans="1:15" x14ac:dyDescent="0.35">
      <c r="A17405">
        <v>2044</v>
      </c>
      <c r="B17405">
        <v>118</v>
      </c>
      <c r="C17405" s="2">
        <v>0.41659299999999999</v>
      </c>
      <c r="D17405">
        <v>27</v>
      </c>
      <c r="E17405">
        <v>11</v>
      </c>
      <c r="F17405">
        <v>21</v>
      </c>
      <c r="G17405">
        <v>47</v>
      </c>
      <c r="H17405" s="3">
        <v>1.77</v>
      </c>
      <c r="I17405">
        <v>2</v>
      </c>
      <c r="J17405">
        <v>2</v>
      </c>
      <c r="K17405" s="4">
        <v>0.95020000000000004</v>
      </c>
      <c r="L17405">
        <v>4</v>
      </c>
      <c r="M17405" s="4">
        <v>2.2128999999999999</v>
      </c>
      <c r="N17405" s="3">
        <v>21.05</v>
      </c>
      <c r="O17405" s="1" t="str">
        <f t="shared" si="271"/>
        <v>2044_118</v>
      </c>
    </row>
    <row r="17406" spans="1:15" x14ac:dyDescent="0.35">
      <c r="A17406">
        <v>2044</v>
      </c>
      <c r="B17406">
        <v>119</v>
      </c>
      <c r="C17406" s="2">
        <v>0.435948</v>
      </c>
      <c r="D17406">
        <v>16</v>
      </c>
      <c r="E17406">
        <v>7</v>
      </c>
      <c r="F17406">
        <v>12</v>
      </c>
      <c r="G17406">
        <v>26</v>
      </c>
      <c r="H17406" s="3">
        <v>1.68</v>
      </c>
      <c r="I17406">
        <v>1</v>
      </c>
      <c r="J17406">
        <v>1</v>
      </c>
      <c r="K17406" s="4">
        <v>0.95220000000000005</v>
      </c>
      <c r="L17406">
        <v>2</v>
      </c>
      <c r="M17406" s="4">
        <v>2.1267999999999998</v>
      </c>
      <c r="N17406" s="3">
        <v>20.02</v>
      </c>
      <c r="O17406" s="1" t="str">
        <f t="shared" si="271"/>
        <v>2044_119</v>
      </c>
    </row>
    <row r="17407" spans="1:15" x14ac:dyDescent="0.35">
      <c r="A17407">
        <v>2045</v>
      </c>
      <c r="B17407">
        <v>0</v>
      </c>
      <c r="C17407" s="2">
        <v>4.0130000000000001E-3</v>
      </c>
      <c r="D17407">
        <v>100000</v>
      </c>
      <c r="E17407">
        <v>401</v>
      </c>
      <c r="F17407">
        <v>99650</v>
      </c>
      <c r="G17407">
        <v>8413286</v>
      </c>
      <c r="H17407" s="3">
        <v>84.13</v>
      </c>
      <c r="I17407">
        <v>100000</v>
      </c>
      <c r="J17407">
        <v>16097</v>
      </c>
      <c r="K17407" s="4">
        <v>0.161</v>
      </c>
      <c r="L17407">
        <v>3731851</v>
      </c>
      <c r="M17407" s="4">
        <v>37.3185</v>
      </c>
      <c r="N17407" s="3">
        <v>442.32</v>
      </c>
      <c r="O17407" s="1" t="str">
        <f t="shared" si="271"/>
        <v>2045_0</v>
      </c>
    </row>
    <row r="17408" spans="1:15" x14ac:dyDescent="0.35">
      <c r="A17408">
        <v>2045</v>
      </c>
      <c r="B17408">
        <v>1</v>
      </c>
      <c r="C17408" s="2">
        <v>2.9700000000000001E-4</v>
      </c>
      <c r="D17408">
        <v>99599</v>
      </c>
      <c r="E17408">
        <v>30</v>
      </c>
      <c r="F17408">
        <v>99584</v>
      </c>
      <c r="G17408">
        <v>8313636</v>
      </c>
      <c r="H17408" s="3">
        <v>83.47</v>
      </c>
      <c r="I17408">
        <v>97359</v>
      </c>
      <c r="J17408">
        <v>15705</v>
      </c>
      <c r="K17408" s="4">
        <v>0.1613</v>
      </c>
      <c r="L17408">
        <v>3631851</v>
      </c>
      <c r="M17408" s="4">
        <v>37.303600000000003</v>
      </c>
      <c r="N17408" s="3">
        <v>442.14</v>
      </c>
      <c r="O17408" s="1" t="str">
        <f t="shared" si="271"/>
        <v>2045_1</v>
      </c>
    </row>
    <row r="17409" spans="1:15" x14ac:dyDescent="0.35">
      <c r="A17409">
        <v>2045</v>
      </c>
      <c r="B17409">
        <v>2</v>
      </c>
      <c r="C17409" s="2">
        <v>1.7100000000000001E-4</v>
      </c>
      <c r="D17409">
        <v>99569</v>
      </c>
      <c r="E17409">
        <v>17</v>
      </c>
      <c r="F17409">
        <v>99561</v>
      </c>
      <c r="G17409">
        <v>8214052</v>
      </c>
      <c r="H17409" s="3">
        <v>82.5</v>
      </c>
      <c r="I17409">
        <v>95142</v>
      </c>
      <c r="J17409">
        <v>15677</v>
      </c>
      <c r="K17409" s="4">
        <v>0.1648</v>
      </c>
      <c r="L17409">
        <v>3534492</v>
      </c>
      <c r="M17409" s="4">
        <v>37.1496</v>
      </c>
      <c r="N17409" s="3">
        <v>440.29</v>
      </c>
      <c r="O17409" s="1" t="str">
        <f t="shared" si="271"/>
        <v>2045_2</v>
      </c>
    </row>
    <row r="17410" spans="1:15" x14ac:dyDescent="0.35">
      <c r="A17410">
        <v>2045</v>
      </c>
      <c r="B17410">
        <v>3</v>
      </c>
      <c r="C17410" s="2">
        <v>1.3899999999999999E-4</v>
      </c>
      <c r="D17410">
        <v>99552</v>
      </c>
      <c r="E17410">
        <v>14</v>
      </c>
      <c r="F17410">
        <v>99545</v>
      </c>
      <c r="G17410">
        <v>8114491</v>
      </c>
      <c r="H17410" s="3">
        <v>81.510000000000005</v>
      </c>
      <c r="I17410">
        <v>92987</v>
      </c>
      <c r="J17410">
        <v>15661</v>
      </c>
      <c r="K17410" s="4">
        <v>0.16839999999999999</v>
      </c>
      <c r="L17410">
        <v>3439350</v>
      </c>
      <c r="M17410" s="4">
        <v>36.987299999999998</v>
      </c>
      <c r="N17410" s="3">
        <v>438.35</v>
      </c>
      <c r="O17410" s="1" t="str">
        <f t="shared" si="271"/>
        <v>2045_3</v>
      </c>
    </row>
    <row r="17411" spans="1:15" x14ac:dyDescent="0.35">
      <c r="A17411">
        <v>2045</v>
      </c>
      <c r="B17411">
        <v>4</v>
      </c>
      <c r="C17411" s="2">
        <v>1.13E-4</v>
      </c>
      <c r="D17411">
        <v>99538</v>
      </c>
      <c r="E17411">
        <v>11</v>
      </c>
      <c r="F17411">
        <v>99533</v>
      </c>
      <c r="G17411">
        <v>8014946</v>
      </c>
      <c r="H17411" s="3">
        <v>80.52</v>
      </c>
      <c r="I17411">
        <v>90884</v>
      </c>
      <c r="J17411">
        <v>15648</v>
      </c>
      <c r="K17411" s="4">
        <v>0.17219999999999999</v>
      </c>
      <c r="L17411">
        <v>3346363</v>
      </c>
      <c r="M17411" s="4">
        <v>36.8202</v>
      </c>
      <c r="N17411" s="3">
        <v>436.34</v>
      </c>
      <c r="O17411" s="1" t="str">
        <f t="shared" si="271"/>
        <v>2045_4</v>
      </c>
    </row>
    <row r="17412" spans="1:15" x14ac:dyDescent="0.35">
      <c r="A17412">
        <v>2045</v>
      </c>
      <c r="B17412">
        <v>5</v>
      </c>
      <c r="C17412" s="2">
        <v>9.5000000000000005E-5</v>
      </c>
      <c r="D17412">
        <v>99527</v>
      </c>
      <c r="E17412">
        <v>9</v>
      </c>
      <c r="F17412">
        <v>99522</v>
      </c>
      <c r="G17412">
        <v>7915414</v>
      </c>
      <c r="H17412" s="3">
        <v>79.53</v>
      </c>
      <c r="I17412">
        <v>88831</v>
      </c>
      <c r="J17412">
        <v>15638</v>
      </c>
      <c r="K17412" s="4">
        <v>0.17599999999999999</v>
      </c>
      <c r="L17412">
        <v>3255479</v>
      </c>
      <c r="M17412" s="4">
        <v>36.648200000000003</v>
      </c>
      <c r="N17412" s="3">
        <v>434.28</v>
      </c>
      <c r="O17412" s="1" t="str">
        <f t="shared" si="271"/>
        <v>2045_5</v>
      </c>
    </row>
    <row r="17413" spans="1:15" x14ac:dyDescent="0.35">
      <c r="A17413">
        <v>2045</v>
      </c>
      <c r="B17413">
        <v>6</v>
      </c>
      <c r="C17413" s="2">
        <v>8.2999999999999998E-5</v>
      </c>
      <c r="D17413">
        <v>99517</v>
      </c>
      <c r="E17413">
        <v>8</v>
      </c>
      <c r="F17413">
        <v>99513</v>
      </c>
      <c r="G17413">
        <v>7815892</v>
      </c>
      <c r="H17413" s="3">
        <v>78.540000000000006</v>
      </c>
      <c r="I17413">
        <v>86825</v>
      </c>
      <c r="J17413">
        <v>15630</v>
      </c>
      <c r="K17413" s="4">
        <v>0.18</v>
      </c>
      <c r="L17413">
        <v>3166648</v>
      </c>
      <c r="M17413" s="4">
        <v>36.471499999999999</v>
      </c>
      <c r="N17413" s="3">
        <v>432.16</v>
      </c>
      <c r="O17413" s="1" t="str">
        <f t="shared" si="271"/>
        <v>2045_6</v>
      </c>
    </row>
    <row r="17414" spans="1:15" x14ac:dyDescent="0.35">
      <c r="A17414">
        <v>2045</v>
      </c>
      <c r="B17414">
        <v>7</v>
      </c>
      <c r="C17414" s="2">
        <v>7.7000000000000001E-5</v>
      </c>
      <c r="D17414">
        <v>99509</v>
      </c>
      <c r="E17414">
        <v>8</v>
      </c>
      <c r="F17414">
        <v>99505</v>
      </c>
      <c r="G17414">
        <v>7716378</v>
      </c>
      <c r="H17414" s="3">
        <v>77.540000000000006</v>
      </c>
      <c r="I17414">
        <v>84866</v>
      </c>
      <c r="J17414">
        <v>15623</v>
      </c>
      <c r="K17414" s="4">
        <v>0.18410000000000001</v>
      </c>
      <c r="L17414">
        <v>3079823</v>
      </c>
      <c r="M17414" s="4">
        <v>36.290399999999998</v>
      </c>
      <c r="N17414" s="3">
        <v>429.99</v>
      </c>
      <c r="O17414" s="1" t="str">
        <f t="shared" si="271"/>
        <v>2045_7</v>
      </c>
    </row>
    <row r="17415" spans="1:15" x14ac:dyDescent="0.35">
      <c r="A17415">
        <v>2045</v>
      </c>
      <c r="B17415">
        <v>8</v>
      </c>
      <c r="C17415" s="2">
        <v>7.4999999999999993E-5</v>
      </c>
      <c r="D17415">
        <v>99501</v>
      </c>
      <c r="E17415">
        <v>7</v>
      </c>
      <c r="F17415">
        <v>99498</v>
      </c>
      <c r="G17415">
        <v>7616873</v>
      </c>
      <c r="H17415" s="3">
        <v>76.55</v>
      </c>
      <c r="I17415">
        <v>82952</v>
      </c>
      <c r="J17415">
        <v>15616</v>
      </c>
      <c r="K17415" s="4">
        <v>0.1883</v>
      </c>
      <c r="L17415">
        <v>2994957</v>
      </c>
      <c r="M17415" s="4">
        <v>36.104900000000001</v>
      </c>
      <c r="N17415" s="3">
        <v>427.76</v>
      </c>
      <c r="O17415" s="1" t="str">
        <f t="shared" si="271"/>
        <v>2045_8</v>
      </c>
    </row>
    <row r="17416" spans="1:15" x14ac:dyDescent="0.35">
      <c r="A17416">
        <v>2045</v>
      </c>
      <c r="B17416">
        <v>9</v>
      </c>
      <c r="C17416" s="2">
        <v>7.6000000000000004E-5</v>
      </c>
      <c r="D17416">
        <v>99494</v>
      </c>
      <c r="E17416">
        <v>8</v>
      </c>
      <c r="F17416">
        <v>99490</v>
      </c>
      <c r="G17416">
        <v>7517375</v>
      </c>
      <c r="H17416" s="3">
        <v>75.56</v>
      </c>
      <c r="I17416">
        <v>81080</v>
      </c>
      <c r="J17416">
        <v>15610</v>
      </c>
      <c r="K17416" s="4">
        <v>0.1925</v>
      </c>
      <c r="L17416">
        <v>2912005</v>
      </c>
      <c r="M17416" s="4">
        <v>35.914999999999999</v>
      </c>
      <c r="N17416" s="3">
        <v>425.48</v>
      </c>
      <c r="O17416" s="1" t="str">
        <f t="shared" ref="O17416:O17479" si="272">A17416&amp;"_"&amp;B17416</f>
        <v>2045_9</v>
      </c>
    </row>
    <row r="17417" spans="1:15" x14ac:dyDescent="0.35">
      <c r="A17417">
        <v>2045</v>
      </c>
      <c r="B17417">
        <v>10</v>
      </c>
      <c r="C17417" s="2">
        <v>7.7999999999999999E-5</v>
      </c>
      <c r="D17417">
        <v>99486</v>
      </c>
      <c r="E17417">
        <v>8</v>
      </c>
      <c r="F17417">
        <v>99483</v>
      </c>
      <c r="G17417">
        <v>7417885</v>
      </c>
      <c r="H17417" s="3">
        <v>74.56</v>
      </c>
      <c r="I17417">
        <v>79252</v>
      </c>
      <c r="J17417">
        <v>15604</v>
      </c>
      <c r="K17417" s="4">
        <v>0.19689999999999999</v>
      </c>
      <c r="L17417">
        <v>2830925</v>
      </c>
      <c r="M17417" s="4">
        <v>35.720799999999997</v>
      </c>
      <c r="N17417" s="3">
        <v>423.15</v>
      </c>
      <c r="O17417" s="1" t="str">
        <f t="shared" si="272"/>
        <v>2045_10</v>
      </c>
    </row>
    <row r="17418" spans="1:15" x14ac:dyDescent="0.35">
      <c r="A17418">
        <v>2045</v>
      </c>
      <c r="B17418">
        <v>11</v>
      </c>
      <c r="C17418" s="2">
        <v>8.5000000000000006E-5</v>
      </c>
      <c r="D17418">
        <v>99479</v>
      </c>
      <c r="E17418">
        <v>8</v>
      </c>
      <c r="F17418">
        <v>99474</v>
      </c>
      <c r="G17418">
        <v>7318402</v>
      </c>
      <c r="H17418" s="3">
        <v>73.569999999999993</v>
      </c>
      <c r="I17418">
        <v>77464</v>
      </c>
      <c r="J17418">
        <v>15598</v>
      </c>
      <c r="K17418" s="4">
        <v>0.2014</v>
      </c>
      <c r="L17418">
        <v>2751673</v>
      </c>
      <c r="M17418" s="4">
        <v>35.522100000000002</v>
      </c>
      <c r="N17418" s="3">
        <v>420.77</v>
      </c>
      <c r="O17418" s="1" t="str">
        <f t="shared" si="272"/>
        <v>2045_11</v>
      </c>
    </row>
    <row r="17419" spans="1:15" x14ac:dyDescent="0.35">
      <c r="A17419">
        <v>2045</v>
      </c>
      <c r="B17419">
        <v>12</v>
      </c>
      <c r="C17419" s="2">
        <v>1E-4</v>
      </c>
      <c r="D17419">
        <v>99470</v>
      </c>
      <c r="E17419">
        <v>10</v>
      </c>
      <c r="F17419">
        <v>99465</v>
      </c>
      <c r="G17419">
        <v>7218928</v>
      </c>
      <c r="H17419" s="3">
        <v>72.569999999999993</v>
      </c>
      <c r="I17419">
        <v>75716</v>
      </c>
      <c r="J17419">
        <v>15592</v>
      </c>
      <c r="K17419" s="4">
        <v>0.2059</v>
      </c>
      <c r="L17419">
        <v>2674210</v>
      </c>
      <c r="M17419" s="4">
        <v>35.319099999999999</v>
      </c>
      <c r="N17419" s="3">
        <v>418.33</v>
      </c>
      <c r="O17419" s="1" t="str">
        <f t="shared" si="272"/>
        <v>2045_12</v>
      </c>
    </row>
    <row r="17420" spans="1:15" x14ac:dyDescent="0.35">
      <c r="A17420">
        <v>2045</v>
      </c>
      <c r="B17420">
        <v>13</v>
      </c>
      <c r="C17420" s="2">
        <v>1.3100000000000001E-4</v>
      </c>
      <c r="D17420">
        <v>99460</v>
      </c>
      <c r="E17420">
        <v>13</v>
      </c>
      <c r="F17420">
        <v>99454</v>
      </c>
      <c r="G17420">
        <v>7119463</v>
      </c>
      <c r="H17420" s="3">
        <v>71.58</v>
      </c>
      <c r="I17420">
        <v>74006</v>
      </c>
      <c r="J17420">
        <v>15584</v>
      </c>
      <c r="K17420" s="4">
        <v>0.21060000000000001</v>
      </c>
      <c r="L17420">
        <v>2598494</v>
      </c>
      <c r="M17420" s="4">
        <v>35.112000000000002</v>
      </c>
      <c r="N17420" s="3">
        <v>415.84</v>
      </c>
      <c r="O17420" s="1" t="str">
        <f t="shared" si="272"/>
        <v>2045_13</v>
      </c>
    </row>
    <row r="17421" spans="1:15" x14ac:dyDescent="0.35">
      <c r="A17421">
        <v>2045</v>
      </c>
      <c r="B17421">
        <v>14</v>
      </c>
      <c r="C17421" s="2">
        <v>1.8799999999999999E-4</v>
      </c>
      <c r="D17421">
        <v>99447</v>
      </c>
      <c r="E17421">
        <v>19</v>
      </c>
      <c r="F17421">
        <v>99438</v>
      </c>
      <c r="G17421">
        <v>7020009</v>
      </c>
      <c r="H17421" s="3">
        <v>70.59</v>
      </c>
      <c r="I17421">
        <v>72333</v>
      </c>
      <c r="J17421">
        <v>15575</v>
      </c>
      <c r="K17421" s="4">
        <v>0.21529999999999999</v>
      </c>
      <c r="L17421">
        <v>2524488</v>
      </c>
      <c r="M17421" s="4">
        <v>34.9011</v>
      </c>
      <c r="N17421" s="3">
        <v>413.31</v>
      </c>
      <c r="O17421" s="1" t="str">
        <f t="shared" si="272"/>
        <v>2045_14</v>
      </c>
    </row>
    <row r="17422" spans="1:15" x14ac:dyDescent="0.35">
      <c r="A17422">
        <v>2045</v>
      </c>
      <c r="B17422">
        <v>15</v>
      </c>
      <c r="C17422" s="2">
        <v>2.7599999999999999E-4</v>
      </c>
      <c r="D17422">
        <v>99429</v>
      </c>
      <c r="E17422">
        <v>27</v>
      </c>
      <c r="F17422">
        <v>99415</v>
      </c>
      <c r="G17422">
        <v>6920571</v>
      </c>
      <c r="H17422" s="3">
        <v>69.599999999999994</v>
      </c>
      <c r="I17422">
        <v>70693</v>
      </c>
      <c r="J17422">
        <v>15561</v>
      </c>
      <c r="K17422" s="4">
        <v>0.22009999999999999</v>
      </c>
      <c r="L17422">
        <v>2452156</v>
      </c>
      <c r="M17422" s="4">
        <v>34.687399999999997</v>
      </c>
      <c r="N17422" s="3">
        <v>410.75</v>
      </c>
      <c r="O17422" s="1" t="str">
        <f t="shared" si="272"/>
        <v>2045_15</v>
      </c>
    </row>
    <row r="17423" spans="1:15" x14ac:dyDescent="0.35">
      <c r="A17423">
        <v>2045</v>
      </c>
      <c r="B17423">
        <v>16</v>
      </c>
      <c r="C17423" s="2">
        <v>3.8299999999999999E-4</v>
      </c>
      <c r="D17423">
        <v>99401</v>
      </c>
      <c r="E17423">
        <v>38</v>
      </c>
      <c r="F17423">
        <v>99382</v>
      </c>
      <c r="G17423">
        <v>6821156</v>
      </c>
      <c r="H17423" s="3">
        <v>68.62</v>
      </c>
      <c r="I17423">
        <v>69085</v>
      </c>
      <c r="J17423">
        <v>15542</v>
      </c>
      <c r="K17423" s="4">
        <v>0.22500000000000001</v>
      </c>
      <c r="L17423">
        <v>2381463</v>
      </c>
      <c r="M17423" s="4">
        <v>34.471699999999998</v>
      </c>
      <c r="N17423" s="3">
        <v>408.16</v>
      </c>
      <c r="O17423" s="1" t="str">
        <f t="shared" si="272"/>
        <v>2045_16</v>
      </c>
    </row>
    <row r="17424" spans="1:15" x14ac:dyDescent="0.35">
      <c r="A17424">
        <v>2045</v>
      </c>
      <c r="B17424">
        <v>17</v>
      </c>
      <c r="C17424" s="2">
        <v>5.04E-4</v>
      </c>
      <c r="D17424">
        <v>99363</v>
      </c>
      <c r="E17424">
        <v>50</v>
      </c>
      <c r="F17424">
        <v>99338</v>
      </c>
      <c r="G17424">
        <v>6721774</v>
      </c>
      <c r="H17424" s="3">
        <v>67.650000000000006</v>
      </c>
      <c r="I17424">
        <v>67505</v>
      </c>
      <c r="J17424">
        <v>15516</v>
      </c>
      <c r="K17424" s="4">
        <v>0.22989999999999999</v>
      </c>
      <c r="L17424">
        <v>2312378</v>
      </c>
      <c r="M17424" s="4">
        <v>34.2547</v>
      </c>
      <c r="N17424" s="3">
        <v>405.56</v>
      </c>
      <c r="O17424" s="1" t="str">
        <f t="shared" si="272"/>
        <v>2045_17</v>
      </c>
    </row>
    <row r="17425" spans="1:15" x14ac:dyDescent="0.35">
      <c r="A17425">
        <v>2045</v>
      </c>
      <c r="B17425">
        <v>18</v>
      </c>
      <c r="C17425" s="2">
        <v>6.2799999999999998E-4</v>
      </c>
      <c r="D17425">
        <v>99313</v>
      </c>
      <c r="E17425">
        <v>62</v>
      </c>
      <c r="F17425">
        <v>99282</v>
      </c>
      <c r="G17425">
        <v>6622436</v>
      </c>
      <c r="H17425" s="3">
        <v>66.680000000000007</v>
      </c>
      <c r="I17425">
        <v>65954</v>
      </c>
      <c r="J17425">
        <v>15483</v>
      </c>
      <c r="K17425" s="4">
        <v>0.23480000000000001</v>
      </c>
      <c r="L17425">
        <v>2244873</v>
      </c>
      <c r="M17425" s="4">
        <v>34.036700000000003</v>
      </c>
      <c r="N17425" s="3">
        <v>402.94</v>
      </c>
      <c r="O17425" s="1" t="str">
        <f t="shared" si="272"/>
        <v>2045_18</v>
      </c>
    </row>
    <row r="17426" spans="1:15" x14ac:dyDescent="0.35">
      <c r="A17426">
        <v>2045</v>
      </c>
      <c r="B17426">
        <v>19</v>
      </c>
      <c r="C17426" s="2">
        <v>7.4200000000000004E-4</v>
      </c>
      <c r="D17426">
        <v>99251</v>
      </c>
      <c r="E17426">
        <v>74</v>
      </c>
      <c r="F17426">
        <v>99214</v>
      </c>
      <c r="G17426">
        <v>6523154</v>
      </c>
      <c r="H17426" s="3">
        <v>65.72</v>
      </c>
      <c r="I17426">
        <v>64431</v>
      </c>
      <c r="J17426">
        <v>15443</v>
      </c>
      <c r="K17426" s="4">
        <v>0.2397</v>
      </c>
      <c r="L17426">
        <v>2178918</v>
      </c>
      <c r="M17426" s="4">
        <v>33.817799999999998</v>
      </c>
      <c r="N17426" s="3">
        <v>400.31</v>
      </c>
      <c r="O17426" s="1" t="str">
        <f t="shared" si="272"/>
        <v>2045_19</v>
      </c>
    </row>
    <row r="17427" spans="1:15" x14ac:dyDescent="0.35">
      <c r="A17427">
        <v>2045</v>
      </c>
      <c r="B17427">
        <v>20</v>
      </c>
      <c r="C17427" s="2">
        <v>8.4000000000000003E-4</v>
      </c>
      <c r="D17427">
        <v>99177</v>
      </c>
      <c r="E17427">
        <v>83</v>
      </c>
      <c r="F17427">
        <v>99135</v>
      </c>
      <c r="G17427">
        <v>6423941</v>
      </c>
      <c r="H17427" s="3">
        <v>64.77</v>
      </c>
      <c r="I17427">
        <v>62936</v>
      </c>
      <c r="J17427">
        <v>15396</v>
      </c>
      <c r="K17427" s="4">
        <v>0.24460000000000001</v>
      </c>
      <c r="L17427">
        <v>2114487</v>
      </c>
      <c r="M17427" s="4">
        <v>33.597499999999997</v>
      </c>
      <c r="N17427" s="3">
        <v>397.67</v>
      </c>
      <c r="O17427" s="1" t="str">
        <f t="shared" si="272"/>
        <v>2045_20</v>
      </c>
    </row>
    <row r="17428" spans="1:15" x14ac:dyDescent="0.35">
      <c r="A17428">
        <v>2045</v>
      </c>
      <c r="B17428">
        <v>21</v>
      </c>
      <c r="C17428" s="2">
        <v>9.1799999999999998E-4</v>
      </c>
      <c r="D17428">
        <v>99094</v>
      </c>
      <c r="E17428">
        <v>91</v>
      </c>
      <c r="F17428">
        <v>99048</v>
      </c>
      <c r="G17428">
        <v>6324806</v>
      </c>
      <c r="H17428" s="3">
        <v>63.83</v>
      </c>
      <c r="I17428">
        <v>61469</v>
      </c>
      <c r="J17428">
        <v>15344</v>
      </c>
      <c r="K17428" s="4">
        <v>0.24959999999999999</v>
      </c>
      <c r="L17428">
        <v>2051551</v>
      </c>
      <c r="M17428" s="4">
        <v>33.375300000000003</v>
      </c>
      <c r="N17428" s="3">
        <v>395</v>
      </c>
      <c r="O17428" s="1" t="str">
        <f t="shared" si="272"/>
        <v>2045_21</v>
      </c>
    </row>
    <row r="17429" spans="1:15" x14ac:dyDescent="0.35">
      <c r="A17429">
        <v>2045</v>
      </c>
      <c r="B17429">
        <v>22</v>
      </c>
      <c r="C17429" s="2">
        <v>9.7799999999999992E-4</v>
      </c>
      <c r="D17429">
        <v>99003</v>
      </c>
      <c r="E17429">
        <v>97</v>
      </c>
      <c r="F17429">
        <v>98954</v>
      </c>
      <c r="G17429">
        <v>6225758</v>
      </c>
      <c r="H17429" s="3">
        <v>62.88</v>
      </c>
      <c r="I17429">
        <v>60032</v>
      </c>
      <c r="J17429">
        <v>15289</v>
      </c>
      <c r="K17429" s="4">
        <v>0.25469999999999998</v>
      </c>
      <c r="L17429">
        <v>1990082</v>
      </c>
      <c r="M17429" s="4">
        <v>33.150399999999998</v>
      </c>
      <c r="N17429" s="3">
        <v>392.3</v>
      </c>
      <c r="O17429" s="1" t="str">
        <f t="shared" si="272"/>
        <v>2045_22</v>
      </c>
    </row>
    <row r="17430" spans="1:15" x14ac:dyDescent="0.35">
      <c r="A17430">
        <v>2045</v>
      </c>
      <c r="B17430">
        <v>23</v>
      </c>
      <c r="C17430" s="2">
        <v>1.0269999999999999E-3</v>
      </c>
      <c r="D17430">
        <v>98906</v>
      </c>
      <c r="E17430">
        <v>102</v>
      </c>
      <c r="F17430">
        <v>98855</v>
      </c>
      <c r="G17430">
        <v>6126803</v>
      </c>
      <c r="H17430" s="3">
        <v>61.95</v>
      </c>
      <c r="I17430">
        <v>58625</v>
      </c>
      <c r="J17430">
        <v>15232</v>
      </c>
      <c r="K17430" s="4">
        <v>0.25979999999999998</v>
      </c>
      <c r="L17430">
        <v>1930050</v>
      </c>
      <c r="M17430" s="4">
        <v>32.921999999999997</v>
      </c>
      <c r="N17430" s="3">
        <v>389.56</v>
      </c>
      <c r="O17430" s="1" t="str">
        <f t="shared" si="272"/>
        <v>2045_23</v>
      </c>
    </row>
    <row r="17431" spans="1:15" x14ac:dyDescent="0.35">
      <c r="A17431">
        <v>2045</v>
      </c>
      <c r="B17431">
        <v>24</v>
      </c>
      <c r="C17431" s="2">
        <v>1.075E-3</v>
      </c>
      <c r="D17431">
        <v>98804</v>
      </c>
      <c r="E17431">
        <v>106</v>
      </c>
      <c r="F17431">
        <v>98751</v>
      </c>
      <c r="G17431">
        <v>6027949</v>
      </c>
      <c r="H17431" s="3">
        <v>61.01</v>
      </c>
      <c r="I17431">
        <v>57248</v>
      </c>
      <c r="J17431">
        <v>15173</v>
      </c>
      <c r="K17431" s="4">
        <v>0.26500000000000001</v>
      </c>
      <c r="L17431">
        <v>1871425</v>
      </c>
      <c r="M17431" s="4">
        <v>32.689799999999998</v>
      </c>
      <c r="N17431" s="3">
        <v>386.78</v>
      </c>
      <c r="O17431" s="1" t="str">
        <f t="shared" si="272"/>
        <v>2045_24</v>
      </c>
    </row>
    <row r="17432" spans="1:15" x14ac:dyDescent="0.35">
      <c r="A17432">
        <v>2045</v>
      </c>
      <c r="B17432">
        <v>25</v>
      </c>
      <c r="C17432" s="2">
        <v>1.127E-3</v>
      </c>
      <c r="D17432">
        <v>98698</v>
      </c>
      <c r="E17432">
        <v>111</v>
      </c>
      <c r="F17432">
        <v>98642</v>
      </c>
      <c r="G17432">
        <v>5929197</v>
      </c>
      <c r="H17432" s="3">
        <v>60.07</v>
      </c>
      <c r="I17432">
        <v>55901</v>
      </c>
      <c r="J17432">
        <v>15113</v>
      </c>
      <c r="K17432" s="4">
        <v>0.27039999999999997</v>
      </c>
      <c r="L17432">
        <v>1814177</v>
      </c>
      <c r="M17432" s="4">
        <v>32.453600000000002</v>
      </c>
      <c r="N17432" s="3">
        <v>383.94</v>
      </c>
      <c r="O17432" s="1" t="str">
        <f t="shared" si="272"/>
        <v>2045_25</v>
      </c>
    </row>
    <row r="17433" spans="1:15" x14ac:dyDescent="0.35">
      <c r="A17433">
        <v>2045</v>
      </c>
      <c r="B17433">
        <v>26</v>
      </c>
      <c r="C17433" s="2">
        <v>1.181E-3</v>
      </c>
      <c r="D17433">
        <v>98587</v>
      </c>
      <c r="E17433">
        <v>116</v>
      </c>
      <c r="F17433">
        <v>98529</v>
      </c>
      <c r="G17433">
        <v>5830555</v>
      </c>
      <c r="H17433" s="3">
        <v>59.14</v>
      </c>
      <c r="I17433">
        <v>54582</v>
      </c>
      <c r="J17433">
        <v>15051</v>
      </c>
      <c r="K17433" s="4">
        <v>0.27579999999999999</v>
      </c>
      <c r="L17433">
        <v>1758277</v>
      </c>
      <c r="M17433" s="4">
        <v>32.213299999999997</v>
      </c>
      <c r="N17433" s="3">
        <v>381.06</v>
      </c>
      <c r="O17433" s="1" t="str">
        <f t="shared" si="272"/>
        <v>2045_26</v>
      </c>
    </row>
    <row r="17434" spans="1:15" x14ac:dyDescent="0.35">
      <c r="A17434">
        <v>2045</v>
      </c>
      <c r="B17434">
        <v>27</v>
      </c>
      <c r="C17434" s="2">
        <v>1.2340000000000001E-3</v>
      </c>
      <c r="D17434">
        <v>98470</v>
      </c>
      <c r="E17434">
        <v>122</v>
      </c>
      <c r="F17434">
        <v>98410</v>
      </c>
      <c r="G17434">
        <v>5732027</v>
      </c>
      <c r="H17434" s="3">
        <v>58.21</v>
      </c>
      <c r="I17434">
        <v>53292</v>
      </c>
      <c r="J17434">
        <v>14988</v>
      </c>
      <c r="K17434" s="4">
        <v>0.28120000000000001</v>
      </c>
      <c r="L17434">
        <v>1703694</v>
      </c>
      <c r="M17434" s="4">
        <v>31.969000000000001</v>
      </c>
      <c r="N17434" s="3">
        <v>378.13</v>
      </c>
      <c r="O17434" s="1" t="str">
        <f t="shared" si="272"/>
        <v>2045_27</v>
      </c>
    </row>
    <row r="17435" spans="1:15" x14ac:dyDescent="0.35">
      <c r="A17435">
        <v>2045</v>
      </c>
      <c r="B17435">
        <v>28</v>
      </c>
      <c r="C17435" s="2">
        <v>1.2830000000000001E-3</v>
      </c>
      <c r="D17435">
        <v>98349</v>
      </c>
      <c r="E17435">
        <v>126</v>
      </c>
      <c r="F17435">
        <v>98286</v>
      </c>
      <c r="G17435">
        <v>5633617</v>
      </c>
      <c r="H17435" s="3">
        <v>57.28</v>
      </c>
      <c r="I17435">
        <v>52030</v>
      </c>
      <c r="J17435">
        <v>14924</v>
      </c>
      <c r="K17435" s="4">
        <v>0.2868</v>
      </c>
      <c r="L17435">
        <v>1650402</v>
      </c>
      <c r="M17435" s="4">
        <v>31.720400000000001</v>
      </c>
      <c r="N17435" s="3">
        <v>375.14</v>
      </c>
      <c r="O17435" s="1" t="str">
        <f t="shared" si="272"/>
        <v>2045_28</v>
      </c>
    </row>
    <row r="17436" spans="1:15" x14ac:dyDescent="0.35">
      <c r="A17436">
        <v>2045</v>
      </c>
      <c r="B17436">
        <v>29</v>
      </c>
      <c r="C17436" s="2">
        <v>1.3259999999999999E-3</v>
      </c>
      <c r="D17436">
        <v>98223</v>
      </c>
      <c r="E17436">
        <v>130</v>
      </c>
      <c r="F17436">
        <v>98157</v>
      </c>
      <c r="G17436">
        <v>5535331</v>
      </c>
      <c r="H17436" s="3">
        <v>56.35</v>
      </c>
      <c r="I17436">
        <v>50795</v>
      </c>
      <c r="J17436">
        <v>14859</v>
      </c>
      <c r="K17436" s="4">
        <v>0.29249999999999998</v>
      </c>
      <c r="L17436">
        <v>1598372</v>
      </c>
      <c r="M17436" s="4">
        <v>31.467300000000002</v>
      </c>
      <c r="N17436" s="3">
        <v>372.11</v>
      </c>
      <c r="O17436" s="1" t="str">
        <f t="shared" si="272"/>
        <v>2045_29</v>
      </c>
    </row>
    <row r="17437" spans="1:15" x14ac:dyDescent="0.35">
      <c r="A17437">
        <v>2045</v>
      </c>
      <c r="B17437">
        <v>30</v>
      </c>
      <c r="C17437" s="2">
        <v>1.364E-3</v>
      </c>
      <c r="D17437">
        <v>98092</v>
      </c>
      <c r="E17437">
        <v>134</v>
      </c>
      <c r="F17437">
        <v>98025</v>
      </c>
      <c r="G17437">
        <v>5437174</v>
      </c>
      <c r="H17437" s="3">
        <v>55.43</v>
      </c>
      <c r="I17437">
        <v>49587</v>
      </c>
      <c r="J17437">
        <v>14793</v>
      </c>
      <c r="K17437" s="4">
        <v>0.29830000000000001</v>
      </c>
      <c r="L17437">
        <v>1547578</v>
      </c>
      <c r="M17437" s="4">
        <v>31.209499999999998</v>
      </c>
      <c r="N17437" s="3">
        <v>369.01</v>
      </c>
      <c r="O17437" s="1" t="str">
        <f t="shared" si="272"/>
        <v>2045_30</v>
      </c>
    </row>
    <row r="17438" spans="1:15" x14ac:dyDescent="0.35">
      <c r="A17438">
        <v>2045</v>
      </c>
      <c r="B17438">
        <v>31</v>
      </c>
      <c r="C17438" s="2">
        <v>1.395E-3</v>
      </c>
      <c r="D17438">
        <v>97959</v>
      </c>
      <c r="E17438">
        <v>137</v>
      </c>
      <c r="F17438">
        <v>97890</v>
      </c>
      <c r="G17438">
        <v>5339148</v>
      </c>
      <c r="H17438" s="3">
        <v>54.5</v>
      </c>
      <c r="I17438">
        <v>48406</v>
      </c>
      <c r="J17438">
        <v>14727</v>
      </c>
      <c r="K17438" s="4">
        <v>0.30420000000000003</v>
      </c>
      <c r="L17438">
        <v>1497991</v>
      </c>
      <c r="M17438" s="4">
        <v>30.9465</v>
      </c>
      <c r="N17438" s="3">
        <v>365.86</v>
      </c>
      <c r="O17438" s="1" t="str">
        <f t="shared" si="272"/>
        <v>2045_31</v>
      </c>
    </row>
    <row r="17439" spans="1:15" x14ac:dyDescent="0.35">
      <c r="A17439">
        <v>2045</v>
      </c>
      <c r="B17439">
        <v>32</v>
      </c>
      <c r="C17439" s="2">
        <v>1.4250000000000001E-3</v>
      </c>
      <c r="D17439">
        <v>97822</v>
      </c>
      <c r="E17439">
        <v>139</v>
      </c>
      <c r="F17439">
        <v>97752</v>
      </c>
      <c r="G17439">
        <v>5241258</v>
      </c>
      <c r="H17439" s="3">
        <v>53.58</v>
      </c>
      <c r="I17439">
        <v>47252</v>
      </c>
      <c r="J17439">
        <v>14661</v>
      </c>
      <c r="K17439" s="4">
        <v>0.31030000000000002</v>
      </c>
      <c r="L17439">
        <v>1449585</v>
      </c>
      <c r="M17439" s="4">
        <v>30.678100000000001</v>
      </c>
      <c r="N17439" s="3">
        <v>362.64</v>
      </c>
      <c r="O17439" s="1" t="str">
        <f t="shared" si="272"/>
        <v>2045_32</v>
      </c>
    </row>
    <row r="17440" spans="1:15" x14ac:dyDescent="0.35">
      <c r="A17440">
        <v>2045</v>
      </c>
      <c r="B17440">
        <v>33</v>
      </c>
      <c r="C17440" s="2">
        <v>1.4610000000000001E-3</v>
      </c>
      <c r="D17440">
        <v>97683</v>
      </c>
      <c r="E17440">
        <v>143</v>
      </c>
      <c r="F17440">
        <v>97611</v>
      </c>
      <c r="G17440">
        <v>5143506</v>
      </c>
      <c r="H17440" s="3">
        <v>52.66</v>
      </c>
      <c r="I17440">
        <v>46123</v>
      </c>
      <c r="J17440">
        <v>14595</v>
      </c>
      <c r="K17440" s="4">
        <v>0.31640000000000001</v>
      </c>
      <c r="L17440">
        <v>1402334</v>
      </c>
      <c r="M17440" s="4">
        <v>30.404</v>
      </c>
      <c r="N17440" s="3">
        <v>359.35</v>
      </c>
      <c r="O17440" s="1" t="str">
        <f t="shared" si="272"/>
        <v>2045_33</v>
      </c>
    </row>
    <row r="17441" spans="1:15" x14ac:dyDescent="0.35">
      <c r="A17441">
        <v>2045</v>
      </c>
      <c r="B17441">
        <v>34</v>
      </c>
      <c r="C17441" s="2">
        <v>1.5020000000000001E-3</v>
      </c>
      <c r="D17441">
        <v>97540</v>
      </c>
      <c r="E17441">
        <v>146</v>
      </c>
      <c r="F17441">
        <v>97467</v>
      </c>
      <c r="G17441">
        <v>5045895</v>
      </c>
      <c r="H17441" s="3">
        <v>51.73</v>
      </c>
      <c r="I17441">
        <v>45021</v>
      </c>
      <c r="J17441">
        <v>14529</v>
      </c>
      <c r="K17441" s="4">
        <v>0.32269999999999999</v>
      </c>
      <c r="L17441">
        <v>1356210</v>
      </c>
      <c r="M17441" s="4">
        <v>30.124300000000002</v>
      </c>
      <c r="N17441" s="3">
        <v>355.99</v>
      </c>
      <c r="O17441" s="1" t="str">
        <f t="shared" si="272"/>
        <v>2045_34</v>
      </c>
    </row>
    <row r="17442" spans="1:15" x14ac:dyDescent="0.35">
      <c r="A17442">
        <v>2045</v>
      </c>
      <c r="B17442">
        <v>35</v>
      </c>
      <c r="C17442" s="2">
        <v>1.5430000000000001E-3</v>
      </c>
      <c r="D17442">
        <v>97393</v>
      </c>
      <c r="E17442">
        <v>150</v>
      </c>
      <c r="F17442">
        <v>97318</v>
      </c>
      <c r="G17442">
        <v>4948428</v>
      </c>
      <c r="H17442" s="3">
        <v>50.81</v>
      </c>
      <c r="I17442">
        <v>43942</v>
      </c>
      <c r="J17442">
        <v>14463</v>
      </c>
      <c r="K17442" s="4">
        <v>0.3291</v>
      </c>
      <c r="L17442">
        <v>1311190</v>
      </c>
      <c r="M17442" s="4">
        <v>29.838899999999999</v>
      </c>
      <c r="N17442" s="3">
        <v>352.57</v>
      </c>
      <c r="O17442" s="1" t="str">
        <f t="shared" si="272"/>
        <v>2045_35</v>
      </c>
    </row>
    <row r="17443" spans="1:15" x14ac:dyDescent="0.35">
      <c r="A17443">
        <v>2045</v>
      </c>
      <c r="B17443">
        <v>36</v>
      </c>
      <c r="C17443" s="2">
        <v>1.5790000000000001E-3</v>
      </c>
      <c r="D17443">
        <v>97243</v>
      </c>
      <c r="E17443">
        <v>154</v>
      </c>
      <c r="F17443">
        <v>97166</v>
      </c>
      <c r="G17443">
        <v>4851110</v>
      </c>
      <c r="H17443" s="3">
        <v>49.89</v>
      </c>
      <c r="I17443">
        <v>42888</v>
      </c>
      <c r="J17443">
        <v>14397</v>
      </c>
      <c r="K17443" s="4">
        <v>0.3357</v>
      </c>
      <c r="L17443">
        <v>1267248</v>
      </c>
      <c r="M17443" s="4">
        <v>29.547799999999999</v>
      </c>
      <c r="N17443" s="3">
        <v>349.07</v>
      </c>
      <c r="O17443" s="1" t="str">
        <f t="shared" si="272"/>
        <v>2045_36</v>
      </c>
    </row>
    <row r="17444" spans="1:15" x14ac:dyDescent="0.35">
      <c r="A17444">
        <v>2045</v>
      </c>
      <c r="B17444">
        <v>37</v>
      </c>
      <c r="C17444" s="2">
        <v>1.6100000000000001E-3</v>
      </c>
      <c r="D17444">
        <v>97090</v>
      </c>
      <c r="E17444">
        <v>156</v>
      </c>
      <c r="F17444">
        <v>97011</v>
      </c>
      <c r="G17444">
        <v>4753944</v>
      </c>
      <c r="H17444" s="3">
        <v>48.96</v>
      </c>
      <c r="I17444">
        <v>41858</v>
      </c>
      <c r="J17444">
        <v>14330</v>
      </c>
      <c r="K17444" s="4">
        <v>0.34239999999999998</v>
      </c>
      <c r="L17444">
        <v>1224359</v>
      </c>
      <c r="M17444" s="4">
        <v>29.250599999999999</v>
      </c>
      <c r="N17444" s="3">
        <v>345.51</v>
      </c>
      <c r="O17444" s="1" t="str">
        <f t="shared" si="272"/>
        <v>2045_37</v>
      </c>
    </row>
    <row r="17445" spans="1:15" x14ac:dyDescent="0.35">
      <c r="A17445">
        <v>2045</v>
      </c>
      <c r="B17445">
        <v>38</v>
      </c>
      <c r="C17445" s="2">
        <v>1.635E-3</v>
      </c>
      <c r="D17445">
        <v>96933</v>
      </c>
      <c r="E17445">
        <v>158</v>
      </c>
      <c r="F17445">
        <v>96854</v>
      </c>
      <c r="G17445">
        <v>4656932</v>
      </c>
      <c r="H17445" s="3">
        <v>48.04</v>
      </c>
      <c r="I17445">
        <v>40851</v>
      </c>
      <c r="J17445">
        <v>14265</v>
      </c>
      <c r="K17445" s="4">
        <v>0.34920000000000001</v>
      </c>
      <c r="L17445">
        <v>1182502</v>
      </c>
      <c r="M17445" s="4">
        <v>28.946999999999999</v>
      </c>
      <c r="N17445" s="3">
        <v>341.86</v>
      </c>
      <c r="O17445" s="1" t="str">
        <f t="shared" si="272"/>
        <v>2045_38</v>
      </c>
    </row>
    <row r="17446" spans="1:15" x14ac:dyDescent="0.35">
      <c r="A17446">
        <v>2045</v>
      </c>
      <c r="B17446">
        <v>39</v>
      </c>
      <c r="C17446" s="2">
        <v>1.6509999999999999E-3</v>
      </c>
      <c r="D17446">
        <v>96775</v>
      </c>
      <c r="E17446">
        <v>160</v>
      </c>
      <c r="F17446">
        <v>96695</v>
      </c>
      <c r="G17446">
        <v>4560078</v>
      </c>
      <c r="H17446" s="3">
        <v>47.12</v>
      </c>
      <c r="I17446">
        <v>39867</v>
      </c>
      <c r="J17446">
        <v>14199</v>
      </c>
      <c r="K17446" s="4">
        <v>0.35620000000000002</v>
      </c>
      <c r="L17446">
        <v>1141651</v>
      </c>
      <c r="M17446" s="4">
        <v>28.636600000000001</v>
      </c>
      <c r="N17446" s="3">
        <v>338.14</v>
      </c>
      <c r="O17446" s="1" t="str">
        <f t="shared" si="272"/>
        <v>2045_39</v>
      </c>
    </row>
    <row r="17447" spans="1:15" x14ac:dyDescent="0.35">
      <c r="A17447">
        <v>2045</v>
      </c>
      <c r="B17447">
        <v>40</v>
      </c>
      <c r="C17447" s="2">
        <v>1.658E-3</v>
      </c>
      <c r="D17447">
        <v>96615</v>
      </c>
      <c r="E17447">
        <v>160</v>
      </c>
      <c r="F17447">
        <v>96535</v>
      </c>
      <c r="G17447">
        <v>4463383</v>
      </c>
      <c r="H17447" s="3">
        <v>46.2</v>
      </c>
      <c r="I17447">
        <v>38906</v>
      </c>
      <c r="J17447">
        <v>14135</v>
      </c>
      <c r="K17447" s="4">
        <v>0.36330000000000001</v>
      </c>
      <c r="L17447">
        <v>1101784</v>
      </c>
      <c r="M17447" s="4">
        <v>28.318999999999999</v>
      </c>
      <c r="N17447" s="3">
        <v>334.33</v>
      </c>
      <c r="O17447" s="1" t="str">
        <f t="shared" si="272"/>
        <v>2045_40</v>
      </c>
    </row>
    <row r="17448" spans="1:15" x14ac:dyDescent="0.35">
      <c r="A17448">
        <v>2045</v>
      </c>
      <c r="B17448">
        <v>41</v>
      </c>
      <c r="C17448" s="2">
        <v>1.6559999999999999E-3</v>
      </c>
      <c r="D17448">
        <v>96455</v>
      </c>
      <c r="E17448">
        <v>160</v>
      </c>
      <c r="F17448">
        <v>96375</v>
      </c>
      <c r="G17448">
        <v>4366848</v>
      </c>
      <c r="H17448" s="3">
        <v>45.27</v>
      </c>
      <c r="I17448">
        <v>37968</v>
      </c>
      <c r="J17448">
        <v>14072</v>
      </c>
      <c r="K17448" s="4">
        <v>0.37059999999999998</v>
      </c>
      <c r="L17448">
        <v>1062878</v>
      </c>
      <c r="M17448" s="4">
        <v>27.9937</v>
      </c>
      <c r="N17448" s="3">
        <v>330.42</v>
      </c>
      <c r="O17448" s="1" t="str">
        <f t="shared" si="272"/>
        <v>2045_41</v>
      </c>
    </row>
    <row r="17449" spans="1:15" x14ac:dyDescent="0.35">
      <c r="A17449">
        <v>2045</v>
      </c>
      <c r="B17449">
        <v>42</v>
      </c>
      <c r="C17449" s="2">
        <v>1.6590000000000001E-3</v>
      </c>
      <c r="D17449">
        <v>96295</v>
      </c>
      <c r="E17449">
        <v>160</v>
      </c>
      <c r="F17449">
        <v>96215</v>
      </c>
      <c r="G17449">
        <v>4270473</v>
      </c>
      <c r="H17449" s="3">
        <v>44.35</v>
      </c>
      <c r="I17449">
        <v>37053</v>
      </c>
      <c r="J17449">
        <v>14010</v>
      </c>
      <c r="K17449" s="4">
        <v>0.37809999999999999</v>
      </c>
      <c r="L17449">
        <v>1024910</v>
      </c>
      <c r="M17449" s="4">
        <v>27.660399999999999</v>
      </c>
      <c r="N17449" s="3">
        <v>326.42</v>
      </c>
      <c r="O17449" s="1" t="str">
        <f t="shared" si="272"/>
        <v>2045_42</v>
      </c>
    </row>
    <row r="17450" spans="1:15" x14ac:dyDescent="0.35">
      <c r="A17450">
        <v>2045</v>
      </c>
      <c r="B17450">
        <v>43</v>
      </c>
      <c r="C17450" s="2">
        <v>1.6800000000000001E-3</v>
      </c>
      <c r="D17450">
        <v>96135</v>
      </c>
      <c r="E17450">
        <v>161</v>
      </c>
      <c r="F17450">
        <v>96055</v>
      </c>
      <c r="G17450">
        <v>4174258</v>
      </c>
      <c r="H17450" s="3">
        <v>43.42</v>
      </c>
      <c r="I17450">
        <v>36160</v>
      </c>
      <c r="J17450">
        <v>13950</v>
      </c>
      <c r="K17450" s="4">
        <v>0.38579999999999998</v>
      </c>
      <c r="L17450">
        <v>987856</v>
      </c>
      <c r="M17450" s="4">
        <v>27.318899999999999</v>
      </c>
      <c r="N17450" s="3">
        <v>322.33</v>
      </c>
      <c r="O17450" s="1" t="str">
        <f t="shared" si="272"/>
        <v>2045_43</v>
      </c>
    </row>
    <row r="17451" spans="1:15" x14ac:dyDescent="0.35">
      <c r="A17451">
        <v>2045</v>
      </c>
      <c r="B17451">
        <v>44</v>
      </c>
      <c r="C17451" s="2">
        <v>1.725E-3</v>
      </c>
      <c r="D17451">
        <v>95974</v>
      </c>
      <c r="E17451">
        <v>166</v>
      </c>
      <c r="F17451">
        <v>95891</v>
      </c>
      <c r="G17451">
        <v>4078203</v>
      </c>
      <c r="H17451" s="3">
        <v>42.49</v>
      </c>
      <c r="I17451">
        <v>35288</v>
      </c>
      <c r="J17451">
        <v>13891</v>
      </c>
      <c r="K17451" s="4">
        <v>0.39360000000000001</v>
      </c>
      <c r="L17451">
        <v>951696</v>
      </c>
      <c r="M17451" s="4">
        <v>26.9695</v>
      </c>
      <c r="N17451" s="3">
        <v>318.13</v>
      </c>
      <c r="O17451" s="1" t="str">
        <f t="shared" si="272"/>
        <v>2045_44</v>
      </c>
    </row>
    <row r="17452" spans="1:15" x14ac:dyDescent="0.35">
      <c r="A17452">
        <v>2045</v>
      </c>
      <c r="B17452">
        <v>45</v>
      </c>
      <c r="C17452" s="2">
        <v>1.7930000000000001E-3</v>
      </c>
      <c r="D17452">
        <v>95808</v>
      </c>
      <c r="E17452">
        <v>172</v>
      </c>
      <c r="F17452">
        <v>95722</v>
      </c>
      <c r="G17452">
        <v>3982312</v>
      </c>
      <c r="H17452" s="3">
        <v>41.57</v>
      </c>
      <c r="I17452">
        <v>34435</v>
      </c>
      <c r="J17452">
        <v>13831</v>
      </c>
      <c r="K17452" s="4">
        <v>0.4017</v>
      </c>
      <c r="L17452">
        <v>916408</v>
      </c>
      <c r="M17452" s="4">
        <v>26.6127</v>
      </c>
      <c r="N17452" s="3">
        <v>313.85000000000002</v>
      </c>
      <c r="O17452" s="1" t="str">
        <f t="shared" si="272"/>
        <v>2045_45</v>
      </c>
    </row>
    <row r="17453" spans="1:15" x14ac:dyDescent="0.35">
      <c r="A17453">
        <v>2045</v>
      </c>
      <c r="B17453">
        <v>46</v>
      </c>
      <c r="C17453" s="2">
        <v>1.8749999999999999E-3</v>
      </c>
      <c r="D17453">
        <v>95636</v>
      </c>
      <c r="E17453">
        <v>179</v>
      </c>
      <c r="F17453">
        <v>95547</v>
      </c>
      <c r="G17453">
        <v>3886590</v>
      </c>
      <c r="H17453" s="3">
        <v>40.64</v>
      </c>
      <c r="I17453">
        <v>33600</v>
      </c>
      <c r="J17453">
        <v>13771</v>
      </c>
      <c r="K17453" s="4">
        <v>0.4098</v>
      </c>
      <c r="L17453">
        <v>881973</v>
      </c>
      <c r="M17453" s="4">
        <v>26.248899999999999</v>
      </c>
      <c r="N17453" s="3">
        <v>309.49</v>
      </c>
      <c r="O17453" s="1" t="str">
        <f t="shared" si="272"/>
        <v>2045_46</v>
      </c>
    </row>
    <row r="17454" spans="1:15" x14ac:dyDescent="0.35">
      <c r="A17454">
        <v>2045</v>
      </c>
      <c r="B17454">
        <v>47</v>
      </c>
      <c r="C17454" s="2">
        <v>1.9710000000000001E-3</v>
      </c>
      <c r="D17454">
        <v>95457</v>
      </c>
      <c r="E17454">
        <v>188</v>
      </c>
      <c r="F17454">
        <v>95363</v>
      </c>
      <c r="G17454">
        <v>3791043</v>
      </c>
      <c r="H17454" s="3">
        <v>39.71</v>
      </c>
      <c r="I17454">
        <v>32783</v>
      </c>
      <c r="J17454">
        <v>13710</v>
      </c>
      <c r="K17454" s="4">
        <v>0.41820000000000002</v>
      </c>
      <c r="L17454">
        <v>848373</v>
      </c>
      <c r="M17454" s="4">
        <v>25.8781</v>
      </c>
      <c r="N17454" s="3">
        <v>305.04000000000002</v>
      </c>
      <c r="O17454" s="1" t="str">
        <f t="shared" si="272"/>
        <v>2045_47</v>
      </c>
    </row>
    <row r="17455" spans="1:15" x14ac:dyDescent="0.35">
      <c r="A17455">
        <v>2045</v>
      </c>
      <c r="B17455">
        <v>48</v>
      </c>
      <c r="C17455" s="2">
        <v>2.0939999999999999E-3</v>
      </c>
      <c r="D17455">
        <v>95269</v>
      </c>
      <c r="E17455">
        <v>199</v>
      </c>
      <c r="F17455">
        <v>95169</v>
      </c>
      <c r="G17455">
        <v>3695680</v>
      </c>
      <c r="H17455" s="3">
        <v>38.79</v>
      </c>
      <c r="I17455">
        <v>31983</v>
      </c>
      <c r="J17455">
        <v>13646</v>
      </c>
      <c r="K17455" s="4">
        <v>0.42670000000000002</v>
      </c>
      <c r="L17455">
        <v>815589</v>
      </c>
      <c r="M17455" s="4">
        <v>25.500599999999999</v>
      </c>
      <c r="N17455" s="3">
        <v>300.51</v>
      </c>
      <c r="O17455" s="1" t="str">
        <f t="shared" si="272"/>
        <v>2045_48</v>
      </c>
    </row>
    <row r="17456" spans="1:15" x14ac:dyDescent="0.35">
      <c r="A17456">
        <v>2045</v>
      </c>
      <c r="B17456">
        <v>49</v>
      </c>
      <c r="C17456" s="2">
        <v>2.2629999999999998E-3</v>
      </c>
      <c r="D17456">
        <v>95070</v>
      </c>
      <c r="E17456">
        <v>215</v>
      </c>
      <c r="F17456">
        <v>94962</v>
      </c>
      <c r="G17456">
        <v>3600511</v>
      </c>
      <c r="H17456" s="3">
        <v>37.869999999999997</v>
      </c>
      <c r="I17456">
        <v>31199</v>
      </c>
      <c r="J17456">
        <v>13581</v>
      </c>
      <c r="K17456" s="4">
        <v>0.43530000000000002</v>
      </c>
      <c r="L17456">
        <v>783606</v>
      </c>
      <c r="M17456" s="4">
        <v>25.116700000000002</v>
      </c>
      <c r="N17456" s="3">
        <v>295.89999999999998</v>
      </c>
      <c r="O17456" s="1" t="str">
        <f t="shared" si="272"/>
        <v>2045_49</v>
      </c>
    </row>
    <row r="17457" spans="1:15" x14ac:dyDescent="0.35">
      <c r="A17457">
        <v>2045</v>
      </c>
      <c r="B17457">
        <v>50</v>
      </c>
      <c r="C17457" s="2">
        <v>2.483E-3</v>
      </c>
      <c r="D17457">
        <v>94854</v>
      </c>
      <c r="E17457">
        <v>236</v>
      </c>
      <c r="F17457">
        <v>94737</v>
      </c>
      <c r="G17457">
        <v>3505549</v>
      </c>
      <c r="H17457" s="3">
        <v>36.96</v>
      </c>
      <c r="I17457">
        <v>30428</v>
      </c>
      <c r="J17457">
        <v>13512</v>
      </c>
      <c r="K17457" s="4">
        <v>0.44409999999999999</v>
      </c>
      <c r="L17457">
        <v>752408</v>
      </c>
      <c r="M17457" s="4">
        <v>24.7273</v>
      </c>
      <c r="N17457" s="3">
        <v>291.23</v>
      </c>
      <c r="O17457" s="1" t="str">
        <f t="shared" si="272"/>
        <v>2045_50</v>
      </c>
    </row>
    <row r="17458" spans="1:15" x14ac:dyDescent="0.35">
      <c r="A17458">
        <v>2045</v>
      </c>
      <c r="B17458">
        <v>51</v>
      </c>
      <c r="C17458" s="2">
        <v>2.7070000000000002E-3</v>
      </c>
      <c r="D17458">
        <v>94619</v>
      </c>
      <c r="E17458">
        <v>256</v>
      </c>
      <c r="F17458">
        <v>94491</v>
      </c>
      <c r="G17458">
        <v>3410812</v>
      </c>
      <c r="H17458" s="3">
        <v>36.049999999999997</v>
      </c>
      <c r="I17458">
        <v>29670</v>
      </c>
      <c r="J17458">
        <v>13438</v>
      </c>
      <c r="K17458" s="4">
        <v>0.45290000000000002</v>
      </c>
      <c r="L17458">
        <v>721980</v>
      </c>
      <c r="M17458" s="4">
        <v>24.333500000000001</v>
      </c>
      <c r="N17458" s="3">
        <v>286.5</v>
      </c>
      <c r="O17458" s="1" t="str">
        <f t="shared" si="272"/>
        <v>2045_51</v>
      </c>
    </row>
    <row r="17459" spans="1:15" x14ac:dyDescent="0.35">
      <c r="A17459">
        <v>2045</v>
      </c>
      <c r="B17459">
        <v>52</v>
      </c>
      <c r="C17459" s="2">
        <v>2.9329999999999998E-3</v>
      </c>
      <c r="D17459">
        <v>94363</v>
      </c>
      <c r="E17459">
        <v>277</v>
      </c>
      <c r="F17459">
        <v>94224</v>
      </c>
      <c r="G17459">
        <v>3316321</v>
      </c>
      <c r="H17459" s="3">
        <v>35.14</v>
      </c>
      <c r="I17459">
        <v>28925</v>
      </c>
      <c r="J17459">
        <v>13359</v>
      </c>
      <c r="K17459" s="4">
        <v>0.46189999999999998</v>
      </c>
      <c r="L17459">
        <v>692309</v>
      </c>
      <c r="M17459" s="4">
        <v>23.934999999999999</v>
      </c>
      <c r="N17459" s="3">
        <v>281.72000000000003</v>
      </c>
      <c r="O17459" s="1" t="str">
        <f t="shared" si="272"/>
        <v>2045_52</v>
      </c>
    </row>
    <row r="17460" spans="1:15" x14ac:dyDescent="0.35">
      <c r="A17460">
        <v>2045</v>
      </c>
      <c r="B17460">
        <v>53</v>
      </c>
      <c r="C17460" s="2">
        <v>3.173E-3</v>
      </c>
      <c r="D17460">
        <v>94086</v>
      </c>
      <c r="E17460">
        <v>299</v>
      </c>
      <c r="F17460">
        <v>93937</v>
      </c>
      <c r="G17460">
        <v>3222097</v>
      </c>
      <c r="H17460" s="3">
        <v>34.25</v>
      </c>
      <c r="I17460">
        <v>28191</v>
      </c>
      <c r="J17460">
        <v>13277</v>
      </c>
      <c r="K17460" s="4">
        <v>0.47089999999999999</v>
      </c>
      <c r="L17460">
        <v>663385</v>
      </c>
      <c r="M17460" s="4">
        <v>23.531500000000001</v>
      </c>
      <c r="N17460" s="3">
        <v>276.88</v>
      </c>
      <c r="O17460" s="1" t="str">
        <f t="shared" si="272"/>
        <v>2045_53</v>
      </c>
    </row>
    <row r="17461" spans="1:15" x14ac:dyDescent="0.35">
      <c r="A17461">
        <v>2045</v>
      </c>
      <c r="B17461">
        <v>54</v>
      </c>
      <c r="C17461" s="2">
        <v>3.4359999999999998E-3</v>
      </c>
      <c r="D17461">
        <v>93787</v>
      </c>
      <c r="E17461">
        <v>322</v>
      </c>
      <c r="F17461">
        <v>93626</v>
      </c>
      <c r="G17461">
        <v>3128160</v>
      </c>
      <c r="H17461" s="3">
        <v>33.35</v>
      </c>
      <c r="I17461">
        <v>27470</v>
      </c>
      <c r="J17461">
        <v>13189</v>
      </c>
      <c r="K17461" s="4">
        <v>0.48010000000000003</v>
      </c>
      <c r="L17461">
        <v>635193</v>
      </c>
      <c r="M17461" s="4">
        <v>23.123100000000001</v>
      </c>
      <c r="N17461" s="3">
        <v>271.98</v>
      </c>
      <c r="O17461" s="1" t="str">
        <f t="shared" si="272"/>
        <v>2045_54</v>
      </c>
    </row>
    <row r="17462" spans="1:15" x14ac:dyDescent="0.35">
      <c r="A17462">
        <v>2045</v>
      </c>
      <c r="B17462">
        <v>55</v>
      </c>
      <c r="C17462" s="2">
        <v>3.7130000000000002E-3</v>
      </c>
      <c r="D17462">
        <v>93465</v>
      </c>
      <c r="E17462">
        <v>347</v>
      </c>
      <c r="F17462">
        <v>93292</v>
      </c>
      <c r="G17462">
        <v>3034534</v>
      </c>
      <c r="H17462" s="3">
        <v>32.47</v>
      </c>
      <c r="I17462">
        <v>26760</v>
      </c>
      <c r="J17462">
        <v>13097</v>
      </c>
      <c r="K17462" s="4">
        <v>0.4894</v>
      </c>
      <c r="L17462">
        <v>607723</v>
      </c>
      <c r="M17462" s="4">
        <v>22.709900000000001</v>
      </c>
      <c r="N17462" s="3">
        <v>267.02</v>
      </c>
      <c r="O17462" s="1" t="str">
        <f t="shared" si="272"/>
        <v>2045_55</v>
      </c>
    </row>
    <row r="17463" spans="1:15" x14ac:dyDescent="0.35">
      <c r="A17463">
        <v>2045</v>
      </c>
      <c r="B17463">
        <v>56</v>
      </c>
      <c r="C17463" s="2">
        <v>4.0000000000000001E-3</v>
      </c>
      <c r="D17463">
        <v>93118</v>
      </c>
      <c r="E17463">
        <v>372</v>
      </c>
      <c r="F17463">
        <v>92932</v>
      </c>
      <c r="G17463">
        <v>2941242</v>
      </c>
      <c r="H17463" s="3">
        <v>31.59</v>
      </c>
      <c r="I17463">
        <v>26061</v>
      </c>
      <c r="J17463">
        <v>13000</v>
      </c>
      <c r="K17463" s="4">
        <v>0.49880000000000002</v>
      </c>
      <c r="L17463">
        <v>580963</v>
      </c>
      <c r="M17463" s="4">
        <v>22.292000000000002</v>
      </c>
      <c r="N17463" s="3">
        <v>262</v>
      </c>
      <c r="O17463" s="1" t="str">
        <f t="shared" si="272"/>
        <v>2045_56</v>
      </c>
    </row>
    <row r="17464" spans="1:15" x14ac:dyDescent="0.35">
      <c r="A17464">
        <v>2045</v>
      </c>
      <c r="B17464">
        <v>57</v>
      </c>
      <c r="C17464" s="2">
        <v>4.2770000000000004E-3</v>
      </c>
      <c r="D17464">
        <v>92746</v>
      </c>
      <c r="E17464">
        <v>397</v>
      </c>
      <c r="F17464">
        <v>92547</v>
      </c>
      <c r="G17464">
        <v>2848310</v>
      </c>
      <c r="H17464" s="3">
        <v>30.71</v>
      </c>
      <c r="I17464">
        <v>25374</v>
      </c>
      <c r="J17464">
        <v>12898</v>
      </c>
      <c r="K17464" s="4">
        <v>0.50829999999999997</v>
      </c>
      <c r="L17464">
        <v>554902</v>
      </c>
      <c r="M17464" s="4">
        <v>21.869199999999999</v>
      </c>
      <c r="N17464" s="3">
        <v>256.93</v>
      </c>
      <c r="O17464" s="1" t="str">
        <f t="shared" si="272"/>
        <v>2045_57</v>
      </c>
    </row>
    <row r="17465" spans="1:15" x14ac:dyDescent="0.35">
      <c r="A17465">
        <v>2045</v>
      </c>
      <c r="B17465">
        <v>58</v>
      </c>
      <c r="C17465" s="2">
        <v>4.5389999999999996E-3</v>
      </c>
      <c r="D17465">
        <v>92349</v>
      </c>
      <c r="E17465">
        <v>419</v>
      </c>
      <c r="F17465">
        <v>92139</v>
      </c>
      <c r="G17465">
        <v>2755763</v>
      </c>
      <c r="H17465" s="3">
        <v>29.84</v>
      </c>
      <c r="I17465">
        <v>24697</v>
      </c>
      <c r="J17465">
        <v>12792</v>
      </c>
      <c r="K17465" s="4">
        <v>0.51790000000000003</v>
      </c>
      <c r="L17465">
        <v>529528</v>
      </c>
      <c r="M17465" s="4">
        <v>21.440899999999999</v>
      </c>
      <c r="N17465" s="3">
        <v>251.79</v>
      </c>
      <c r="O17465" s="1" t="str">
        <f t="shared" si="272"/>
        <v>2045_58</v>
      </c>
    </row>
    <row r="17466" spans="1:15" x14ac:dyDescent="0.35">
      <c r="A17466">
        <v>2045</v>
      </c>
      <c r="B17466">
        <v>59</v>
      </c>
      <c r="C17466" s="2">
        <v>4.8190000000000004E-3</v>
      </c>
      <c r="D17466">
        <v>91930</v>
      </c>
      <c r="E17466">
        <v>443</v>
      </c>
      <c r="F17466">
        <v>91708</v>
      </c>
      <c r="G17466">
        <v>2663624</v>
      </c>
      <c r="H17466" s="3">
        <v>28.97</v>
      </c>
      <c r="I17466">
        <v>24032</v>
      </c>
      <c r="J17466">
        <v>12682</v>
      </c>
      <c r="K17466" s="4">
        <v>0.52769999999999995</v>
      </c>
      <c r="L17466">
        <v>504831</v>
      </c>
      <c r="M17466" s="4">
        <v>21.006399999999999</v>
      </c>
      <c r="N17466" s="3">
        <v>246.58</v>
      </c>
      <c r="O17466" s="1" t="str">
        <f t="shared" si="272"/>
        <v>2045_59</v>
      </c>
    </row>
    <row r="17467" spans="1:15" x14ac:dyDescent="0.35">
      <c r="A17467">
        <v>2045</v>
      </c>
      <c r="B17467">
        <v>60</v>
      </c>
      <c r="C17467" s="2">
        <v>5.1399999999999996E-3</v>
      </c>
      <c r="D17467">
        <v>91487</v>
      </c>
      <c r="E17467">
        <v>470</v>
      </c>
      <c r="F17467">
        <v>91252</v>
      </c>
      <c r="G17467">
        <v>2571916</v>
      </c>
      <c r="H17467" s="3">
        <v>28.11</v>
      </c>
      <c r="I17467">
        <v>23379</v>
      </c>
      <c r="J17467">
        <v>12569</v>
      </c>
      <c r="K17467" s="4">
        <v>0.53759999999999997</v>
      </c>
      <c r="L17467">
        <v>480799</v>
      </c>
      <c r="M17467" s="4">
        <v>20.5657</v>
      </c>
      <c r="N17467" s="3">
        <v>241.29</v>
      </c>
      <c r="O17467" s="1" t="str">
        <f t="shared" si="272"/>
        <v>2045_60</v>
      </c>
    </row>
    <row r="17468" spans="1:15" x14ac:dyDescent="0.35">
      <c r="A17468">
        <v>2045</v>
      </c>
      <c r="B17468">
        <v>61</v>
      </c>
      <c r="C17468" s="2">
        <v>5.5019999999999999E-3</v>
      </c>
      <c r="D17468">
        <v>91017</v>
      </c>
      <c r="E17468">
        <v>501</v>
      </c>
      <c r="F17468">
        <v>90766</v>
      </c>
      <c r="G17468">
        <v>2480664</v>
      </c>
      <c r="H17468" s="3">
        <v>27.26</v>
      </c>
      <c r="I17468">
        <v>22736</v>
      </c>
      <c r="J17468">
        <v>12451</v>
      </c>
      <c r="K17468" s="4">
        <v>0.54769999999999996</v>
      </c>
      <c r="L17468">
        <v>457420</v>
      </c>
      <c r="M17468" s="4">
        <v>20.1191</v>
      </c>
      <c r="N17468" s="3">
        <v>235.93</v>
      </c>
      <c r="O17468" s="1" t="str">
        <f t="shared" si="272"/>
        <v>2045_61</v>
      </c>
    </row>
    <row r="17469" spans="1:15" x14ac:dyDescent="0.35">
      <c r="A17469">
        <v>2045</v>
      </c>
      <c r="B17469">
        <v>62</v>
      </c>
      <c r="C17469" s="2">
        <v>5.8500000000000002E-3</v>
      </c>
      <c r="D17469">
        <v>90516</v>
      </c>
      <c r="E17469">
        <v>530</v>
      </c>
      <c r="F17469">
        <v>90251</v>
      </c>
      <c r="G17469">
        <v>2389898</v>
      </c>
      <c r="H17469" s="3">
        <v>26.4</v>
      </c>
      <c r="I17469">
        <v>22102</v>
      </c>
      <c r="J17469">
        <v>12329</v>
      </c>
      <c r="K17469" s="4">
        <v>0.55779999999999996</v>
      </c>
      <c r="L17469">
        <v>434684</v>
      </c>
      <c r="M17469" s="4">
        <v>19.667000000000002</v>
      </c>
      <c r="N17469" s="3">
        <v>230.5</v>
      </c>
      <c r="O17469" s="1" t="str">
        <f t="shared" si="272"/>
        <v>2045_62</v>
      </c>
    </row>
    <row r="17470" spans="1:15" x14ac:dyDescent="0.35">
      <c r="A17470">
        <v>2045</v>
      </c>
      <c r="B17470">
        <v>63</v>
      </c>
      <c r="C17470" s="2">
        <v>6.1590000000000004E-3</v>
      </c>
      <c r="D17470">
        <v>89986</v>
      </c>
      <c r="E17470">
        <v>554</v>
      </c>
      <c r="F17470">
        <v>89709</v>
      </c>
      <c r="G17470">
        <v>2299647</v>
      </c>
      <c r="H17470" s="3">
        <v>25.56</v>
      </c>
      <c r="I17470">
        <v>21479</v>
      </c>
      <c r="J17470">
        <v>12203</v>
      </c>
      <c r="K17470" s="4">
        <v>0.56810000000000005</v>
      </c>
      <c r="L17470">
        <v>412582</v>
      </c>
      <c r="M17470" s="4">
        <v>19.2087</v>
      </c>
      <c r="N17470" s="3">
        <v>225</v>
      </c>
      <c r="O17470" s="1" t="str">
        <f t="shared" si="272"/>
        <v>2045_63</v>
      </c>
    </row>
    <row r="17471" spans="1:15" x14ac:dyDescent="0.35">
      <c r="A17471">
        <v>2045</v>
      </c>
      <c r="B17471">
        <v>64</v>
      </c>
      <c r="C17471" s="2">
        <v>6.417E-3</v>
      </c>
      <c r="D17471">
        <v>89432</v>
      </c>
      <c r="E17471">
        <v>574</v>
      </c>
      <c r="F17471">
        <v>89145</v>
      </c>
      <c r="G17471">
        <v>2209937</v>
      </c>
      <c r="H17471" s="3">
        <v>24.71</v>
      </c>
      <c r="I17471">
        <v>20867</v>
      </c>
      <c r="J17471">
        <v>12074</v>
      </c>
      <c r="K17471" s="4">
        <v>0.5786</v>
      </c>
      <c r="L17471">
        <v>391103</v>
      </c>
      <c r="M17471" s="4">
        <v>18.742999999999999</v>
      </c>
      <c r="N17471" s="3">
        <v>219.42</v>
      </c>
      <c r="O17471" s="1" t="str">
        <f t="shared" si="272"/>
        <v>2045_64</v>
      </c>
    </row>
    <row r="17472" spans="1:15" x14ac:dyDescent="0.35">
      <c r="A17472">
        <v>2045</v>
      </c>
      <c r="B17472">
        <v>65</v>
      </c>
      <c r="C17472" s="2">
        <v>8.1379999999999994E-3</v>
      </c>
      <c r="D17472">
        <v>88858</v>
      </c>
      <c r="E17472">
        <v>723</v>
      </c>
      <c r="F17472">
        <v>88497</v>
      </c>
      <c r="G17472">
        <v>2120792</v>
      </c>
      <c r="H17472" s="3">
        <v>23.87</v>
      </c>
      <c r="I17472">
        <v>20267</v>
      </c>
      <c r="J17472">
        <v>11943</v>
      </c>
      <c r="K17472" s="4">
        <v>0.58930000000000005</v>
      </c>
      <c r="L17472">
        <v>370237</v>
      </c>
      <c r="M17472" s="4">
        <v>18.2683</v>
      </c>
      <c r="N17472" s="3">
        <v>213.72</v>
      </c>
      <c r="O17472" s="1" t="str">
        <f t="shared" si="272"/>
        <v>2045_65</v>
      </c>
    </row>
    <row r="17473" spans="1:15" x14ac:dyDescent="0.35">
      <c r="A17473">
        <v>2045</v>
      </c>
      <c r="B17473">
        <v>66</v>
      </c>
      <c r="C17473" s="2">
        <v>8.5059999999999997E-3</v>
      </c>
      <c r="D17473">
        <v>88135</v>
      </c>
      <c r="E17473">
        <v>750</v>
      </c>
      <c r="F17473">
        <v>87760</v>
      </c>
      <c r="G17473">
        <v>2032296</v>
      </c>
      <c r="H17473" s="3">
        <v>23.06</v>
      </c>
      <c r="I17473">
        <v>19650</v>
      </c>
      <c r="J17473">
        <v>11781</v>
      </c>
      <c r="K17473" s="4">
        <v>0.59960000000000002</v>
      </c>
      <c r="L17473">
        <v>349970</v>
      </c>
      <c r="M17473" s="4">
        <v>17.810400000000001</v>
      </c>
      <c r="N17473" s="3">
        <v>208.22</v>
      </c>
      <c r="O17473" s="1" t="str">
        <f t="shared" si="272"/>
        <v>2045_66</v>
      </c>
    </row>
    <row r="17474" spans="1:15" x14ac:dyDescent="0.35">
      <c r="A17474">
        <v>2045</v>
      </c>
      <c r="B17474">
        <v>67</v>
      </c>
      <c r="C17474" s="2">
        <v>8.8749999999999992E-3</v>
      </c>
      <c r="D17474">
        <v>87385</v>
      </c>
      <c r="E17474">
        <v>776</v>
      </c>
      <c r="F17474">
        <v>86998</v>
      </c>
      <c r="G17474">
        <v>1944535</v>
      </c>
      <c r="H17474" s="3">
        <v>22.25</v>
      </c>
      <c r="I17474">
        <v>19045</v>
      </c>
      <c r="J17474">
        <v>11618</v>
      </c>
      <c r="K17474" s="4">
        <v>0.61</v>
      </c>
      <c r="L17474">
        <v>330320</v>
      </c>
      <c r="M17474" s="4">
        <v>17.3446</v>
      </c>
      <c r="N17474" s="3">
        <v>202.63</v>
      </c>
      <c r="O17474" s="1" t="str">
        <f t="shared" si="272"/>
        <v>2045_67</v>
      </c>
    </row>
    <row r="17475" spans="1:15" x14ac:dyDescent="0.35">
      <c r="A17475">
        <v>2045</v>
      </c>
      <c r="B17475">
        <v>68</v>
      </c>
      <c r="C17475" s="2">
        <v>9.2840000000000006E-3</v>
      </c>
      <c r="D17475">
        <v>86610</v>
      </c>
      <c r="E17475">
        <v>804</v>
      </c>
      <c r="F17475">
        <v>86208</v>
      </c>
      <c r="G17475">
        <v>1857538</v>
      </c>
      <c r="H17475" s="3">
        <v>21.45</v>
      </c>
      <c r="I17475">
        <v>18451</v>
      </c>
      <c r="J17475">
        <v>11453</v>
      </c>
      <c r="K17475" s="4">
        <v>0.62070000000000003</v>
      </c>
      <c r="L17475">
        <v>311276</v>
      </c>
      <c r="M17475" s="4">
        <v>16.870200000000001</v>
      </c>
      <c r="N17475" s="3">
        <v>196.94</v>
      </c>
      <c r="O17475" s="1" t="str">
        <f t="shared" si="272"/>
        <v>2045_68</v>
      </c>
    </row>
    <row r="17476" spans="1:15" x14ac:dyDescent="0.35">
      <c r="A17476">
        <v>2045</v>
      </c>
      <c r="B17476">
        <v>69</v>
      </c>
      <c r="C17476" s="2">
        <v>9.8150000000000008E-3</v>
      </c>
      <c r="D17476">
        <v>85806</v>
      </c>
      <c r="E17476">
        <v>842</v>
      </c>
      <c r="F17476">
        <v>85385</v>
      </c>
      <c r="G17476">
        <v>1771330</v>
      </c>
      <c r="H17476" s="3">
        <v>20.64</v>
      </c>
      <c r="I17476">
        <v>17869</v>
      </c>
      <c r="J17476">
        <v>11285</v>
      </c>
      <c r="K17476" s="4">
        <v>0.63160000000000005</v>
      </c>
      <c r="L17476">
        <v>292825</v>
      </c>
      <c r="M17476" s="4">
        <v>16.3874</v>
      </c>
      <c r="N17476" s="3">
        <v>191.15</v>
      </c>
      <c r="O17476" s="1" t="str">
        <f t="shared" si="272"/>
        <v>2045_69</v>
      </c>
    </row>
    <row r="17477" spans="1:15" x14ac:dyDescent="0.35">
      <c r="A17477">
        <v>2045</v>
      </c>
      <c r="B17477">
        <v>70</v>
      </c>
      <c r="C17477" s="2">
        <v>1.0486000000000001E-2</v>
      </c>
      <c r="D17477">
        <v>84964</v>
      </c>
      <c r="E17477">
        <v>891</v>
      </c>
      <c r="F17477">
        <v>84518</v>
      </c>
      <c r="G17477">
        <v>1685945</v>
      </c>
      <c r="H17477" s="3">
        <v>19.84</v>
      </c>
      <c r="I17477">
        <v>17296</v>
      </c>
      <c r="J17477">
        <v>11114</v>
      </c>
      <c r="K17477" s="4">
        <v>0.64259999999999995</v>
      </c>
      <c r="L17477">
        <v>274956</v>
      </c>
      <c r="M17477" s="4">
        <v>15.8973</v>
      </c>
      <c r="N17477" s="3">
        <v>185.27</v>
      </c>
      <c r="O17477" s="1" t="str">
        <f t="shared" si="272"/>
        <v>2045_70</v>
      </c>
    </row>
    <row r="17478" spans="1:15" x14ac:dyDescent="0.35">
      <c r="A17478">
        <v>2045</v>
      </c>
      <c r="B17478">
        <v>71</v>
      </c>
      <c r="C17478" s="2">
        <v>1.1328E-2</v>
      </c>
      <c r="D17478">
        <v>84073</v>
      </c>
      <c r="E17478">
        <v>952</v>
      </c>
      <c r="F17478">
        <v>83596</v>
      </c>
      <c r="G17478">
        <v>1601427</v>
      </c>
      <c r="H17478" s="3">
        <v>19.05</v>
      </c>
      <c r="I17478">
        <v>16730</v>
      </c>
      <c r="J17478">
        <v>10937</v>
      </c>
      <c r="K17478" s="4">
        <v>0.65369999999999995</v>
      </c>
      <c r="L17478">
        <v>257660</v>
      </c>
      <c r="M17478" s="4">
        <v>15.4015</v>
      </c>
      <c r="N17478" s="3">
        <v>179.32</v>
      </c>
      <c r="O17478" s="1" t="str">
        <f t="shared" si="272"/>
        <v>2045_71</v>
      </c>
    </row>
    <row r="17479" spans="1:15" x14ac:dyDescent="0.35">
      <c r="A17479">
        <v>2045</v>
      </c>
      <c r="B17479">
        <v>72</v>
      </c>
      <c r="C17479" s="2">
        <v>1.2378999999999999E-2</v>
      </c>
      <c r="D17479">
        <v>83120</v>
      </c>
      <c r="E17479">
        <v>1029</v>
      </c>
      <c r="F17479">
        <v>82606</v>
      </c>
      <c r="G17479">
        <v>1517831</v>
      </c>
      <c r="H17479" s="3">
        <v>18.260000000000002</v>
      </c>
      <c r="I17479">
        <v>16168</v>
      </c>
      <c r="J17479">
        <v>10751</v>
      </c>
      <c r="K17479" s="4">
        <v>0.66500000000000004</v>
      </c>
      <c r="L17479">
        <v>240930</v>
      </c>
      <c r="M17479" s="4">
        <v>14.9015</v>
      </c>
      <c r="N17479" s="3">
        <v>173.32</v>
      </c>
      <c r="O17479" s="1" t="str">
        <f t="shared" si="272"/>
        <v>2045_72</v>
      </c>
    </row>
    <row r="17480" spans="1:15" x14ac:dyDescent="0.35">
      <c r="A17480">
        <v>2045</v>
      </c>
      <c r="B17480">
        <v>73</v>
      </c>
      <c r="C17480" s="2">
        <v>1.3687E-2</v>
      </c>
      <c r="D17480">
        <v>82091</v>
      </c>
      <c r="E17480">
        <v>1124</v>
      </c>
      <c r="F17480">
        <v>81529</v>
      </c>
      <c r="G17480">
        <v>1435225</v>
      </c>
      <c r="H17480" s="3">
        <v>17.48</v>
      </c>
      <c r="I17480">
        <v>15609</v>
      </c>
      <c r="J17480">
        <v>10556</v>
      </c>
      <c r="K17480" s="4">
        <v>0.67630000000000001</v>
      </c>
      <c r="L17480">
        <v>224762</v>
      </c>
      <c r="M17480" s="4">
        <v>14.3995</v>
      </c>
      <c r="N17480" s="3">
        <v>167.29</v>
      </c>
      <c r="O17480" s="1" t="str">
        <f t="shared" ref="O17480:O17543" si="273">A17480&amp;"_"&amp;B17480</f>
        <v>2045_73</v>
      </c>
    </row>
    <row r="17481" spans="1:15" x14ac:dyDescent="0.35">
      <c r="A17481">
        <v>2045</v>
      </c>
      <c r="B17481">
        <v>74</v>
      </c>
      <c r="C17481" s="2">
        <v>1.5041000000000001E-2</v>
      </c>
      <c r="D17481">
        <v>80968</v>
      </c>
      <c r="E17481">
        <v>1218</v>
      </c>
      <c r="F17481">
        <v>80359</v>
      </c>
      <c r="G17481">
        <v>1353696</v>
      </c>
      <c r="H17481" s="3">
        <v>16.72</v>
      </c>
      <c r="I17481">
        <v>15049</v>
      </c>
      <c r="J17481">
        <v>10347</v>
      </c>
      <c r="K17481" s="4">
        <v>0.6875</v>
      </c>
      <c r="L17481">
        <v>209153</v>
      </c>
      <c r="M17481" s="4">
        <v>13.8979</v>
      </c>
      <c r="N17481" s="3">
        <v>161.28</v>
      </c>
      <c r="O17481" s="1" t="str">
        <f t="shared" si="273"/>
        <v>2045_74</v>
      </c>
    </row>
    <row r="17482" spans="1:15" x14ac:dyDescent="0.35">
      <c r="A17482">
        <v>2045</v>
      </c>
      <c r="B17482">
        <v>75</v>
      </c>
      <c r="C17482" s="2">
        <v>1.6518000000000001E-2</v>
      </c>
      <c r="D17482">
        <v>79750</v>
      </c>
      <c r="E17482">
        <v>1317</v>
      </c>
      <c r="F17482">
        <v>79091</v>
      </c>
      <c r="G17482">
        <v>1273337</v>
      </c>
      <c r="H17482" s="3">
        <v>15.97</v>
      </c>
      <c r="I17482">
        <v>14490</v>
      </c>
      <c r="J17482">
        <v>10126</v>
      </c>
      <c r="K17482" s="4">
        <v>0.69879999999999998</v>
      </c>
      <c r="L17482">
        <v>194104</v>
      </c>
      <c r="M17482" s="4">
        <v>13.396100000000001</v>
      </c>
      <c r="N17482" s="3">
        <v>155.25</v>
      </c>
      <c r="O17482" s="1" t="str">
        <f t="shared" si="273"/>
        <v>2045_75</v>
      </c>
    </row>
    <row r="17483" spans="1:15" x14ac:dyDescent="0.35">
      <c r="A17483">
        <v>2045</v>
      </c>
      <c r="B17483">
        <v>76</v>
      </c>
      <c r="C17483" s="2">
        <v>1.8103000000000001E-2</v>
      </c>
      <c r="D17483">
        <v>78433</v>
      </c>
      <c r="E17483">
        <v>1420</v>
      </c>
      <c r="F17483">
        <v>77723</v>
      </c>
      <c r="G17483">
        <v>1194246</v>
      </c>
      <c r="H17483" s="3">
        <v>15.23</v>
      </c>
      <c r="I17483">
        <v>13930</v>
      </c>
      <c r="J17483">
        <v>9892</v>
      </c>
      <c r="K17483" s="4">
        <v>0.71009999999999995</v>
      </c>
      <c r="L17483">
        <v>179614</v>
      </c>
      <c r="M17483" s="4">
        <v>12.8941</v>
      </c>
      <c r="N17483" s="3">
        <v>149.22999999999999</v>
      </c>
      <c r="O17483" s="1" t="str">
        <f t="shared" si="273"/>
        <v>2045_76</v>
      </c>
    </row>
    <row r="17484" spans="1:15" x14ac:dyDescent="0.35">
      <c r="A17484">
        <v>2045</v>
      </c>
      <c r="B17484">
        <v>77</v>
      </c>
      <c r="C17484" s="2">
        <v>1.9896E-2</v>
      </c>
      <c r="D17484">
        <v>77013</v>
      </c>
      <c r="E17484">
        <v>1532</v>
      </c>
      <c r="F17484">
        <v>76247</v>
      </c>
      <c r="G17484">
        <v>1116523</v>
      </c>
      <c r="H17484" s="3">
        <v>14.5</v>
      </c>
      <c r="I17484">
        <v>13370</v>
      </c>
      <c r="J17484">
        <v>9645</v>
      </c>
      <c r="K17484" s="4">
        <v>0.72140000000000004</v>
      </c>
      <c r="L17484">
        <v>165684</v>
      </c>
      <c r="M17484" s="4">
        <v>12.391999999999999</v>
      </c>
      <c r="N17484" s="3">
        <v>143.19999999999999</v>
      </c>
      <c r="O17484" s="1" t="str">
        <f t="shared" si="273"/>
        <v>2045_77</v>
      </c>
    </row>
    <row r="17485" spans="1:15" x14ac:dyDescent="0.35">
      <c r="A17485">
        <v>2045</v>
      </c>
      <c r="B17485">
        <v>78</v>
      </c>
      <c r="C17485" s="2">
        <v>2.1861999999999999E-2</v>
      </c>
      <c r="D17485">
        <v>75481</v>
      </c>
      <c r="E17485">
        <v>1650</v>
      </c>
      <c r="F17485">
        <v>74655</v>
      </c>
      <c r="G17485">
        <v>1040276</v>
      </c>
      <c r="H17485" s="3">
        <v>13.78</v>
      </c>
      <c r="I17485">
        <v>12810</v>
      </c>
      <c r="J17485">
        <v>9385</v>
      </c>
      <c r="K17485" s="4">
        <v>0.73270000000000002</v>
      </c>
      <c r="L17485">
        <v>152314</v>
      </c>
      <c r="M17485" s="4">
        <v>11.890599999999999</v>
      </c>
      <c r="N17485" s="3">
        <v>137.19</v>
      </c>
      <c r="O17485" s="1" t="str">
        <f t="shared" si="273"/>
        <v>2045_78</v>
      </c>
    </row>
    <row r="17486" spans="1:15" x14ac:dyDescent="0.35">
      <c r="A17486">
        <v>2045</v>
      </c>
      <c r="B17486">
        <v>79</v>
      </c>
      <c r="C17486" s="2">
        <v>2.4112000000000001E-2</v>
      </c>
      <c r="D17486">
        <v>73830</v>
      </c>
      <c r="E17486">
        <v>1780</v>
      </c>
      <c r="F17486">
        <v>72940</v>
      </c>
      <c r="G17486">
        <v>965621</v>
      </c>
      <c r="H17486" s="3">
        <v>13.08</v>
      </c>
      <c r="I17486">
        <v>12248</v>
      </c>
      <c r="J17486">
        <v>9111</v>
      </c>
      <c r="K17486" s="4">
        <v>0.74390000000000001</v>
      </c>
      <c r="L17486">
        <v>139505</v>
      </c>
      <c r="M17486" s="4">
        <v>11.3901</v>
      </c>
      <c r="N17486" s="3">
        <v>131.18</v>
      </c>
      <c r="O17486" s="1" t="str">
        <f t="shared" si="273"/>
        <v>2045_79</v>
      </c>
    </row>
    <row r="17487" spans="1:15" x14ac:dyDescent="0.35">
      <c r="A17487">
        <v>2045</v>
      </c>
      <c r="B17487">
        <v>80</v>
      </c>
      <c r="C17487" s="2">
        <v>2.6631999999999999E-2</v>
      </c>
      <c r="D17487">
        <v>72050</v>
      </c>
      <c r="E17487">
        <v>1919</v>
      </c>
      <c r="F17487">
        <v>71091</v>
      </c>
      <c r="G17487">
        <v>892681</v>
      </c>
      <c r="H17487" s="3">
        <v>12.39</v>
      </c>
      <c r="I17487">
        <v>11684</v>
      </c>
      <c r="J17487">
        <v>8823</v>
      </c>
      <c r="K17487" s="4">
        <v>0.75509999999999999</v>
      </c>
      <c r="L17487">
        <v>127257</v>
      </c>
      <c r="M17487" s="4">
        <v>10.8917</v>
      </c>
      <c r="N17487" s="3">
        <v>125.2</v>
      </c>
      <c r="O17487" s="1" t="str">
        <f t="shared" si="273"/>
        <v>2045_80</v>
      </c>
    </row>
    <row r="17488" spans="1:15" x14ac:dyDescent="0.35">
      <c r="A17488">
        <v>2045</v>
      </c>
      <c r="B17488">
        <v>81</v>
      </c>
      <c r="C17488" s="2">
        <v>2.9498E-2</v>
      </c>
      <c r="D17488">
        <v>70131</v>
      </c>
      <c r="E17488">
        <v>2069</v>
      </c>
      <c r="F17488">
        <v>69097</v>
      </c>
      <c r="G17488">
        <v>821590</v>
      </c>
      <c r="H17488" s="3">
        <v>11.72</v>
      </c>
      <c r="I17488">
        <v>11117</v>
      </c>
      <c r="J17488">
        <v>8519</v>
      </c>
      <c r="K17488" s="4">
        <v>0.76629999999999998</v>
      </c>
      <c r="L17488">
        <v>115573</v>
      </c>
      <c r="M17488" s="4">
        <v>10.396100000000001</v>
      </c>
      <c r="N17488" s="3">
        <v>119.25</v>
      </c>
      <c r="O17488" s="1" t="str">
        <f t="shared" si="273"/>
        <v>2045_81</v>
      </c>
    </row>
    <row r="17489" spans="1:15" x14ac:dyDescent="0.35">
      <c r="A17489">
        <v>2045</v>
      </c>
      <c r="B17489">
        <v>82</v>
      </c>
      <c r="C17489" s="2">
        <v>3.2725999999999998E-2</v>
      </c>
      <c r="D17489">
        <v>68063</v>
      </c>
      <c r="E17489">
        <v>2227</v>
      </c>
      <c r="F17489">
        <v>66949</v>
      </c>
      <c r="G17489">
        <v>752493</v>
      </c>
      <c r="H17489" s="3">
        <v>11.06</v>
      </c>
      <c r="I17489">
        <v>10546</v>
      </c>
      <c r="J17489">
        <v>8198</v>
      </c>
      <c r="K17489" s="4">
        <v>0.77729999999999999</v>
      </c>
      <c r="L17489">
        <v>104456</v>
      </c>
      <c r="M17489" s="4">
        <v>9.9044000000000008</v>
      </c>
      <c r="N17489" s="3">
        <v>113.35</v>
      </c>
      <c r="O17489" s="1" t="str">
        <f t="shared" si="273"/>
        <v>2045_82</v>
      </c>
    </row>
    <row r="17490" spans="1:15" x14ac:dyDescent="0.35">
      <c r="A17490">
        <v>2045</v>
      </c>
      <c r="B17490">
        <v>83</v>
      </c>
      <c r="C17490" s="2">
        <v>3.6380999999999997E-2</v>
      </c>
      <c r="D17490">
        <v>65835</v>
      </c>
      <c r="E17490">
        <v>2395</v>
      </c>
      <c r="F17490">
        <v>64638</v>
      </c>
      <c r="G17490">
        <v>685544</v>
      </c>
      <c r="H17490" s="3">
        <v>10.41</v>
      </c>
      <c r="I17490">
        <v>9972</v>
      </c>
      <c r="J17490">
        <v>7861</v>
      </c>
      <c r="K17490" s="4">
        <v>0.7883</v>
      </c>
      <c r="L17490">
        <v>93909</v>
      </c>
      <c r="M17490" s="4">
        <v>9.4174000000000007</v>
      </c>
      <c r="N17490" s="3">
        <v>107.51</v>
      </c>
      <c r="O17490" s="1" t="str">
        <f t="shared" si="273"/>
        <v>2045_83</v>
      </c>
    </row>
    <row r="17491" spans="1:15" x14ac:dyDescent="0.35">
      <c r="A17491">
        <v>2045</v>
      </c>
      <c r="B17491">
        <v>84</v>
      </c>
      <c r="C17491" s="2">
        <v>4.0534000000000001E-2</v>
      </c>
      <c r="D17491">
        <v>63440</v>
      </c>
      <c r="E17491">
        <v>2571</v>
      </c>
      <c r="F17491">
        <v>62154</v>
      </c>
      <c r="G17491">
        <v>620906</v>
      </c>
      <c r="H17491" s="3">
        <v>9.7899999999999991</v>
      </c>
      <c r="I17491">
        <v>9393</v>
      </c>
      <c r="J17491">
        <v>7506</v>
      </c>
      <c r="K17491" s="4">
        <v>0.79910000000000003</v>
      </c>
      <c r="L17491">
        <v>83938</v>
      </c>
      <c r="M17491" s="4">
        <v>8.9360999999999997</v>
      </c>
      <c r="N17491" s="3">
        <v>101.73</v>
      </c>
      <c r="O17491" s="1" t="str">
        <f t="shared" si="273"/>
        <v>2045_84</v>
      </c>
    </row>
    <row r="17492" spans="1:15" x14ac:dyDescent="0.35">
      <c r="A17492">
        <v>2045</v>
      </c>
      <c r="B17492">
        <v>85</v>
      </c>
      <c r="C17492" s="2">
        <v>5.2262999999999997E-2</v>
      </c>
      <c r="D17492">
        <v>60869</v>
      </c>
      <c r="E17492">
        <v>3181</v>
      </c>
      <c r="F17492">
        <v>59278</v>
      </c>
      <c r="G17492">
        <v>558752</v>
      </c>
      <c r="H17492" s="3">
        <v>9.18</v>
      </c>
      <c r="I17492">
        <v>8810</v>
      </c>
      <c r="J17492">
        <v>7134</v>
      </c>
      <c r="K17492" s="4">
        <v>0.80979999999999996</v>
      </c>
      <c r="L17492">
        <v>74544</v>
      </c>
      <c r="M17492" s="4">
        <v>8.4616000000000007</v>
      </c>
      <c r="N17492" s="3">
        <v>96.04</v>
      </c>
      <c r="O17492" s="1" t="str">
        <f t="shared" si="273"/>
        <v>2045_85</v>
      </c>
    </row>
    <row r="17493" spans="1:15" x14ac:dyDescent="0.35">
      <c r="A17493">
        <v>2045</v>
      </c>
      <c r="B17493">
        <v>86</v>
      </c>
      <c r="C17493" s="2">
        <v>5.8092999999999999E-2</v>
      </c>
      <c r="D17493">
        <v>57687</v>
      </c>
      <c r="E17493">
        <v>3351</v>
      </c>
      <c r="F17493">
        <v>56012</v>
      </c>
      <c r="G17493">
        <v>499474</v>
      </c>
      <c r="H17493" s="3">
        <v>8.66</v>
      </c>
      <c r="I17493">
        <v>8162</v>
      </c>
      <c r="J17493">
        <v>6684</v>
      </c>
      <c r="K17493" s="4">
        <v>0.81889999999999996</v>
      </c>
      <c r="L17493">
        <v>65735</v>
      </c>
      <c r="M17493" s="4">
        <v>8.0541</v>
      </c>
      <c r="N17493" s="3">
        <v>91.15</v>
      </c>
      <c r="O17493" s="1" t="str">
        <f t="shared" si="273"/>
        <v>2045_86</v>
      </c>
    </row>
    <row r="17494" spans="1:15" x14ac:dyDescent="0.35">
      <c r="A17494">
        <v>2045</v>
      </c>
      <c r="B17494">
        <v>87</v>
      </c>
      <c r="C17494" s="2">
        <v>6.4698000000000006E-2</v>
      </c>
      <c r="D17494">
        <v>54336</v>
      </c>
      <c r="E17494">
        <v>3515</v>
      </c>
      <c r="F17494">
        <v>52578</v>
      </c>
      <c r="G17494">
        <v>443462</v>
      </c>
      <c r="H17494" s="3">
        <v>8.16</v>
      </c>
      <c r="I17494">
        <v>7515</v>
      </c>
      <c r="J17494">
        <v>6220</v>
      </c>
      <c r="K17494" s="4">
        <v>0.82769999999999999</v>
      </c>
      <c r="L17494">
        <v>57573</v>
      </c>
      <c r="M17494" s="4">
        <v>7.6614000000000004</v>
      </c>
      <c r="N17494" s="3">
        <v>86.44</v>
      </c>
      <c r="O17494" s="1" t="str">
        <f t="shared" si="273"/>
        <v>2045_87</v>
      </c>
    </row>
    <row r="17495" spans="1:15" x14ac:dyDescent="0.35">
      <c r="A17495">
        <v>2045</v>
      </c>
      <c r="B17495">
        <v>88</v>
      </c>
      <c r="C17495" s="2">
        <v>7.1909000000000001E-2</v>
      </c>
      <c r="D17495">
        <v>50821</v>
      </c>
      <c r="E17495">
        <v>3654</v>
      </c>
      <c r="F17495">
        <v>48993</v>
      </c>
      <c r="G17495">
        <v>390884</v>
      </c>
      <c r="H17495" s="3">
        <v>7.69</v>
      </c>
      <c r="I17495">
        <v>6870</v>
      </c>
      <c r="J17495">
        <v>5745</v>
      </c>
      <c r="K17495" s="4">
        <v>0.83620000000000005</v>
      </c>
      <c r="L17495">
        <v>50058</v>
      </c>
      <c r="M17495" s="4">
        <v>7.2859999999999996</v>
      </c>
      <c r="N17495" s="3">
        <v>81.93</v>
      </c>
      <c r="O17495" s="1" t="str">
        <f t="shared" si="273"/>
        <v>2045_88</v>
      </c>
    </row>
    <row r="17496" spans="1:15" x14ac:dyDescent="0.35">
      <c r="A17496">
        <v>2045</v>
      </c>
      <c r="B17496">
        <v>89</v>
      </c>
      <c r="C17496" s="2">
        <v>7.9688999999999996E-2</v>
      </c>
      <c r="D17496">
        <v>47166</v>
      </c>
      <c r="E17496">
        <v>3759</v>
      </c>
      <c r="F17496">
        <v>45287</v>
      </c>
      <c r="G17496">
        <v>341890</v>
      </c>
      <c r="H17496" s="3">
        <v>7.25</v>
      </c>
      <c r="I17496">
        <v>6233</v>
      </c>
      <c r="J17496">
        <v>5262</v>
      </c>
      <c r="K17496" s="4">
        <v>0.84419999999999995</v>
      </c>
      <c r="L17496">
        <v>43188</v>
      </c>
      <c r="M17496" s="4">
        <v>6.9288999999999996</v>
      </c>
      <c r="N17496" s="3">
        <v>77.650000000000006</v>
      </c>
      <c r="O17496" s="1" t="str">
        <f t="shared" si="273"/>
        <v>2045_89</v>
      </c>
    </row>
    <row r="17497" spans="1:15" x14ac:dyDescent="0.35">
      <c r="A17497">
        <v>2045</v>
      </c>
      <c r="B17497">
        <v>90</v>
      </c>
      <c r="C17497" s="2">
        <v>8.8098999999999997E-2</v>
      </c>
      <c r="D17497">
        <v>43408</v>
      </c>
      <c r="E17497">
        <v>3824</v>
      </c>
      <c r="F17497">
        <v>41496</v>
      </c>
      <c r="G17497">
        <v>296603</v>
      </c>
      <c r="H17497" s="3">
        <v>6.83</v>
      </c>
      <c r="I17497">
        <v>5607</v>
      </c>
      <c r="J17497">
        <v>4777</v>
      </c>
      <c r="K17497" s="4">
        <v>0.8518</v>
      </c>
      <c r="L17497">
        <v>36955</v>
      </c>
      <c r="M17497" s="4">
        <v>6.5903999999999998</v>
      </c>
      <c r="N17497" s="3">
        <v>73.58</v>
      </c>
      <c r="O17497" s="1" t="str">
        <f t="shared" si="273"/>
        <v>2045_90</v>
      </c>
    </row>
    <row r="17498" spans="1:15" x14ac:dyDescent="0.35">
      <c r="A17498">
        <v>2045</v>
      </c>
      <c r="B17498">
        <v>91</v>
      </c>
      <c r="C17498" s="2">
        <v>9.7214999999999996E-2</v>
      </c>
      <c r="D17498">
        <v>39583</v>
      </c>
      <c r="E17498">
        <v>3848</v>
      </c>
      <c r="F17498">
        <v>37659</v>
      </c>
      <c r="G17498">
        <v>255108</v>
      </c>
      <c r="H17498" s="3">
        <v>6.44</v>
      </c>
      <c r="I17498">
        <v>4998</v>
      </c>
      <c r="J17498">
        <v>4294</v>
      </c>
      <c r="K17498" s="4">
        <v>0.85899999999999999</v>
      </c>
      <c r="L17498">
        <v>31348</v>
      </c>
      <c r="M17498" s="4">
        <v>6.2714999999999996</v>
      </c>
      <c r="N17498" s="3">
        <v>69.760000000000005</v>
      </c>
      <c r="O17498" s="1" t="str">
        <f t="shared" si="273"/>
        <v>2045_91</v>
      </c>
    </row>
    <row r="17499" spans="1:15" x14ac:dyDescent="0.35">
      <c r="A17499">
        <v>2045</v>
      </c>
      <c r="B17499">
        <v>92</v>
      </c>
      <c r="C17499" s="2">
        <v>0.107199</v>
      </c>
      <c r="D17499">
        <v>35735</v>
      </c>
      <c r="E17499">
        <v>3831</v>
      </c>
      <c r="F17499">
        <v>33820</v>
      </c>
      <c r="G17499">
        <v>217449</v>
      </c>
      <c r="H17499" s="3">
        <v>6.08</v>
      </c>
      <c r="I17499">
        <v>4411</v>
      </c>
      <c r="J17499">
        <v>3819</v>
      </c>
      <c r="K17499" s="4">
        <v>0.86570000000000003</v>
      </c>
      <c r="L17499">
        <v>26349</v>
      </c>
      <c r="M17499" s="4">
        <v>5.9734999999999996</v>
      </c>
      <c r="N17499" s="3">
        <v>66.180000000000007</v>
      </c>
      <c r="O17499" s="1" t="str">
        <f t="shared" si="273"/>
        <v>2045_92</v>
      </c>
    </row>
    <row r="17500" spans="1:15" x14ac:dyDescent="0.35">
      <c r="A17500">
        <v>2045</v>
      </c>
      <c r="B17500">
        <v>93</v>
      </c>
      <c r="C17500" s="2">
        <v>0.117865</v>
      </c>
      <c r="D17500">
        <v>31905</v>
      </c>
      <c r="E17500">
        <v>3760</v>
      </c>
      <c r="F17500">
        <v>30024</v>
      </c>
      <c r="G17500">
        <v>183629</v>
      </c>
      <c r="H17500" s="3">
        <v>5.76</v>
      </c>
      <c r="I17500">
        <v>3850</v>
      </c>
      <c r="J17500">
        <v>3356</v>
      </c>
      <c r="K17500" s="4">
        <v>0.87190000000000001</v>
      </c>
      <c r="L17500">
        <v>21938</v>
      </c>
      <c r="M17500" s="4">
        <v>5.6988000000000003</v>
      </c>
      <c r="N17500" s="3">
        <v>62.89</v>
      </c>
      <c r="O17500" s="1" t="str">
        <f t="shared" si="273"/>
        <v>2045_93</v>
      </c>
    </row>
    <row r="17501" spans="1:15" x14ac:dyDescent="0.35">
      <c r="A17501">
        <v>2045</v>
      </c>
      <c r="B17501">
        <v>94</v>
      </c>
      <c r="C17501" s="2">
        <v>0.128666</v>
      </c>
      <c r="D17501">
        <v>28144</v>
      </c>
      <c r="E17501">
        <v>3621</v>
      </c>
      <c r="F17501">
        <v>26334</v>
      </c>
      <c r="G17501">
        <v>153604</v>
      </c>
      <c r="H17501" s="3">
        <v>5.46</v>
      </c>
      <c r="I17501">
        <v>3320</v>
      </c>
      <c r="J17501">
        <v>2913</v>
      </c>
      <c r="K17501" s="4">
        <v>0.87749999999999995</v>
      </c>
      <c r="L17501">
        <v>18088</v>
      </c>
      <c r="M17501" s="4">
        <v>5.4490999999999996</v>
      </c>
      <c r="N17501" s="3">
        <v>59.89</v>
      </c>
      <c r="O17501" s="1" t="str">
        <f t="shared" si="273"/>
        <v>2045_94</v>
      </c>
    </row>
    <row r="17502" spans="1:15" x14ac:dyDescent="0.35">
      <c r="A17502">
        <v>2045</v>
      </c>
      <c r="B17502">
        <v>95</v>
      </c>
      <c r="C17502" s="2">
        <v>0.139289</v>
      </c>
      <c r="D17502">
        <v>24523</v>
      </c>
      <c r="E17502">
        <v>3416</v>
      </c>
      <c r="F17502">
        <v>22815</v>
      </c>
      <c r="G17502">
        <v>127271</v>
      </c>
      <c r="H17502" s="3">
        <v>5.19</v>
      </c>
      <c r="I17502">
        <v>2827</v>
      </c>
      <c r="J17502">
        <v>2495</v>
      </c>
      <c r="K17502" s="4">
        <v>0.88260000000000005</v>
      </c>
      <c r="L17502">
        <v>14769</v>
      </c>
      <c r="M17502" s="4">
        <v>5.2234999999999996</v>
      </c>
      <c r="N17502" s="3">
        <v>57.18</v>
      </c>
      <c r="O17502" s="1" t="str">
        <f t="shared" si="273"/>
        <v>2045_95</v>
      </c>
    </row>
    <row r="17503" spans="1:15" x14ac:dyDescent="0.35">
      <c r="A17503">
        <v>2045</v>
      </c>
      <c r="B17503">
        <v>96</v>
      </c>
      <c r="C17503" s="2">
        <v>0.14952499999999999</v>
      </c>
      <c r="D17503">
        <v>21107</v>
      </c>
      <c r="E17503">
        <v>3156</v>
      </c>
      <c r="F17503">
        <v>19529</v>
      </c>
      <c r="G17503">
        <v>104456</v>
      </c>
      <c r="H17503" s="3">
        <v>4.95</v>
      </c>
      <c r="I17503">
        <v>2379</v>
      </c>
      <c r="J17503">
        <v>2110</v>
      </c>
      <c r="K17503" s="4">
        <v>0.8871</v>
      </c>
      <c r="L17503">
        <v>11942</v>
      </c>
      <c r="M17503" s="4">
        <v>5.0198999999999998</v>
      </c>
      <c r="N17503" s="3">
        <v>54.74</v>
      </c>
      <c r="O17503" s="1" t="str">
        <f t="shared" si="273"/>
        <v>2045_96</v>
      </c>
    </row>
    <row r="17504" spans="1:15" x14ac:dyDescent="0.35">
      <c r="A17504">
        <v>2045</v>
      </c>
      <c r="B17504">
        <v>97</v>
      </c>
      <c r="C17504" s="2">
        <v>0.15915199999999999</v>
      </c>
      <c r="D17504">
        <v>17951</v>
      </c>
      <c r="E17504">
        <v>2857</v>
      </c>
      <c r="F17504">
        <v>16523</v>
      </c>
      <c r="G17504">
        <v>84927</v>
      </c>
      <c r="H17504" s="3">
        <v>4.7300000000000004</v>
      </c>
      <c r="I17504">
        <v>1978</v>
      </c>
      <c r="J17504">
        <v>1763</v>
      </c>
      <c r="K17504" s="4">
        <v>0.89129999999999998</v>
      </c>
      <c r="L17504">
        <v>9563</v>
      </c>
      <c r="M17504" s="4">
        <v>4.8353000000000002</v>
      </c>
      <c r="N17504" s="3">
        <v>52.52</v>
      </c>
      <c r="O17504" s="1" t="str">
        <f t="shared" si="273"/>
        <v>2045_97</v>
      </c>
    </row>
    <row r="17505" spans="1:15" x14ac:dyDescent="0.35">
      <c r="A17505">
        <v>2045</v>
      </c>
      <c r="B17505">
        <v>98</v>
      </c>
      <c r="C17505" s="2">
        <v>0.16794700000000001</v>
      </c>
      <c r="D17505">
        <v>15094</v>
      </c>
      <c r="E17505">
        <v>2535</v>
      </c>
      <c r="F17505">
        <v>13827</v>
      </c>
      <c r="G17505">
        <v>68404</v>
      </c>
      <c r="H17505" s="3">
        <v>4.53</v>
      </c>
      <c r="I17505">
        <v>1626</v>
      </c>
      <c r="J17505">
        <v>1455</v>
      </c>
      <c r="K17505" s="4">
        <v>0.89510000000000001</v>
      </c>
      <c r="L17505">
        <v>7585</v>
      </c>
      <c r="M17505" s="4">
        <v>4.6661999999999999</v>
      </c>
      <c r="N17505" s="3">
        <v>50.49</v>
      </c>
      <c r="O17505" s="1" t="str">
        <f t="shared" si="273"/>
        <v>2045_98</v>
      </c>
    </row>
    <row r="17506" spans="1:15" x14ac:dyDescent="0.35">
      <c r="A17506">
        <v>2045</v>
      </c>
      <c r="B17506">
        <v>99</v>
      </c>
      <c r="C17506" s="2">
        <v>0.17569299999999999</v>
      </c>
      <c r="D17506">
        <v>12559</v>
      </c>
      <c r="E17506">
        <v>2207</v>
      </c>
      <c r="F17506">
        <v>11456</v>
      </c>
      <c r="G17506">
        <v>54577</v>
      </c>
      <c r="H17506" s="3">
        <v>4.3499999999999996</v>
      </c>
      <c r="I17506">
        <v>1322</v>
      </c>
      <c r="J17506">
        <v>1188</v>
      </c>
      <c r="K17506" s="4">
        <v>0.89870000000000005</v>
      </c>
      <c r="L17506">
        <v>5959</v>
      </c>
      <c r="M17506" s="4">
        <v>4.5075000000000003</v>
      </c>
      <c r="N17506" s="3">
        <v>48.59</v>
      </c>
      <c r="O17506" s="1" t="str">
        <f t="shared" si="273"/>
        <v>2045_99</v>
      </c>
    </row>
    <row r="17507" spans="1:15" x14ac:dyDescent="0.35">
      <c r="A17507">
        <v>2045</v>
      </c>
      <c r="B17507">
        <v>100</v>
      </c>
      <c r="C17507" s="2">
        <v>0.18379999999999999</v>
      </c>
      <c r="D17507">
        <v>10353</v>
      </c>
      <c r="E17507">
        <v>1903</v>
      </c>
      <c r="F17507">
        <v>9401</v>
      </c>
      <c r="G17507">
        <v>43122</v>
      </c>
      <c r="H17507" s="3">
        <v>4.17</v>
      </c>
      <c r="I17507">
        <v>1065</v>
      </c>
      <c r="J17507">
        <v>961</v>
      </c>
      <c r="K17507" s="4">
        <v>0.90210000000000001</v>
      </c>
      <c r="L17507">
        <v>4637</v>
      </c>
      <c r="M17507" s="4">
        <v>4.3529999999999998</v>
      </c>
      <c r="N17507" s="3">
        <v>46.74</v>
      </c>
      <c r="O17507" s="1" t="str">
        <f t="shared" si="273"/>
        <v>2045_100</v>
      </c>
    </row>
    <row r="17508" spans="1:15" x14ac:dyDescent="0.35">
      <c r="A17508">
        <v>2045</v>
      </c>
      <c r="B17508">
        <v>101</v>
      </c>
      <c r="C17508" s="2">
        <v>0.19228400000000001</v>
      </c>
      <c r="D17508">
        <v>8450</v>
      </c>
      <c r="E17508">
        <v>1625</v>
      </c>
      <c r="F17508">
        <v>7637</v>
      </c>
      <c r="G17508">
        <v>33720</v>
      </c>
      <c r="H17508" s="3">
        <v>3.99</v>
      </c>
      <c r="I17508">
        <v>850</v>
      </c>
      <c r="J17508">
        <v>770</v>
      </c>
      <c r="K17508" s="4">
        <v>0.90549999999999997</v>
      </c>
      <c r="L17508">
        <v>3572</v>
      </c>
      <c r="M17508" s="4">
        <v>4.2024999999999997</v>
      </c>
      <c r="N17508" s="3">
        <v>44.93</v>
      </c>
      <c r="O17508" s="1" t="str">
        <f t="shared" si="273"/>
        <v>2045_101</v>
      </c>
    </row>
    <row r="17509" spans="1:15" x14ac:dyDescent="0.35">
      <c r="A17509">
        <v>2045</v>
      </c>
      <c r="B17509">
        <v>102</v>
      </c>
      <c r="C17509" s="2">
        <v>0.20116300000000001</v>
      </c>
      <c r="D17509">
        <v>6825</v>
      </c>
      <c r="E17509">
        <v>1373</v>
      </c>
      <c r="F17509">
        <v>6139</v>
      </c>
      <c r="G17509">
        <v>26083</v>
      </c>
      <c r="H17509" s="3">
        <v>3.82</v>
      </c>
      <c r="I17509">
        <v>671</v>
      </c>
      <c r="J17509">
        <v>610</v>
      </c>
      <c r="K17509" s="4">
        <v>0.90880000000000005</v>
      </c>
      <c r="L17509">
        <v>2722</v>
      </c>
      <c r="M17509" s="4">
        <v>4.0560999999999998</v>
      </c>
      <c r="N17509" s="3">
        <v>43.17</v>
      </c>
      <c r="O17509" s="1" t="str">
        <f t="shared" si="273"/>
        <v>2045_102</v>
      </c>
    </row>
    <row r="17510" spans="1:15" x14ac:dyDescent="0.35">
      <c r="A17510">
        <v>2045</v>
      </c>
      <c r="B17510">
        <v>103</v>
      </c>
      <c r="C17510" s="2">
        <v>0.210456</v>
      </c>
      <c r="D17510">
        <v>5452</v>
      </c>
      <c r="E17510">
        <v>1147</v>
      </c>
      <c r="F17510">
        <v>4878</v>
      </c>
      <c r="G17510">
        <v>19945</v>
      </c>
      <c r="H17510" s="3">
        <v>3.66</v>
      </c>
      <c r="I17510">
        <v>524</v>
      </c>
      <c r="J17510">
        <v>478</v>
      </c>
      <c r="K17510" s="4">
        <v>0.91200000000000003</v>
      </c>
      <c r="L17510">
        <v>2051</v>
      </c>
      <c r="M17510" s="4">
        <v>3.9136000000000002</v>
      </c>
      <c r="N17510" s="3">
        <v>41.46</v>
      </c>
      <c r="O17510" s="1" t="str">
        <f t="shared" si="273"/>
        <v>2045_103</v>
      </c>
    </row>
    <row r="17511" spans="1:15" x14ac:dyDescent="0.35">
      <c r="A17511">
        <v>2045</v>
      </c>
      <c r="B17511">
        <v>104</v>
      </c>
      <c r="C17511" s="2">
        <v>0.22018199999999999</v>
      </c>
      <c r="D17511">
        <v>4305</v>
      </c>
      <c r="E17511">
        <v>948</v>
      </c>
      <c r="F17511">
        <v>3831</v>
      </c>
      <c r="G17511">
        <v>15066</v>
      </c>
      <c r="H17511" s="3">
        <v>3.5</v>
      </c>
      <c r="I17511">
        <v>404</v>
      </c>
      <c r="J17511">
        <v>370</v>
      </c>
      <c r="K17511" s="4">
        <v>0.91510000000000002</v>
      </c>
      <c r="L17511">
        <v>1527</v>
      </c>
      <c r="M17511" s="4">
        <v>3.7751999999999999</v>
      </c>
      <c r="N17511" s="3">
        <v>39.799999999999997</v>
      </c>
      <c r="O17511" s="1" t="str">
        <f t="shared" si="273"/>
        <v>2045_104</v>
      </c>
    </row>
    <row r="17512" spans="1:15" x14ac:dyDescent="0.35">
      <c r="A17512">
        <v>2045</v>
      </c>
      <c r="B17512">
        <v>105</v>
      </c>
      <c r="C17512" s="2">
        <v>0.23036100000000001</v>
      </c>
      <c r="D17512">
        <v>3357</v>
      </c>
      <c r="E17512">
        <v>773</v>
      </c>
      <c r="F17512">
        <v>2970</v>
      </c>
      <c r="G17512">
        <v>11235</v>
      </c>
      <c r="H17512" s="3">
        <v>3.35</v>
      </c>
      <c r="I17512">
        <v>308</v>
      </c>
      <c r="J17512">
        <v>283</v>
      </c>
      <c r="K17512" s="4">
        <v>0.91810000000000003</v>
      </c>
      <c r="L17512">
        <v>1122</v>
      </c>
      <c r="M17512" s="4">
        <v>3.6406000000000001</v>
      </c>
      <c r="N17512" s="3">
        <v>38.19</v>
      </c>
      <c r="O17512" s="1" t="str">
        <f t="shared" si="273"/>
        <v>2045_105</v>
      </c>
    </row>
    <row r="17513" spans="1:15" x14ac:dyDescent="0.35">
      <c r="A17513">
        <v>2045</v>
      </c>
      <c r="B17513">
        <v>106</v>
      </c>
      <c r="C17513" s="2">
        <v>0.24101600000000001</v>
      </c>
      <c r="D17513">
        <v>2584</v>
      </c>
      <c r="E17513">
        <v>623</v>
      </c>
      <c r="F17513">
        <v>2272</v>
      </c>
      <c r="G17513">
        <v>8265</v>
      </c>
      <c r="H17513" s="3">
        <v>3.2</v>
      </c>
      <c r="I17513">
        <v>232</v>
      </c>
      <c r="J17513">
        <v>214</v>
      </c>
      <c r="K17513" s="4">
        <v>0.92110000000000003</v>
      </c>
      <c r="L17513">
        <v>814</v>
      </c>
      <c r="M17513" s="4">
        <v>3.5097999999999998</v>
      </c>
      <c r="N17513" s="3">
        <v>36.619999999999997</v>
      </c>
      <c r="O17513" s="1" t="str">
        <f t="shared" si="273"/>
        <v>2045_106</v>
      </c>
    </row>
    <row r="17514" spans="1:15" x14ac:dyDescent="0.35">
      <c r="A17514">
        <v>2045</v>
      </c>
      <c r="B17514">
        <v>107</v>
      </c>
      <c r="C17514" s="2">
        <v>0.252168</v>
      </c>
      <c r="D17514">
        <v>1961</v>
      </c>
      <c r="E17514">
        <v>494</v>
      </c>
      <c r="F17514">
        <v>1714</v>
      </c>
      <c r="G17514">
        <v>5993</v>
      </c>
      <c r="H17514" s="3">
        <v>3.06</v>
      </c>
      <c r="I17514">
        <v>172</v>
      </c>
      <c r="J17514">
        <v>159</v>
      </c>
      <c r="K17514" s="4">
        <v>0.92390000000000005</v>
      </c>
      <c r="L17514">
        <v>582</v>
      </c>
      <c r="M17514" s="4">
        <v>3.3828999999999998</v>
      </c>
      <c r="N17514" s="3">
        <v>35.090000000000003</v>
      </c>
      <c r="O17514" s="1" t="str">
        <f t="shared" si="273"/>
        <v>2045_107</v>
      </c>
    </row>
    <row r="17515" spans="1:15" x14ac:dyDescent="0.35">
      <c r="A17515">
        <v>2045</v>
      </c>
      <c r="B17515">
        <v>108</v>
      </c>
      <c r="C17515" s="2">
        <v>0.26384000000000002</v>
      </c>
      <c r="D17515">
        <v>1466</v>
      </c>
      <c r="E17515">
        <v>387</v>
      </c>
      <c r="F17515">
        <v>1273</v>
      </c>
      <c r="G17515">
        <v>4279</v>
      </c>
      <c r="H17515" s="3">
        <v>2.92</v>
      </c>
      <c r="I17515">
        <v>126</v>
      </c>
      <c r="J17515">
        <v>117</v>
      </c>
      <c r="K17515" s="4">
        <v>0.92669999999999997</v>
      </c>
      <c r="L17515">
        <v>410</v>
      </c>
      <c r="M17515" s="4">
        <v>3.2597</v>
      </c>
      <c r="N17515" s="3">
        <v>33.619999999999997</v>
      </c>
      <c r="O17515" s="1" t="str">
        <f t="shared" si="273"/>
        <v>2045_108</v>
      </c>
    </row>
    <row r="17516" spans="1:15" x14ac:dyDescent="0.35">
      <c r="A17516">
        <v>2045</v>
      </c>
      <c r="B17516">
        <v>109</v>
      </c>
      <c r="C17516" s="2">
        <v>0.276057</v>
      </c>
      <c r="D17516">
        <v>1080</v>
      </c>
      <c r="E17516">
        <v>298</v>
      </c>
      <c r="F17516">
        <v>931</v>
      </c>
      <c r="G17516">
        <v>3006</v>
      </c>
      <c r="H17516" s="3">
        <v>2.78</v>
      </c>
      <c r="I17516">
        <v>91</v>
      </c>
      <c r="J17516">
        <v>84</v>
      </c>
      <c r="K17516" s="4">
        <v>0.9294</v>
      </c>
      <c r="L17516">
        <v>284</v>
      </c>
      <c r="M17516" s="4">
        <v>3.1402000000000001</v>
      </c>
      <c r="N17516" s="3">
        <v>32.18</v>
      </c>
      <c r="O17516" s="1" t="str">
        <f t="shared" si="273"/>
        <v>2045_109</v>
      </c>
    </row>
    <row r="17517" spans="1:15" x14ac:dyDescent="0.35">
      <c r="A17517">
        <v>2045</v>
      </c>
      <c r="B17517">
        <v>110</v>
      </c>
      <c r="C17517" s="2">
        <v>0.28884399999999999</v>
      </c>
      <c r="D17517">
        <v>782</v>
      </c>
      <c r="E17517">
        <v>226</v>
      </c>
      <c r="F17517">
        <v>669</v>
      </c>
      <c r="G17517">
        <v>2076</v>
      </c>
      <c r="H17517" s="3">
        <v>2.66</v>
      </c>
      <c r="I17517">
        <v>64</v>
      </c>
      <c r="J17517">
        <v>60</v>
      </c>
      <c r="K17517" s="4">
        <v>0.93200000000000005</v>
      </c>
      <c r="L17517">
        <v>194</v>
      </c>
      <c r="M17517" s="4">
        <v>3.0243000000000002</v>
      </c>
      <c r="N17517" s="3">
        <v>30.79</v>
      </c>
      <c r="O17517" s="1" t="str">
        <f t="shared" si="273"/>
        <v>2045_110</v>
      </c>
    </row>
    <row r="17518" spans="1:15" x14ac:dyDescent="0.35">
      <c r="A17518">
        <v>2045</v>
      </c>
      <c r="B17518">
        <v>111</v>
      </c>
      <c r="C17518" s="2">
        <v>0.30222900000000003</v>
      </c>
      <c r="D17518">
        <v>556</v>
      </c>
      <c r="E17518">
        <v>168</v>
      </c>
      <c r="F17518">
        <v>472</v>
      </c>
      <c r="G17518">
        <v>1407</v>
      </c>
      <c r="H17518" s="3">
        <v>2.5299999999999998</v>
      </c>
      <c r="I17518">
        <v>45</v>
      </c>
      <c r="J17518">
        <v>42</v>
      </c>
      <c r="K17518" s="4">
        <v>0.9345</v>
      </c>
      <c r="L17518">
        <v>130</v>
      </c>
      <c r="M17518" s="4">
        <v>2.9119000000000002</v>
      </c>
      <c r="N17518" s="3">
        <v>29.44</v>
      </c>
      <c r="O17518" s="1" t="str">
        <f t="shared" si="273"/>
        <v>2045_111</v>
      </c>
    </row>
    <row r="17519" spans="1:15" x14ac:dyDescent="0.35">
      <c r="A17519">
        <v>2045</v>
      </c>
      <c r="B17519">
        <v>112</v>
      </c>
      <c r="C17519" s="2">
        <v>0.31624000000000002</v>
      </c>
      <c r="D17519">
        <v>388</v>
      </c>
      <c r="E17519">
        <v>123</v>
      </c>
      <c r="F17519">
        <v>326</v>
      </c>
      <c r="G17519">
        <v>935</v>
      </c>
      <c r="H17519" s="3">
        <v>2.41</v>
      </c>
      <c r="I17519">
        <v>30</v>
      </c>
      <c r="J17519">
        <v>28</v>
      </c>
      <c r="K17519" s="4">
        <v>0.93700000000000006</v>
      </c>
      <c r="L17519">
        <v>85</v>
      </c>
      <c r="M17519" s="4">
        <v>2.8029999999999999</v>
      </c>
      <c r="N17519" s="3">
        <v>28.14</v>
      </c>
      <c r="O17519" s="1" t="str">
        <f t="shared" si="273"/>
        <v>2045_112</v>
      </c>
    </row>
    <row r="17520" spans="1:15" x14ac:dyDescent="0.35">
      <c r="A17520">
        <v>2045</v>
      </c>
      <c r="B17520">
        <v>113</v>
      </c>
      <c r="C17520" s="2">
        <v>0.33090599999999998</v>
      </c>
      <c r="D17520">
        <v>265</v>
      </c>
      <c r="E17520">
        <v>88</v>
      </c>
      <c r="F17520">
        <v>221</v>
      </c>
      <c r="G17520">
        <v>609</v>
      </c>
      <c r="H17520" s="3">
        <v>2.2999999999999998</v>
      </c>
      <c r="I17520">
        <v>20</v>
      </c>
      <c r="J17520">
        <v>19</v>
      </c>
      <c r="K17520" s="4">
        <v>0.93940000000000001</v>
      </c>
      <c r="L17520">
        <v>55</v>
      </c>
      <c r="M17520" s="4">
        <v>2.6976</v>
      </c>
      <c r="N17520" s="3">
        <v>26.87</v>
      </c>
      <c r="O17520" s="1" t="str">
        <f t="shared" si="273"/>
        <v>2045_113</v>
      </c>
    </row>
    <row r="17521" spans="1:15" x14ac:dyDescent="0.35">
      <c r="A17521">
        <v>2045</v>
      </c>
      <c r="B17521">
        <v>114</v>
      </c>
      <c r="C17521" s="2">
        <v>0.34625699999999998</v>
      </c>
      <c r="D17521">
        <v>177</v>
      </c>
      <c r="E17521">
        <v>61</v>
      </c>
      <c r="F17521">
        <v>147</v>
      </c>
      <c r="G17521">
        <v>388</v>
      </c>
      <c r="H17521" s="3">
        <v>2.19</v>
      </c>
      <c r="I17521">
        <v>13</v>
      </c>
      <c r="J17521">
        <v>13</v>
      </c>
      <c r="K17521" s="4">
        <v>0.94159999999999999</v>
      </c>
      <c r="L17521">
        <v>34</v>
      </c>
      <c r="M17521" s="4">
        <v>2.5954999999999999</v>
      </c>
      <c r="N17521" s="3">
        <v>25.65</v>
      </c>
      <c r="O17521" s="1" t="str">
        <f t="shared" si="273"/>
        <v>2045_114</v>
      </c>
    </row>
    <row r="17522" spans="1:15" x14ac:dyDescent="0.35">
      <c r="A17522">
        <v>2045</v>
      </c>
      <c r="B17522">
        <v>115</v>
      </c>
      <c r="C17522" s="2">
        <v>0.36232599999999998</v>
      </c>
      <c r="D17522">
        <v>116</v>
      </c>
      <c r="E17522">
        <v>42</v>
      </c>
      <c r="F17522">
        <v>95</v>
      </c>
      <c r="G17522">
        <v>241</v>
      </c>
      <c r="H17522" s="3">
        <v>2.08</v>
      </c>
      <c r="I17522">
        <v>8</v>
      </c>
      <c r="J17522">
        <v>8</v>
      </c>
      <c r="K17522" s="4">
        <v>0.94389999999999996</v>
      </c>
      <c r="L17522">
        <v>21</v>
      </c>
      <c r="M17522" s="4">
        <v>2.4967000000000001</v>
      </c>
      <c r="N17522" s="3">
        <v>24.46</v>
      </c>
      <c r="O17522" s="1" t="str">
        <f t="shared" si="273"/>
        <v>2045_115</v>
      </c>
    </row>
    <row r="17523" spans="1:15" x14ac:dyDescent="0.35">
      <c r="A17523">
        <v>2045</v>
      </c>
      <c r="B17523">
        <v>116</v>
      </c>
      <c r="C17523" s="2">
        <v>0.37914700000000001</v>
      </c>
      <c r="D17523">
        <v>74</v>
      </c>
      <c r="E17523">
        <v>28</v>
      </c>
      <c r="F17523">
        <v>60</v>
      </c>
      <c r="G17523">
        <v>146</v>
      </c>
      <c r="H17523" s="3">
        <v>1.97</v>
      </c>
      <c r="I17523">
        <v>5</v>
      </c>
      <c r="J17523">
        <v>5</v>
      </c>
      <c r="K17523" s="4">
        <v>0.94599999999999995</v>
      </c>
      <c r="L17523">
        <v>13</v>
      </c>
      <c r="M17523" s="4">
        <v>2.4011999999999998</v>
      </c>
      <c r="N17523" s="3">
        <v>23.31</v>
      </c>
      <c r="O17523" s="1" t="str">
        <f t="shared" si="273"/>
        <v>2045_116</v>
      </c>
    </row>
    <row r="17524" spans="1:15" x14ac:dyDescent="0.35">
      <c r="A17524">
        <v>2045</v>
      </c>
      <c r="B17524">
        <v>117</v>
      </c>
      <c r="C17524" s="2">
        <v>0.396756</v>
      </c>
      <c r="D17524">
        <v>46</v>
      </c>
      <c r="E17524">
        <v>18</v>
      </c>
      <c r="F17524">
        <v>37</v>
      </c>
      <c r="G17524">
        <v>86</v>
      </c>
      <c r="H17524" s="3">
        <v>1.87</v>
      </c>
      <c r="I17524">
        <v>3</v>
      </c>
      <c r="J17524">
        <v>3</v>
      </c>
      <c r="K17524" s="4">
        <v>0.94810000000000005</v>
      </c>
      <c r="L17524">
        <v>7</v>
      </c>
      <c r="M17524" s="4">
        <v>2.3087</v>
      </c>
      <c r="N17524" s="3">
        <v>22.2</v>
      </c>
      <c r="O17524" s="1" t="str">
        <f t="shared" si="273"/>
        <v>2045_117</v>
      </c>
    </row>
    <row r="17525" spans="1:15" x14ac:dyDescent="0.35">
      <c r="A17525">
        <v>2045</v>
      </c>
      <c r="B17525">
        <v>118</v>
      </c>
      <c r="C17525" s="2">
        <v>0.415188</v>
      </c>
      <c r="D17525">
        <v>28</v>
      </c>
      <c r="E17525">
        <v>12</v>
      </c>
      <c r="F17525">
        <v>22</v>
      </c>
      <c r="G17525">
        <v>49</v>
      </c>
      <c r="H17525" s="3">
        <v>1.78</v>
      </c>
      <c r="I17525">
        <v>2</v>
      </c>
      <c r="J17525">
        <v>2</v>
      </c>
      <c r="K17525" s="4">
        <v>0.95009999999999994</v>
      </c>
      <c r="L17525">
        <v>4</v>
      </c>
      <c r="M17525" s="4">
        <v>2.2193999999999998</v>
      </c>
      <c r="N17525" s="3">
        <v>21.13</v>
      </c>
      <c r="O17525" s="1" t="str">
        <f t="shared" si="273"/>
        <v>2045_118</v>
      </c>
    </row>
    <row r="17526" spans="1:15" x14ac:dyDescent="0.35">
      <c r="A17526">
        <v>2045</v>
      </c>
      <c r="B17526">
        <v>119</v>
      </c>
      <c r="C17526" s="2">
        <v>0.43448399999999998</v>
      </c>
      <c r="D17526">
        <v>16</v>
      </c>
      <c r="E17526">
        <v>7</v>
      </c>
      <c r="F17526">
        <v>13</v>
      </c>
      <c r="G17526">
        <v>27</v>
      </c>
      <c r="H17526" s="3">
        <v>1.69</v>
      </c>
      <c r="I17526">
        <v>1</v>
      </c>
      <c r="J17526">
        <v>1</v>
      </c>
      <c r="K17526" s="4">
        <v>0.95199999999999996</v>
      </c>
      <c r="L17526">
        <v>2</v>
      </c>
      <c r="M17526" s="4">
        <v>2.133</v>
      </c>
      <c r="N17526" s="3">
        <v>20.100000000000001</v>
      </c>
      <c r="O17526" s="1" t="str">
        <f t="shared" si="273"/>
        <v>2045_119</v>
      </c>
    </row>
    <row r="17527" spans="1:15" x14ac:dyDescent="0.35">
      <c r="A17527">
        <v>2046</v>
      </c>
      <c r="B17527">
        <v>0</v>
      </c>
      <c r="C17527" s="2">
        <v>3.9480000000000001E-3</v>
      </c>
      <c r="D17527">
        <v>100000</v>
      </c>
      <c r="E17527">
        <v>395</v>
      </c>
      <c r="F17527">
        <v>99656</v>
      </c>
      <c r="G17527">
        <v>8421189</v>
      </c>
      <c r="H17527" s="3">
        <v>84.21</v>
      </c>
      <c r="I17527">
        <v>100000</v>
      </c>
      <c r="J17527">
        <v>16062</v>
      </c>
      <c r="K17527" s="4">
        <v>0.16059999999999999</v>
      </c>
      <c r="L17527">
        <v>3733433</v>
      </c>
      <c r="M17527" s="4">
        <v>37.334299999999999</v>
      </c>
      <c r="N17527" s="3">
        <v>442.51</v>
      </c>
      <c r="O17527" s="1" t="str">
        <f t="shared" si="273"/>
        <v>2046_0</v>
      </c>
    </row>
    <row r="17528" spans="1:15" x14ac:dyDescent="0.35">
      <c r="A17528">
        <v>2046</v>
      </c>
      <c r="B17528">
        <v>1</v>
      </c>
      <c r="C17528" s="2">
        <v>2.9300000000000002E-4</v>
      </c>
      <c r="D17528">
        <v>99605</v>
      </c>
      <c r="E17528">
        <v>29</v>
      </c>
      <c r="F17528">
        <v>99591</v>
      </c>
      <c r="G17528">
        <v>8321534</v>
      </c>
      <c r="H17528" s="3">
        <v>83.55</v>
      </c>
      <c r="I17528">
        <v>97366</v>
      </c>
      <c r="J17528">
        <v>15676</v>
      </c>
      <c r="K17528" s="4">
        <v>0.161</v>
      </c>
      <c r="L17528">
        <v>3633433</v>
      </c>
      <c r="M17528" s="4">
        <v>37.317300000000003</v>
      </c>
      <c r="N17528" s="3">
        <v>442.31</v>
      </c>
      <c r="O17528" s="1" t="str">
        <f t="shared" si="273"/>
        <v>2046_1</v>
      </c>
    </row>
    <row r="17529" spans="1:15" x14ac:dyDescent="0.35">
      <c r="A17529">
        <v>2046</v>
      </c>
      <c r="B17529">
        <v>2</v>
      </c>
      <c r="C17529" s="2">
        <v>1.6899999999999999E-4</v>
      </c>
      <c r="D17529">
        <v>99576</v>
      </c>
      <c r="E17529">
        <v>17</v>
      </c>
      <c r="F17529">
        <v>99568</v>
      </c>
      <c r="G17529">
        <v>8221943</v>
      </c>
      <c r="H17529" s="3">
        <v>82.57</v>
      </c>
      <c r="I17529">
        <v>95149</v>
      </c>
      <c r="J17529">
        <v>15648</v>
      </c>
      <c r="K17529" s="4">
        <v>0.16450000000000001</v>
      </c>
      <c r="L17529">
        <v>3536067</v>
      </c>
      <c r="M17529" s="4">
        <v>37.163499999999999</v>
      </c>
      <c r="N17529" s="3">
        <v>440.46</v>
      </c>
      <c r="O17529" s="1" t="str">
        <f t="shared" si="273"/>
        <v>2046_2</v>
      </c>
    </row>
    <row r="17530" spans="1:15" x14ac:dyDescent="0.35">
      <c r="A17530">
        <v>2046</v>
      </c>
      <c r="B17530">
        <v>3</v>
      </c>
      <c r="C17530" s="2">
        <v>1.3799999999999999E-4</v>
      </c>
      <c r="D17530">
        <v>99559</v>
      </c>
      <c r="E17530">
        <v>14</v>
      </c>
      <c r="F17530">
        <v>99552</v>
      </c>
      <c r="G17530">
        <v>8122376</v>
      </c>
      <c r="H17530" s="3">
        <v>81.58</v>
      </c>
      <c r="I17530">
        <v>92994</v>
      </c>
      <c r="J17530">
        <v>15632</v>
      </c>
      <c r="K17530" s="4">
        <v>0.1681</v>
      </c>
      <c r="L17530">
        <v>3440919</v>
      </c>
      <c r="M17530" s="4">
        <v>37.0015</v>
      </c>
      <c r="N17530" s="3">
        <v>438.52</v>
      </c>
      <c r="O17530" s="1" t="str">
        <f t="shared" si="273"/>
        <v>2046_3</v>
      </c>
    </row>
    <row r="17531" spans="1:15" x14ac:dyDescent="0.35">
      <c r="A17531">
        <v>2046</v>
      </c>
      <c r="B17531">
        <v>4</v>
      </c>
      <c r="C17531" s="2">
        <v>1.11E-4</v>
      </c>
      <c r="D17531">
        <v>99546</v>
      </c>
      <c r="E17531">
        <v>11</v>
      </c>
      <c r="F17531">
        <v>99540</v>
      </c>
      <c r="G17531">
        <v>8022823</v>
      </c>
      <c r="H17531" s="3">
        <v>80.59</v>
      </c>
      <c r="I17531">
        <v>90891</v>
      </c>
      <c r="J17531">
        <v>15620</v>
      </c>
      <c r="K17531" s="4">
        <v>0.1719</v>
      </c>
      <c r="L17531">
        <v>3347925</v>
      </c>
      <c r="M17531" s="4">
        <v>36.834600000000002</v>
      </c>
      <c r="N17531" s="3">
        <v>436.52</v>
      </c>
      <c r="O17531" s="1" t="str">
        <f t="shared" si="273"/>
        <v>2046_4</v>
      </c>
    </row>
    <row r="17532" spans="1:15" x14ac:dyDescent="0.35">
      <c r="A17532">
        <v>2046</v>
      </c>
      <c r="B17532">
        <v>5</v>
      </c>
      <c r="C17532" s="2">
        <v>9.2999999999999997E-5</v>
      </c>
      <c r="D17532">
        <v>99534</v>
      </c>
      <c r="E17532">
        <v>9</v>
      </c>
      <c r="F17532">
        <v>99530</v>
      </c>
      <c r="G17532">
        <v>7923283</v>
      </c>
      <c r="H17532" s="3">
        <v>79.599999999999994</v>
      </c>
      <c r="I17532">
        <v>88837</v>
      </c>
      <c r="J17532">
        <v>15610</v>
      </c>
      <c r="K17532" s="4">
        <v>0.1757</v>
      </c>
      <c r="L17532">
        <v>3257034</v>
      </c>
      <c r="M17532" s="4">
        <v>36.6629</v>
      </c>
      <c r="N17532" s="3">
        <v>434.46</v>
      </c>
      <c r="O17532" s="1" t="str">
        <f t="shared" si="273"/>
        <v>2046_5</v>
      </c>
    </row>
    <row r="17533" spans="1:15" x14ac:dyDescent="0.35">
      <c r="A17533">
        <v>2046</v>
      </c>
      <c r="B17533">
        <v>6</v>
      </c>
      <c r="C17533" s="2">
        <v>8.2000000000000001E-5</v>
      </c>
      <c r="D17533">
        <v>99525</v>
      </c>
      <c r="E17533">
        <v>8</v>
      </c>
      <c r="F17533">
        <v>99521</v>
      </c>
      <c r="G17533">
        <v>7823753</v>
      </c>
      <c r="H17533" s="3">
        <v>78.61</v>
      </c>
      <c r="I17533">
        <v>86832</v>
      </c>
      <c r="J17533">
        <v>15602</v>
      </c>
      <c r="K17533" s="4">
        <v>0.1797</v>
      </c>
      <c r="L17533">
        <v>3168197</v>
      </c>
      <c r="M17533" s="4">
        <v>36.486600000000003</v>
      </c>
      <c r="N17533" s="3">
        <v>432.34</v>
      </c>
      <c r="O17533" s="1" t="str">
        <f t="shared" si="273"/>
        <v>2046_6</v>
      </c>
    </row>
    <row r="17534" spans="1:15" x14ac:dyDescent="0.35">
      <c r="A17534">
        <v>2046</v>
      </c>
      <c r="B17534">
        <v>7</v>
      </c>
      <c r="C17534" s="2">
        <v>7.6000000000000004E-5</v>
      </c>
      <c r="D17534">
        <v>99517</v>
      </c>
      <c r="E17534">
        <v>8</v>
      </c>
      <c r="F17534">
        <v>99513</v>
      </c>
      <c r="G17534">
        <v>7724232</v>
      </c>
      <c r="H17534" s="3">
        <v>77.62</v>
      </c>
      <c r="I17534">
        <v>84873</v>
      </c>
      <c r="J17534">
        <v>15595</v>
      </c>
      <c r="K17534" s="4">
        <v>0.1837</v>
      </c>
      <c r="L17534">
        <v>3081365</v>
      </c>
      <c r="M17534" s="4">
        <v>36.305799999999998</v>
      </c>
      <c r="N17534" s="3">
        <v>430.17</v>
      </c>
      <c r="O17534" s="1" t="str">
        <f t="shared" si="273"/>
        <v>2046_7</v>
      </c>
    </row>
    <row r="17535" spans="1:15" x14ac:dyDescent="0.35">
      <c r="A17535">
        <v>2046</v>
      </c>
      <c r="B17535">
        <v>8</v>
      </c>
      <c r="C17535" s="2">
        <v>7.3999999999999996E-5</v>
      </c>
      <c r="D17535">
        <v>99509</v>
      </c>
      <c r="E17535">
        <v>7</v>
      </c>
      <c r="F17535">
        <v>99506</v>
      </c>
      <c r="G17535">
        <v>7624719</v>
      </c>
      <c r="H17535" s="3">
        <v>76.62</v>
      </c>
      <c r="I17535">
        <v>82958</v>
      </c>
      <c r="J17535">
        <v>15588</v>
      </c>
      <c r="K17535" s="4">
        <v>0.18790000000000001</v>
      </c>
      <c r="L17535">
        <v>2996492</v>
      </c>
      <c r="M17535" s="4">
        <v>36.120600000000003</v>
      </c>
      <c r="N17535" s="3">
        <v>427.95</v>
      </c>
      <c r="O17535" s="1" t="str">
        <f t="shared" si="273"/>
        <v>2046_8</v>
      </c>
    </row>
    <row r="17536" spans="1:15" x14ac:dyDescent="0.35">
      <c r="A17536">
        <v>2046</v>
      </c>
      <c r="B17536">
        <v>9</v>
      </c>
      <c r="C17536" s="2">
        <v>7.3999999999999996E-5</v>
      </c>
      <c r="D17536">
        <v>99502</v>
      </c>
      <c r="E17536">
        <v>7</v>
      </c>
      <c r="F17536">
        <v>99498</v>
      </c>
      <c r="G17536">
        <v>7525214</v>
      </c>
      <c r="H17536" s="3">
        <v>75.63</v>
      </c>
      <c r="I17536">
        <v>81087</v>
      </c>
      <c r="J17536">
        <v>15582</v>
      </c>
      <c r="K17536" s="4">
        <v>0.19220000000000001</v>
      </c>
      <c r="L17536">
        <v>2913534</v>
      </c>
      <c r="M17536" s="4">
        <v>35.930999999999997</v>
      </c>
      <c r="N17536" s="3">
        <v>425.67</v>
      </c>
      <c r="O17536" s="1" t="str">
        <f t="shared" si="273"/>
        <v>2046_9</v>
      </c>
    </row>
    <row r="17537" spans="1:15" x14ac:dyDescent="0.35">
      <c r="A17537">
        <v>2046</v>
      </c>
      <c r="B17537">
        <v>10</v>
      </c>
      <c r="C17537" s="2">
        <v>7.7000000000000001E-5</v>
      </c>
      <c r="D17537">
        <v>99495</v>
      </c>
      <c r="E17537">
        <v>8</v>
      </c>
      <c r="F17537">
        <v>99491</v>
      </c>
      <c r="G17537">
        <v>7425715</v>
      </c>
      <c r="H17537" s="3">
        <v>74.63</v>
      </c>
      <c r="I17537">
        <v>79258</v>
      </c>
      <c r="J17537">
        <v>15576</v>
      </c>
      <c r="K17537" s="4">
        <v>0.19650000000000001</v>
      </c>
      <c r="L17537">
        <v>2832447</v>
      </c>
      <c r="M17537" s="4">
        <v>35.737099999999998</v>
      </c>
      <c r="N17537" s="3">
        <v>423.34</v>
      </c>
      <c r="O17537" s="1" t="str">
        <f t="shared" si="273"/>
        <v>2046_10</v>
      </c>
    </row>
    <row r="17538" spans="1:15" x14ac:dyDescent="0.35">
      <c r="A17538">
        <v>2046</v>
      </c>
      <c r="B17538">
        <v>11</v>
      </c>
      <c r="C17538" s="2">
        <v>8.3999999999999995E-5</v>
      </c>
      <c r="D17538">
        <v>99487</v>
      </c>
      <c r="E17538">
        <v>8</v>
      </c>
      <c r="F17538">
        <v>99483</v>
      </c>
      <c r="G17538">
        <v>7326225</v>
      </c>
      <c r="H17538" s="3">
        <v>73.64</v>
      </c>
      <c r="I17538">
        <v>77470</v>
      </c>
      <c r="J17538">
        <v>15570</v>
      </c>
      <c r="K17538" s="4">
        <v>0.20100000000000001</v>
      </c>
      <c r="L17538">
        <v>2753189</v>
      </c>
      <c r="M17538" s="4">
        <v>35.538800000000002</v>
      </c>
      <c r="N17538" s="3">
        <v>420.97</v>
      </c>
      <c r="O17538" s="1" t="str">
        <f t="shared" si="273"/>
        <v>2046_11</v>
      </c>
    </row>
    <row r="17539" spans="1:15" x14ac:dyDescent="0.35">
      <c r="A17539">
        <v>2046</v>
      </c>
      <c r="B17539">
        <v>12</v>
      </c>
      <c r="C17539" s="2">
        <v>9.8999999999999994E-5</v>
      </c>
      <c r="D17539">
        <v>99479</v>
      </c>
      <c r="E17539">
        <v>10</v>
      </c>
      <c r="F17539">
        <v>99474</v>
      </c>
      <c r="G17539">
        <v>7226742</v>
      </c>
      <c r="H17539" s="3">
        <v>72.650000000000006</v>
      </c>
      <c r="I17539">
        <v>75722</v>
      </c>
      <c r="J17539">
        <v>15564</v>
      </c>
      <c r="K17539" s="4">
        <v>0.20549999999999999</v>
      </c>
      <c r="L17539">
        <v>2675719</v>
      </c>
      <c r="M17539" s="4">
        <v>35.336100000000002</v>
      </c>
      <c r="N17539" s="3">
        <v>418.53</v>
      </c>
      <c r="O17539" s="1" t="str">
        <f t="shared" si="273"/>
        <v>2046_12</v>
      </c>
    </row>
    <row r="17540" spans="1:15" x14ac:dyDescent="0.35">
      <c r="A17540">
        <v>2046</v>
      </c>
      <c r="B17540">
        <v>13</v>
      </c>
      <c r="C17540" s="2">
        <v>1.2999999999999999E-4</v>
      </c>
      <c r="D17540">
        <v>99469</v>
      </c>
      <c r="E17540">
        <v>13</v>
      </c>
      <c r="F17540">
        <v>99462</v>
      </c>
      <c r="G17540">
        <v>7127268</v>
      </c>
      <c r="H17540" s="3">
        <v>71.650000000000006</v>
      </c>
      <c r="I17540">
        <v>74012</v>
      </c>
      <c r="J17540">
        <v>15557</v>
      </c>
      <c r="K17540" s="4">
        <v>0.2102</v>
      </c>
      <c r="L17540">
        <v>2599997</v>
      </c>
      <c r="M17540" s="4">
        <v>35.129300000000001</v>
      </c>
      <c r="N17540" s="3">
        <v>416.05</v>
      </c>
      <c r="O17540" s="1" t="str">
        <f t="shared" si="273"/>
        <v>2046_13</v>
      </c>
    </row>
    <row r="17541" spans="1:15" x14ac:dyDescent="0.35">
      <c r="A17541">
        <v>2046</v>
      </c>
      <c r="B17541">
        <v>14</v>
      </c>
      <c r="C17541" s="2">
        <v>1.8599999999999999E-4</v>
      </c>
      <c r="D17541">
        <v>99456</v>
      </c>
      <c r="E17541">
        <v>19</v>
      </c>
      <c r="F17541">
        <v>99447</v>
      </c>
      <c r="G17541">
        <v>7027806</v>
      </c>
      <c r="H17541" s="3">
        <v>70.66</v>
      </c>
      <c r="I17541">
        <v>72339</v>
      </c>
      <c r="J17541">
        <v>15547</v>
      </c>
      <c r="K17541" s="4">
        <v>0.21490000000000001</v>
      </c>
      <c r="L17541">
        <v>2525985</v>
      </c>
      <c r="M17541" s="4">
        <v>34.918799999999997</v>
      </c>
      <c r="N17541" s="3">
        <v>413.53</v>
      </c>
      <c r="O17541" s="1" t="str">
        <f t="shared" si="273"/>
        <v>2046_14</v>
      </c>
    </row>
    <row r="17542" spans="1:15" x14ac:dyDescent="0.35">
      <c r="A17542">
        <v>2046</v>
      </c>
      <c r="B17542">
        <v>15</v>
      </c>
      <c r="C17542" s="2">
        <v>2.7399999999999999E-4</v>
      </c>
      <c r="D17542">
        <v>99437</v>
      </c>
      <c r="E17542">
        <v>27</v>
      </c>
      <c r="F17542">
        <v>99424</v>
      </c>
      <c r="G17542">
        <v>6928360</v>
      </c>
      <c r="H17542" s="3">
        <v>69.680000000000007</v>
      </c>
      <c r="I17542">
        <v>70699</v>
      </c>
      <c r="J17542">
        <v>15534</v>
      </c>
      <c r="K17542" s="4">
        <v>0.21970000000000001</v>
      </c>
      <c r="L17542">
        <v>2453646</v>
      </c>
      <c r="M17542" s="4">
        <v>34.705399999999997</v>
      </c>
      <c r="N17542" s="3">
        <v>410.97</v>
      </c>
      <c r="O17542" s="1" t="str">
        <f t="shared" si="273"/>
        <v>2046_15</v>
      </c>
    </row>
    <row r="17543" spans="1:15" x14ac:dyDescent="0.35">
      <c r="A17543">
        <v>2046</v>
      </c>
      <c r="B17543">
        <v>16</v>
      </c>
      <c r="C17543" s="2">
        <v>3.8000000000000002E-4</v>
      </c>
      <c r="D17543">
        <v>99410</v>
      </c>
      <c r="E17543">
        <v>38</v>
      </c>
      <c r="F17543">
        <v>99391</v>
      </c>
      <c r="G17543">
        <v>6828936</v>
      </c>
      <c r="H17543" s="3">
        <v>68.69</v>
      </c>
      <c r="I17543">
        <v>69091</v>
      </c>
      <c r="J17543">
        <v>15515</v>
      </c>
      <c r="K17543" s="4">
        <v>0.22459999999999999</v>
      </c>
      <c r="L17543">
        <v>2382947</v>
      </c>
      <c r="M17543" s="4">
        <v>34.490099999999998</v>
      </c>
      <c r="N17543" s="3">
        <v>408.38</v>
      </c>
      <c r="O17543" s="1" t="str">
        <f t="shared" si="273"/>
        <v>2046_16</v>
      </c>
    </row>
    <row r="17544" spans="1:15" x14ac:dyDescent="0.35">
      <c r="A17544">
        <v>2046</v>
      </c>
      <c r="B17544">
        <v>17</v>
      </c>
      <c r="C17544" s="2">
        <v>5.0000000000000001E-4</v>
      </c>
      <c r="D17544">
        <v>99372</v>
      </c>
      <c r="E17544">
        <v>50</v>
      </c>
      <c r="F17544">
        <v>99347</v>
      </c>
      <c r="G17544">
        <v>6729545</v>
      </c>
      <c r="H17544" s="3">
        <v>67.72</v>
      </c>
      <c r="I17544">
        <v>67512</v>
      </c>
      <c r="J17544">
        <v>15490</v>
      </c>
      <c r="K17544" s="4">
        <v>0.22939999999999999</v>
      </c>
      <c r="L17544">
        <v>2313856</v>
      </c>
      <c r="M17544" s="4">
        <v>34.273400000000002</v>
      </c>
      <c r="N17544" s="3">
        <v>405.78</v>
      </c>
      <c r="O17544" s="1" t="str">
        <f t="shared" ref="O17544:O17607" si="274">A17544&amp;"_"&amp;B17544</f>
        <v>2046_17</v>
      </c>
    </row>
    <row r="17545" spans="1:15" x14ac:dyDescent="0.35">
      <c r="A17545">
        <v>2046</v>
      </c>
      <c r="B17545">
        <v>18</v>
      </c>
      <c r="C17545" s="2">
        <v>6.2299999999999996E-4</v>
      </c>
      <c r="D17545">
        <v>99323</v>
      </c>
      <c r="E17545">
        <v>62</v>
      </c>
      <c r="F17545">
        <v>99292</v>
      </c>
      <c r="G17545">
        <v>6630197</v>
      </c>
      <c r="H17545" s="3">
        <v>66.75</v>
      </c>
      <c r="I17545">
        <v>65961</v>
      </c>
      <c r="J17545">
        <v>15457</v>
      </c>
      <c r="K17545" s="4">
        <v>0.23430000000000001</v>
      </c>
      <c r="L17545">
        <v>2246344</v>
      </c>
      <c r="M17545" s="4">
        <v>34.055700000000002</v>
      </c>
      <c r="N17545" s="3">
        <v>403.17</v>
      </c>
      <c r="O17545" s="1" t="str">
        <f t="shared" si="274"/>
        <v>2046_18</v>
      </c>
    </row>
    <row r="17546" spans="1:15" x14ac:dyDescent="0.35">
      <c r="A17546">
        <v>2046</v>
      </c>
      <c r="B17546">
        <v>19</v>
      </c>
      <c r="C17546" s="2">
        <v>7.3700000000000002E-4</v>
      </c>
      <c r="D17546">
        <v>99261</v>
      </c>
      <c r="E17546">
        <v>73</v>
      </c>
      <c r="F17546">
        <v>99224</v>
      </c>
      <c r="G17546">
        <v>6530906</v>
      </c>
      <c r="H17546" s="3">
        <v>65.8</v>
      </c>
      <c r="I17546">
        <v>64438</v>
      </c>
      <c r="J17546">
        <v>15416</v>
      </c>
      <c r="K17546" s="4">
        <v>0.2392</v>
      </c>
      <c r="L17546">
        <v>2180384</v>
      </c>
      <c r="M17546" s="4">
        <v>33.8371</v>
      </c>
      <c r="N17546" s="3">
        <v>400.55</v>
      </c>
      <c r="O17546" s="1" t="str">
        <f t="shared" si="274"/>
        <v>2046_19</v>
      </c>
    </row>
    <row r="17547" spans="1:15" x14ac:dyDescent="0.35">
      <c r="A17547">
        <v>2046</v>
      </c>
      <c r="B17547">
        <v>20</v>
      </c>
      <c r="C17547" s="2">
        <v>8.34E-4</v>
      </c>
      <c r="D17547">
        <v>99187</v>
      </c>
      <c r="E17547">
        <v>83</v>
      </c>
      <c r="F17547">
        <v>99146</v>
      </c>
      <c r="G17547">
        <v>6431682</v>
      </c>
      <c r="H17547" s="3">
        <v>64.84</v>
      </c>
      <c r="I17547">
        <v>62943</v>
      </c>
      <c r="J17547">
        <v>15370</v>
      </c>
      <c r="K17547" s="4">
        <v>0.2442</v>
      </c>
      <c r="L17547">
        <v>2115946</v>
      </c>
      <c r="M17547" s="4">
        <v>33.617100000000001</v>
      </c>
      <c r="N17547" s="3">
        <v>397.91</v>
      </c>
      <c r="O17547" s="1" t="str">
        <f t="shared" si="274"/>
        <v>2046_20</v>
      </c>
    </row>
    <row r="17548" spans="1:15" x14ac:dyDescent="0.35">
      <c r="A17548">
        <v>2046</v>
      </c>
      <c r="B17548">
        <v>21</v>
      </c>
      <c r="C17548" s="2">
        <v>9.1200000000000005E-4</v>
      </c>
      <c r="D17548">
        <v>99105</v>
      </c>
      <c r="E17548">
        <v>90</v>
      </c>
      <c r="F17548">
        <v>99060</v>
      </c>
      <c r="G17548">
        <v>6332536</v>
      </c>
      <c r="H17548" s="3">
        <v>63.9</v>
      </c>
      <c r="I17548">
        <v>61476</v>
      </c>
      <c r="J17548">
        <v>15319</v>
      </c>
      <c r="K17548" s="4">
        <v>0.2492</v>
      </c>
      <c r="L17548">
        <v>2053003</v>
      </c>
      <c r="M17548" s="4">
        <v>33.395099999999999</v>
      </c>
      <c r="N17548" s="3">
        <v>395.24</v>
      </c>
      <c r="O17548" s="1" t="str">
        <f t="shared" si="274"/>
        <v>2046_21</v>
      </c>
    </row>
    <row r="17549" spans="1:15" x14ac:dyDescent="0.35">
      <c r="A17549">
        <v>2046</v>
      </c>
      <c r="B17549">
        <v>22</v>
      </c>
      <c r="C17549" s="2">
        <v>9.7099999999999997E-4</v>
      </c>
      <c r="D17549">
        <v>99014</v>
      </c>
      <c r="E17549">
        <v>96</v>
      </c>
      <c r="F17549">
        <v>98966</v>
      </c>
      <c r="G17549">
        <v>6233476</v>
      </c>
      <c r="H17549" s="3">
        <v>62.96</v>
      </c>
      <c r="I17549">
        <v>60039</v>
      </c>
      <c r="J17549">
        <v>15264</v>
      </c>
      <c r="K17549" s="4">
        <v>0.25419999999999998</v>
      </c>
      <c r="L17549">
        <v>1991527</v>
      </c>
      <c r="M17549" s="4">
        <v>33.170499999999997</v>
      </c>
      <c r="N17549" s="3">
        <v>392.55</v>
      </c>
      <c r="O17549" s="1" t="str">
        <f t="shared" si="274"/>
        <v>2046_22</v>
      </c>
    </row>
    <row r="17550" spans="1:15" x14ac:dyDescent="0.35">
      <c r="A17550">
        <v>2046</v>
      </c>
      <c r="B17550">
        <v>23</v>
      </c>
      <c r="C17550" s="2">
        <v>1.0189999999999999E-3</v>
      </c>
      <c r="D17550">
        <v>98918</v>
      </c>
      <c r="E17550">
        <v>101</v>
      </c>
      <c r="F17550">
        <v>98868</v>
      </c>
      <c r="G17550">
        <v>6134510</v>
      </c>
      <c r="H17550" s="3">
        <v>62.02</v>
      </c>
      <c r="I17550">
        <v>58632</v>
      </c>
      <c r="J17550">
        <v>15207</v>
      </c>
      <c r="K17550" s="4">
        <v>0.25940000000000002</v>
      </c>
      <c r="L17550">
        <v>1931488</v>
      </c>
      <c r="M17550" s="4">
        <v>32.942399999999999</v>
      </c>
      <c r="N17550" s="3">
        <v>389.81</v>
      </c>
      <c r="O17550" s="1" t="str">
        <f t="shared" si="274"/>
        <v>2046_23</v>
      </c>
    </row>
    <row r="17551" spans="1:15" x14ac:dyDescent="0.35">
      <c r="A17551">
        <v>2046</v>
      </c>
      <c r="B17551">
        <v>24</v>
      </c>
      <c r="C17551" s="2">
        <v>1.067E-3</v>
      </c>
      <c r="D17551">
        <v>98818</v>
      </c>
      <c r="E17551">
        <v>105</v>
      </c>
      <c r="F17551">
        <v>98765</v>
      </c>
      <c r="G17551">
        <v>6035642</v>
      </c>
      <c r="H17551" s="3">
        <v>61.08</v>
      </c>
      <c r="I17551">
        <v>57256</v>
      </c>
      <c r="J17551">
        <v>15148</v>
      </c>
      <c r="K17551" s="4">
        <v>0.2646</v>
      </c>
      <c r="L17551">
        <v>1872856</v>
      </c>
      <c r="M17551" s="4">
        <v>32.7104</v>
      </c>
      <c r="N17551" s="3">
        <v>387.02</v>
      </c>
      <c r="O17551" s="1" t="str">
        <f t="shared" si="274"/>
        <v>2046_24</v>
      </c>
    </row>
    <row r="17552" spans="1:15" x14ac:dyDescent="0.35">
      <c r="A17552">
        <v>2046</v>
      </c>
      <c r="B17552">
        <v>25</v>
      </c>
      <c r="C17552" s="2">
        <v>1.119E-3</v>
      </c>
      <c r="D17552">
        <v>98712</v>
      </c>
      <c r="E17552">
        <v>110</v>
      </c>
      <c r="F17552">
        <v>98657</v>
      </c>
      <c r="G17552">
        <v>5936877</v>
      </c>
      <c r="H17552" s="3">
        <v>60.14</v>
      </c>
      <c r="I17552">
        <v>55909</v>
      </c>
      <c r="J17552">
        <v>15089</v>
      </c>
      <c r="K17552" s="4">
        <v>0.26989999999999997</v>
      </c>
      <c r="L17552">
        <v>1815600</v>
      </c>
      <c r="M17552" s="4">
        <v>32.474400000000003</v>
      </c>
      <c r="N17552" s="3">
        <v>384.19</v>
      </c>
      <c r="O17552" s="1" t="str">
        <f t="shared" si="274"/>
        <v>2046_25</v>
      </c>
    </row>
    <row r="17553" spans="1:15" x14ac:dyDescent="0.35">
      <c r="A17553">
        <v>2046</v>
      </c>
      <c r="B17553">
        <v>26</v>
      </c>
      <c r="C17553" s="2">
        <v>1.1720000000000001E-3</v>
      </c>
      <c r="D17553">
        <v>98602</v>
      </c>
      <c r="E17553">
        <v>116</v>
      </c>
      <c r="F17553">
        <v>98544</v>
      </c>
      <c r="G17553">
        <v>5838220</v>
      </c>
      <c r="H17553" s="3">
        <v>59.21</v>
      </c>
      <c r="I17553">
        <v>54591</v>
      </c>
      <c r="J17553">
        <v>15028</v>
      </c>
      <c r="K17553" s="4">
        <v>0.27529999999999999</v>
      </c>
      <c r="L17553">
        <v>1759691</v>
      </c>
      <c r="M17553" s="4">
        <v>32.234299999999998</v>
      </c>
      <c r="N17553" s="3">
        <v>381.31</v>
      </c>
      <c r="O17553" s="1" t="str">
        <f t="shared" si="274"/>
        <v>2046_26</v>
      </c>
    </row>
    <row r="17554" spans="1:15" x14ac:dyDescent="0.35">
      <c r="A17554">
        <v>2046</v>
      </c>
      <c r="B17554">
        <v>27</v>
      </c>
      <c r="C17554" s="2">
        <v>1.225E-3</v>
      </c>
      <c r="D17554">
        <v>98486</v>
      </c>
      <c r="E17554">
        <v>121</v>
      </c>
      <c r="F17554">
        <v>98426</v>
      </c>
      <c r="G17554">
        <v>5739676</v>
      </c>
      <c r="H17554" s="3">
        <v>58.28</v>
      </c>
      <c r="I17554">
        <v>53301</v>
      </c>
      <c r="J17554">
        <v>14965</v>
      </c>
      <c r="K17554" s="4">
        <v>0.28079999999999999</v>
      </c>
      <c r="L17554">
        <v>1705101</v>
      </c>
      <c r="M17554" s="4">
        <v>31.990200000000002</v>
      </c>
      <c r="N17554" s="3">
        <v>378.38</v>
      </c>
      <c r="O17554" s="1" t="str">
        <f t="shared" si="274"/>
        <v>2046_27</v>
      </c>
    </row>
    <row r="17555" spans="1:15" x14ac:dyDescent="0.35">
      <c r="A17555">
        <v>2046</v>
      </c>
      <c r="B17555">
        <v>28</v>
      </c>
      <c r="C17555" s="2">
        <v>1.273E-3</v>
      </c>
      <c r="D17555">
        <v>98365</v>
      </c>
      <c r="E17555">
        <v>125</v>
      </c>
      <c r="F17555">
        <v>98303</v>
      </c>
      <c r="G17555">
        <v>5641250</v>
      </c>
      <c r="H17555" s="3">
        <v>57.35</v>
      </c>
      <c r="I17555">
        <v>52038</v>
      </c>
      <c r="J17555">
        <v>14901</v>
      </c>
      <c r="K17555" s="4">
        <v>0.28639999999999999</v>
      </c>
      <c r="L17555">
        <v>1651800</v>
      </c>
      <c r="M17555" s="4">
        <v>31.741900000000001</v>
      </c>
      <c r="N17555" s="3">
        <v>375.4</v>
      </c>
      <c r="O17555" s="1" t="str">
        <f t="shared" si="274"/>
        <v>2046_28</v>
      </c>
    </row>
    <row r="17556" spans="1:15" x14ac:dyDescent="0.35">
      <c r="A17556">
        <v>2046</v>
      </c>
      <c r="B17556">
        <v>29</v>
      </c>
      <c r="C17556" s="2">
        <v>1.317E-3</v>
      </c>
      <c r="D17556">
        <v>98240</v>
      </c>
      <c r="E17556">
        <v>129</v>
      </c>
      <c r="F17556">
        <v>98176</v>
      </c>
      <c r="G17556">
        <v>5542948</v>
      </c>
      <c r="H17556" s="3">
        <v>56.42</v>
      </c>
      <c r="I17556">
        <v>50804</v>
      </c>
      <c r="J17556">
        <v>14836</v>
      </c>
      <c r="K17556" s="4">
        <v>0.29199999999999998</v>
      </c>
      <c r="L17556">
        <v>1599762</v>
      </c>
      <c r="M17556" s="4">
        <v>31.489000000000001</v>
      </c>
      <c r="N17556" s="3">
        <v>372.37</v>
      </c>
      <c r="O17556" s="1" t="str">
        <f t="shared" si="274"/>
        <v>2046_29</v>
      </c>
    </row>
    <row r="17557" spans="1:15" x14ac:dyDescent="0.35">
      <c r="A17557">
        <v>2046</v>
      </c>
      <c r="B17557">
        <v>30</v>
      </c>
      <c r="C17557" s="2">
        <v>1.354E-3</v>
      </c>
      <c r="D17557">
        <v>98111</v>
      </c>
      <c r="E17557">
        <v>133</v>
      </c>
      <c r="F17557">
        <v>98044</v>
      </c>
      <c r="G17557">
        <v>5444772</v>
      </c>
      <c r="H17557" s="3">
        <v>55.5</v>
      </c>
      <c r="I17557">
        <v>49596</v>
      </c>
      <c r="J17557">
        <v>14771</v>
      </c>
      <c r="K17557" s="4">
        <v>0.29780000000000001</v>
      </c>
      <c r="L17557">
        <v>1548958</v>
      </c>
      <c r="M17557" s="4">
        <v>31.231400000000001</v>
      </c>
      <c r="N17557" s="3">
        <v>369.28</v>
      </c>
      <c r="O17557" s="1" t="str">
        <f t="shared" si="274"/>
        <v>2046_30</v>
      </c>
    </row>
    <row r="17558" spans="1:15" x14ac:dyDescent="0.35">
      <c r="A17558">
        <v>2046</v>
      </c>
      <c r="B17558">
        <v>31</v>
      </c>
      <c r="C17558" s="2">
        <v>1.384E-3</v>
      </c>
      <c r="D17558">
        <v>97978</v>
      </c>
      <c r="E17558">
        <v>136</v>
      </c>
      <c r="F17558">
        <v>97910</v>
      </c>
      <c r="G17558">
        <v>5346728</v>
      </c>
      <c r="H17558" s="3">
        <v>54.57</v>
      </c>
      <c r="I17558">
        <v>48415</v>
      </c>
      <c r="J17558">
        <v>14705</v>
      </c>
      <c r="K17558" s="4">
        <v>0.30370000000000003</v>
      </c>
      <c r="L17558">
        <v>1499362</v>
      </c>
      <c r="M17558" s="4">
        <v>30.968699999999998</v>
      </c>
      <c r="N17558" s="3">
        <v>366.12</v>
      </c>
      <c r="O17558" s="1" t="str">
        <f t="shared" si="274"/>
        <v>2046_31</v>
      </c>
    </row>
    <row r="17559" spans="1:15" x14ac:dyDescent="0.35">
      <c r="A17559">
        <v>2046</v>
      </c>
      <c r="B17559">
        <v>32</v>
      </c>
      <c r="C17559" s="2">
        <v>1.4139999999999999E-3</v>
      </c>
      <c r="D17559">
        <v>97842</v>
      </c>
      <c r="E17559">
        <v>138</v>
      </c>
      <c r="F17559">
        <v>97773</v>
      </c>
      <c r="G17559">
        <v>5248817</v>
      </c>
      <c r="H17559" s="3">
        <v>53.65</v>
      </c>
      <c r="I17559">
        <v>47261</v>
      </c>
      <c r="J17559">
        <v>14640</v>
      </c>
      <c r="K17559" s="4">
        <v>0.30980000000000002</v>
      </c>
      <c r="L17559">
        <v>1450946</v>
      </c>
      <c r="M17559" s="4">
        <v>30.700399999999998</v>
      </c>
      <c r="N17559" s="3">
        <v>362.91</v>
      </c>
      <c r="O17559" s="1" t="str">
        <f t="shared" si="274"/>
        <v>2046_32</v>
      </c>
    </row>
    <row r="17560" spans="1:15" x14ac:dyDescent="0.35">
      <c r="A17560">
        <v>2046</v>
      </c>
      <c r="B17560">
        <v>33</v>
      </c>
      <c r="C17560" s="2">
        <v>1.449E-3</v>
      </c>
      <c r="D17560">
        <v>97704</v>
      </c>
      <c r="E17560">
        <v>142</v>
      </c>
      <c r="F17560">
        <v>97633</v>
      </c>
      <c r="G17560">
        <v>5151044</v>
      </c>
      <c r="H17560" s="3">
        <v>52.72</v>
      </c>
      <c r="I17560">
        <v>46134</v>
      </c>
      <c r="J17560">
        <v>14575</v>
      </c>
      <c r="K17560" s="4">
        <v>0.31590000000000001</v>
      </c>
      <c r="L17560">
        <v>1403685</v>
      </c>
      <c r="M17560" s="4">
        <v>30.426600000000001</v>
      </c>
      <c r="N17560" s="3">
        <v>359.62</v>
      </c>
      <c r="O17560" s="1" t="str">
        <f t="shared" si="274"/>
        <v>2046_33</v>
      </c>
    </row>
    <row r="17561" spans="1:15" x14ac:dyDescent="0.35">
      <c r="A17561">
        <v>2046</v>
      </c>
      <c r="B17561">
        <v>34</v>
      </c>
      <c r="C17561" s="2">
        <v>1.49E-3</v>
      </c>
      <c r="D17561">
        <v>97562</v>
      </c>
      <c r="E17561">
        <v>145</v>
      </c>
      <c r="F17561">
        <v>97490</v>
      </c>
      <c r="G17561">
        <v>5053411</v>
      </c>
      <c r="H17561" s="3">
        <v>51.8</v>
      </c>
      <c r="I17561">
        <v>45031</v>
      </c>
      <c r="J17561">
        <v>14509</v>
      </c>
      <c r="K17561" s="4">
        <v>0.32219999999999999</v>
      </c>
      <c r="L17561">
        <v>1357551</v>
      </c>
      <c r="M17561" s="4">
        <v>30.147099999999998</v>
      </c>
      <c r="N17561" s="3">
        <v>356.26</v>
      </c>
      <c r="O17561" s="1" t="str">
        <f t="shared" si="274"/>
        <v>2046_34</v>
      </c>
    </row>
    <row r="17562" spans="1:15" x14ac:dyDescent="0.35">
      <c r="A17562">
        <v>2046</v>
      </c>
      <c r="B17562">
        <v>35</v>
      </c>
      <c r="C17562" s="2">
        <v>1.531E-3</v>
      </c>
      <c r="D17562">
        <v>97417</v>
      </c>
      <c r="E17562">
        <v>149</v>
      </c>
      <c r="F17562">
        <v>97343</v>
      </c>
      <c r="G17562">
        <v>4955921</v>
      </c>
      <c r="H17562" s="3">
        <v>50.87</v>
      </c>
      <c r="I17562">
        <v>43953</v>
      </c>
      <c r="J17562">
        <v>14444</v>
      </c>
      <c r="K17562" s="4">
        <v>0.3286</v>
      </c>
      <c r="L17562">
        <v>1312520</v>
      </c>
      <c r="M17562" s="4">
        <v>29.861899999999999</v>
      </c>
      <c r="N17562" s="3">
        <v>352.84</v>
      </c>
      <c r="O17562" s="1" t="str">
        <f t="shared" si="274"/>
        <v>2046_35</v>
      </c>
    </row>
    <row r="17563" spans="1:15" x14ac:dyDescent="0.35">
      <c r="A17563">
        <v>2046</v>
      </c>
      <c r="B17563">
        <v>36</v>
      </c>
      <c r="C17563" s="2">
        <v>1.567E-3</v>
      </c>
      <c r="D17563">
        <v>97268</v>
      </c>
      <c r="E17563">
        <v>152</v>
      </c>
      <c r="F17563">
        <v>97192</v>
      </c>
      <c r="G17563">
        <v>4858579</v>
      </c>
      <c r="H17563" s="3">
        <v>49.95</v>
      </c>
      <c r="I17563">
        <v>42899</v>
      </c>
      <c r="J17563">
        <v>14378</v>
      </c>
      <c r="K17563" s="4">
        <v>0.3352</v>
      </c>
      <c r="L17563">
        <v>1268567</v>
      </c>
      <c r="M17563" s="4">
        <v>29.571000000000002</v>
      </c>
      <c r="N17563" s="3">
        <v>349.35</v>
      </c>
      <c r="O17563" s="1" t="str">
        <f t="shared" si="274"/>
        <v>2046_36</v>
      </c>
    </row>
    <row r="17564" spans="1:15" x14ac:dyDescent="0.35">
      <c r="A17564">
        <v>2046</v>
      </c>
      <c r="B17564">
        <v>37</v>
      </c>
      <c r="C17564" s="2">
        <v>1.5969999999999999E-3</v>
      </c>
      <c r="D17564">
        <v>97116</v>
      </c>
      <c r="E17564">
        <v>155</v>
      </c>
      <c r="F17564">
        <v>97038</v>
      </c>
      <c r="G17564">
        <v>4761387</v>
      </c>
      <c r="H17564" s="3">
        <v>49.03</v>
      </c>
      <c r="I17564">
        <v>41869</v>
      </c>
      <c r="J17564">
        <v>14312</v>
      </c>
      <c r="K17564" s="4">
        <v>0.34179999999999999</v>
      </c>
      <c r="L17564">
        <v>1225668</v>
      </c>
      <c r="M17564" s="4">
        <v>29.274000000000001</v>
      </c>
      <c r="N17564" s="3">
        <v>345.79</v>
      </c>
      <c r="O17564" s="1" t="str">
        <f t="shared" si="274"/>
        <v>2046_37</v>
      </c>
    </row>
    <row r="17565" spans="1:15" x14ac:dyDescent="0.35">
      <c r="A17565">
        <v>2046</v>
      </c>
      <c r="B17565">
        <v>38</v>
      </c>
      <c r="C17565" s="2">
        <v>1.621E-3</v>
      </c>
      <c r="D17565">
        <v>96960</v>
      </c>
      <c r="E17565">
        <v>157</v>
      </c>
      <c r="F17565">
        <v>96882</v>
      </c>
      <c r="G17565">
        <v>4664349</v>
      </c>
      <c r="H17565" s="3">
        <v>48.11</v>
      </c>
      <c r="I17565">
        <v>40862</v>
      </c>
      <c r="J17565">
        <v>14247</v>
      </c>
      <c r="K17565" s="4">
        <v>0.34870000000000001</v>
      </c>
      <c r="L17565">
        <v>1183800</v>
      </c>
      <c r="M17565" s="4">
        <v>28.970600000000001</v>
      </c>
      <c r="N17565" s="3">
        <v>342.15</v>
      </c>
      <c r="O17565" s="1" t="str">
        <f t="shared" si="274"/>
        <v>2046_38</v>
      </c>
    </row>
    <row r="17566" spans="1:15" x14ac:dyDescent="0.35">
      <c r="A17566">
        <v>2046</v>
      </c>
      <c r="B17566">
        <v>39</v>
      </c>
      <c r="C17566" s="2">
        <v>1.637E-3</v>
      </c>
      <c r="D17566">
        <v>96803</v>
      </c>
      <c r="E17566">
        <v>158</v>
      </c>
      <c r="F17566">
        <v>96724</v>
      </c>
      <c r="G17566">
        <v>4567467</v>
      </c>
      <c r="H17566" s="3">
        <v>47.18</v>
      </c>
      <c r="I17566">
        <v>39879</v>
      </c>
      <c r="J17566">
        <v>14182</v>
      </c>
      <c r="K17566" s="4">
        <v>0.35560000000000003</v>
      </c>
      <c r="L17566">
        <v>1142938</v>
      </c>
      <c r="M17566" s="4">
        <v>28.660399999999999</v>
      </c>
      <c r="N17566" s="3">
        <v>338.42</v>
      </c>
      <c r="O17566" s="1" t="str">
        <f t="shared" si="274"/>
        <v>2046_39</v>
      </c>
    </row>
    <row r="17567" spans="1:15" x14ac:dyDescent="0.35">
      <c r="A17567">
        <v>2046</v>
      </c>
      <c r="B17567">
        <v>40</v>
      </c>
      <c r="C17567" s="2">
        <v>1.6440000000000001E-3</v>
      </c>
      <c r="D17567">
        <v>96645</v>
      </c>
      <c r="E17567">
        <v>159</v>
      </c>
      <c r="F17567">
        <v>96565</v>
      </c>
      <c r="G17567">
        <v>4470743</v>
      </c>
      <c r="H17567" s="3">
        <v>46.26</v>
      </c>
      <c r="I17567">
        <v>38918</v>
      </c>
      <c r="J17567">
        <v>14118</v>
      </c>
      <c r="K17567" s="4">
        <v>0.36280000000000001</v>
      </c>
      <c r="L17567">
        <v>1103059</v>
      </c>
      <c r="M17567" s="4">
        <v>28.343</v>
      </c>
      <c r="N17567" s="3">
        <v>334.62</v>
      </c>
      <c r="O17567" s="1" t="str">
        <f t="shared" si="274"/>
        <v>2046_40</v>
      </c>
    </row>
    <row r="17568" spans="1:15" x14ac:dyDescent="0.35">
      <c r="A17568">
        <v>2046</v>
      </c>
      <c r="B17568">
        <v>41</v>
      </c>
      <c r="C17568" s="2">
        <v>1.642E-3</v>
      </c>
      <c r="D17568">
        <v>96486</v>
      </c>
      <c r="E17568">
        <v>158</v>
      </c>
      <c r="F17568">
        <v>96407</v>
      </c>
      <c r="G17568">
        <v>4374178</v>
      </c>
      <c r="H17568" s="3">
        <v>45.33</v>
      </c>
      <c r="I17568">
        <v>37981</v>
      </c>
      <c r="J17568">
        <v>14056</v>
      </c>
      <c r="K17568" s="4">
        <v>0.37009999999999998</v>
      </c>
      <c r="L17568">
        <v>1064141</v>
      </c>
      <c r="M17568" s="4">
        <v>28.017900000000001</v>
      </c>
      <c r="N17568" s="3">
        <v>330.72</v>
      </c>
      <c r="O17568" s="1" t="str">
        <f t="shared" si="274"/>
        <v>2046_41</v>
      </c>
    </row>
    <row r="17569" spans="1:15" x14ac:dyDescent="0.35">
      <c r="A17569">
        <v>2046</v>
      </c>
      <c r="B17569">
        <v>42</v>
      </c>
      <c r="C17569" s="2">
        <v>1.645E-3</v>
      </c>
      <c r="D17569">
        <v>96327</v>
      </c>
      <c r="E17569">
        <v>158</v>
      </c>
      <c r="F17569">
        <v>96248</v>
      </c>
      <c r="G17569">
        <v>4277771</v>
      </c>
      <c r="H17569" s="3">
        <v>44.41</v>
      </c>
      <c r="I17569">
        <v>37066</v>
      </c>
      <c r="J17569">
        <v>13995</v>
      </c>
      <c r="K17569" s="4">
        <v>0.37759999999999999</v>
      </c>
      <c r="L17569">
        <v>1026160</v>
      </c>
      <c r="M17569" s="4">
        <v>27.684799999999999</v>
      </c>
      <c r="N17569" s="3">
        <v>326.72000000000003</v>
      </c>
      <c r="O17569" s="1" t="str">
        <f t="shared" si="274"/>
        <v>2046_42</v>
      </c>
    </row>
    <row r="17570" spans="1:15" x14ac:dyDescent="0.35">
      <c r="A17570">
        <v>2046</v>
      </c>
      <c r="B17570">
        <v>43</v>
      </c>
      <c r="C17570" s="2">
        <v>1.665E-3</v>
      </c>
      <c r="D17570">
        <v>96169</v>
      </c>
      <c r="E17570">
        <v>160</v>
      </c>
      <c r="F17570">
        <v>96089</v>
      </c>
      <c r="G17570">
        <v>4181523</v>
      </c>
      <c r="H17570" s="3">
        <v>43.48</v>
      </c>
      <c r="I17570">
        <v>36173</v>
      </c>
      <c r="J17570">
        <v>13935</v>
      </c>
      <c r="K17570" s="4">
        <v>0.38519999999999999</v>
      </c>
      <c r="L17570">
        <v>989094</v>
      </c>
      <c r="M17570" s="4">
        <v>27.343599999999999</v>
      </c>
      <c r="N17570" s="3">
        <v>322.62</v>
      </c>
      <c r="O17570" s="1" t="str">
        <f t="shared" si="274"/>
        <v>2046_43</v>
      </c>
    </row>
    <row r="17571" spans="1:15" x14ac:dyDescent="0.35">
      <c r="A17571">
        <v>2046</v>
      </c>
      <c r="B17571">
        <v>44</v>
      </c>
      <c r="C17571" s="2">
        <v>1.7099999999999999E-3</v>
      </c>
      <c r="D17571">
        <v>96009</v>
      </c>
      <c r="E17571">
        <v>164</v>
      </c>
      <c r="F17571">
        <v>95927</v>
      </c>
      <c r="G17571">
        <v>4085434</v>
      </c>
      <c r="H17571" s="3">
        <v>42.55</v>
      </c>
      <c r="I17571">
        <v>35301</v>
      </c>
      <c r="J17571">
        <v>13876</v>
      </c>
      <c r="K17571" s="4">
        <v>0.3931</v>
      </c>
      <c r="L17571">
        <v>952921</v>
      </c>
      <c r="M17571" s="4">
        <v>26.994399999999999</v>
      </c>
      <c r="N17571" s="3">
        <v>318.43</v>
      </c>
      <c r="O17571" s="1" t="str">
        <f t="shared" si="274"/>
        <v>2046_44</v>
      </c>
    </row>
    <row r="17572" spans="1:15" x14ac:dyDescent="0.35">
      <c r="A17572">
        <v>2046</v>
      </c>
      <c r="B17572">
        <v>45</v>
      </c>
      <c r="C17572" s="2">
        <v>1.7769999999999999E-3</v>
      </c>
      <c r="D17572">
        <v>95845</v>
      </c>
      <c r="E17572">
        <v>170</v>
      </c>
      <c r="F17572">
        <v>95759</v>
      </c>
      <c r="G17572">
        <v>3989507</v>
      </c>
      <c r="H17572" s="3">
        <v>41.62</v>
      </c>
      <c r="I17572">
        <v>34448</v>
      </c>
      <c r="J17572">
        <v>13817</v>
      </c>
      <c r="K17572" s="4">
        <v>0.40110000000000001</v>
      </c>
      <c r="L17572">
        <v>917621</v>
      </c>
      <c r="M17572" s="4">
        <v>26.637799999999999</v>
      </c>
      <c r="N17572" s="3">
        <v>314.14999999999998</v>
      </c>
      <c r="O17572" s="1" t="str">
        <f t="shared" si="274"/>
        <v>2046_45</v>
      </c>
    </row>
    <row r="17573" spans="1:15" x14ac:dyDescent="0.35">
      <c r="A17573">
        <v>2046</v>
      </c>
      <c r="B17573">
        <v>46</v>
      </c>
      <c r="C17573" s="2">
        <v>1.8580000000000001E-3</v>
      </c>
      <c r="D17573">
        <v>95674</v>
      </c>
      <c r="E17573">
        <v>178</v>
      </c>
      <c r="F17573">
        <v>95585</v>
      </c>
      <c r="G17573">
        <v>3893748</v>
      </c>
      <c r="H17573" s="3">
        <v>40.700000000000003</v>
      </c>
      <c r="I17573">
        <v>33614</v>
      </c>
      <c r="J17573">
        <v>13757</v>
      </c>
      <c r="K17573" s="4">
        <v>0.4093</v>
      </c>
      <c r="L17573">
        <v>883173</v>
      </c>
      <c r="M17573" s="4">
        <v>26.2742</v>
      </c>
      <c r="N17573" s="3">
        <v>309.79000000000002</v>
      </c>
      <c r="O17573" s="1" t="str">
        <f t="shared" si="274"/>
        <v>2046_46</v>
      </c>
    </row>
    <row r="17574" spans="1:15" x14ac:dyDescent="0.35">
      <c r="A17574">
        <v>2046</v>
      </c>
      <c r="B17574">
        <v>47</v>
      </c>
      <c r="C17574" s="2">
        <v>1.9530000000000001E-3</v>
      </c>
      <c r="D17574">
        <v>95496</v>
      </c>
      <c r="E17574">
        <v>187</v>
      </c>
      <c r="F17574">
        <v>95403</v>
      </c>
      <c r="G17574">
        <v>3798162</v>
      </c>
      <c r="H17574" s="3">
        <v>39.770000000000003</v>
      </c>
      <c r="I17574">
        <v>32797</v>
      </c>
      <c r="J17574">
        <v>13696</v>
      </c>
      <c r="K17574" s="4">
        <v>0.41760000000000003</v>
      </c>
      <c r="L17574">
        <v>849559</v>
      </c>
      <c r="M17574" s="4">
        <v>25.903700000000001</v>
      </c>
      <c r="N17574" s="3">
        <v>305.33999999999997</v>
      </c>
      <c r="O17574" s="1" t="str">
        <f t="shared" si="274"/>
        <v>2046_47</v>
      </c>
    </row>
    <row r="17575" spans="1:15" x14ac:dyDescent="0.35">
      <c r="A17575">
        <v>2046</v>
      </c>
      <c r="B17575">
        <v>48</v>
      </c>
      <c r="C17575" s="2">
        <v>2.075E-3</v>
      </c>
      <c r="D17575">
        <v>95310</v>
      </c>
      <c r="E17575">
        <v>198</v>
      </c>
      <c r="F17575">
        <v>95211</v>
      </c>
      <c r="G17575">
        <v>3702759</v>
      </c>
      <c r="H17575" s="3">
        <v>38.85</v>
      </c>
      <c r="I17575">
        <v>31997</v>
      </c>
      <c r="J17575">
        <v>13634</v>
      </c>
      <c r="K17575" s="4">
        <v>0.42609999999999998</v>
      </c>
      <c r="L17575">
        <v>816762</v>
      </c>
      <c r="M17575" s="4">
        <v>25.526299999999999</v>
      </c>
      <c r="N17575" s="3">
        <v>300.82</v>
      </c>
      <c r="O17575" s="1" t="str">
        <f t="shared" si="274"/>
        <v>2046_48</v>
      </c>
    </row>
    <row r="17576" spans="1:15" x14ac:dyDescent="0.35">
      <c r="A17576">
        <v>2046</v>
      </c>
      <c r="B17576">
        <v>49</v>
      </c>
      <c r="C17576" s="2">
        <v>2.2430000000000002E-3</v>
      </c>
      <c r="D17576">
        <v>95112</v>
      </c>
      <c r="E17576">
        <v>213</v>
      </c>
      <c r="F17576">
        <v>95006</v>
      </c>
      <c r="G17576">
        <v>3607548</v>
      </c>
      <c r="H17576" s="3">
        <v>37.93</v>
      </c>
      <c r="I17576">
        <v>31213</v>
      </c>
      <c r="J17576">
        <v>13569</v>
      </c>
      <c r="K17576" s="4">
        <v>0.43469999999999998</v>
      </c>
      <c r="L17576">
        <v>784765</v>
      </c>
      <c r="M17576" s="4">
        <v>25.142600000000002</v>
      </c>
      <c r="N17576" s="3">
        <v>296.20999999999998</v>
      </c>
      <c r="O17576" s="1" t="str">
        <f t="shared" si="274"/>
        <v>2046_49</v>
      </c>
    </row>
    <row r="17577" spans="1:15" x14ac:dyDescent="0.35">
      <c r="A17577">
        <v>2046</v>
      </c>
      <c r="B17577">
        <v>50</v>
      </c>
      <c r="C17577" s="2">
        <v>2.4629999999999999E-3</v>
      </c>
      <c r="D17577">
        <v>94899</v>
      </c>
      <c r="E17577">
        <v>234</v>
      </c>
      <c r="F17577">
        <v>94782</v>
      </c>
      <c r="G17577">
        <v>3512543</v>
      </c>
      <c r="H17577" s="3">
        <v>37.01</v>
      </c>
      <c r="I17577">
        <v>30442</v>
      </c>
      <c r="J17577">
        <v>13500</v>
      </c>
      <c r="K17577" s="4">
        <v>0.44350000000000001</v>
      </c>
      <c r="L17577">
        <v>753553</v>
      </c>
      <c r="M17577" s="4">
        <v>24.753399999999999</v>
      </c>
      <c r="N17577" s="3">
        <v>291.54000000000002</v>
      </c>
      <c r="O17577" s="1" t="str">
        <f t="shared" si="274"/>
        <v>2046_50</v>
      </c>
    </row>
    <row r="17578" spans="1:15" x14ac:dyDescent="0.35">
      <c r="A17578">
        <v>2046</v>
      </c>
      <c r="B17578">
        <v>51</v>
      </c>
      <c r="C17578" s="2">
        <v>2.6849999999999999E-3</v>
      </c>
      <c r="D17578">
        <v>94665</v>
      </c>
      <c r="E17578">
        <v>254</v>
      </c>
      <c r="F17578">
        <v>94538</v>
      </c>
      <c r="G17578">
        <v>3417760</v>
      </c>
      <c r="H17578" s="3">
        <v>36.1</v>
      </c>
      <c r="I17578">
        <v>29685</v>
      </c>
      <c r="J17578">
        <v>13427</v>
      </c>
      <c r="K17578" s="4">
        <v>0.45229999999999998</v>
      </c>
      <c r="L17578">
        <v>723110</v>
      </c>
      <c r="M17578" s="4">
        <v>24.3597</v>
      </c>
      <c r="N17578" s="3">
        <v>286.82</v>
      </c>
      <c r="O17578" s="1" t="str">
        <f t="shared" si="274"/>
        <v>2046_51</v>
      </c>
    </row>
    <row r="17579" spans="1:15" x14ac:dyDescent="0.35">
      <c r="A17579">
        <v>2046</v>
      </c>
      <c r="B17579">
        <v>52</v>
      </c>
      <c r="C17579" s="2">
        <v>2.9090000000000001E-3</v>
      </c>
      <c r="D17579">
        <v>94411</v>
      </c>
      <c r="E17579">
        <v>275</v>
      </c>
      <c r="F17579">
        <v>94274</v>
      </c>
      <c r="G17579">
        <v>3323222</v>
      </c>
      <c r="H17579" s="3">
        <v>35.200000000000003</v>
      </c>
      <c r="I17579">
        <v>28939</v>
      </c>
      <c r="J17579">
        <v>13349</v>
      </c>
      <c r="K17579" s="4">
        <v>0.46129999999999999</v>
      </c>
      <c r="L17579">
        <v>693425</v>
      </c>
      <c r="M17579" s="4">
        <v>23.961300000000001</v>
      </c>
      <c r="N17579" s="3">
        <v>282.04000000000002</v>
      </c>
      <c r="O17579" s="1" t="str">
        <f t="shared" si="274"/>
        <v>2046_52</v>
      </c>
    </row>
    <row r="17580" spans="1:15" x14ac:dyDescent="0.35">
      <c r="A17580">
        <v>2046</v>
      </c>
      <c r="B17580">
        <v>53</v>
      </c>
      <c r="C17580" s="2">
        <v>3.1470000000000001E-3</v>
      </c>
      <c r="D17580">
        <v>94136</v>
      </c>
      <c r="E17580">
        <v>296</v>
      </c>
      <c r="F17580">
        <v>93988</v>
      </c>
      <c r="G17580">
        <v>3228949</v>
      </c>
      <c r="H17580" s="3">
        <v>34.299999999999997</v>
      </c>
      <c r="I17580">
        <v>28206</v>
      </c>
      <c r="J17580">
        <v>13267</v>
      </c>
      <c r="K17580" s="4">
        <v>0.4703</v>
      </c>
      <c r="L17580">
        <v>664486</v>
      </c>
      <c r="M17580" s="4">
        <v>23.5579</v>
      </c>
      <c r="N17580" s="3">
        <v>277.2</v>
      </c>
      <c r="O17580" s="1" t="str">
        <f t="shared" si="274"/>
        <v>2046_53</v>
      </c>
    </row>
    <row r="17581" spans="1:15" x14ac:dyDescent="0.35">
      <c r="A17581">
        <v>2046</v>
      </c>
      <c r="B17581">
        <v>54</v>
      </c>
      <c r="C17581" s="2">
        <v>3.4069999999999999E-3</v>
      </c>
      <c r="D17581">
        <v>93840</v>
      </c>
      <c r="E17581">
        <v>320</v>
      </c>
      <c r="F17581">
        <v>93680</v>
      </c>
      <c r="G17581">
        <v>3134960</v>
      </c>
      <c r="H17581" s="3">
        <v>33.409999999999997</v>
      </c>
      <c r="I17581">
        <v>27486</v>
      </c>
      <c r="J17581">
        <v>13180</v>
      </c>
      <c r="K17581" s="4">
        <v>0.47949999999999998</v>
      </c>
      <c r="L17581">
        <v>636280</v>
      </c>
      <c r="M17581" s="4">
        <v>23.1496</v>
      </c>
      <c r="N17581" s="3">
        <v>272.3</v>
      </c>
      <c r="O17581" s="1" t="str">
        <f t="shared" si="274"/>
        <v>2046_54</v>
      </c>
    </row>
    <row r="17582" spans="1:15" x14ac:dyDescent="0.35">
      <c r="A17582">
        <v>2046</v>
      </c>
      <c r="B17582">
        <v>55</v>
      </c>
      <c r="C17582" s="2">
        <v>3.6870000000000002E-3</v>
      </c>
      <c r="D17582">
        <v>93520</v>
      </c>
      <c r="E17582">
        <v>345</v>
      </c>
      <c r="F17582">
        <v>93348</v>
      </c>
      <c r="G17582">
        <v>3041280</v>
      </c>
      <c r="H17582" s="3">
        <v>32.520000000000003</v>
      </c>
      <c r="I17582">
        <v>26776</v>
      </c>
      <c r="J17582">
        <v>13089</v>
      </c>
      <c r="K17582" s="4">
        <v>0.48880000000000001</v>
      </c>
      <c r="L17582">
        <v>608794</v>
      </c>
      <c r="M17582" s="4">
        <v>22.736499999999999</v>
      </c>
      <c r="N17582" s="3">
        <v>267.33999999999997</v>
      </c>
      <c r="O17582" s="1" t="str">
        <f t="shared" si="274"/>
        <v>2046_55</v>
      </c>
    </row>
    <row r="17583" spans="1:15" x14ac:dyDescent="0.35">
      <c r="A17583">
        <v>2046</v>
      </c>
      <c r="B17583">
        <v>56</v>
      </c>
      <c r="C17583" s="2">
        <v>3.9649999999999998E-3</v>
      </c>
      <c r="D17583">
        <v>93176</v>
      </c>
      <c r="E17583">
        <v>369</v>
      </c>
      <c r="F17583">
        <v>92991</v>
      </c>
      <c r="G17583">
        <v>2947932</v>
      </c>
      <c r="H17583" s="3">
        <v>31.64</v>
      </c>
      <c r="I17583">
        <v>26078</v>
      </c>
      <c r="J17583">
        <v>12992</v>
      </c>
      <c r="K17583" s="4">
        <v>0.49819999999999998</v>
      </c>
      <c r="L17583">
        <v>582018</v>
      </c>
      <c r="M17583" s="4">
        <v>22.3187</v>
      </c>
      <c r="N17583" s="3">
        <v>262.32</v>
      </c>
      <c r="O17583" s="1" t="str">
        <f t="shared" si="274"/>
        <v>2046_56</v>
      </c>
    </row>
    <row r="17584" spans="1:15" x14ac:dyDescent="0.35">
      <c r="A17584">
        <v>2046</v>
      </c>
      <c r="B17584">
        <v>57</v>
      </c>
      <c r="C17584" s="2">
        <v>4.2399999999999998E-3</v>
      </c>
      <c r="D17584">
        <v>92806</v>
      </c>
      <c r="E17584">
        <v>394</v>
      </c>
      <c r="F17584">
        <v>92609</v>
      </c>
      <c r="G17584">
        <v>2854941</v>
      </c>
      <c r="H17584" s="3">
        <v>30.76</v>
      </c>
      <c r="I17584">
        <v>25390</v>
      </c>
      <c r="J17584">
        <v>12891</v>
      </c>
      <c r="K17584" s="4">
        <v>0.50770000000000004</v>
      </c>
      <c r="L17584">
        <v>555940</v>
      </c>
      <c r="M17584" s="4">
        <v>21.895900000000001</v>
      </c>
      <c r="N17584" s="3">
        <v>257.25</v>
      </c>
      <c r="O17584" s="1" t="str">
        <f t="shared" si="274"/>
        <v>2046_57</v>
      </c>
    </row>
    <row r="17585" spans="1:15" x14ac:dyDescent="0.35">
      <c r="A17585">
        <v>2046</v>
      </c>
      <c r="B17585">
        <v>58</v>
      </c>
      <c r="C17585" s="2">
        <v>4.4990000000000004E-3</v>
      </c>
      <c r="D17585">
        <v>92413</v>
      </c>
      <c r="E17585">
        <v>416</v>
      </c>
      <c r="F17585">
        <v>92205</v>
      </c>
      <c r="G17585">
        <v>2762332</v>
      </c>
      <c r="H17585" s="3">
        <v>29.89</v>
      </c>
      <c r="I17585">
        <v>24714</v>
      </c>
      <c r="J17585">
        <v>12786</v>
      </c>
      <c r="K17585" s="4">
        <v>0.51729999999999998</v>
      </c>
      <c r="L17585">
        <v>530550</v>
      </c>
      <c r="M17585" s="4">
        <v>21.467500000000001</v>
      </c>
      <c r="N17585" s="3">
        <v>252.11</v>
      </c>
      <c r="O17585" s="1" t="str">
        <f t="shared" si="274"/>
        <v>2046_58</v>
      </c>
    </row>
    <row r="17586" spans="1:15" x14ac:dyDescent="0.35">
      <c r="A17586">
        <v>2046</v>
      </c>
      <c r="B17586">
        <v>59</v>
      </c>
      <c r="C17586" s="2">
        <v>4.7759999999999999E-3</v>
      </c>
      <c r="D17586">
        <v>91997</v>
      </c>
      <c r="E17586">
        <v>439</v>
      </c>
      <c r="F17586">
        <v>91777</v>
      </c>
      <c r="G17586">
        <v>2670127</v>
      </c>
      <c r="H17586" s="3">
        <v>29.02</v>
      </c>
      <c r="I17586">
        <v>24050</v>
      </c>
      <c r="J17586">
        <v>12677</v>
      </c>
      <c r="K17586" s="4">
        <v>0.52710000000000001</v>
      </c>
      <c r="L17586">
        <v>505836</v>
      </c>
      <c r="M17586" s="4">
        <v>21.032900000000001</v>
      </c>
      <c r="N17586" s="3">
        <v>246.89</v>
      </c>
      <c r="O17586" s="1" t="str">
        <f t="shared" si="274"/>
        <v>2046_59</v>
      </c>
    </row>
    <row r="17587" spans="1:15" x14ac:dyDescent="0.35">
      <c r="A17587">
        <v>2046</v>
      </c>
      <c r="B17587">
        <v>60</v>
      </c>
      <c r="C17587" s="2">
        <v>5.0930000000000003E-3</v>
      </c>
      <c r="D17587">
        <v>91557</v>
      </c>
      <c r="E17587">
        <v>466</v>
      </c>
      <c r="F17587">
        <v>91324</v>
      </c>
      <c r="G17587">
        <v>2578350</v>
      </c>
      <c r="H17587" s="3">
        <v>28.16</v>
      </c>
      <c r="I17587">
        <v>23397</v>
      </c>
      <c r="J17587">
        <v>12565</v>
      </c>
      <c r="K17587" s="4">
        <v>0.53700000000000003</v>
      </c>
      <c r="L17587">
        <v>481786</v>
      </c>
      <c r="M17587" s="4">
        <v>20.591999999999999</v>
      </c>
      <c r="N17587" s="3">
        <v>241.6</v>
      </c>
      <c r="O17587" s="1" t="str">
        <f t="shared" si="274"/>
        <v>2046_60</v>
      </c>
    </row>
    <row r="17588" spans="1:15" x14ac:dyDescent="0.35">
      <c r="A17588">
        <v>2046</v>
      </c>
      <c r="B17588">
        <v>61</v>
      </c>
      <c r="C17588" s="2">
        <v>5.4510000000000001E-3</v>
      </c>
      <c r="D17588">
        <v>91091</v>
      </c>
      <c r="E17588">
        <v>497</v>
      </c>
      <c r="F17588">
        <v>90843</v>
      </c>
      <c r="G17588">
        <v>2487026</v>
      </c>
      <c r="H17588" s="3">
        <v>27.3</v>
      </c>
      <c r="I17588">
        <v>22754</v>
      </c>
      <c r="J17588">
        <v>12448</v>
      </c>
      <c r="K17588" s="4">
        <v>0.54710000000000003</v>
      </c>
      <c r="L17588">
        <v>458390</v>
      </c>
      <c r="M17588" s="4">
        <v>20.145199999999999</v>
      </c>
      <c r="N17588" s="3">
        <v>236.24</v>
      </c>
      <c r="O17588" s="1" t="str">
        <f t="shared" si="274"/>
        <v>2046_61</v>
      </c>
    </row>
    <row r="17589" spans="1:15" x14ac:dyDescent="0.35">
      <c r="A17589">
        <v>2046</v>
      </c>
      <c r="B17589">
        <v>62</v>
      </c>
      <c r="C17589" s="2">
        <v>5.7959999999999999E-3</v>
      </c>
      <c r="D17589">
        <v>90595</v>
      </c>
      <c r="E17589">
        <v>525</v>
      </c>
      <c r="F17589">
        <v>90332</v>
      </c>
      <c r="G17589">
        <v>2396183</v>
      </c>
      <c r="H17589" s="3">
        <v>26.45</v>
      </c>
      <c r="I17589">
        <v>22121</v>
      </c>
      <c r="J17589">
        <v>12327</v>
      </c>
      <c r="K17589" s="4">
        <v>0.55720000000000003</v>
      </c>
      <c r="L17589">
        <v>435635</v>
      </c>
      <c r="M17589" s="4">
        <v>19.692900000000002</v>
      </c>
      <c r="N17589" s="3">
        <v>230.82</v>
      </c>
      <c r="O17589" s="1" t="str">
        <f t="shared" si="274"/>
        <v>2046_62</v>
      </c>
    </row>
    <row r="17590" spans="1:15" x14ac:dyDescent="0.35">
      <c r="A17590">
        <v>2046</v>
      </c>
      <c r="B17590">
        <v>63</v>
      </c>
      <c r="C17590" s="2">
        <v>6.1019999999999998E-3</v>
      </c>
      <c r="D17590">
        <v>90069</v>
      </c>
      <c r="E17590">
        <v>550</v>
      </c>
      <c r="F17590">
        <v>89795</v>
      </c>
      <c r="G17590">
        <v>2305851</v>
      </c>
      <c r="H17590" s="3">
        <v>25.6</v>
      </c>
      <c r="I17590">
        <v>21499</v>
      </c>
      <c r="J17590">
        <v>12202</v>
      </c>
      <c r="K17590" s="4">
        <v>0.56759999999999999</v>
      </c>
      <c r="L17590">
        <v>413514</v>
      </c>
      <c r="M17590" s="4">
        <v>19.234300000000001</v>
      </c>
      <c r="N17590" s="3">
        <v>225.31</v>
      </c>
      <c r="O17590" s="1" t="str">
        <f t="shared" si="274"/>
        <v>2046_63</v>
      </c>
    </row>
    <row r="17591" spans="1:15" x14ac:dyDescent="0.35">
      <c r="A17591">
        <v>2046</v>
      </c>
      <c r="B17591">
        <v>64</v>
      </c>
      <c r="C17591" s="2">
        <v>6.3579999999999999E-3</v>
      </c>
      <c r="D17591">
        <v>89520</v>
      </c>
      <c r="E17591">
        <v>569</v>
      </c>
      <c r="F17591">
        <v>89235</v>
      </c>
      <c r="G17591">
        <v>2216056</v>
      </c>
      <c r="H17591" s="3">
        <v>24.75</v>
      </c>
      <c r="I17591">
        <v>20887</v>
      </c>
      <c r="J17591">
        <v>12073</v>
      </c>
      <c r="K17591" s="4">
        <v>0.57799999999999996</v>
      </c>
      <c r="L17591">
        <v>392015</v>
      </c>
      <c r="M17591" s="4">
        <v>18.7683</v>
      </c>
      <c r="N17591" s="3">
        <v>219.72</v>
      </c>
      <c r="O17591" s="1" t="str">
        <f t="shared" si="274"/>
        <v>2046_64</v>
      </c>
    </row>
    <row r="17592" spans="1:15" x14ac:dyDescent="0.35">
      <c r="A17592">
        <v>2046</v>
      </c>
      <c r="B17592">
        <v>65</v>
      </c>
      <c r="C17592" s="2">
        <v>8.0850000000000002E-3</v>
      </c>
      <c r="D17592">
        <v>88951</v>
      </c>
      <c r="E17592">
        <v>719</v>
      </c>
      <c r="F17592">
        <v>88591</v>
      </c>
      <c r="G17592">
        <v>2126821</v>
      </c>
      <c r="H17592" s="3">
        <v>23.91</v>
      </c>
      <c r="I17592">
        <v>20288</v>
      </c>
      <c r="J17592">
        <v>11944</v>
      </c>
      <c r="K17592" s="4">
        <v>0.5887</v>
      </c>
      <c r="L17592">
        <v>371128</v>
      </c>
      <c r="M17592" s="4">
        <v>18.293199999999999</v>
      </c>
      <c r="N17592" s="3">
        <v>214.02</v>
      </c>
      <c r="O17592" s="1" t="str">
        <f t="shared" si="274"/>
        <v>2046_65</v>
      </c>
    </row>
    <row r="17593" spans="1:15" x14ac:dyDescent="0.35">
      <c r="A17593">
        <v>2046</v>
      </c>
      <c r="B17593">
        <v>66</v>
      </c>
      <c r="C17593" s="2">
        <v>8.4510000000000002E-3</v>
      </c>
      <c r="D17593">
        <v>88232</v>
      </c>
      <c r="E17593">
        <v>746</v>
      </c>
      <c r="F17593">
        <v>87859</v>
      </c>
      <c r="G17593">
        <v>2038230</v>
      </c>
      <c r="H17593" s="3">
        <v>23.1</v>
      </c>
      <c r="I17593">
        <v>19671</v>
      </c>
      <c r="J17593">
        <v>11783</v>
      </c>
      <c r="K17593" s="4">
        <v>0.59899999999999998</v>
      </c>
      <c r="L17593">
        <v>350840</v>
      </c>
      <c r="M17593" s="4">
        <v>17.8352</v>
      </c>
      <c r="N17593" s="3">
        <v>208.52</v>
      </c>
      <c r="O17593" s="1" t="str">
        <f t="shared" si="274"/>
        <v>2046_66</v>
      </c>
    </row>
    <row r="17594" spans="1:15" x14ac:dyDescent="0.35">
      <c r="A17594">
        <v>2046</v>
      </c>
      <c r="B17594">
        <v>67</v>
      </c>
      <c r="C17594" s="2">
        <v>8.8179999999999994E-3</v>
      </c>
      <c r="D17594">
        <v>87486</v>
      </c>
      <c r="E17594">
        <v>771</v>
      </c>
      <c r="F17594">
        <v>87100</v>
      </c>
      <c r="G17594">
        <v>1950371</v>
      </c>
      <c r="H17594" s="3">
        <v>22.29</v>
      </c>
      <c r="I17594">
        <v>19066</v>
      </c>
      <c r="J17594">
        <v>11621</v>
      </c>
      <c r="K17594" s="4">
        <v>0.60950000000000004</v>
      </c>
      <c r="L17594">
        <v>331169</v>
      </c>
      <c r="M17594" s="4">
        <v>17.369199999999999</v>
      </c>
      <c r="N17594" s="3">
        <v>202.93</v>
      </c>
      <c r="O17594" s="1" t="str">
        <f t="shared" si="274"/>
        <v>2046_67</v>
      </c>
    </row>
    <row r="17595" spans="1:15" x14ac:dyDescent="0.35">
      <c r="A17595">
        <v>2046</v>
      </c>
      <c r="B17595">
        <v>68</v>
      </c>
      <c r="C17595" s="2">
        <v>9.2250000000000006E-3</v>
      </c>
      <c r="D17595">
        <v>86714</v>
      </c>
      <c r="E17595">
        <v>800</v>
      </c>
      <c r="F17595">
        <v>86314</v>
      </c>
      <c r="G17595">
        <v>1863271</v>
      </c>
      <c r="H17595" s="3">
        <v>21.49</v>
      </c>
      <c r="I17595">
        <v>18473</v>
      </c>
      <c r="J17595">
        <v>11456</v>
      </c>
      <c r="K17595" s="4">
        <v>0.62019999999999997</v>
      </c>
      <c r="L17595">
        <v>312103</v>
      </c>
      <c r="M17595" s="4">
        <v>16.8947</v>
      </c>
      <c r="N17595" s="3">
        <v>197.24</v>
      </c>
      <c r="O17595" s="1" t="str">
        <f t="shared" si="274"/>
        <v>2046_68</v>
      </c>
    </row>
    <row r="17596" spans="1:15" x14ac:dyDescent="0.35">
      <c r="A17596">
        <v>2046</v>
      </c>
      <c r="B17596">
        <v>69</v>
      </c>
      <c r="C17596" s="2">
        <v>9.7529999999999995E-3</v>
      </c>
      <c r="D17596">
        <v>85914</v>
      </c>
      <c r="E17596">
        <v>838</v>
      </c>
      <c r="F17596">
        <v>85495</v>
      </c>
      <c r="G17596">
        <v>1776956</v>
      </c>
      <c r="H17596" s="3">
        <v>20.68</v>
      </c>
      <c r="I17596">
        <v>17892</v>
      </c>
      <c r="J17596">
        <v>11290</v>
      </c>
      <c r="K17596" s="4">
        <v>0.63100000000000001</v>
      </c>
      <c r="L17596">
        <v>293629</v>
      </c>
      <c r="M17596" s="4">
        <v>16.4116</v>
      </c>
      <c r="N17596" s="3">
        <v>191.44</v>
      </c>
      <c r="O17596" s="1" t="str">
        <f t="shared" si="274"/>
        <v>2046_69</v>
      </c>
    </row>
    <row r="17597" spans="1:15" x14ac:dyDescent="0.35">
      <c r="A17597">
        <v>2046</v>
      </c>
      <c r="B17597">
        <v>70</v>
      </c>
      <c r="C17597" s="2">
        <v>1.0421E-2</v>
      </c>
      <c r="D17597">
        <v>85077</v>
      </c>
      <c r="E17597">
        <v>887</v>
      </c>
      <c r="F17597">
        <v>84633</v>
      </c>
      <c r="G17597">
        <v>1691461</v>
      </c>
      <c r="H17597" s="3">
        <v>19.88</v>
      </c>
      <c r="I17597">
        <v>17319</v>
      </c>
      <c r="J17597">
        <v>11119</v>
      </c>
      <c r="K17597" s="4">
        <v>0.64200000000000002</v>
      </c>
      <c r="L17597">
        <v>275738</v>
      </c>
      <c r="M17597" s="4">
        <v>15.9214</v>
      </c>
      <c r="N17597" s="3">
        <v>185.56</v>
      </c>
      <c r="O17597" s="1" t="str">
        <f t="shared" si="274"/>
        <v>2046_70</v>
      </c>
    </row>
    <row r="17598" spans="1:15" x14ac:dyDescent="0.35">
      <c r="A17598">
        <v>2046</v>
      </c>
      <c r="B17598">
        <v>71</v>
      </c>
      <c r="C17598" s="2">
        <v>1.1258000000000001E-2</v>
      </c>
      <c r="D17598">
        <v>84190</v>
      </c>
      <c r="E17598">
        <v>948</v>
      </c>
      <c r="F17598">
        <v>83716</v>
      </c>
      <c r="G17598">
        <v>1606828</v>
      </c>
      <c r="H17598" s="3">
        <v>19.09</v>
      </c>
      <c r="I17598">
        <v>16753</v>
      </c>
      <c r="J17598">
        <v>10943</v>
      </c>
      <c r="K17598" s="4">
        <v>0.6532</v>
      </c>
      <c r="L17598">
        <v>258419</v>
      </c>
      <c r="M17598" s="4">
        <v>15.4253</v>
      </c>
      <c r="N17598" s="3">
        <v>179.6</v>
      </c>
      <c r="O17598" s="1" t="str">
        <f t="shared" si="274"/>
        <v>2046_71</v>
      </c>
    </row>
    <row r="17599" spans="1:15" x14ac:dyDescent="0.35">
      <c r="A17599">
        <v>2046</v>
      </c>
      <c r="B17599">
        <v>72</v>
      </c>
      <c r="C17599" s="2">
        <v>1.2304000000000001E-2</v>
      </c>
      <c r="D17599">
        <v>83242</v>
      </c>
      <c r="E17599">
        <v>1024</v>
      </c>
      <c r="F17599">
        <v>82730</v>
      </c>
      <c r="G17599">
        <v>1523112</v>
      </c>
      <c r="H17599" s="3">
        <v>18.3</v>
      </c>
      <c r="I17599">
        <v>16192</v>
      </c>
      <c r="J17599">
        <v>10759</v>
      </c>
      <c r="K17599" s="4">
        <v>0.66439999999999999</v>
      </c>
      <c r="L17599">
        <v>241666</v>
      </c>
      <c r="M17599" s="4">
        <v>14.9251</v>
      </c>
      <c r="N17599" s="3">
        <v>173.6</v>
      </c>
      <c r="O17599" s="1" t="str">
        <f t="shared" si="274"/>
        <v>2046_72</v>
      </c>
    </row>
    <row r="17600" spans="1:15" x14ac:dyDescent="0.35">
      <c r="A17600">
        <v>2046</v>
      </c>
      <c r="B17600">
        <v>73</v>
      </c>
      <c r="C17600" s="2">
        <v>1.3605000000000001E-2</v>
      </c>
      <c r="D17600">
        <v>82218</v>
      </c>
      <c r="E17600">
        <v>1119</v>
      </c>
      <c r="F17600">
        <v>81659</v>
      </c>
      <c r="G17600">
        <v>1440382</v>
      </c>
      <c r="H17600" s="3">
        <v>17.52</v>
      </c>
      <c r="I17600">
        <v>15633</v>
      </c>
      <c r="J17600">
        <v>10564</v>
      </c>
      <c r="K17600" s="4">
        <v>0.67569999999999997</v>
      </c>
      <c r="L17600">
        <v>225474</v>
      </c>
      <c r="M17600" s="4">
        <v>14.4229</v>
      </c>
      <c r="N17600" s="3">
        <v>167.57</v>
      </c>
      <c r="O17600" s="1" t="str">
        <f t="shared" si="274"/>
        <v>2046_73</v>
      </c>
    </row>
    <row r="17601" spans="1:15" x14ac:dyDescent="0.35">
      <c r="A17601">
        <v>2046</v>
      </c>
      <c r="B17601">
        <v>74</v>
      </c>
      <c r="C17601" s="2">
        <v>1.4952E-2</v>
      </c>
      <c r="D17601">
        <v>81099</v>
      </c>
      <c r="E17601">
        <v>1213</v>
      </c>
      <c r="F17601">
        <v>80493</v>
      </c>
      <c r="G17601">
        <v>1358723</v>
      </c>
      <c r="H17601" s="3">
        <v>16.75</v>
      </c>
      <c r="I17601">
        <v>15074</v>
      </c>
      <c r="J17601">
        <v>10356</v>
      </c>
      <c r="K17601" s="4">
        <v>0.68700000000000006</v>
      </c>
      <c r="L17601">
        <v>209841</v>
      </c>
      <c r="M17601" s="4">
        <v>13.920999999999999</v>
      </c>
      <c r="N17601" s="3">
        <v>161.55000000000001</v>
      </c>
      <c r="O17601" s="1" t="str">
        <f t="shared" si="274"/>
        <v>2046_74</v>
      </c>
    </row>
    <row r="17602" spans="1:15" x14ac:dyDescent="0.35">
      <c r="A17602">
        <v>2046</v>
      </c>
      <c r="B17602">
        <v>75</v>
      </c>
      <c r="C17602" s="2">
        <v>1.6421999999999999E-2</v>
      </c>
      <c r="D17602">
        <v>79887</v>
      </c>
      <c r="E17602">
        <v>1312</v>
      </c>
      <c r="F17602">
        <v>79231</v>
      </c>
      <c r="G17602">
        <v>1278230</v>
      </c>
      <c r="H17602" s="3">
        <v>16</v>
      </c>
      <c r="I17602">
        <v>14515</v>
      </c>
      <c r="J17602">
        <v>10136</v>
      </c>
      <c r="K17602" s="4">
        <v>0.69830000000000003</v>
      </c>
      <c r="L17602">
        <v>194767</v>
      </c>
      <c r="M17602" s="4">
        <v>13.418799999999999</v>
      </c>
      <c r="N17602" s="3">
        <v>155.53</v>
      </c>
      <c r="O17602" s="1" t="str">
        <f t="shared" si="274"/>
        <v>2046_75</v>
      </c>
    </row>
    <row r="17603" spans="1:15" x14ac:dyDescent="0.35">
      <c r="A17603">
        <v>2046</v>
      </c>
      <c r="B17603">
        <v>76</v>
      </c>
      <c r="C17603" s="2">
        <v>1.7999999999999999E-2</v>
      </c>
      <c r="D17603">
        <v>78575</v>
      </c>
      <c r="E17603">
        <v>1414</v>
      </c>
      <c r="F17603">
        <v>77868</v>
      </c>
      <c r="G17603">
        <v>1198999</v>
      </c>
      <c r="H17603" s="3">
        <v>15.26</v>
      </c>
      <c r="I17603">
        <v>13955</v>
      </c>
      <c r="J17603">
        <v>9903</v>
      </c>
      <c r="K17603" s="4">
        <v>0.70960000000000001</v>
      </c>
      <c r="L17603">
        <v>180253</v>
      </c>
      <c r="M17603" s="4">
        <v>12.916600000000001</v>
      </c>
      <c r="N17603" s="3">
        <v>149.5</v>
      </c>
      <c r="O17603" s="1" t="str">
        <f t="shared" si="274"/>
        <v>2046_76</v>
      </c>
    </row>
    <row r="17604" spans="1:15" x14ac:dyDescent="0.35">
      <c r="A17604">
        <v>2046</v>
      </c>
      <c r="B17604">
        <v>77</v>
      </c>
      <c r="C17604" s="2">
        <v>1.9784E-2</v>
      </c>
      <c r="D17604">
        <v>77160</v>
      </c>
      <c r="E17604">
        <v>1527</v>
      </c>
      <c r="F17604">
        <v>76397</v>
      </c>
      <c r="G17604">
        <v>1121132</v>
      </c>
      <c r="H17604" s="3">
        <v>14.53</v>
      </c>
      <c r="I17604">
        <v>13396</v>
      </c>
      <c r="J17604">
        <v>9657</v>
      </c>
      <c r="K17604" s="4">
        <v>0.72089999999999999</v>
      </c>
      <c r="L17604">
        <v>166298</v>
      </c>
      <c r="M17604" s="4">
        <v>12.414099999999999</v>
      </c>
      <c r="N17604" s="3">
        <v>143.47</v>
      </c>
      <c r="O17604" s="1" t="str">
        <f t="shared" si="274"/>
        <v>2046_77</v>
      </c>
    </row>
    <row r="17605" spans="1:15" x14ac:dyDescent="0.35">
      <c r="A17605">
        <v>2046</v>
      </c>
      <c r="B17605">
        <v>78</v>
      </c>
      <c r="C17605" s="2">
        <v>2.1742000000000001E-2</v>
      </c>
      <c r="D17605">
        <v>75634</v>
      </c>
      <c r="E17605">
        <v>1644</v>
      </c>
      <c r="F17605">
        <v>74812</v>
      </c>
      <c r="G17605">
        <v>1044734</v>
      </c>
      <c r="H17605" s="3">
        <v>13.81</v>
      </c>
      <c r="I17605">
        <v>12836</v>
      </c>
      <c r="J17605">
        <v>9398</v>
      </c>
      <c r="K17605" s="4">
        <v>0.73219999999999996</v>
      </c>
      <c r="L17605">
        <v>152902</v>
      </c>
      <c r="M17605" s="4">
        <v>11.9123</v>
      </c>
      <c r="N17605" s="3">
        <v>137.44999999999999</v>
      </c>
      <c r="O17605" s="1" t="str">
        <f t="shared" si="274"/>
        <v>2046_78</v>
      </c>
    </row>
    <row r="17606" spans="1:15" x14ac:dyDescent="0.35">
      <c r="A17606">
        <v>2046</v>
      </c>
      <c r="B17606">
        <v>79</v>
      </c>
      <c r="C17606" s="2">
        <v>2.3980999999999999E-2</v>
      </c>
      <c r="D17606">
        <v>73990</v>
      </c>
      <c r="E17606">
        <v>1774</v>
      </c>
      <c r="F17606">
        <v>73102</v>
      </c>
      <c r="G17606">
        <v>969923</v>
      </c>
      <c r="H17606" s="3">
        <v>13.11</v>
      </c>
      <c r="I17606">
        <v>12274</v>
      </c>
      <c r="J17606">
        <v>9125</v>
      </c>
      <c r="K17606" s="4">
        <v>0.74339999999999995</v>
      </c>
      <c r="L17606">
        <v>140066</v>
      </c>
      <c r="M17606" s="4">
        <v>11.4114</v>
      </c>
      <c r="N17606" s="3">
        <v>131.44</v>
      </c>
      <c r="O17606" s="1" t="str">
        <f t="shared" si="274"/>
        <v>2046_79</v>
      </c>
    </row>
    <row r="17607" spans="1:15" x14ac:dyDescent="0.35">
      <c r="A17607">
        <v>2046</v>
      </c>
      <c r="B17607">
        <v>80</v>
      </c>
      <c r="C17607" s="2">
        <v>2.6491000000000001E-2</v>
      </c>
      <c r="D17607">
        <v>72215</v>
      </c>
      <c r="E17607">
        <v>1913</v>
      </c>
      <c r="F17607">
        <v>71259</v>
      </c>
      <c r="G17607">
        <v>896820</v>
      </c>
      <c r="H17607" s="3">
        <v>12.42</v>
      </c>
      <c r="I17607">
        <v>11711</v>
      </c>
      <c r="J17607">
        <v>8837</v>
      </c>
      <c r="K17607" s="4">
        <v>0.75470000000000004</v>
      </c>
      <c r="L17607">
        <v>127792</v>
      </c>
      <c r="M17607" s="4">
        <v>10.9125</v>
      </c>
      <c r="N17607" s="3">
        <v>125.45</v>
      </c>
      <c r="O17607" s="1" t="str">
        <f t="shared" si="274"/>
        <v>2046_80</v>
      </c>
    </row>
    <row r="17608" spans="1:15" x14ac:dyDescent="0.35">
      <c r="A17608">
        <v>2046</v>
      </c>
      <c r="B17608">
        <v>81</v>
      </c>
      <c r="C17608" s="2">
        <v>2.9345E-2</v>
      </c>
      <c r="D17608">
        <v>70302</v>
      </c>
      <c r="E17608">
        <v>2063</v>
      </c>
      <c r="F17608">
        <v>69271</v>
      </c>
      <c r="G17608">
        <v>825562</v>
      </c>
      <c r="H17608" s="3">
        <v>11.74</v>
      </c>
      <c r="I17608">
        <v>11144</v>
      </c>
      <c r="J17608">
        <v>8534</v>
      </c>
      <c r="K17608" s="4">
        <v>0.76580000000000004</v>
      </c>
      <c r="L17608">
        <v>116081</v>
      </c>
      <c r="M17608" s="4">
        <v>10.416499999999999</v>
      </c>
      <c r="N17608" s="3">
        <v>119.5</v>
      </c>
      <c r="O17608" s="1" t="str">
        <f t="shared" ref="O17608:O17671" si="275">A17608&amp;"_"&amp;B17608</f>
        <v>2046_81</v>
      </c>
    </row>
    <row r="17609" spans="1:15" x14ac:dyDescent="0.35">
      <c r="A17609">
        <v>2046</v>
      </c>
      <c r="B17609">
        <v>82</v>
      </c>
      <c r="C17609" s="2">
        <v>3.2557999999999997E-2</v>
      </c>
      <c r="D17609">
        <v>68239</v>
      </c>
      <c r="E17609">
        <v>2222</v>
      </c>
      <c r="F17609">
        <v>67128</v>
      </c>
      <c r="G17609">
        <v>756291</v>
      </c>
      <c r="H17609" s="3">
        <v>11.08</v>
      </c>
      <c r="I17609">
        <v>10574</v>
      </c>
      <c r="J17609">
        <v>8215</v>
      </c>
      <c r="K17609" s="4">
        <v>0.77690000000000003</v>
      </c>
      <c r="L17609">
        <v>104937</v>
      </c>
      <c r="M17609" s="4">
        <v>9.9243000000000006</v>
      </c>
      <c r="N17609" s="3">
        <v>113.59</v>
      </c>
      <c r="O17609" s="1" t="str">
        <f t="shared" si="275"/>
        <v>2046_82</v>
      </c>
    </row>
    <row r="17610" spans="1:15" x14ac:dyDescent="0.35">
      <c r="A17610">
        <v>2046</v>
      </c>
      <c r="B17610">
        <v>83</v>
      </c>
      <c r="C17610" s="2">
        <v>3.6198000000000001E-2</v>
      </c>
      <c r="D17610">
        <v>66017</v>
      </c>
      <c r="E17610">
        <v>2390</v>
      </c>
      <c r="F17610">
        <v>64823</v>
      </c>
      <c r="G17610">
        <v>689163</v>
      </c>
      <c r="H17610" s="3">
        <v>10.44</v>
      </c>
      <c r="I17610">
        <v>10000</v>
      </c>
      <c r="J17610">
        <v>7878</v>
      </c>
      <c r="K17610" s="4">
        <v>0.78779999999999994</v>
      </c>
      <c r="L17610">
        <v>94364</v>
      </c>
      <c r="M17610" s="4">
        <v>9.4367999999999999</v>
      </c>
      <c r="N17610" s="3">
        <v>107.74</v>
      </c>
      <c r="O17610" s="1" t="str">
        <f t="shared" si="275"/>
        <v>2046_83</v>
      </c>
    </row>
    <row r="17611" spans="1:15" x14ac:dyDescent="0.35">
      <c r="A17611">
        <v>2046</v>
      </c>
      <c r="B17611">
        <v>84</v>
      </c>
      <c r="C17611" s="2">
        <v>4.0333000000000001E-2</v>
      </c>
      <c r="D17611">
        <v>63628</v>
      </c>
      <c r="E17611">
        <v>2566</v>
      </c>
      <c r="F17611">
        <v>62345</v>
      </c>
      <c r="G17611">
        <v>624340</v>
      </c>
      <c r="H17611" s="3">
        <v>9.81</v>
      </c>
      <c r="I17611">
        <v>9421</v>
      </c>
      <c r="J17611">
        <v>7524</v>
      </c>
      <c r="K17611" s="4">
        <v>0.79869999999999997</v>
      </c>
      <c r="L17611">
        <v>84364</v>
      </c>
      <c r="M17611" s="4">
        <v>8.9550000000000001</v>
      </c>
      <c r="N17611" s="3">
        <v>101.96</v>
      </c>
      <c r="O17611" s="1" t="str">
        <f t="shared" si="275"/>
        <v>2046_84</v>
      </c>
    </row>
    <row r="17612" spans="1:15" x14ac:dyDescent="0.35">
      <c r="A17612">
        <v>2046</v>
      </c>
      <c r="B17612">
        <v>85</v>
      </c>
      <c r="C17612" s="2">
        <v>5.2045000000000001E-2</v>
      </c>
      <c r="D17612">
        <v>61061</v>
      </c>
      <c r="E17612">
        <v>3178</v>
      </c>
      <c r="F17612">
        <v>59472</v>
      </c>
      <c r="G17612">
        <v>561996</v>
      </c>
      <c r="H17612" s="3">
        <v>9.1999999999999993</v>
      </c>
      <c r="I17612">
        <v>8838</v>
      </c>
      <c r="J17612">
        <v>7153</v>
      </c>
      <c r="K17612" s="4">
        <v>0.80930000000000002</v>
      </c>
      <c r="L17612">
        <v>74943</v>
      </c>
      <c r="M17612" s="4">
        <v>8.48</v>
      </c>
      <c r="N17612" s="3">
        <v>96.26</v>
      </c>
      <c r="O17612" s="1" t="str">
        <f t="shared" si="275"/>
        <v>2046_85</v>
      </c>
    </row>
    <row r="17613" spans="1:15" x14ac:dyDescent="0.35">
      <c r="A17613">
        <v>2046</v>
      </c>
      <c r="B17613">
        <v>86</v>
      </c>
      <c r="C17613" s="2">
        <v>5.7854000000000003E-2</v>
      </c>
      <c r="D17613">
        <v>57883</v>
      </c>
      <c r="E17613">
        <v>3349</v>
      </c>
      <c r="F17613">
        <v>56209</v>
      </c>
      <c r="G17613">
        <v>502523</v>
      </c>
      <c r="H17613" s="3">
        <v>8.68</v>
      </c>
      <c r="I17613">
        <v>8189</v>
      </c>
      <c r="J17613">
        <v>6703</v>
      </c>
      <c r="K17613" s="4">
        <v>0.81850000000000001</v>
      </c>
      <c r="L17613">
        <v>66105</v>
      </c>
      <c r="M17613" s="4">
        <v>8.0721000000000007</v>
      </c>
      <c r="N17613" s="3">
        <v>91.37</v>
      </c>
      <c r="O17613" s="1" t="str">
        <f t="shared" si="275"/>
        <v>2046_86</v>
      </c>
    </row>
    <row r="17614" spans="1:15" x14ac:dyDescent="0.35">
      <c r="A17614">
        <v>2046</v>
      </c>
      <c r="B17614">
        <v>87</v>
      </c>
      <c r="C17614" s="2">
        <v>6.4434000000000005E-2</v>
      </c>
      <c r="D17614">
        <v>54535</v>
      </c>
      <c r="E17614">
        <v>3514</v>
      </c>
      <c r="F17614">
        <v>52778</v>
      </c>
      <c r="G17614">
        <v>446314</v>
      </c>
      <c r="H17614" s="3">
        <v>8.18</v>
      </c>
      <c r="I17614">
        <v>7542</v>
      </c>
      <c r="J17614">
        <v>6240</v>
      </c>
      <c r="K17614" s="4">
        <v>0.82740000000000002</v>
      </c>
      <c r="L17614">
        <v>57916</v>
      </c>
      <c r="M17614" s="4">
        <v>7.6790000000000003</v>
      </c>
      <c r="N17614" s="3">
        <v>86.65</v>
      </c>
      <c r="O17614" s="1" t="str">
        <f t="shared" si="275"/>
        <v>2046_87</v>
      </c>
    </row>
    <row r="17615" spans="1:15" x14ac:dyDescent="0.35">
      <c r="A17615">
        <v>2046</v>
      </c>
      <c r="B17615">
        <v>88</v>
      </c>
      <c r="C17615" s="2">
        <v>7.1618000000000001E-2</v>
      </c>
      <c r="D17615">
        <v>51021</v>
      </c>
      <c r="E17615">
        <v>3654</v>
      </c>
      <c r="F17615">
        <v>49194</v>
      </c>
      <c r="G17615">
        <v>393537</v>
      </c>
      <c r="H17615" s="3">
        <v>7.71</v>
      </c>
      <c r="I17615">
        <v>6897</v>
      </c>
      <c r="J17615">
        <v>5765</v>
      </c>
      <c r="K17615" s="4">
        <v>0.83579999999999999</v>
      </c>
      <c r="L17615">
        <v>50374</v>
      </c>
      <c r="M17615" s="4">
        <v>7.3032000000000004</v>
      </c>
      <c r="N17615" s="3">
        <v>82.14</v>
      </c>
      <c r="O17615" s="1" t="str">
        <f t="shared" si="275"/>
        <v>2046_88</v>
      </c>
    </row>
    <row r="17616" spans="1:15" x14ac:dyDescent="0.35">
      <c r="A17616">
        <v>2046</v>
      </c>
      <c r="B17616">
        <v>89</v>
      </c>
      <c r="C17616" s="2">
        <v>7.9368999999999995E-2</v>
      </c>
      <c r="D17616">
        <v>47367</v>
      </c>
      <c r="E17616">
        <v>3759</v>
      </c>
      <c r="F17616">
        <v>45487</v>
      </c>
      <c r="G17616">
        <v>344343</v>
      </c>
      <c r="H17616" s="3">
        <v>7.27</v>
      </c>
      <c r="I17616">
        <v>6260</v>
      </c>
      <c r="J17616">
        <v>5282</v>
      </c>
      <c r="K17616" s="4">
        <v>0.84379999999999999</v>
      </c>
      <c r="L17616">
        <v>43476</v>
      </c>
      <c r="M17616" s="4">
        <v>6.9455999999999998</v>
      </c>
      <c r="N17616" s="3">
        <v>77.849999999999994</v>
      </c>
      <c r="O17616" s="1" t="str">
        <f t="shared" si="275"/>
        <v>2046_89</v>
      </c>
    </row>
    <row r="17617" spans="1:15" x14ac:dyDescent="0.35">
      <c r="A17617">
        <v>2046</v>
      </c>
      <c r="B17617">
        <v>90</v>
      </c>
      <c r="C17617" s="2">
        <v>8.7748000000000007E-2</v>
      </c>
      <c r="D17617">
        <v>43607</v>
      </c>
      <c r="E17617">
        <v>3826</v>
      </c>
      <c r="F17617">
        <v>41694</v>
      </c>
      <c r="G17617">
        <v>298856</v>
      </c>
      <c r="H17617" s="3">
        <v>6.85</v>
      </c>
      <c r="I17617">
        <v>5633</v>
      </c>
      <c r="J17617">
        <v>4796</v>
      </c>
      <c r="K17617" s="4">
        <v>0.85150000000000003</v>
      </c>
      <c r="L17617">
        <v>37217</v>
      </c>
      <c r="M17617" s="4">
        <v>6.6067</v>
      </c>
      <c r="N17617" s="3">
        <v>73.78</v>
      </c>
      <c r="O17617" s="1" t="str">
        <f t="shared" si="275"/>
        <v>2046_90</v>
      </c>
    </row>
    <row r="17618" spans="1:15" x14ac:dyDescent="0.35">
      <c r="A17618">
        <v>2046</v>
      </c>
      <c r="B17618">
        <v>91</v>
      </c>
      <c r="C17618" s="2">
        <v>9.6831E-2</v>
      </c>
      <c r="D17618">
        <v>39781</v>
      </c>
      <c r="E17618">
        <v>3852</v>
      </c>
      <c r="F17618">
        <v>37855</v>
      </c>
      <c r="G17618">
        <v>257162</v>
      </c>
      <c r="H17618" s="3">
        <v>6.46</v>
      </c>
      <c r="I17618">
        <v>5023</v>
      </c>
      <c r="J17618">
        <v>4313</v>
      </c>
      <c r="K17618" s="4">
        <v>0.85860000000000003</v>
      </c>
      <c r="L17618">
        <v>31584</v>
      </c>
      <c r="M17618" s="4">
        <v>6.2873999999999999</v>
      </c>
      <c r="N17618" s="3">
        <v>69.95</v>
      </c>
      <c r="O17618" s="1" t="str">
        <f t="shared" si="275"/>
        <v>2046_91</v>
      </c>
    </row>
    <row r="17619" spans="1:15" x14ac:dyDescent="0.35">
      <c r="A17619">
        <v>2046</v>
      </c>
      <c r="B17619">
        <v>92</v>
      </c>
      <c r="C17619" s="2">
        <v>0.106779</v>
      </c>
      <c r="D17619">
        <v>35929</v>
      </c>
      <c r="E17619">
        <v>3836</v>
      </c>
      <c r="F17619">
        <v>34011</v>
      </c>
      <c r="G17619">
        <v>219307</v>
      </c>
      <c r="H17619" s="3">
        <v>6.1</v>
      </c>
      <c r="I17619">
        <v>4435</v>
      </c>
      <c r="J17619">
        <v>3838</v>
      </c>
      <c r="K17619" s="4">
        <v>0.86539999999999995</v>
      </c>
      <c r="L17619">
        <v>26560</v>
      </c>
      <c r="M17619" s="4">
        <v>5.9889000000000001</v>
      </c>
      <c r="N17619" s="3">
        <v>66.37</v>
      </c>
      <c r="O17619" s="1" t="str">
        <f t="shared" si="275"/>
        <v>2046_92</v>
      </c>
    </row>
    <row r="17620" spans="1:15" x14ac:dyDescent="0.35">
      <c r="A17620">
        <v>2046</v>
      </c>
      <c r="B17620">
        <v>93</v>
      </c>
      <c r="C17620" s="2">
        <v>0.117408</v>
      </c>
      <c r="D17620">
        <v>32092</v>
      </c>
      <c r="E17620">
        <v>3768</v>
      </c>
      <c r="F17620">
        <v>30208</v>
      </c>
      <c r="G17620">
        <v>185296</v>
      </c>
      <c r="H17620" s="3">
        <v>5.77</v>
      </c>
      <c r="I17620">
        <v>3872</v>
      </c>
      <c r="J17620">
        <v>3375</v>
      </c>
      <c r="K17620" s="4">
        <v>0.87150000000000005</v>
      </c>
      <c r="L17620">
        <v>22125</v>
      </c>
      <c r="M17620" s="4">
        <v>5.7138</v>
      </c>
      <c r="N17620" s="3">
        <v>63.07</v>
      </c>
      <c r="O17620" s="1" t="str">
        <f t="shared" si="275"/>
        <v>2046_93</v>
      </c>
    </row>
    <row r="17621" spans="1:15" x14ac:dyDescent="0.35">
      <c r="A17621">
        <v>2046</v>
      </c>
      <c r="B17621">
        <v>94</v>
      </c>
      <c r="C17621" s="2">
        <v>0.12817300000000001</v>
      </c>
      <c r="D17621">
        <v>28324</v>
      </c>
      <c r="E17621">
        <v>3630</v>
      </c>
      <c r="F17621">
        <v>26509</v>
      </c>
      <c r="G17621">
        <v>155088</v>
      </c>
      <c r="H17621" s="3">
        <v>5.48</v>
      </c>
      <c r="I17621">
        <v>3341</v>
      </c>
      <c r="J17621">
        <v>2930</v>
      </c>
      <c r="K17621" s="4">
        <v>0.87719999999999998</v>
      </c>
      <c r="L17621">
        <v>18253</v>
      </c>
      <c r="M17621" s="4">
        <v>5.4637000000000002</v>
      </c>
      <c r="N17621" s="3">
        <v>60.06</v>
      </c>
      <c r="O17621" s="1" t="str">
        <f t="shared" si="275"/>
        <v>2046_94</v>
      </c>
    </row>
    <row r="17622" spans="1:15" x14ac:dyDescent="0.35">
      <c r="A17622">
        <v>2046</v>
      </c>
      <c r="B17622">
        <v>95</v>
      </c>
      <c r="C17622" s="2">
        <v>0.138762</v>
      </c>
      <c r="D17622">
        <v>24694</v>
      </c>
      <c r="E17622">
        <v>3427</v>
      </c>
      <c r="F17622">
        <v>22981</v>
      </c>
      <c r="G17622">
        <v>128579</v>
      </c>
      <c r="H17622" s="3">
        <v>5.21</v>
      </c>
      <c r="I17622">
        <v>2847</v>
      </c>
      <c r="J17622">
        <v>2512</v>
      </c>
      <c r="K17622" s="4">
        <v>0.88219999999999998</v>
      </c>
      <c r="L17622">
        <v>14912</v>
      </c>
      <c r="M17622" s="4">
        <v>5.2377000000000002</v>
      </c>
      <c r="N17622" s="3">
        <v>57.35</v>
      </c>
      <c r="O17622" s="1" t="str">
        <f t="shared" si="275"/>
        <v>2046_95</v>
      </c>
    </row>
    <row r="17623" spans="1:15" x14ac:dyDescent="0.35">
      <c r="A17623">
        <v>2046</v>
      </c>
      <c r="B17623">
        <v>96</v>
      </c>
      <c r="C17623" s="2">
        <v>0.14896499999999999</v>
      </c>
      <c r="D17623">
        <v>21267</v>
      </c>
      <c r="E17623">
        <v>3168</v>
      </c>
      <c r="F17623">
        <v>19683</v>
      </c>
      <c r="G17623">
        <v>105598</v>
      </c>
      <c r="H17623" s="3">
        <v>4.97</v>
      </c>
      <c r="I17623">
        <v>2397</v>
      </c>
      <c r="J17623">
        <v>2126</v>
      </c>
      <c r="K17623" s="4">
        <v>0.88680000000000003</v>
      </c>
      <c r="L17623">
        <v>12065</v>
      </c>
      <c r="M17623" s="4">
        <v>5.0335999999999999</v>
      </c>
      <c r="N17623" s="3">
        <v>54.9</v>
      </c>
      <c r="O17623" s="1" t="str">
        <f t="shared" si="275"/>
        <v>2046_96</v>
      </c>
    </row>
    <row r="17624" spans="1:15" x14ac:dyDescent="0.35">
      <c r="A17624">
        <v>2046</v>
      </c>
      <c r="B17624">
        <v>97</v>
      </c>
      <c r="C17624" s="2">
        <v>0.15856000000000001</v>
      </c>
      <c r="D17624">
        <v>18099</v>
      </c>
      <c r="E17624">
        <v>2870</v>
      </c>
      <c r="F17624">
        <v>16664</v>
      </c>
      <c r="G17624">
        <v>85915</v>
      </c>
      <c r="H17624" s="3">
        <v>4.75</v>
      </c>
      <c r="I17624">
        <v>1994</v>
      </c>
      <c r="J17624">
        <v>1777</v>
      </c>
      <c r="K17624" s="4">
        <v>0.89100000000000001</v>
      </c>
      <c r="L17624">
        <v>9668</v>
      </c>
      <c r="M17624" s="4">
        <v>4.8487</v>
      </c>
      <c r="N17624" s="3">
        <v>52.68</v>
      </c>
      <c r="O17624" s="1" t="str">
        <f t="shared" si="275"/>
        <v>2046_97</v>
      </c>
    </row>
    <row r="17625" spans="1:15" x14ac:dyDescent="0.35">
      <c r="A17625">
        <v>2046</v>
      </c>
      <c r="B17625">
        <v>98</v>
      </c>
      <c r="C17625" s="2">
        <v>0.167327</v>
      </c>
      <c r="D17625">
        <v>15230</v>
      </c>
      <c r="E17625">
        <v>2548</v>
      </c>
      <c r="F17625">
        <v>13955</v>
      </c>
      <c r="G17625">
        <v>69250</v>
      </c>
      <c r="H17625" s="3">
        <v>4.55</v>
      </c>
      <c r="I17625">
        <v>1640</v>
      </c>
      <c r="J17625">
        <v>1468</v>
      </c>
      <c r="K17625" s="4">
        <v>0.89480000000000004</v>
      </c>
      <c r="L17625">
        <v>7674</v>
      </c>
      <c r="M17625" s="4">
        <v>4.6791</v>
      </c>
      <c r="N17625" s="3">
        <v>50.65</v>
      </c>
      <c r="O17625" s="1" t="str">
        <f t="shared" si="275"/>
        <v>2046_98</v>
      </c>
    </row>
    <row r="17626" spans="1:15" x14ac:dyDescent="0.35">
      <c r="A17626">
        <v>2046</v>
      </c>
      <c r="B17626">
        <v>99</v>
      </c>
      <c r="C17626" s="2">
        <v>0.17504700000000001</v>
      </c>
      <c r="D17626">
        <v>12681</v>
      </c>
      <c r="E17626">
        <v>2220</v>
      </c>
      <c r="F17626">
        <v>11571</v>
      </c>
      <c r="G17626">
        <v>55295</v>
      </c>
      <c r="H17626" s="3">
        <v>4.3600000000000003</v>
      </c>
      <c r="I17626">
        <v>1335</v>
      </c>
      <c r="J17626">
        <v>1199</v>
      </c>
      <c r="K17626" s="4">
        <v>0.89839999999999998</v>
      </c>
      <c r="L17626">
        <v>6034</v>
      </c>
      <c r="M17626" s="4">
        <v>4.5201000000000002</v>
      </c>
      <c r="N17626" s="3">
        <v>48.74</v>
      </c>
      <c r="O17626" s="1" t="str">
        <f t="shared" si="275"/>
        <v>2046_99</v>
      </c>
    </row>
    <row r="17627" spans="1:15" x14ac:dyDescent="0.35">
      <c r="A17627">
        <v>2046</v>
      </c>
      <c r="B17627">
        <v>100</v>
      </c>
      <c r="C17627" s="2">
        <v>0.18312700000000001</v>
      </c>
      <c r="D17627">
        <v>10461</v>
      </c>
      <c r="E17627">
        <v>1916</v>
      </c>
      <c r="F17627">
        <v>9504</v>
      </c>
      <c r="G17627">
        <v>43723</v>
      </c>
      <c r="H17627" s="3">
        <v>4.18</v>
      </c>
      <c r="I17627">
        <v>1077</v>
      </c>
      <c r="J17627">
        <v>971</v>
      </c>
      <c r="K17627" s="4">
        <v>0.90190000000000003</v>
      </c>
      <c r="L17627">
        <v>4699</v>
      </c>
      <c r="M17627" s="4">
        <v>4.3651999999999997</v>
      </c>
      <c r="N17627" s="3">
        <v>46.88</v>
      </c>
      <c r="O17627" s="1" t="str">
        <f t="shared" si="275"/>
        <v>2046_100</v>
      </c>
    </row>
    <row r="17628" spans="1:15" x14ac:dyDescent="0.35">
      <c r="A17628">
        <v>2046</v>
      </c>
      <c r="B17628">
        <v>101</v>
      </c>
      <c r="C17628" s="2">
        <v>0.191584</v>
      </c>
      <c r="D17628">
        <v>8546</v>
      </c>
      <c r="E17628">
        <v>1637</v>
      </c>
      <c r="F17628">
        <v>7727</v>
      </c>
      <c r="G17628">
        <v>34220</v>
      </c>
      <c r="H17628" s="3">
        <v>4</v>
      </c>
      <c r="I17628">
        <v>860</v>
      </c>
      <c r="J17628">
        <v>778</v>
      </c>
      <c r="K17628" s="4">
        <v>0.9052</v>
      </c>
      <c r="L17628">
        <v>3623</v>
      </c>
      <c r="M17628" s="4">
        <v>4.2142999999999997</v>
      </c>
      <c r="N17628" s="3">
        <v>45.07</v>
      </c>
      <c r="O17628" s="1" t="str">
        <f t="shared" si="275"/>
        <v>2046_101</v>
      </c>
    </row>
    <row r="17629" spans="1:15" x14ac:dyDescent="0.35">
      <c r="A17629">
        <v>2046</v>
      </c>
      <c r="B17629">
        <v>102</v>
      </c>
      <c r="C17629" s="2">
        <v>0.200434</v>
      </c>
      <c r="D17629">
        <v>6908</v>
      </c>
      <c r="E17629">
        <v>1385</v>
      </c>
      <c r="F17629">
        <v>6216</v>
      </c>
      <c r="G17629">
        <v>26493</v>
      </c>
      <c r="H17629" s="3">
        <v>3.83</v>
      </c>
      <c r="I17629">
        <v>679</v>
      </c>
      <c r="J17629">
        <v>617</v>
      </c>
      <c r="K17629" s="4">
        <v>0.90859999999999996</v>
      </c>
      <c r="L17629">
        <v>2763</v>
      </c>
      <c r="M17629" s="4">
        <v>4.0674999999999999</v>
      </c>
      <c r="N17629" s="3">
        <v>43.31</v>
      </c>
      <c r="O17629" s="1" t="str">
        <f t="shared" si="275"/>
        <v>2046_102</v>
      </c>
    </row>
    <row r="17630" spans="1:15" x14ac:dyDescent="0.35">
      <c r="A17630">
        <v>2046</v>
      </c>
      <c r="B17630">
        <v>103</v>
      </c>
      <c r="C17630" s="2">
        <v>0.20969699999999999</v>
      </c>
      <c r="D17630">
        <v>5524</v>
      </c>
      <c r="E17630">
        <v>1158</v>
      </c>
      <c r="F17630">
        <v>4945</v>
      </c>
      <c r="G17630">
        <v>20277</v>
      </c>
      <c r="H17630" s="3">
        <v>3.67</v>
      </c>
      <c r="I17630">
        <v>531</v>
      </c>
      <c r="J17630">
        <v>484</v>
      </c>
      <c r="K17630" s="4">
        <v>0.91180000000000005</v>
      </c>
      <c r="L17630">
        <v>2084</v>
      </c>
      <c r="M17630" s="4">
        <v>3.9247000000000001</v>
      </c>
      <c r="N17630" s="3">
        <v>41.6</v>
      </c>
      <c r="O17630" s="1" t="str">
        <f t="shared" si="275"/>
        <v>2046_103</v>
      </c>
    </row>
    <row r="17631" spans="1:15" x14ac:dyDescent="0.35">
      <c r="A17631">
        <v>2046</v>
      </c>
      <c r="B17631">
        <v>104</v>
      </c>
      <c r="C17631" s="2">
        <v>0.219392</v>
      </c>
      <c r="D17631">
        <v>4365</v>
      </c>
      <c r="E17631">
        <v>958</v>
      </c>
      <c r="F17631">
        <v>3887</v>
      </c>
      <c r="G17631">
        <v>15332</v>
      </c>
      <c r="H17631" s="3">
        <v>3.51</v>
      </c>
      <c r="I17631">
        <v>410</v>
      </c>
      <c r="J17631">
        <v>375</v>
      </c>
      <c r="K17631" s="4">
        <v>0.91490000000000005</v>
      </c>
      <c r="L17631">
        <v>1553</v>
      </c>
      <c r="M17631" s="4">
        <v>3.7858999999999998</v>
      </c>
      <c r="N17631" s="3">
        <v>39.93</v>
      </c>
      <c r="O17631" s="1" t="str">
        <f t="shared" si="275"/>
        <v>2046_104</v>
      </c>
    </row>
    <row r="17632" spans="1:15" x14ac:dyDescent="0.35">
      <c r="A17632">
        <v>2046</v>
      </c>
      <c r="B17632">
        <v>105</v>
      </c>
      <c r="C17632" s="2">
        <v>0.22953899999999999</v>
      </c>
      <c r="D17632">
        <v>3408</v>
      </c>
      <c r="E17632">
        <v>782</v>
      </c>
      <c r="F17632">
        <v>3017</v>
      </c>
      <c r="G17632">
        <v>11446</v>
      </c>
      <c r="H17632" s="3">
        <v>3.36</v>
      </c>
      <c r="I17632">
        <v>313</v>
      </c>
      <c r="J17632">
        <v>287</v>
      </c>
      <c r="K17632" s="4">
        <v>0.91790000000000005</v>
      </c>
      <c r="L17632">
        <v>1143</v>
      </c>
      <c r="M17632" s="4">
        <v>3.6509999999999998</v>
      </c>
      <c r="N17632" s="3">
        <v>38.31</v>
      </c>
      <c r="O17632" s="1" t="str">
        <f t="shared" si="275"/>
        <v>2046_105</v>
      </c>
    </row>
    <row r="17633" spans="1:15" x14ac:dyDescent="0.35">
      <c r="A17633">
        <v>2046</v>
      </c>
      <c r="B17633">
        <v>106</v>
      </c>
      <c r="C17633" s="2">
        <v>0.24016000000000001</v>
      </c>
      <c r="D17633">
        <v>2625</v>
      </c>
      <c r="E17633">
        <v>631</v>
      </c>
      <c r="F17633">
        <v>2310</v>
      </c>
      <c r="G17633">
        <v>8429</v>
      </c>
      <c r="H17633" s="3">
        <v>3.21</v>
      </c>
      <c r="I17633">
        <v>236</v>
      </c>
      <c r="J17633">
        <v>217</v>
      </c>
      <c r="K17633" s="4">
        <v>0.92090000000000005</v>
      </c>
      <c r="L17633">
        <v>830</v>
      </c>
      <c r="M17633" s="4">
        <v>3.5198999999999998</v>
      </c>
      <c r="N17633" s="3">
        <v>36.74</v>
      </c>
      <c r="O17633" s="1" t="str">
        <f t="shared" si="275"/>
        <v>2046_106</v>
      </c>
    </row>
    <row r="17634" spans="1:15" x14ac:dyDescent="0.35">
      <c r="A17634">
        <v>2046</v>
      </c>
      <c r="B17634">
        <v>107</v>
      </c>
      <c r="C17634" s="2">
        <v>0.251276</v>
      </c>
      <c r="D17634">
        <v>1995</v>
      </c>
      <c r="E17634">
        <v>501</v>
      </c>
      <c r="F17634">
        <v>1744</v>
      </c>
      <c r="G17634">
        <v>6119</v>
      </c>
      <c r="H17634" s="3">
        <v>3.07</v>
      </c>
      <c r="I17634">
        <v>175</v>
      </c>
      <c r="J17634">
        <v>162</v>
      </c>
      <c r="K17634" s="4">
        <v>0.92369999999999997</v>
      </c>
      <c r="L17634">
        <v>594</v>
      </c>
      <c r="M17634" s="4">
        <v>3.3925999999999998</v>
      </c>
      <c r="N17634" s="3">
        <v>35.21</v>
      </c>
      <c r="O17634" s="1" t="str">
        <f t="shared" si="275"/>
        <v>2046_107</v>
      </c>
    </row>
    <row r="17635" spans="1:15" x14ac:dyDescent="0.35">
      <c r="A17635">
        <v>2046</v>
      </c>
      <c r="B17635">
        <v>108</v>
      </c>
      <c r="C17635" s="2">
        <v>0.26291100000000001</v>
      </c>
      <c r="D17635">
        <v>1494</v>
      </c>
      <c r="E17635">
        <v>393</v>
      </c>
      <c r="F17635">
        <v>1297</v>
      </c>
      <c r="G17635">
        <v>4375</v>
      </c>
      <c r="H17635" s="3">
        <v>2.93</v>
      </c>
      <c r="I17635">
        <v>128</v>
      </c>
      <c r="J17635">
        <v>119</v>
      </c>
      <c r="K17635" s="4">
        <v>0.92649999999999999</v>
      </c>
      <c r="L17635">
        <v>419</v>
      </c>
      <c r="M17635" s="4">
        <v>3.2690999999999999</v>
      </c>
      <c r="N17635" s="3">
        <v>33.729999999999997</v>
      </c>
      <c r="O17635" s="1" t="str">
        <f t="shared" si="275"/>
        <v>2046_108</v>
      </c>
    </row>
    <row r="17636" spans="1:15" x14ac:dyDescent="0.35">
      <c r="A17636">
        <v>2046</v>
      </c>
      <c r="B17636">
        <v>109</v>
      </c>
      <c r="C17636" s="2">
        <v>0.27509</v>
      </c>
      <c r="D17636">
        <v>1101</v>
      </c>
      <c r="E17636">
        <v>303</v>
      </c>
      <c r="F17636">
        <v>950</v>
      </c>
      <c r="G17636">
        <v>3077</v>
      </c>
      <c r="H17636" s="3">
        <v>2.8</v>
      </c>
      <c r="I17636">
        <v>92</v>
      </c>
      <c r="J17636">
        <v>86</v>
      </c>
      <c r="K17636" s="4">
        <v>0.92920000000000003</v>
      </c>
      <c r="L17636">
        <v>291</v>
      </c>
      <c r="M17636" s="4">
        <v>3.1492</v>
      </c>
      <c r="N17636" s="3">
        <v>32.29</v>
      </c>
      <c r="O17636" s="1" t="str">
        <f t="shared" si="275"/>
        <v>2046_109</v>
      </c>
    </row>
    <row r="17637" spans="1:15" x14ac:dyDescent="0.35">
      <c r="A17637">
        <v>2046</v>
      </c>
      <c r="B17637">
        <v>110</v>
      </c>
      <c r="C17637" s="2">
        <v>0.28783799999999998</v>
      </c>
      <c r="D17637">
        <v>798</v>
      </c>
      <c r="E17637">
        <v>230</v>
      </c>
      <c r="F17637">
        <v>683</v>
      </c>
      <c r="G17637">
        <v>2128</v>
      </c>
      <c r="H17637" s="3">
        <v>2.67</v>
      </c>
      <c r="I17637">
        <v>65</v>
      </c>
      <c r="J17637">
        <v>61</v>
      </c>
      <c r="K17637" s="4">
        <v>0.93179999999999996</v>
      </c>
      <c r="L17637">
        <v>198</v>
      </c>
      <c r="M17637" s="4">
        <v>3.0329999999999999</v>
      </c>
      <c r="N17637" s="3">
        <v>30.9</v>
      </c>
      <c r="O17637" s="1" t="str">
        <f t="shared" si="275"/>
        <v>2046_110</v>
      </c>
    </row>
    <row r="17638" spans="1:15" x14ac:dyDescent="0.35">
      <c r="A17638">
        <v>2046</v>
      </c>
      <c r="B17638">
        <v>111</v>
      </c>
      <c r="C17638" s="2">
        <v>0.30118099999999998</v>
      </c>
      <c r="D17638">
        <v>568</v>
      </c>
      <c r="E17638">
        <v>171</v>
      </c>
      <c r="F17638">
        <v>483</v>
      </c>
      <c r="G17638">
        <v>1444</v>
      </c>
      <c r="H17638" s="3">
        <v>2.54</v>
      </c>
      <c r="I17638">
        <v>46</v>
      </c>
      <c r="J17638">
        <v>43</v>
      </c>
      <c r="K17638" s="4">
        <v>0.93430000000000002</v>
      </c>
      <c r="L17638">
        <v>133</v>
      </c>
      <c r="M17638" s="4">
        <v>2.9203000000000001</v>
      </c>
      <c r="N17638" s="3">
        <v>29.54</v>
      </c>
      <c r="O17638" s="1" t="str">
        <f t="shared" si="275"/>
        <v>2046_111</v>
      </c>
    </row>
    <row r="17639" spans="1:15" x14ac:dyDescent="0.35">
      <c r="A17639">
        <v>2046</v>
      </c>
      <c r="B17639">
        <v>112</v>
      </c>
      <c r="C17639" s="2">
        <v>0.31514799999999998</v>
      </c>
      <c r="D17639">
        <v>397</v>
      </c>
      <c r="E17639">
        <v>125</v>
      </c>
      <c r="F17639">
        <v>335</v>
      </c>
      <c r="G17639">
        <v>962</v>
      </c>
      <c r="H17639" s="3">
        <v>2.42</v>
      </c>
      <c r="I17639">
        <v>31</v>
      </c>
      <c r="J17639">
        <v>29</v>
      </c>
      <c r="K17639" s="4">
        <v>0.93679999999999997</v>
      </c>
      <c r="L17639">
        <v>87</v>
      </c>
      <c r="M17639" s="4">
        <v>2.8111999999999999</v>
      </c>
      <c r="N17639" s="3">
        <v>28.23</v>
      </c>
      <c r="O17639" s="1" t="str">
        <f t="shared" si="275"/>
        <v>2046_112</v>
      </c>
    </row>
    <row r="17640" spans="1:15" x14ac:dyDescent="0.35">
      <c r="A17640">
        <v>2046</v>
      </c>
      <c r="B17640">
        <v>113</v>
      </c>
      <c r="C17640" s="2">
        <v>0.32976800000000001</v>
      </c>
      <c r="D17640">
        <v>272</v>
      </c>
      <c r="E17640">
        <v>90</v>
      </c>
      <c r="F17640">
        <v>227</v>
      </c>
      <c r="G17640">
        <v>627</v>
      </c>
      <c r="H17640" s="3">
        <v>2.31</v>
      </c>
      <c r="I17640">
        <v>21</v>
      </c>
      <c r="J17640">
        <v>20</v>
      </c>
      <c r="K17640" s="4">
        <v>0.93920000000000003</v>
      </c>
      <c r="L17640">
        <v>56</v>
      </c>
      <c r="M17640" s="4">
        <v>2.7054</v>
      </c>
      <c r="N17640" s="3">
        <v>26.97</v>
      </c>
      <c r="O17640" s="1" t="str">
        <f t="shared" si="275"/>
        <v>2046_113</v>
      </c>
    </row>
    <row r="17641" spans="1:15" x14ac:dyDescent="0.35">
      <c r="A17641">
        <v>2046</v>
      </c>
      <c r="B17641">
        <v>114</v>
      </c>
      <c r="C17641" s="2">
        <v>0.34507300000000002</v>
      </c>
      <c r="D17641">
        <v>182</v>
      </c>
      <c r="E17641">
        <v>63</v>
      </c>
      <c r="F17641">
        <v>151</v>
      </c>
      <c r="G17641">
        <v>400</v>
      </c>
      <c r="H17641" s="3">
        <v>2.19</v>
      </c>
      <c r="I17641">
        <v>14</v>
      </c>
      <c r="J17641">
        <v>13</v>
      </c>
      <c r="K17641" s="4">
        <v>0.9415</v>
      </c>
      <c r="L17641">
        <v>36</v>
      </c>
      <c r="M17641" s="4">
        <v>2.6031</v>
      </c>
      <c r="N17641" s="3">
        <v>25.74</v>
      </c>
      <c r="O17641" s="1" t="str">
        <f t="shared" si="275"/>
        <v>2046_114</v>
      </c>
    </row>
    <row r="17642" spans="1:15" x14ac:dyDescent="0.35">
      <c r="A17642">
        <v>2046</v>
      </c>
      <c r="B17642">
        <v>115</v>
      </c>
      <c r="C17642" s="2">
        <v>0.361093</v>
      </c>
      <c r="D17642">
        <v>119</v>
      </c>
      <c r="E17642">
        <v>43</v>
      </c>
      <c r="F17642">
        <v>98</v>
      </c>
      <c r="G17642">
        <v>249</v>
      </c>
      <c r="H17642" s="3">
        <v>2.09</v>
      </c>
      <c r="I17642">
        <v>9</v>
      </c>
      <c r="J17642">
        <v>8</v>
      </c>
      <c r="K17642" s="4">
        <v>0.94369999999999998</v>
      </c>
      <c r="L17642">
        <v>22</v>
      </c>
      <c r="M17642" s="4">
        <v>2.504</v>
      </c>
      <c r="N17642" s="3">
        <v>24.55</v>
      </c>
      <c r="O17642" s="1" t="str">
        <f t="shared" si="275"/>
        <v>2046_115</v>
      </c>
    </row>
    <row r="17643" spans="1:15" x14ac:dyDescent="0.35">
      <c r="A17643">
        <v>2046</v>
      </c>
      <c r="B17643">
        <v>116</v>
      </c>
      <c r="C17643" s="2">
        <v>0.377863</v>
      </c>
      <c r="D17643">
        <v>76</v>
      </c>
      <c r="E17643">
        <v>29</v>
      </c>
      <c r="F17643">
        <v>62</v>
      </c>
      <c r="G17643">
        <v>151</v>
      </c>
      <c r="H17643" s="3">
        <v>1.98</v>
      </c>
      <c r="I17643">
        <v>5</v>
      </c>
      <c r="J17643">
        <v>5</v>
      </c>
      <c r="K17643" s="4">
        <v>0.94589999999999996</v>
      </c>
      <c r="L17643">
        <v>13</v>
      </c>
      <c r="M17643" s="4">
        <v>2.4081000000000001</v>
      </c>
      <c r="N17643" s="3">
        <v>23.4</v>
      </c>
      <c r="O17643" s="1" t="str">
        <f t="shared" si="275"/>
        <v>2046_116</v>
      </c>
    </row>
    <row r="17644" spans="1:15" x14ac:dyDescent="0.35">
      <c r="A17644">
        <v>2046</v>
      </c>
      <c r="B17644">
        <v>117</v>
      </c>
      <c r="C17644" s="2">
        <v>0.39541700000000002</v>
      </c>
      <c r="D17644">
        <v>47</v>
      </c>
      <c r="E17644">
        <v>19</v>
      </c>
      <c r="F17644">
        <v>38</v>
      </c>
      <c r="G17644">
        <v>89</v>
      </c>
      <c r="H17644" s="3">
        <v>1.88</v>
      </c>
      <c r="I17644">
        <v>3</v>
      </c>
      <c r="J17644">
        <v>3</v>
      </c>
      <c r="K17644" s="4">
        <v>0.94789999999999996</v>
      </c>
      <c r="L17644">
        <v>8</v>
      </c>
      <c r="M17644" s="4">
        <v>2.3155000000000001</v>
      </c>
      <c r="N17644" s="3">
        <v>22.29</v>
      </c>
      <c r="O17644" s="1" t="str">
        <f t="shared" si="275"/>
        <v>2046_117</v>
      </c>
    </row>
    <row r="17645" spans="1:15" x14ac:dyDescent="0.35">
      <c r="A17645">
        <v>2046</v>
      </c>
      <c r="B17645">
        <v>118</v>
      </c>
      <c r="C17645" s="2">
        <v>0.413794</v>
      </c>
      <c r="D17645">
        <v>29</v>
      </c>
      <c r="E17645">
        <v>12</v>
      </c>
      <c r="F17645">
        <v>23</v>
      </c>
      <c r="G17645">
        <v>51</v>
      </c>
      <c r="H17645" s="3">
        <v>1.79</v>
      </c>
      <c r="I17645">
        <v>2</v>
      </c>
      <c r="J17645">
        <v>2</v>
      </c>
      <c r="K17645" s="4">
        <v>0.95</v>
      </c>
      <c r="L17645">
        <v>4</v>
      </c>
      <c r="M17645" s="4">
        <v>2.2259000000000002</v>
      </c>
      <c r="N17645" s="3">
        <v>21.21</v>
      </c>
      <c r="O17645" s="1" t="str">
        <f t="shared" si="275"/>
        <v>2046_118</v>
      </c>
    </row>
    <row r="17646" spans="1:15" x14ac:dyDescent="0.35">
      <c r="A17646">
        <v>2046</v>
      </c>
      <c r="B17646">
        <v>119</v>
      </c>
      <c r="C17646" s="2">
        <v>0.43303199999999997</v>
      </c>
      <c r="D17646">
        <v>17</v>
      </c>
      <c r="E17646">
        <v>7</v>
      </c>
      <c r="F17646">
        <v>13</v>
      </c>
      <c r="G17646">
        <v>28</v>
      </c>
      <c r="H17646" s="3">
        <v>1.69</v>
      </c>
      <c r="I17646">
        <v>1</v>
      </c>
      <c r="J17646">
        <v>1</v>
      </c>
      <c r="K17646" s="4">
        <v>0.95189999999999997</v>
      </c>
      <c r="L17646">
        <v>2</v>
      </c>
      <c r="M17646" s="4">
        <v>2.1393</v>
      </c>
      <c r="N17646" s="3">
        <v>20.170000000000002</v>
      </c>
      <c r="O17646" s="1" t="str">
        <f t="shared" si="275"/>
        <v>2046_119</v>
      </c>
    </row>
    <row r="17647" spans="1:15" x14ac:dyDescent="0.35">
      <c r="A17647">
        <v>2047</v>
      </c>
      <c r="B17647">
        <v>0</v>
      </c>
      <c r="C17647" s="2">
        <v>3.8830000000000002E-3</v>
      </c>
      <c r="D17647">
        <v>100000</v>
      </c>
      <c r="E17647">
        <v>388</v>
      </c>
      <c r="F17647">
        <v>99661</v>
      </c>
      <c r="G17647">
        <v>8429073</v>
      </c>
      <c r="H17647" s="3">
        <v>84.29</v>
      </c>
      <c r="I17647">
        <v>100000</v>
      </c>
      <c r="J17647">
        <v>16026</v>
      </c>
      <c r="K17647" s="4">
        <v>0.1603</v>
      </c>
      <c r="L17647">
        <v>3735008</v>
      </c>
      <c r="M17647" s="4">
        <v>37.350099999999998</v>
      </c>
      <c r="N17647" s="3">
        <v>442.7</v>
      </c>
      <c r="O17647" s="1" t="str">
        <f t="shared" si="275"/>
        <v>2047_0</v>
      </c>
    </row>
    <row r="17648" spans="1:15" x14ac:dyDescent="0.35">
      <c r="A17648">
        <v>2047</v>
      </c>
      <c r="B17648">
        <v>1</v>
      </c>
      <c r="C17648" s="2">
        <v>2.8899999999999998E-4</v>
      </c>
      <c r="D17648">
        <v>99612</v>
      </c>
      <c r="E17648">
        <v>29</v>
      </c>
      <c r="F17648">
        <v>99597</v>
      </c>
      <c r="G17648">
        <v>8329412</v>
      </c>
      <c r="H17648" s="3">
        <v>83.62</v>
      </c>
      <c r="I17648">
        <v>97372</v>
      </c>
      <c r="J17648">
        <v>15647</v>
      </c>
      <c r="K17648" s="4">
        <v>0.16070000000000001</v>
      </c>
      <c r="L17648">
        <v>3635008</v>
      </c>
      <c r="M17648" s="4">
        <v>37.331099999999999</v>
      </c>
      <c r="N17648" s="3">
        <v>442.47</v>
      </c>
      <c r="O17648" s="1" t="str">
        <f t="shared" si="275"/>
        <v>2047_1</v>
      </c>
    </row>
    <row r="17649" spans="1:15" x14ac:dyDescent="0.35">
      <c r="A17649">
        <v>2047</v>
      </c>
      <c r="B17649">
        <v>2</v>
      </c>
      <c r="C17649" s="2">
        <v>1.6699999999999999E-4</v>
      </c>
      <c r="D17649">
        <v>99583</v>
      </c>
      <c r="E17649">
        <v>17</v>
      </c>
      <c r="F17649">
        <v>99575</v>
      </c>
      <c r="G17649">
        <v>8229815</v>
      </c>
      <c r="H17649" s="3">
        <v>82.64</v>
      </c>
      <c r="I17649">
        <v>95155</v>
      </c>
      <c r="J17649">
        <v>15619</v>
      </c>
      <c r="K17649" s="4">
        <v>0.1641</v>
      </c>
      <c r="L17649">
        <v>3537636</v>
      </c>
      <c r="M17649" s="4">
        <v>37.177399999999999</v>
      </c>
      <c r="N17649" s="3">
        <v>440.63</v>
      </c>
      <c r="O17649" s="1" t="str">
        <f t="shared" si="275"/>
        <v>2047_2</v>
      </c>
    </row>
    <row r="17650" spans="1:15" x14ac:dyDescent="0.35">
      <c r="A17650">
        <v>2047</v>
      </c>
      <c r="B17650">
        <v>3</v>
      </c>
      <c r="C17650" s="2">
        <v>1.36E-4</v>
      </c>
      <c r="D17650">
        <v>99566</v>
      </c>
      <c r="E17650">
        <v>14</v>
      </c>
      <c r="F17650">
        <v>99560</v>
      </c>
      <c r="G17650">
        <v>8130240</v>
      </c>
      <c r="H17650" s="3">
        <v>81.66</v>
      </c>
      <c r="I17650">
        <v>93001</v>
      </c>
      <c r="J17650">
        <v>15604</v>
      </c>
      <c r="K17650" s="4">
        <v>0.1678</v>
      </c>
      <c r="L17650">
        <v>3442480</v>
      </c>
      <c r="M17650" s="4">
        <v>37.015700000000002</v>
      </c>
      <c r="N17650" s="3">
        <v>438.69</v>
      </c>
      <c r="O17650" s="1" t="str">
        <f t="shared" si="275"/>
        <v>2047_3</v>
      </c>
    </row>
    <row r="17651" spans="1:15" x14ac:dyDescent="0.35">
      <c r="A17651">
        <v>2047</v>
      </c>
      <c r="B17651">
        <v>4</v>
      </c>
      <c r="C17651" s="2">
        <v>1.1E-4</v>
      </c>
      <c r="D17651">
        <v>99553</v>
      </c>
      <c r="E17651">
        <v>11</v>
      </c>
      <c r="F17651">
        <v>99547</v>
      </c>
      <c r="G17651">
        <v>8030681</v>
      </c>
      <c r="H17651" s="3">
        <v>80.67</v>
      </c>
      <c r="I17651">
        <v>90897</v>
      </c>
      <c r="J17651">
        <v>15591</v>
      </c>
      <c r="K17651" s="4">
        <v>0.17150000000000001</v>
      </c>
      <c r="L17651">
        <v>3349480</v>
      </c>
      <c r="M17651" s="4">
        <v>36.8491</v>
      </c>
      <c r="N17651" s="3">
        <v>436.69</v>
      </c>
      <c r="O17651" s="1" t="str">
        <f t="shared" si="275"/>
        <v>2047_4</v>
      </c>
    </row>
    <row r="17652" spans="1:15" x14ac:dyDescent="0.35">
      <c r="A17652">
        <v>2047</v>
      </c>
      <c r="B17652">
        <v>5</v>
      </c>
      <c r="C17652" s="2">
        <v>9.2E-5</v>
      </c>
      <c r="D17652">
        <v>99542</v>
      </c>
      <c r="E17652">
        <v>9</v>
      </c>
      <c r="F17652">
        <v>99537</v>
      </c>
      <c r="G17652">
        <v>7931133</v>
      </c>
      <c r="H17652" s="3">
        <v>79.680000000000007</v>
      </c>
      <c r="I17652">
        <v>88844</v>
      </c>
      <c r="J17652">
        <v>15581</v>
      </c>
      <c r="K17652" s="4">
        <v>0.1754</v>
      </c>
      <c r="L17652">
        <v>3258583</v>
      </c>
      <c r="M17652" s="4">
        <v>36.677599999999998</v>
      </c>
      <c r="N17652" s="3">
        <v>434.63</v>
      </c>
      <c r="O17652" s="1" t="str">
        <f t="shared" si="275"/>
        <v>2047_5</v>
      </c>
    </row>
    <row r="17653" spans="1:15" x14ac:dyDescent="0.35">
      <c r="A17653">
        <v>2047</v>
      </c>
      <c r="B17653">
        <v>6</v>
      </c>
      <c r="C17653" s="2">
        <v>8.1000000000000004E-5</v>
      </c>
      <c r="D17653">
        <v>99533</v>
      </c>
      <c r="E17653">
        <v>8</v>
      </c>
      <c r="F17653">
        <v>99529</v>
      </c>
      <c r="G17653">
        <v>7831596</v>
      </c>
      <c r="H17653" s="3">
        <v>78.680000000000007</v>
      </c>
      <c r="I17653">
        <v>86838</v>
      </c>
      <c r="J17653">
        <v>15574</v>
      </c>
      <c r="K17653" s="4">
        <v>0.17929999999999999</v>
      </c>
      <c r="L17653">
        <v>3169739</v>
      </c>
      <c r="M17653" s="4">
        <v>36.501600000000003</v>
      </c>
      <c r="N17653" s="3">
        <v>432.52</v>
      </c>
      <c r="O17653" s="1" t="str">
        <f t="shared" si="275"/>
        <v>2047_6</v>
      </c>
    </row>
    <row r="17654" spans="1:15" x14ac:dyDescent="0.35">
      <c r="A17654">
        <v>2047</v>
      </c>
      <c r="B17654">
        <v>7</v>
      </c>
      <c r="C17654" s="2">
        <v>7.4999999999999993E-5</v>
      </c>
      <c r="D17654">
        <v>99525</v>
      </c>
      <c r="E17654">
        <v>8</v>
      </c>
      <c r="F17654">
        <v>99521</v>
      </c>
      <c r="G17654">
        <v>7732068</v>
      </c>
      <c r="H17654" s="3">
        <v>77.69</v>
      </c>
      <c r="I17654">
        <v>84879</v>
      </c>
      <c r="J17654">
        <v>15567</v>
      </c>
      <c r="K17654" s="4">
        <v>0.18340000000000001</v>
      </c>
      <c r="L17654">
        <v>3082900</v>
      </c>
      <c r="M17654" s="4">
        <v>36.321100000000001</v>
      </c>
      <c r="N17654" s="3">
        <v>430.35</v>
      </c>
      <c r="O17654" s="1" t="str">
        <f t="shared" si="275"/>
        <v>2047_7</v>
      </c>
    </row>
    <row r="17655" spans="1:15" x14ac:dyDescent="0.35">
      <c r="A17655">
        <v>2047</v>
      </c>
      <c r="B17655">
        <v>8</v>
      </c>
      <c r="C17655" s="2">
        <v>7.2999999999999999E-5</v>
      </c>
      <c r="D17655">
        <v>99517</v>
      </c>
      <c r="E17655">
        <v>7</v>
      </c>
      <c r="F17655">
        <v>99513</v>
      </c>
      <c r="G17655">
        <v>7632547</v>
      </c>
      <c r="H17655" s="3">
        <v>76.7</v>
      </c>
      <c r="I17655">
        <v>82965</v>
      </c>
      <c r="J17655">
        <v>15560</v>
      </c>
      <c r="K17655" s="4">
        <v>0.18759999999999999</v>
      </c>
      <c r="L17655">
        <v>2998021</v>
      </c>
      <c r="M17655" s="4">
        <v>36.136200000000002</v>
      </c>
      <c r="N17655" s="3">
        <v>428.13</v>
      </c>
      <c r="O17655" s="1" t="str">
        <f t="shared" si="275"/>
        <v>2047_8</v>
      </c>
    </row>
    <row r="17656" spans="1:15" x14ac:dyDescent="0.35">
      <c r="A17656">
        <v>2047</v>
      </c>
      <c r="B17656">
        <v>9</v>
      </c>
      <c r="C17656" s="2">
        <v>7.2999999999999999E-5</v>
      </c>
      <c r="D17656">
        <v>99510</v>
      </c>
      <c r="E17656">
        <v>7</v>
      </c>
      <c r="F17656">
        <v>99506</v>
      </c>
      <c r="G17656">
        <v>7533033</v>
      </c>
      <c r="H17656" s="3">
        <v>75.7</v>
      </c>
      <c r="I17656">
        <v>81093</v>
      </c>
      <c r="J17656">
        <v>15554</v>
      </c>
      <c r="K17656" s="4">
        <v>0.1918</v>
      </c>
      <c r="L17656">
        <v>2915057</v>
      </c>
      <c r="M17656" s="4">
        <v>35.946899999999999</v>
      </c>
      <c r="N17656" s="3">
        <v>425.86</v>
      </c>
      <c r="O17656" s="1" t="str">
        <f t="shared" si="275"/>
        <v>2047_9</v>
      </c>
    </row>
    <row r="17657" spans="1:15" x14ac:dyDescent="0.35">
      <c r="A17657">
        <v>2047</v>
      </c>
      <c r="B17657">
        <v>10</v>
      </c>
      <c r="C17657" s="2">
        <v>7.6000000000000004E-5</v>
      </c>
      <c r="D17657">
        <v>99502</v>
      </c>
      <c r="E17657">
        <v>8</v>
      </c>
      <c r="F17657">
        <v>99499</v>
      </c>
      <c r="G17657">
        <v>7433527</v>
      </c>
      <c r="H17657" s="3">
        <v>74.709999999999994</v>
      </c>
      <c r="I17657">
        <v>79264</v>
      </c>
      <c r="J17657">
        <v>15549</v>
      </c>
      <c r="K17657" s="4">
        <v>0.19620000000000001</v>
      </c>
      <c r="L17657">
        <v>2833963</v>
      </c>
      <c r="M17657" s="4">
        <v>35.753300000000003</v>
      </c>
      <c r="N17657" s="3">
        <v>423.54</v>
      </c>
      <c r="O17657" s="1" t="str">
        <f t="shared" si="275"/>
        <v>2047_10</v>
      </c>
    </row>
    <row r="17658" spans="1:15" x14ac:dyDescent="0.35">
      <c r="A17658">
        <v>2047</v>
      </c>
      <c r="B17658">
        <v>11</v>
      </c>
      <c r="C17658" s="2">
        <v>8.2999999999999998E-5</v>
      </c>
      <c r="D17658">
        <v>99495</v>
      </c>
      <c r="E17658">
        <v>8</v>
      </c>
      <c r="F17658">
        <v>99491</v>
      </c>
      <c r="G17658">
        <v>7334029</v>
      </c>
      <c r="H17658" s="3">
        <v>73.709999999999994</v>
      </c>
      <c r="I17658">
        <v>77476</v>
      </c>
      <c r="J17658">
        <v>15543</v>
      </c>
      <c r="K17658" s="4">
        <v>0.2006</v>
      </c>
      <c r="L17658">
        <v>2754699</v>
      </c>
      <c r="M17658" s="4">
        <v>35.555399999999999</v>
      </c>
      <c r="N17658" s="3">
        <v>421.16</v>
      </c>
      <c r="O17658" s="1" t="str">
        <f t="shared" si="275"/>
        <v>2047_11</v>
      </c>
    </row>
    <row r="17659" spans="1:15" x14ac:dyDescent="0.35">
      <c r="A17659">
        <v>2047</v>
      </c>
      <c r="B17659">
        <v>12</v>
      </c>
      <c r="C17659" s="2">
        <v>9.7E-5</v>
      </c>
      <c r="D17659">
        <v>99487</v>
      </c>
      <c r="E17659">
        <v>10</v>
      </c>
      <c r="F17659">
        <v>99482</v>
      </c>
      <c r="G17659">
        <v>7234538</v>
      </c>
      <c r="H17659" s="3">
        <v>72.72</v>
      </c>
      <c r="I17659">
        <v>75728</v>
      </c>
      <c r="J17659">
        <v>15536</v>
      </c>
      <c r="K17659" s="4">
        <v>0.20519999999999999</v>
      </c>
      <c r="L17659">
        <v>2677223</v>
      </c>
      <c r="M17659" s="4">
        <v>35.353099999999998</v>
      </c>
      <c r="N17659" s="3">
        <v>418.74</v>
      </c>
      <c r="O17659" s="1" t="str">
        <f t="shared" si="275"/>
        <v>2047_12</v>
      </c>
    </row>
    <row r="17660" spans="1:15" x14ac:dyDescent="0.35">
      <c r="A17660">
        <v>2047</v>
      </c>
      <c r="B17660">
        <v>13</v>
      </c>
      <c r="C17660" s="2">
        <v>1.2799999999999999E-4</v>
      </c>
      <c r="D17660">
        <v>99477</v>
      </c>
      <c r="E17660">
        <v>13</v>
      </c>
      <c r="F17660">
        <v>99471</v>
      </c>
      <c r="G17660">
        <v>7135056</v>
      </c>
      <c r="H17660" s="3">
        <v>71.73</v>
      </c>
      <c r="I17660">
        <v>74018</v>
      </c>
      <c r="J17660">
        <v>15529</v>
      </c>
      <c r="K17660" s="4">
        <v>0.20979999999999999</v>
      </c>
      <c r="L17660">
        <v>2601495</v>
      </c>
      <c r="M17660" s="4">
        <v>35.146599999999999</v>
      </c>
      <c r="N17660" s="3">
        <v>416.26</v>
      </c>
      <c r="O17660" s="1" t="str">
        <f t="shared" si="275"/>
        <v>2047_13</v>
      </c>
    </row>
    <row r="17661" spans="1:15" x14ac:dyDescent="0.35">
      <c r="A17661">
        <v>2047</v>
      </c>
      <c r="B17661">
        <v>14</v>
      </c>
      <c r="C17661" s="2">
        <v>1.85E-4</v>
      </c>
      <c r="D17661">
        <v>99464</v>
      </c>
      <c r="E17661">
        <v>18</v>
      </c>
      <c r="F17661">
        <v>99455</v>
      </c>
      <c r="G17661">
        <v>7035585</v>
      </c>
      <c r="H17661" s="3">
        <v>70.73</v>
      </c>
      <c r="I17661">
        <v>72345</v>
      </c>
      <c r="J17661">
        <v>15520</v>
      </c>
      <c r="K17661" s="4">
        <v>0.2145</v>
      </c>
      <c r="L17661">
        <v>2527476</v>
      </c>
      <c r="M17661" s="4">
        <v>34.936500000000002</v>
      </c>
      <c r="N17661" s="3">
        <v>413.74</v>
      </c>
      <c r="O17661" s="1" t="str">
        <f t="shared" si="275"/>
        <v>2047_14</v>
      </c>
    </row>
    <row r="17662" spans="1:15" x14ac:dyDescent="0.35">
      <c r="A17662">
        <v>2047</v>
      </c>
      <c r="B17662">
        <v>15</v>
      </c>
      <c r="C17662" s="2">
        <v>2.7099999999999997E-4</v>
      </c>
      <c r="D17662">
        <v>99446</v>
      </c>
      <c r="E17662">
        <v>27</v>
      </c>
      <c r="F17662">
        <v>99432</v>
      </c>
      <c r="G17662">
        <v>6936130</v>
      </c>
      <c r="H17662" s="3">
        <v>69.75</v>
      </c>
      <c r="I17662">
        <v>70705</v>
      </c>
      <c r="J17662">
        <v>15507</v>
      </c>
      <c r="K17662" s="4">
        <v>0.21929999999999999</v>
      </c>
      <c r="L17662">
        <v>2455131</v>
      </c>
      <c r="M17662" s="4">
        <v>34.723399999999998</v>
      </c>
      <c r="N17662" s="3">
        <v>411.18</v>
      </c>
      <c r="O17662" s="1" t="str">
        <f t="shared" si="275"/>
        <v>2047_15</v>
      </c>
    </row>
    <row r="17663" spans="1:15" x14ac:dyDescent="0.35">
      <c r="A17663">
        <v>2047</v>
      </c>
      <c r="B17663">
        <v>16</v>
      </c>
      <c r="C17663" s="2">
        <v>3.77E-4</v>
      </c>
      <c r="D17663">
        <v>99419</v>
      </c>
      <c r="E17663">
        <v>38</v>
      </c>
      <c r="F17663">
        <v>99400</v>
      </c>
      <c r="G17663">
        <v>6836698</v>
      </c>
      <c r="H17663" s="3">
        <v>68.77</v>
      </c>
      <c r="I17663">
        <v>69097</v>
      </c>
      <c r="J17663">
        <v>15488</v>
      </c>
      <c r="K17663" s="4">
        <v>0.22420000000000001</v>
      </c>
      <c r="L17663">
        <v>2384426</v>
      </c>
      <c r="M17663" s="4">
        <v>34.508400000000002</v>
      </c>
      <c r="N17663" s="3">
        <v>408.6</v>
      </c>
      <c r="O17663" s="1" t="str">
        <f t="shared" si="275"/>
        <v>2047_16</v>
      </c>
    </row>
    <row r="17664" spans="1:15" x14ac:dyDescent="0.35">
      <c r="A17664">
        <v>2047</v>
      </c>
      <c r="B17664">
        <v>17</v>
      </c>
      <c r="C17664" s="2">
        <v>4.9700000000000005E-4</v>
      </c>
      <c r="D17664">
        <v>99381</v>
      </c>
      <c r="E17664">
        <v>49</v>
      </c>
      <c r="F17664">
        <v>99357</v>
      </c>
      <c r="G17664">
        <v>6737298</v>
      </c>
      <c r="H17664" s="3">
        <v>67.790000000000006</v>
      </c>
      <c r="I17664">
        <v>67518</v>
      </c>
      <c r="J17664">
        <v>15463</v>
      </c>
      <c r="K17664" s="4">
        <v>0.22900000000000001</v>
      </c>
      <c r="L17664">
        <v>2315329</v>
      </c>
      <c r="M17664" s="4">
        <v>34.292000000000002</v>
      </c>
      <c r="N17664" s="3">
        <v>406</v>
      </c>
      <c r="O17664" s="1" t="str">
        <f t="shared" si="275"/>
        <v>2047_17</v>
      </c>
    </row>
    <row r="17665" spans="1:15" x14ac:dyDescent="0.35">
      <c r="A17665">
        <v>2047</v>
      </c>
      <c r="B17665">
        <v>18</v>
      </c>
      <c r="C17665" s="2">
        <v>6.1899999999999998E-4</v>
      </c>
      <c r="D17665">
        <v>99332</v>
      </c>
      <c r="E17665">
        <v>61</v>
      </c>
      <c r="F17665">
        <v>99301</v>
      </c>
      <c r="G17665">
        <v>6637941</v>
      </c>
      <c r="H17665" s="3">
        <v>66.83</v>
      </c>
      <c r="I17665">
        <v>65967</v>
      </c>
      <c r="J17665">
        <v>15430</v>
      </c>
      <c r="K17665" s="4">
        <v>0.2339</v>
      </c>
      <c r="L17665">
        <v>2247811</v>
      </c>
      <c r="M17665" s="4">
        <v>34.0747</v>
      </c>
      <c r="N17665" s="3">
        <v>403.4</v>
      </c>
      <c r="O17665" s="1" t="str">
        <f t="shared" si="275"/>
        <v>2047_18</v>
      </c>
    </row>
    <row r="17666" spans="1:15" x14ac:dyDescent="0.35">
      <c r="A17666">
        <v>2047</v>
      </c>
      <c r="B17666">
        <v>19</v>
      </c>
      <c r="C17666" s="2">
        <v>7.3099999999999999E-4</v>
      </c>
      <c r="D17666">
        <v>99271</v>
      </c>
      <c r="E17666">
        <v>73</v>
      </c>
      <c r="F17666">
        <v>99234</v>
      </c>
      <c r="G17666">
        <v>6538640</v>
      </c>
      <c r="H17666" s="3">
        <v>65.87</v>
      </c>
      <c r="I17666">
        <v>64444</v>
      </c>
      <c r="J17666">
        <v>15390</v>
      </c>
      <c r="K17666" s="4">
        <v>0.23880000000000001</v>
      </c>
      <c r="L17666">
        <v>2181844</v>
      </c>
      <c r="M17666" s="4">
        <v>33.856299999999997</v>
      </c>
      <c r="N17666" s="3">
        <v>400.78</v>
      </c>
      <c r="O17666" s="1" t="str">
        <f t="shared" si="275"/>
        <v>2047_19</v>
      </c>
    </row>
    <row r="17667" spans="1:15" x14ac:dyDescent="0.35">
      <c r="A17667">
        <v>2047</v>
      </c>
      <c r="B17667">
        <v>20</v>
      </c>
      <c r="C17667" s="2">
        <v>8.2799999999999996E-4</v>
      </c>
      <c r="D17667">
        <v>99198</v>
      </c>
      <c r="E17667">
        <v>82</v>
      </c>
      <c r="F17667">
        <v>99157</v>
      </c>
      <c r="G17667">
        <v>6439405</v>
      </c>
      <c r="H17667" s="3">
        <v>64.91</v>
      </c>
      <c r="I17667">
        <v>62949</v>
      </c>
      <c r="J17667">
        <v>15344</v>
      </c>
      <c r="K17667" s="4">
        <v>0.24379999999999999</v>
      </c>
      <c r="L17667">
        <v>2117400</v>
      </c>
      <c r="M17667" s="4">
        <v>33.636600000000001</v>
      </c>
      <c r="N17667" s="3">
        <v>398.14</v>
      </c>
      <c r="O17667" s="1" t="str">
        <f t="shared" si="275"/>
        <v>2047_20</v>
      </c>
    </row>
    <row r="17668" spans="1:15" x14ac:dyDescent="0.35">
      <c r="A17668">
        <v>2047</v>
      </c>
      <c r="B17668">
        <v>21</v>
      </c>
      <c r="C17668" s="2">
        <v>9.0499999999999999E-4</v>
      </c>
      <c r="D17668">
        <v>99116</v>
      </c>
      <c r="E17668">
        <v>90</v>
      </c>
      <c r="F17668">
        <v>99071</v>
      </c>
      <c r="G17668">
        <v>6340248</v>
      </c>
      <c r="H17668" s="3">
        <v>63.97</v>
      </c>
      <c r="I17668">
        <v>61483</v>
      </c>
      <c r="J17668">
        <v>15293</v>
      </c>
      <c r="K17668" s="4">
        <v>0.2487</v>
      </c>
      <c r="L17668">
        <v>2054450</v>
      </c>
      <c r="M17668" s="4">
        <v>33.414900000000003</v>
      </c>
      <c r="N17668" s="3">
        <v>395.48</v>
      </c>
      <c r="O17668" s="1" t="str">
        <f t="shared" si="275"/>
        <v>2047_21</v>
      </c>
    </row>
    <row r="17669" spans="1:15" x14ac:dyDescent="0.35">
      <c r="A17669">
        <v>2047</v>
      </c>
      <c r="B17669">
        <v>22</v>
      </c>
      <c r="C17669" s="2">
        <v>9.6299999999999999E-4</v>
      </c>
      <c r="D17669">
        <v>99026</v>
      </c>
      <c r="E17669">
        <v>95</v>
      </c>
      <c r="F17669">
        <v>98978</v>
      </c>
      <c r="G17669">
        <v>6241177</v>
      </c>
      <c r="H17669" s="3">
        <v>63.03</v>
      </c>
      <c r="I17669">
        <v>60046</v>
      </c>
      <c r="J17669">
        <v>15239</v>
      </c>
      <c r="K17669" s="4">
        <v>0.25380000000000003</v>
      </c>
      <c r="L17669">
        <v>1992967</v>
      </c>
      <c r="M17669" s="4">
        <v>33.1905</v>
      </c>
      <c r="N17669" s="3">
        <v>392.79</v>
      </c>
      <c r="O17669" s="1" t="str">
        <f t="shared" si="275"/>
        <v>2047_22</v>
      </c>
    </row>
    <row r="17670" spans="1:15" x14ac:dyDescent="0.35">
      <c r="A17670">
        <v>2047</v>
      </c>
      <c r="B17670">
        <v>23</v>
      </c>
      <c r="C17670" s="2">
        <v>1.0120000000000001E-3</v>
      </c>
      <c r="D17670">
        <v>98931</v>
      </c>
      <c r="E17670">
        <v>100</v>
      </c>
      <c r="F17670">
        <v>98881</v>
      </c>
      <c r="G17670">
        <v>6142199</v>
      </c>
      <c r="H17670" s="3">
        <v>62.09</v>
      </c>
      <c r="I17670">
        <v>58640</v>
      </c>
      <c r="J17670">
        <v>15182</v>
      </c>
      <c r="K17670" s="4">
        <v>0.25890000000000002</v>
      </c>
      <c r="L17670">
        <v>1932921</v>
      </c>
      <c r="M17670" s="4">
        <v>32.962699999999998</v>
      </c>
      <c r="N17670" s="3">
        <v>390.05</v>
      </c>
      <c r="O17670" s="1" t="str">
        <f t="shared" si="275"/>
        <v>2047_23</v>
      </c>
    </row>
    <row r="17671" spans="1:15" x14ac:dyDescent="0.35">
      <c r="A17671">
        <v>2047</v>
      </c>
      <c r="B17671">
        <v>24</v>
      </c>
      <c r="C17671" s="2">
        <v>1.059E-3</v>
      </c>
      <c r="D17671">
        <v>98831</v>
      </c>
      <c r="E17671">
        <v>105</v>
      </c>
      <c r="F17671">
        <v>98778</v>
      </c>
      <c r="G17671">
        <v>6043318</v>
      </c>
      <c r="H17671" s="3">
        <v>61.15</v>
      </c>
      <c r="I17671">
        <v>57263</v>
      </c>
      <c r="J17671">
        <v>15124</v>
      </c>
      <c r="K17671" s="4">
        <v>0.2641</v>
      </c>
      <c r="L17671">
        <v>1874281</v>
      </c>
      <c r="M17671" s="4">
        <v>32.730899999999998</v>
      </c>
      <c r="N17671" s="3">
        <v>387.27</v>
      </c>
      <c r="O17671" s="1" t="str">
        <f t="shared" si="275"/>
        <v>2047_24</v>
      </c>
    </row>
    <row r="17672" spans="1:15" x14ac:dyDescent="0.35">
      <c r="A17672">
        <v>2047</v>
      </c>
      <c r="B17672">
        <v>25</v>
      </c>
      <c r="C17672" s="2">
        <v>1.111E-3</v>
      </c>
      <c r="D17672">
        <v>98726</v>
      </c>
      <c r="E17672">
        <v>110</v>
      </c>
      <c r="F17672">
        <v>98671</v>
      </c>
      <c r="G17672">
        <v>5944540</v>
      </c>
      <c r="H17672" s="3">
        <v>60.21</v>
      </c>
      <c r="I17672">
        <v>55917</v>
      </c>
      <c r="J17672">
        <v>15065</v>
      </c>
      <c r="K17672" s="4">
        <v>0.26939999999999997</v>
      </c>
      <c r="L17672">
        <v>1817018</v>
      </c>
      <c r="M17672" s="4">
        <v>32.495100000000001</v>
      </c>
      <c r="N17672" s="3">
        <v>384.44</v>
      </c>
      <c r="O17672" s="1" t="str">
        <f t="shared" ref="O17672:O17735" si="276">A17672&amp;"_"&amp;B17672</f>
        <v>2047_25</v>
      </c>
    </row>
    <row r="17673" spans="1:15" x14ac:dyDescent="0.35">
      <c r="A17673">
        <v>2047</v>
      </c>
      <c r="B17673">
        <v>26</v>
      </c>
      <c r="C17673" s="2">
        <v>1.1640000000000001E-3</v>
      </c>
      <c r="D17673">
        <v>98616</v>
      </c>
      <c r="E17673">
        <v>115</v>
      </c>
      <c r="F17673">
        <v>98559</v>
      </c>
      <c r="G17673">
        <v>5845869</v>
      </c>
      <c r="H17673" s="3">
        <v>59.28</v>
      </c>
      <c r="I17673">
        <v>54599</v>
      </c>
      <c r="J17673">
        <v>15004</v>
      </c>
      <c r="K17673" s="4">
        <v>0.27479999999999999</v>
      </c>
      <c r="L17673">
        <v>1761101</v>
      </c>
      <c r="M17673" s="4">
        <v>32.255400000000002</v>
      </c>
      <c r="N17673" s="3">
        <v>381.56</v>
      </c>
      <c r="O17673" s="1" t="str">
        <f t="shared" si="276"/>
        <v>2047_26</v>
      </c>
    </row>
    <row r="17674" spans="1:15" x14ac:dyDescent="0.35">
      <c r="A17674">
        <v>2047</v>
      </c>
      <c r="B17674">
        <v>27</v>
      </c>
      <c r="C17674" s="2">
        <v>1.2160000000000001E-3</v>
      </c>
      <c r="D17674">
        <v>98502</v>
      </c>
      <c r="E17674">
        <v>120</v>
      </c>
      <c r="F17674">
        <v>98442</v>
      </c>
      <c r="G17674">
        <v>5747310</v>
      </c>
      <c r="H17674" s="3">
        <v>58.35</v>
      </c>
      <c r="I17674">
        <v>53309</v>
      </c>
      <c r="J17674">
        <v>14942</v>
      </c>
      <c r="K17674" s="4">
        <v>0.28029999999999999</v>
      </c>
      <c r="L17674">
        <v>1706503</v>
      </c>
      <c r="M17674" s="4">
        <v>32.011499999999998</v>
      </c>
      <c r="N17674" s="3">
        <v>378.64</v>
      </c>
      <c r="O17674" s="1" t="str">
        <f t="shared" si="276"/>
        <v>2047_27</v>
      </c>
    </row>
    <row r="17675" spans="1:15" x14ac:dyDescent="0.35">
      <c r="A17675">
        <v>2047</v>
      </c>
      <c r="B17675">
        <v>28</v>
      </c>
      <c r="C17675" s="2">
        <v>1.2639999999999999E-3</v>
      </c>
      <c r="D17675">
        <v>98382</v>
      </c>
      <c r="E17675">
        <v>124</v>
      </c>
      <c r="F17675">
        <v>98320</v>
      </c>
      <c r="G17675">
        <v>5648868</v>
      </c>
      <c r="H17675" s="3">
        <v>57.42</v>
      </c>
      <c r="I17675">
        <v>52047</v>
      </c>
      <c r="J17675">
        <v>14879</v>
      </c>
      <c r="K17675" s="4">
        <v>0.28589999999999999</v>
      </c>
      <c r="L17675">
        <v>1653194</v>
      </c>
      <c r="M17675" s="4">
        <v>31.763400000000001</v>
      </c>
      <c r="N17675" s="3">
        <v>375.66</v>
      </c>
      <c r="O17675" s="1" t="str">
        <f t="shared" si="276"/>
        <v>2047_28</v>
      </c>
    </row>
    <row r="17676" spans="1:15" x14ac:dyDescent="0.35">
      <c r="A17676">
        <v>2047</v>
      </c>
      <c r="B17676">
        <v>29</v>
      </c>
      <c r="C17676" s="2">
        <v>1.307E-3</v>
      </c>
      <c r="D17676">
        <v>98258</v>
      </c>
      <c r="E17676">
        <v>128</v>
      </c>
      <c r="F17676">
        <v>98193</v>
      </c>
      <c r="G17676">
        <v>5550548</v>
      </c>
      <c r="H17676" s="3">
        <v>56.49</v>
      </c>
      <c r="I17676">
        <v>50813</v>
      </c>
      <c r="J17676">
        <v>14814</v>
      </c>
      <c r="K17676" s="4">
        <v>0.29149999999999998</v>
      </c>
      <c r="L17676">
        <v>1601146</v>
      </c>
      <c r="M17676" s="4">
        <v>31.5107</v>
      </c>
      <c r="N17676" s="3">
        <v>372.63</v>
      </c>
      <c r="O17676" s="1" t="str">
        <f t="shared" si="276"/>
        <v>2047_29</v>
      </c>
    </row>
    <row r="17677" spans="1:15" x14ac:dyDescent="0.35">
      <c r="A17677">
        <v>2047</v>
      </c>
      <c r="B17677">
        <v>30</v>
      </c>
      <c r="C17677" s="2">
        <v>1.343E-3</v>
      </c>
      <c r="D17677">
        <v>98129</v>
      </c>
      <c r="E17677">
        <v>132</v>
      </c>
      <c r="F17677">
        <v>98063</v>
      </c>
      <c r="G17677">
        <v>5452355</v>
      </c>
      <c r="H17677" s="3">
        <v>55.56</v>
      </c>
      <c r="I17677">
        <v>49605</v>
      </c>
      <c r="J17677">
        <v>14749</v>
      </c>
      <c r="K17677" s="4">
        <v>0.29730000000000001</v>
      </c>
      <c r="L17677">
        <v>1550334</v>
      </c>
      <c r="M17677" s="4">
        <v>31.253299999999999</v>
      </c>
      <c r="N17677" s="3">
        <v>369.54</v>
      </c>
      <c r="O17677" s="1" t="str">
        <f t="shared" si="276"/>
        <v>2047_30</v>
      </c>
    </row>
    <row r="17678" spans="1:15" x14ac:dyDescent="0.35">
      <c r="A17678">
        <v>2047</v>
      </c>
      <c r="B17678">
        <v>31</v>
      </c>
      <c r="C17678" s="2">
        <v>1.374E-3</v>
      </c>
      <c r="D17678">
        <v>97997</v>
      </c>
      <c r="E17678">
        <v>135</v>
      </c>
      <c r="F17678">
        <v>97930</v>
      </c>
      <c r="G17678">
        <v>5354292</v>
      </c>
      <c r="H17678" s="3">
        <v>54.64</v>
      </c>
      <c r="I17678">
        <v>48425</v>
      </c>
      <c r="J17678">
        <v>14684</v>
      </c>
      <c r="K17678" s="4">
        <v>0.30320000000000003</v>
      </c>
      <c r="L17678">
        <v>1500728</v>
      </c>
      <c r="M17678" s="4">
        <v>30.9908</v>
      </c>
      <c r="N17678" s="3">
        <v>366.39</v>
      </c>
      <c r="O17678" s="1" t="str">
        <f t="shared" si="276"/>
        <v>2047_31</v>
      </c>
    </row>
    <row r="17679" spans="1:15" x14ac:dyDescent="0.35">
      <c r="A17679">
        <v>2047</v>
      </c>
      <c r="B17679">
        <v>32</v>
      </c>
      <c r="C17679" s="2">
        <v>1.403E-3</v>
      </c>
      <c r="D17679">
        <v>97863</v>
      </c>
      <c r="E17679">
        <v>137</v>
      </c>
      <c r="F17679">
        <v>97794</v>
      </c>
      <c r="G17679">
        <v>5256362</v>
      </c>
      <c r="H17679" s="3">
        <v>53.71</v>
      </c>
      <c r="I17679">
        <v>47271</v>
      </c>
      <c r="J17679">
        <v>14619</v>
      </c>
      <c r="K17679" s="4">
        <v>0.30930000000000002</v>
      </c>
      <c r="L17679">
        <v>1452303</v>
      </c>
      <c r="M17679" s="4">
        <v>30.722799999999999</v>
      </c>
      <c r="N17679" s="3">
        <v>363.17</v>
      </c>
      <c r="O17679" s="1" t="str">
        <f t="shared" si="276"/>
        <v>2047_32</v>
      </c>
    </row>
    <row r="17680" spans="1:15" x14ac:dyDescent="0.35">
      <c r="A17680">
        <v>2047</v>
      </c>
      <c r="B17680">
        <v>33</v>
      </c>
      <c r="C17680" s="2">
        <v>1.438E-3</v>
      </c>
      <c r="D17680">
        <v>97725</v>
      </c>
      <c r="E17680">
        <v>141</v>
      </c>
      <c r="F17680">
        <v>97655</v>
      </c>
      <c r="G17680">
        <v>5158568</v>
      </c>
      <c r="H17680" s="3">
        <v>52.79</v>
      </c>
      <c r="I17680">
        <v>46144</v>
      </c>
      <c r="J17680">
        <v>14554</v>
      </c>
      <c r="K17680" s="4">
        <v>0.31540000000000001</v>
      </c>
      <c r="L17680">
        <v>1405032</v>
      </c>
      <c r="M17680" s="4">
        <v>30.449100000000001</v>
      </c>
      <c r="N17680" s="3">
        <v>359.89</v>
      </c>
      <c r="O17680" s="1" t="str">
        <f t="shared" si="276"/>
        <v>2047_33</v>
      </c>
    </row>
    <row r="17681" spans="1:15" x14ac:dyDescent="0.35">
      <c r="A17681">
        <v>2047</v>
      </c>
      <c r="B17681">
        <v>34</v>
      </c>
      <c r="C17681" s="2">
        <v>1.4790000000000001E-3</v>
      </c>
      <c r="D17681">
        <v>97585</v>
      </c>
      <c r="E17681">
        <v>144</v>
      </c>
      <c r="F17681">
        <v>97513</v>
      </c>
      <c r="G17681">
        <v>5060912</v>
      </c>
      <c r="H17681" s="3">
        <v>51.86</v>
      </c>
      <c r="I17681">
        <v>45041</v>
      </c>
      <c r="J17681">
        <v>14490</v>
      </c>
      <c r="K17681" s="4">
        <v>0.32169999999999999</v>
      </c>
      <c r="L17681">
        <v>1358889</v>
      </c>
      <c r="M17681" s="4">
        <v>30.169799999999999</v>
      </c>
      <c r="N17681" s="3">
        <v>356.54</v>
      </c>
      <c r="O17681" s="1" t="str">
        <f t="shared" si="276"/>
        <v>2047_34</v>
      </c>
    </row>
    <row r="17682" spans="1:15" x14ac:dyDescent="0.35">
      <c r="A17682">
        <v>2047</v>
      </c>
      <c r="B17682">
        <v>35</v>
      </c>
      <c r="C17682" s="2">
        <v>1.519E-3</v>
      </c>
      <c r="D17682">
        <v>97441</v>
      </c>
      <c r="E17682">
        <v>148</v>
      </c>
      <c r="F17682">
        <v>97367</v>
      </c>
      <c r="G17682">
        <v>4963400</v>
      </c>
      <c r="H17682" s="3">
        <v>50.94</v>
      </c>
      <c r="I17682">
        <v>43964</v>
      </c>
      <c r="J17682">
        <v>14424</v>
      </c>
      <c r="K17682" s="4">
        <v>0.3281</v>
      </c>
      <c r="L17682">
        <v>1313847</v>
      </c>
      <c r="M17682" s="4">
        <v>29.884899999999998</v>
      </c>
      <c r="N17682" s="3">
        <v>353.12</v>
      </c>
      <c r="O17682" s="1" t="str">
        <f t="shared" si="276"/>
        <v>2047_35</v>
      </c>
    </row>
    <row r="17683" spans="1:15" x14ac:dyDescent="0.35">
      <c r="A17683">
        <v>2047</v>
      </c>
      <c r="B17683">
        <v>36</v>
      </c>
      <c r="C17683" s="2">
        <v>1.554E-3</v>
      </c>
      <c r="D17683">
        <v>97293</v>
      </c>
      <c r="E17683">
        <v>151</v>
      </c>
      <c r="F17683">
        <v>97217</v>
      </c>
      <c r="G17683">
        <v>4866033</v>
      </c>
      <c r="H17683" s="3">
        <v>50.01</v>
      </c>
      <c r="I17683">
        <v>42910</v>
      </c>
      <c r="J17683">
        <v>14359</v>
      </c>
      <c r="K17683" s="4">
        <v>0.33460000000000001</v>
      </c>
      <c r="L17683">
        <v>1269884</v>
      </c>
      <c r="M17683" s="4">
        <v>29.594200000000001</v>
      </c>
      <c r="N17683" s="3">
        <v>349.63</v>
      </c>
      <c r="O17683" s="1" t="str">
        <f t="shared" si="276"/>
        <v>2047_36</v>
      </c>
    </row>
    <row r="17684" spans="1:15" x14ac:dyDescent="0.35">
      <c r="A17684">
        <v>2047</v>
      </c>
      <c r="B17684">
        <v>37</v>
      </c>
      <c r="C17684" s="2">
        <v>1.5839999999999999E-3</v>
      </c>
      <c r="D17684">
        <v>97141</v>
      </c>
      <c r="E17684">
        <v>154</v>
      </c>
      <c r="F17684">
        <v>97064</v>
      </c>
      <c r="G17684">
        <v>4768816</v>
      </c>
      <c r="H17684" s="3">
        <v>49.09</v>
      </c>
      <c r="I17684">
        <v>41880</v>
      </c>
      <c r="J17684">
        <v>14294</v>
      </c>
      <c r="K17684" s="4">
        <v>0.34129999999999999</v>
      </c>
      <c r="L17684">
        <v>1226974</v>
      </c>
      <c r="M17684" s="4">
        <v>29.2974</v>
      </c>
      <c r="N17684" s="3">
        <v>346.07</v>
      </c>
      <c r="O17684" s="1" t="str">
        <f t="shared" si="276"/>
        <v>2047_37</v>
      </c>
    </row>
    <row r="17685" spans="1:15" x14ac:dyDescent="0.35">
      <c r="A17685">
        <v>2047</v>
      </c>
      <c r="B17685">
        <v>38</v>
      </c>
      <c r="C17685" s="2">
        <v>1.6080000000000001E-3</v>
      </c>
      <c r="D17685">
        <v>96987</v>
      </c>
      <c r="E17685">
        <v>156</v>
      </c>
      <c r="F17685">
        <v>96909</v>
      </c>
      <c r="G17685">
        <v>4671752</v>
      </c>
      <c r="H17685" s="3">
        <v>48.17</v>
      </c>
      <c r="I17685">
        <v>40873</v>
      </c>
      <c r="J17685">
        <v>14229</v>
      </c>
      <c r="K17685" s="4">
        <v>0.34810000000000002</v>
      </c>
      <c r="L17685">
        <v>1185094</v>
      </c>
      <c r="M17685" s="4">
        <v>28.994199999999999</v>
      </c>
      <c r="N17685" s="3">
        <v>342.43</v>
      </c>
      <c r="O17685" s="1" t="str">
        <f t="shared" si="276"/>
        <v>2047_38</v>
      </c>
    </row>
    <row r="17686" spans="1:15" x14ac:dyDescent="0.35">
      <c r="A17686">
        <v>2047</v>
      </c>
      <c r="B17686">
        <v>39</v>
      </c>
      <c r="C17686" s="2">
        <v>1.624E-3</v>
      </c>
      <c r="D17686">
        <v>96831</v>
      </c>
      <c r="E17686">
        <v>157</v>
      </c>
      <c r="F17686">
        <v>96753</v>
      </c>
      <c r="G17686">
        <v>4574842</v>
      </c>
      <c r="H17686" s="3">
        <v>47.25</v>
      </c>
      <c r="I17686">
        <v>39890</v>
      </c>
      <c r="J17686">
        <v>14165</v>
      </c>
      <c r="K17686" s="4">
        <v>0.35510000000000003</v>
      </c>
      <c r="L17686">
        <v>1144221</v>
      </c>
      <c r="M17686" s="4">
        <v>28.684200000000001</v>
      </c>
      <c r="N17686" s="3">
        <v>338.71</v>
      </c>
      <c r="O17686" s="1" t="str">
        <f t="shared" si="276"/>
        <v>2047_39</v>
      </c>
    </row>
    <row r="17687" spans="1:15" x14ac:dyDescent="0.35">
      <c r="A17687">
        <v>2047</v>
      </c>
      <c r="B17687">
        <v>40</v>
      </c>
      <c r="C17687" s="2">
        <v>1.6299999999999999E-3</v>
      </c>
      <c r="D17687">
        <v>96674</v>
      </c>
      <c r="E17687">
        <v>158</v>
      </c>
      <c r="F17687">
        <v>96595</v>
      </c>
      <c r="G17687">
        <v>4478090</v>
      </c>
      <c r="H17687" s="3">
        <v>46.32</v>
      </c>
      <c r="I17687">
        <v>38930</v>
      </c>
      <c r="J17687">
        <v>14102</v>
      </c>
      <c r="K17687" s="4">
        <v>0.36220000000000002</v>
      </c>
      <c r="L17687">
        <v>1104330</v>
      </c>
      <c r="M17687" s="4">
        <v>28.367000000000001</v>
      </c>
      <c r="N17687" s="3">
        <v>334.9</v>
      </c>
      <c r="O17687" s="1" t="str">
        <f t="shared" si="276"/>
        <v>2047_40</v>
      </c>
    </row>
    <row r="17688" spans="1:15" x14ac:dyDescent="0.35">
      <c r="A17688">
        <v>2047</v>
      </c>
      <c r="B17688">
        <v>41</v>
      </c>
      <c r="C17688" s="2">
        <v>1.629E-3</v>
      </c>
      <c r="D17688">
        <v>96517</v>
      </c>
      <c r="E17688">
        <v>157</v>
      </c>
      <c r="F17688">
        <v>96438</v>
      </c>
      <c r="G17688">
        <v>4381494</v>
      </c>
      <c r="H17688" s="3">
        <v>45.4</v>
      </c>
      <c r="I17688">
        <v>37993</v>
      </c>
      <c r="J17688">
        <v>14039</v>
      </c>
      <c r="K17688" s="4">
        <v>0.3695</v>
      </c>
      <c r="L17688">
        <v>1065400</v>
      </c>
      <c r="M17688" s="4">
        <v>28.042200000000001</v>
      </c>
      <c r="N17688" s="3">
        <v>331.01</v>
      </c>
      <c r="O17688" s="1" t="str">
        <f t="shared" si="276"/>
        <v>2047_41</v>
      </c>
    </row>
    <row r="17689" spans="1:15" x14ac:dyDescent="0.35">
      <c r="A17689">
        <v>2047</v>
      </c>
      <c r="B17689">
        <v>42</v>
      </c>
      <c r="C17689" s="2">
        <v>1.6310000000000001E-3</v>
      </c>
      <c r="D17689">
        <v>96359</v>
      </c>
      <c r="E17689">
        <v>157</v>
      </c>
      <c r="F17689">
        <v>96281</v>
      </c>
      <c r="G17689">
        <v>4285056</v>
      </c>
      <c r="H17689" s="3">
        <v>44.47</v>
      </c>
      <c r="I17689">
        <v>37078</v>
      </c>
      <c r="J17689">
        <v>13979</v>
      </c>
      <c r="K17689" s="4">
        <v>0.377</v>
      </c>
      <c r="L17689">
        <v>1027407</v>
      </c>
      <c r="M17689" s="4">
        <v>27.709299999999999</v>
      </c>
      <c r="N17689" s="3">
        <v>327.01</v>
      </c>
      <c r="O17689" s="1" t="str">
        <f t="shared" si="276"/>
        <v>2047_42</v>
      </c>
    </row>
    <row r="17690" spans="1:15" x14ac:dyDescent="0.35">
      <c r="A17690">
        <v>2047</v>
      </c>
      <c r="B17690">
        <v>43</v>
      </c>
      <c r="C17690" s="2">
        <v>1.6509999999999999E-3</v>
      </c>
      <c r="D17690">
        <v>96202</v>
      </c>
      <c r="E17690">
        <v>159</v>
      </c>
      <c r="F17690">
        <v>96123</v>
      </c>
      <c r="G17690">
        <v>4188775</v>
      </c>
      <c r="H17690" s="3">
        <v>43.54</v>
      </c>
      <c r="I17690">
        <v>36185</v>
      </c>
      <c r="J17690">
        <v>13920</v>
      </c>
      <c r="K17690" s="4">
        <v>0.38469999999999999</v>
      </c>
      <c r="L17690">
        <v>990329</v>
      </c>
      <c r="M17690" s="4">
        <v>27.368200000000002</v>
      </c>
      <c r="N17690" s="3">
        <v>322.92</v>
      </c>
      <c r="O17690" s="1" t="str">
        <f t="shared" si="276"/>
        <v>2047_43</v>
      </c>
    </row>
    <row r="17691" spans="1:15" x14ac:dyDescent="0.35">
      <c r="A17691">
        <v>2047</v>
      </c>
      <c r="B17691">
        <v>44</v>
      </c>
      <c r="C17691" s="2">
        <v>1.6949999999999999E-3</v>
      </c>
      <c r="D17691">
        <v>96043</v>
      </c>
      <c r="E17691">
        <v>163</v>
      </c>
      <c r="F17691">
        <v>95962</v>
      </c>
      <c r="G17691">
        <v>4092653</v>
      </c>
      <c r="H17691" s="3">
        <v>42.61</v>
      </c>
      <c r="I17691">
        <v>35313</v>
      </c>
      <c r="J17691">
        <v>13861</v>
      </c>
      <c r="K17691" s="4">
        <v>0.39250000000000002</v>
      </c>
      <c r="L17691">
        <v>954144</v>
      </c>
      <c r="M17691" s="4">
        <v>27.019300000000001</v>
      </c>
      <c r="N17691" s="3">
        <v>318.73</v>
      </c>
      <c r="O17691" s="1" t="str">
        <f t="shared" si="276"/>
        <v>2047_44</v>
      </c>
    </row>
    <row r="17692" spans="1:15" x14ac:dyDescent="0.35">
      <c r="A17692">
        <v>2047</v>
      </c>
      <c r="B17692">
        <v>45</v>
      </c>
      <c r="C17692" s="2">
        <v>1.761E-3</v>
      </c>
      <c r="D17692">
        <v>95881</v>
      </c>
      <c r="E17692">
        <v>169</v>
      </c>
      <c r="F17692">
        <v>95796</v>
      </c>
      <c r="G17692">
        <v>3996691</v>
      </c>
      <c r="H17692" s="3">
        <v>41.68</v>
      </c>
      <c r="I17692">
        <v>34461</v>
      </c>
      <c r="J17692">
        <v>13803</v>
      </c>
      <c r="K17692" s="4">
        <v>0.40050000000000002</v>
      </c>
      <c r="L17692">
        <v>918831</v>
      </c>
      <c r="M17692" s="4">
        <v>26.663</v>
      </c>
      <c r="N17692" s="3">
        <v>314.45999999999998</v>
      </c>
      <c r="O17692" s="1" t="str">
        <f t="shared" si="276"/>
        <v>2047_45</v>
      </c>
    </row>
    <row r="17693" spans="1:15" x14ac:dyDescent="0.35">
      <c r="A17693">
        <v>2047</v>
      </c>
      <c r="B17693">
        <v>46</v>
      </c>
      <c r="C17693" s="2">
        <v>1.8420000000000001E-3</v>
      </c>
      <c r="D17693">
        <v>95712</v>
      </c>
      <c r="E17693">
        <v>176</v>
      </c>
      <c r="F17693">
        <v>95624</v>
      </c>
      <c r="G17693">
        <v>3900895</v>
      </c>
      <c r="H17693" s="3">
        <v>40.76</v>
      </c>
      <c r="I17693">
        <v>33627</v>
      </c>
      <c r="J17693">
        <v>13744</v>
      </c>
      <c r="K17693" s="4">
        <v>0.40870000000000001</v>
      </c>
      <c r="L17693">
        <v>884370</v>
      </c>
      <c r="M17693" s="4">
        <v>26.299499999999998</v>
      </c>
      <c r="N17693" s="3">
        <v>310.08999999999997</v>
      </c>
      <c r="O17693" s="1" t="str">
        <f t="shared" si="276"/>
        <v>2047_46</v>
      </c>
    </row>
    <row r="17694" spans="1:15" x14ac:dyDescent="0.35">
      <c r="A17694">
        <v>2047</v>
      </c>
      <c r="B17694">
        <v>47</v>
      </c>
      <c r="C17694" s="2">
        <v>1.9350000000000001E-3</v>
      </c>
      <c r="D17694">
        <v>95535</v>
      </c>
      <c r="E17694">
        <v>185</v>
      </c>
      <c r="F17694">
        <v>95443</v>
      </c>
      <c r="G17694">
        <v>3805271</v>
      </c>
      <c r="H17694" s="3">
        <v>39.83</v>
      </c>
      <c r="I17694">
        <v>32810</v>
      </c>
      <c r="J17694">
        <v>13683</v>
      </c>
      <c r="K17694" s="4">
        <v>0.41699999999999998</v>
      </c>
      <c r="L17694">
        <v>850743</v>
      </c>
      <c r="M17694" s="4">
        <v>25.929200000000002</v>
      </c>
      <c r="N17694" s="3">
        <v>305.64999999999998</v>
      </c>
      <c r="O17694" s="1" t="str">
        <f t="shared" si="276"/>
        <v>2047_47</v>
      </c>
    </row>
    <row r="17695" spans="1:15" x14ac:dyDescent="0.35">
      <c r="A17695">
        <v>2047</v>
      </c>
      <c r="B17695">
        <v>48</v>
      </c>
      <c r="C17695" s="2">
        <v>2.0560000000000001E-3</v>
      </c>
      <c r="D17695">
        <v>95350</v>
      </c>
      <c r="E17695">
        <v>196</v>
      </c>
      <c r="F17695">
        <v>95252</v>
      </c>
      <c r="G17695">
        <v>3709828</v>
      </c>
      <c r="H17695" s="3">
        <v>38.909999999999997</v>
      </c>
      <c r="I17695">
        <v>32011</v>
      </c>
      <c r="J17695">
        <v>13621</v>
      </c>
      <c r="K17695" s="4">
        <v>0.42549999999999999</v>
      </c>
      <c r="L17695">
        <v>817933</v>
      </c>
      <c r="M17695" s="4">
        <v>25.552</v>
      </c>
      <c r="N17695" s="3">
        <v>301.12</v>
      </c>
      <c r="O17695" s="1" t="str">
        <f t="shared" si="276"/>
        <v>2047_48</v>
      </c>
    </row>
    <row r="17696" spans="1:15" x14ac:dyDescent="0.35">
      <c r="A17696">
        <v>2047</v>
      </c>
      <c r="B17696">
        <v>49</v>
      </c>
      <c r="C17696" s="2">
        <v>2.2230000000000001E-3</v>
      </c>
      <c r="D17696">
        <v>95154</v>
      </c>
      <c r="E17696">
        <v>212</v>
      </c>
      <c r="F17696">
        <v>95049</v>
      </c>
      <c r="G17696">
        <v>3614576</v>
      </c>
      <c r="H17696" s="3">
        <v>37.99</v>
      </c>
      <c r="I17696">
        <v>31226</v>
      </c>
      <c r="J17696">
        <v>13557</v>
      </c>
      <c r="K17696" s="4">
        <v>0.43409999999999999</v>
      </c>
      <c r="L17696">
        <v>785922</v>
      </c>
      <c r="M17696" s="4">
        <v>25.168399999999998</v>
      </c>
      <c r="N17696" s="3">
        <v>296.52</v>
      </c>
      <c r="O17696" s="1" t="str">
        <f t="shared" si="276"/>
        <v>2047_49</v>
      </c>
    </row>
    <row r="17697" spans="1:15" x14ac:dyDescent="0.35">
      <c r="A17697">
        <v>2047</v>
      </c>
      <c r="B17697">
        <v>50</v>
      </c>
      <c r="C17697" s="2">
        <v>2.4420000000000002E-3</v>
      </c>
      <c r="D17697">
        <v>94943</v>
      </c>
      <c r="E17697">
        <v>232</v>
      </c>
      <c r="F17697">
        <v>94827</v>
      </c>
      <c r="G17697">
        <v>3519527</v>
      </c>
      <c r="H17697" s="3">
        <v>37.07</v>
      </c>
      <c r="I17697">
        <v>30457</v>
      </c>
      <c r="J17697">
        <v>13489</v>
      </c>
      <c r="K17697" s="4">
        <v>0.44290000000000002</v>
      </c>
      <c r="L17697">
        <v>754696</v>
      </c>
      <c r="M17697" s="4">
        <v>24.779399999999999</v>
      </c>
      <c r="N17697" s="3">
        <v>291.85000000000002</v>
      </c>
      <c r="O17697" s="1" t="str">
        <f t="shared" si="276"/>
        <v>2047_50</v>
      </c>
    </row>
    <row r="17698" spans="1:15" x14ac:dyDescent="0.35">
      <c r="A17698">
        <v>2047</v>
      </c>
      <c r="B17698">
        <v>51</v>
      </c>
      <c r="C17698" s="2">
        <v>2.663E-3</v>
      </c>
      <c r="D17698">
        <v>94711</v>
      </c>
      <c r="E17698">
        <v>252</v>
      </c>
      <c r="F17698">
        <v>94585</v>
      </c>
      <c r="G17698">
        <v>3424700</v>
      </c>
      <c r="H17698" s="3">
        <v>36.159999999999997</v>
      </c>
      <c r="I17698">
        <v>29699</v>
      </c>
      <c r="J17698">
        <v>13416</v>
      </c>
      <c r="K17698" s="4">
        <v>0.45169999999999999</v>
      </c>
      <c r="L17698">
        <v>724239</v>
      </c>
      <c r="M17698" s="4">
        <v>24.385899999999999</v>
      </c>
      <c r="N17698" s="3">
        <v>287.13</v>
      </c>
      <c r="O17698" s="1" t="str">
        <f t="shared" si="276"/>
        <v>2047_51</v>
      </c>
    </row>
    <row r="17699" spans="1:15" x14ac:dyDescent="0.35">
      <c r="A17699">
        <v>2047</v>
      </c>
      <c r="B17699">
        <v>52</v>
      </c>
      <c r="C17699" s="2">
        <v>2.885E-3</v>
      </c>
      <c r="D17699">
        <v>94459</v>
      </c>
      <c r="E17699">
        <v>273</v>
      </c>
      <c r="F17699">
        <v>94323</v>
      </c>
      <c r="G17699">
        <v>3330115</v>
      </c>
      <c r="H17699" s="3">
        <v>35.25</v>
      </c>
      <c r="I17699">
        <v>28954</v>
      </c>
      <c r="J17699">
        <v>13339</v>
      </c>
      <c r="K17699" s="4">
        <v>0.4607</v>
      </c>
      <c r="L17699">
        <v>694540</v>
      </c>
      <c r="M17699" s="4">
        <v>23.9877</v>
      </c>
      <c r="N17699" s="3">
        <v>282.35000000000002</v>
      </c>
      <c r="O17699" s="1" t="str">
        <f t="shared" si="276"/>
        <v>2047_52</v>
      </c>
    </row>
    <row r="17700" spans="1:15" x14ac:dyDescent="0.35">
      <c r="A17700">
        <v>2047</v>
      </c>
      <c r="B17700">
        <v>53</v>
      </c>
      <c r="C17700" s="2">
        <v>3.1210000000000001E-3</v>
      </c>
      <c r="D17700">
        <v>94186</v>
      </c>
      <c r="E17700">
        <v>294</v>
      </c>
      <c r="F17700">
        <v>94039</v>
      </c>
      <c r="G17700">
        <v>3235792</v>
      </c>
      <c r="H17700" s="3">
        <v>34.36</v>
      </c>
      <c r="I17700">
        <v>28221</v>
      </c>
      <c r="J17700">
        <v>13257</v>
      </c>
      <c r="K17700" s="4">
        <v>0.4698</v>
      </c>
      <c r="L17700">
        <v>665586</v>
      </c>
      <c r="M17700" s="4">
        <v>23.584399999999999</v>
      </c>
      <c r="N17700" s="3">
        <v>277.51</v>
      </c>
      <c r="O17700" s="1" t="str">
        <f t="shared" si="276"/>
        <v>2047_53</v>
      </c>
    </row>
    <row r="17701" spans="1:15" x14ac:dyDescent="0.35">
      <c r="A17701">
        <v>2047</v>
      </c>
      <c r="B17701">
        <v>54</v>
      </c>
      <c r="C17701" s="2">
        <v>3.3739999999999998E-3</v>
      </c>
      <c r="D17701">
        <v>93892</v>
      </c>
      <c r="E17701">
        <v>317</v>
      </c>
      <c r="F17701">
        <v>93734</v>
      </c>
      <c r="G17701">
        <v>3141753</v>
      </c>
      <c r="H17701" s="3">
        <v>33.46</v>
      </c>
      <c r="I17701">
        <v>27501</v>
      </c>
      <c r="J17701">
        <v>13171</v>
      </c>
      <c r="K17701" s="4">
        <v>0.47889999999999999</v>
      </c>
      <c r="L17701">
        <v>637364</v>
      </c>
      <c r="M17701" s="4">
        <v>23.176200000000001</v>
      </c>
      <c r="N17701" s="3">
        <v>272.61</v>
      </c>
      <c r="O17701" s="1" t="str">
        <f t="shared" si="276"/>
        <v>2047_54</v>
      </c>
    </row>
    <row r="17702" spans="1:15" x14ac:dyDescent="0.35">
      <c r="A17702">
        <v>2047</v>
      </c>
      <c r="B17702">
        <v>55</v>
      </c>
      <c r="C17702" s="2">
        <v>3.656E-3</v>
      </c>
      <c r="D17702">
        <v>93576</v>
      </c>
      <c r="E17702">
        <v>342</v>
      </c>
      <c r="F17702">
        <v>93405</v>
      </c>
      <c r="G17702">
        <v>3048019</v>
      </c>
      <c r="H17702" s="3">
        <v>32.57</v>
      </c>
      <c r="I17702">
        <v>26792</v>
      </c>
      <c r="J17702">
        <v>13080</v>
      </c>
      <c r="K17702" s="4">
        <v>0.48820000000000002</v>
      </c>
      <c r="L17702">
        <v>609864</v>
      </c>
      <c r="M17702" s="4">
        <v>22.763000000000002</v>
      </c>
      <c r="N17702" s="3">
        <v>267.66000000000003</v>
      </c>
      <c r="O17702" s="1" t="str">
        <f t="shared" si="276"/>
        <v>2047_55</v>
      </c>
    </row>
    <row r="17703" spans="1:15" x14ac:dyDescent="0.35">
      <c r="A17703">
        <v>2047</v>
      </c>
      <c r="B17703">
        <v>56</v>
      </c>
      <c r="C17703" s="2">
        <v>3.9309999999999996E-3</v>
      </c>
      <c r="D17703">
        <v>93233</v>
      </c>
      <c r="E17703">
        <v>366</v>
      </c>
      <c r="F17703">
        <v>93050</v>
      </c>
      <c r="G17703">
        <v>2954615</v>
      </c>
      <c r="H17703" s="3">
        <v>31.69</v>
      </c>
      <c r="I17703">
        <v>26094</v>
      </c>
      <c r="J17703">
        <v>12985</v>
      </c>
      <c r="K17703" s="4">
        <v>0.49759999999999999</v>
      </c>
      <c r="L17703">
        <v>583072</v>
      </c>
      <c r="M17703" s="4">
        <v>22.345300000000002</v>
      </c>
      <c r="N17703" s="3">
        <v>262.64</v>
      </c>
      <c r="O17703" s="1" t="str">
        <f t="shared" si="276"/>
        <v>2047_56</v>
      </c>
    </row>
    <row r="17704" spans="1:15" x14ac:dyDescent="0.35">
      <c r="A17704">
        <v>2047</v>
      </c>
      <c r="B17704">
        <v>57</v>
      </c>
      <c r="C17704" s="2">
        <v>4.2030000000000001E-3</v>
      </c>
      <c r="D17704">
        <v>92867</v>
      </c>
      <c r="E17704">
        <v>390</v>
      </c>
      <c r="F17704">
        <v>92672</v>
      </c>
      <c r="G17704">
        <v>2861564</v>
      </c>
      <c r="H17704" s="3">
        <v>30.81</v>
      </c>
      <c r="I17704">
        <v>25407</v>
      </c>
      <c r="J17704">
        <v>12884</v>
      </c>
      <c r="K17704" s="4">
        <v>0.5071</v>
      </c>
      <c r="L17704">
        <v>556978</v>
      </c>
      <c r="M17704" s="4">
        <v>21.9224</v>
      </c>
      <c r="N17704" s="3">
        <v>257.57</v>
      </c>
      <c r="O17704" s="1" t="str">
        <f t="shared" si="276"/>
        <v>2047_57</v>
      </c>
    </row>
    <row r="17705" spans="1:15" x14ac:dyDescent="0.35">
      <c r="A17705">
        <v>2047</v>
      </c>
      <c r="B17705">
        <v>58</v>
      </c>
      <c r="C17705" s="2">
        <v>4.4590000000000003E-3</v>
      </c>
      <c r="D17705">
        <v>92477</v>
      </c>
      <c r="E17705">
        <v>412</v>
      </c>
      <c r="F17705">
        <v>92270</v>
      </c>
      <c r="G17705">
        <v>2768893</v>
      </c>
      <c r="H17705" s="3">
        <v>29.94</v>
      </c>
      <c r="I17705">
        <v>24731</v>
      </c>
      <c r="J17705">
        <v>12780</v>
      </c>
      <c r="K17705" s="4">
        <v>0.51680000000000004</v>
      </c>
      <c r="L17705">
        <v>531571</v>
      </c>
      <c r="M17705" s="4">
        <v>21.4939</v>
      </c>
      <c r="N17705" s="3">
        <v>252.43</v>
      </c>
      <c r="O17705" s="1" t="str">
        <f t="shared" si="276"/>
        <v>2047_58</v>
      </c>
    </row>
    <row r="17706" spans="1:15" x14ac:dyDescent="0.35">
      <c r="A17706">
        <v>2047</v>
      </c>
      <c r="B17706">
        <v>59</v>
      </c>
      <c r="C17706" s="2">
        <v>4.7340000000000004E-3</v>
      </c>
      <c r="D17706">
        <v>92064</v>
      </c>
      <c r="E17706">
        <v>436</v>
      </c>
      <c r="F17706">
        <v>91846</v>
      </c>
      <c r="G17706">
        <v>2676622</v>
      </c>
      <c r="H17706" s="3">
        <v>29.07</v>
      </c>
      <c r="I17706">
        <v>24067</v>
      </c>
      <c r="J17706">
        <v>12672</v>
      </c>
      <c r="K17706" s="4">
        <v>0.52649999999999997</v>
      </c>
      <c r="L17706">
        <v>506840</v>
      </c>
      <c r="M17706" s="4">
        <v>21.059200000000001</v>
      </c>
      <c r="N17706" s="3">
        <v>247.21</v>
      </c>
      <c r="O17706" s="1" t="str">
        <f t="shared" si="276"/>
        <v>2047_59</v>
      </c>
    </row>
    <row r="17707" spans="1:15" x14ac:dyDescent="0.35">
      <c r="A17707">
        <v>2047</v>
      </c>
      <c r="B17707">
        <v>60</v>
      </c>
      <c r="C17707" s="2">
        <v>5.0470000000000003E-3</v>
      </c>
      <c r="D17707">
        <v>91629</v>
      </c>
      <c r="E17707">
        <v>462</v>
      </c>
      <c r="F17707">
        <v>91397</v>
      </c>
      <c r="G17707">
        <v>2584776</v>
      </c>
      <c r="H17707" s="3">
        <v>28.21</v>
      </c>
      <c r="I17707">
        <v>23415</v>
      </c>
      <c r="J17707">
        <v>12561</v>
      </c>
      <c r="K17707" s="4">
        <v>0.53639999999999999</v>
      </c>
      <c r="L17707">
        <v>482773</v>
      </c>
      <c r="M17707" s="4">
        <v>20.618200000000002</v>
      </c>
      <c r="N17707" s="3">
        <v>241.92</v>
      </c>
      <c r="O17707" s="1" t="str">
        <f t="shared" si="276"/>
        <v>2047_60</v>
      </c>
    </row>
    <row r="17708" spans="1:15" x14ac:dyDescent="0.35">
      <c r="A17708">
        <v>2047</v>
      </c>
      <c r="B17708">
        <v>61</v>
      </c>
      <c r="C17708" s="2">
        <v>5.4019999999999997E-3</v>
      </c>
      <c r="D17708">
        <v>91166</v>
      </c>
      <c r="E17708">
        <v>492</v>
      </c>
      <c r="F17708">
        <v>90920</v>
      </c>
      <c r="G17708">
        <v>2493378</v>
      </c>
      <c r="H17708" s="3">
        <v>27.35</v>
      </c>
      <c r="I17708">
        <v>22773</v>
      </c>
      <c r="J17708">
        <v>12445</v>
      </c>
      <c r="K17708" s="4">
        <v>0.54649999999999999</v>
      </c>
      <c r="L17708">
        <v>459358</v>
      </c>
      <c r="M17708" s="4">
        <v>20.171199999999999</v>
      </c>
      <c r="N17708" s="3">
        <v>236.55</v>
      </c>
      <c r="O17708" s="1" t="str">
        <f t="shared" si="276"/>
        <v>2047_61</v>
      </c>
    </row>
    <row r="17709" spans="1:15" x14ac:dyDescent="0.35">
      <c r="A17709">
        <v>2047</v>
      </c>
      <c r="B17709">
        <v>62</v>
      </c>
      <c r="C17709" s="2">
        <v>5.7429999999999998E-3</v>
      </c>
      <c r="D17709">
        <v>90674</v>
      </c>
      <c r="E17709">
        <v>521</v>
      </c>
      <c r="F17709">
        <v>90413</v>
      </c>
      <c r="G17709">
        <v>2402459</v>
      </c>
      <c r="H17709" s="3">
        <v>26.5</v>
      </c>
      <c r="I17709">
        <v>22141</v>
      </c>
      <c r="J17709">
        <v>12325</v>
      </c>
      <c r="K17709" s="4">
        <v>0.55669999999999997</v>
      </c>
      <c r="L17709">
        <v>436585</v>
      </c>
      <c r="M17709" s="4">
        <v>19.718599999999999</v>
      </c>
      <c r="N17709" s="3">
        <v>231.12</v>
      </c>
      <c r="O17709" s="1" t="str">
        <f t="shared" si="276"/>
        <v>2047_62</v>
      </c>
    </row>
    <row r="17710" spans="1:15" x14ac:dyDescent="0.35">
      <c r="A17710">
        <v>2047</v>
      </c>
      <c r="B17710">
        <v>63</v>
      </c>
      <c r="C17710" s="2">
        <v>6.0460000000000002E-3</v>
      </c>
      <c r="D17710">
        <v>90153</v>
      </c>
      <c r="E17710">
        <v>545</v>
      </c>
      <c r="F17710">
        <v>89880</v>
      </c>
      <c r="G17710">
        <v>2312045</v>
      </c>
      <c r="H17710" s="3">
        <v>25.65</v>
      </c>
      <c r="I17710">
        <v>21519</v>
      </c>
      <c r="J17710">
        <v>12201</v>
      </c>
      <c r="K17710" s="4">
        <v>0.56699999999999995</v>
      </c>
      <c r="L17710">
        <v>414444</v>
      </c>
      <c r="M17710" s="4">
        <v>19.259799999999998</v>
      </c>
      <c r="N17710" s="3">
        <v>225.62</v>
      </c>
      <c r="O17710" s="1" t="str">
        <f t="shared" si="276"/>
        <v>2047_63</v>
      </c>
    </row>
    <row r="17711" spans="1:15" x14ac:dyDescent="0.35">
      <c r="A17711">
        <v>2047</v>
      </c>
      <c r="B17711">
        <v>64</v>
      </c>
      <c r="C17711" s="2">
        <v>6.3E-3</v>
      </c>
      <c r="D17711">
        <v>89608</v>
      </c>
      <c r="E17711">
        <v>564</v>
      </c>
      <c r="F17711">
        <v>89325</v>
      </c>
      <c r="G17711">
        <v>2222165</v>
      </c>
      <c r="H17711" s="3">
        <v>24.8</v>
      </c>
      <c r="I17711">
        <v>20908</v>
      </c>
      <c r="J17711">
        <v>12074</v>
      </c>
      <c r="K17711" s="4">
        <v>0.57750000000000001</v>
      </c>
      <c r="L17711">
        <v>392925</v>
      </c>
      <c r="M17711" s="4">
        <v>18.793399999999998</v>
      </c>
      <c r="N17711" s="3">
        <v>220.02</v>
      </c>
      <c r="O17711" s="1" t="str">
        <f t="shared" si="276"/>
        <v>2047_64</v>
      </c>
    </row>
    <row r="17712" spans="1:15" x14ac:dyDescent="0.35">
      <c r="A17712">
        <v>2047</v>
      </c>
      <c r="B17712">
        <v>65</v>
      </c>
      <c r="C17712" s="2">
        <v>8.0330000000000002E-3</v>
      </c>
      <c r="D17712">
        <v>89043</v>
      </c>
      <c r="E17712">
        <v>715</v>
      </c>
      <c r="F17712">
        <v>88686</v>
      </c>
      <c r="G17712">
        <v>2132840</v>
      </c>
      <c r="H17712" s="3">
        <v>23.95</v>
      </c>
      <c r="I17712">
        <v>20309</v>
      </c>
      <c r="J17712">
        <v>11945</v>
      </c>
      <c r="K17712" s="4">
        <v>0.58819999999999995</v>
      </c>
      <c r="L17712">
        <v>372018</v>
      </c>
      <c r="M17712" s="4">
        <v>18.318000000000001</v>
      </c>
      <c r="N17712" s="3">
        <v>214.32</v>
      </c>
      <c r="O17712" s="1" t="str">
        <f t="shared" si="276"/>
        <v>2047_65</v>
      </c>
    </row>
    <row r="17713" spans="1:15" x14ac:dyDescent="0.35">
      <c r="A17713">
        <v>2047</v>
      </c>
      <c r="B17713">
        <v>66</v>
      </c>
      <c r="C17713" s="2">
        <v>8.397E-3</v>
      </c>
      <c r="D17713">
        <v>88328</v>
      </c>
      <c r="E17713">
        <v>742</v>
      </c>
      <c r="F17713">
        <v>87957</v>
      </c>
      <c r="G17713">
        <v>2044154</v>
      </c>
      <c r="H17713" s="3">
        <v>23.14</v>
      </c>
      <c r="I17713">
        <v>19693</v>
      </c>
      <c r="J17713">
        <v>11785</v>
      </c>
      <c r="K17713" s="4">
        <v>0.59850000000000003</v>
      </c>
      <c r="L17713">
        <v>351709</v>
      </c>
      <c r="M17713" s="4">
        <v>17.8598</v>
      </c>
      <c r="N17713" s="3">
        <v>208.82</v>
      </c>
      <c r="O17713" s="1" t="str">
        <f t="shared" si="276"/>
        <v>2047_66</v>
      </c>
    </row>
    <row r="17714" spans="1:15" x14ac:dyDescent="0.35">
      <c r="A17714">
        <v>2047</v>
      </c>
      <c r="B17714">
        <v>67</v>
      </c>
      <c r="C17714" s="2">
        <v>8.7620000000000007E-3</v>
      </c>
      <c r="D17714">
        <v>87586</v>
      </c>
      <c r="E17714">
        <v>767</v>
      </c>
      <c r="F17714">
        <v>87203</v>
      </c>
      <c r="G17714">
        <v>1956197</v>
      </c>
      <c r="H17714" s="3">
        <v>22.33</v>
      </c>
      <c r="I17714">
        <v>19088</v>
      </c>
      <c r="J17714">
        <v>11624</v>
      </c>
      <c r="K17714" s="4">
        <v>0.6089</v>
      </c>
      <c r="L17714">
        <v>332016</v>
      </c>
      <c r="M17714" s="4">
        <v>17.393699999999999</v>
      </c>
      <c r="N17714" s="3">
        <v>203.22</v>
      </c>
      <c r="O17714" s="1" t="str">
        <f t="shared" si="276"/>
        <v>2047_67</v>
      </c>
    </row>
    <row r="17715" spans="1:15" x14ac:dyDescent="0.35">
      <c r="A17715">
        <v>2047</v>
      </c>
      <c r="B17715">
        <v>68</v>
      </c>
      <c r="C17715" s="2">
        <v>9.1660000000000005E-3</v>
      </c>
      <c r="D17715">
        <v>86819</v>
      </c>
      <c r="E17715">
        <v>796</v>
      </c>
      <c r="F17715">
        <v>86421</v>
      </c>
      <c r="G17715">
        <v>1868994</v>
      </c>
      <c r="H17715" s="3">
        <v>21.53</v>
      </c>
      <c r="I17715">
        <v>18496</v>
      </c>
      <c r="J17715">
        <v>11460</v>
      </c>
      <c r="K17715" s="4">
        <v>0.61960000000000004</v>
      </c>
      <c r="L17715">
        <v>312928</v>
      </c>
      <c r="M17715" s="4">
        <v>16.919</v>
      </c>
      <c r="N17715" s="3">
        <v>197.53</v>
      </c>
      <c r="O17715" s="1" t="str">
        <f t="shared" si="276"/>
        <v>2047_68</v>
      </c>
    </row>
    <row r="17716" spans="1:15" x14ac:dyDescent="0.35">
      <c r="A17716">
        <v>2047</v>
      </c>
      <c r="B17716">
        <v>69</v>
      </c>
      <c r="C17716" s="2">
        <v>9.6919999999999992E-3</v>
      </c>
      <c r="D17716">
        <v>86023</v>
      </c>
      <c r="E17716">
        <v>834</v>
      </c>
      <c r="F17716">
        <v>85606</v>
      </c>
      <c r="G17716">
        <v>1782573</v>
      </c>
      <c r="H17716" s="3">
        <v>20.72</v>
      </c>
      <c r="I17716">
        <v>17914</v>
      </c>
      <c r="J17716">
        <v>11294</v>
      </c>
      <c r="K17716" s="4">
        <v>0.63049999999999995</v>
      </c>
      <c r="L17716">
        <v>294432</v>
      </c>
      <c r="M17716" s="4">
        <v>16.435700000000001</v>
      </c>
      <c r="N17716" s="3">
        <v>191.73</v>
      </c>
      <c r="O17716" s="1" t="str">
        <f t="shared" si="276"/>
        <v>2047_69</v>
      </c>
    </row>
    <row r="17717" spans="1:15" x14ac:dyDescent="0.35">
      <c r="A17717">
        <v>2047</v>
      </c>
      <c r="B17717">
        <v>70</v>
      </c>
      <c r="C17717" s="2">
        <v>1.0356000000000001E-2</v>
      </c>
      <c r="D17717">
        <v>85189</v>
      </c>
      <c r="E17717">
        <v>882</v>
      </c>
      <c r="F17717">
        <v>84748</v>
      </c>
      <c r="G17717">
        <v>1696967</v>
      </c>
      <c r="H17717" s="3">
        <v>19.920000000000002</v>
      </c>
      <c r="I17717">
        <v>17342</v>
      </c>
      <c r="J17717">
        <v>11125</v>
      </c>
      <c r="K17717" s="4">
        <v>0.64149999999999996</v>
      </c>
      <c r="L17717">
        <v>276518</v>
      </c>
      <c r="M17717" s="4">
        <v>15.9453</v>
      </c>
      <c r="N17717" s="3">
        <v>185.84</v>
      </c>
      <c r="O17717" s="1" t="str">
        <f t="shared" si="276"/>
        <v>2047_70</v>
      </c>
    </row>
    <row r="17718" spans="1:15" x14ac:dyDescent="0.35">
      <c r="A17718">
        <v>2047</v>
      </c>
      <c r="B17718">
        <v>71</v>
      </c>
      <c r="C17718" s="2">
        <v>1.1188999999999999E-2</v>
      </c>
      <c r="D17718">
        <v>84307</v>
      </c>
      <c r="E17718">
        <v>943</v>
      </c>
      <c r="F17718">
        <v>83835</v>
      </c>
      <c r="G17718">
        <v>1612219</v>
      </c>
      <c r="H17718" s="3">
        <v>19.12</v>
      </c>
      <c r="I17718">
        <v>16776</v>
      </c>
      <c r="J17718">
        <v>10949</v>
      </c>
      <c r="K17718" s="4">
        <v>0.65269999999999995</v>
      </c>
      <c r="L17718">
        <v>259176</v>
      </c>
      <c r="M17718" s="4">
        <v>15.449</v>
      </c>
      <c r="N17718" s="3">
        <v>179.89</v>
      </c>
      <c r="O17718" s="1" t="str">
        <f t="shared" si="276"/>
        <v>2047_71</v>
      </c>
    </row>
    <row r="17719" spans="1:15" x14ac:dyDescent="0.35">
      <c r="A17719">
        <v>2047</v>
      </c>
      <c r="B17719">
        <v>72</v>
      </c>
      <c r="C17719" s="2">
        <v>1.2229E-2</v>
      </c>
      <c r="D17719">
        <v>83364</v>
      </c>
      <c r="E17719">
        <v>1019</v>
      </c>
      <c r="F17719">
        <v>82854</v>
      </c>
      <c r="G17719">
        <v>1528384</v>
      </c>
      <c r="H17719" s="3">
        <v>18.329999999999998</v>
      </c>
      <c r="I17719">
        <v>16216</v>
      </c>
      <c r="J17719">
        <v>10766</v>
      </c>
      <c r="K17719" s="4">
        <v>0.66390000000000005</v>
      </c>
      <c r="L17719">
        <v>242400</v>
      </c>
      <c r="M17719" s="4">
        <v>14.948600000000001</v>
      </c>
      <c r="N17719" s="3">
        <v>173.88</v>
      </c>
      <c r="O17719" s="1" t="str">
        <f t="shared" si="276"/>
        <v>2047_72</v>
      </c>
    </row>
    <row r="17720" spans="1:15" x14ac:dyDescent="0.35">
      <c r="A17720">
        <v>2047</v>
      </c>
      <c r="B17720">
        <v>73</v>
      </c>
      <c r="C17720" s="2">
        <v>1.3524E-2</v>
      </c>
      <c r="D17720">
        <v>82344</v>
      </c>
      <c r="E17720">
        <v>1114</v>
      </c>
      <c r="F17720">
        <v>81787</v>
      </c>
      <c r="G17720">
        <v>1445530</v>
      </c>
      <c r="H17720" s="3">
        <v>17.55</v>
      </c>
      <c r="I17720">
        <v>15657</v>
      </c>
      <c r="J17720">
        <v>10572</v>
      </c>
      <c r="K17720" s="4">
        <v>0.67520000000000002</v>
      </c>
      <c r="L17720">
        <v>226185</v>
      </c>
      <c r="M17720" s="4">
        <v>14.446099999999999</v>
      </c>
      <c r="N17720" s="3">
        <v>167.85</v>
      </c>
      <c r="O17720" s="1" t="str">
        <f t="shared" si="276"/>
        <v>2047_73</v>
      </c>
    </row>
    <row r="17721" spans="1:15" x14ac:dyDescent="0.35">
      <c r="A17721">
        <v>2047</v>
      </c>
      <c r="B17721">
        <v>74</v>
      </c>
      <c r="C17721" s="2">
        <v>1.4864E-2</v>
      </c>
      <c r="D17721">
        <v>81231</v>
      </c>
      <c r="E17721">
        <v>1207</v>
      </c>
      <c r="F17721">
        <v>80627</v>
      </c>
      <c r="G17721">
        <v>1363742</v>
      </c>
      <c r="H17721" s="3">
        <v>16.79</v>
      </c>
      <c r="I17721">
        <v>15098</v>
      </c>
      <c r="J17721">
        <v>10365</v>
      </c>
      <c r="K17721" s="4">
        <v>0.6865</v>
      </c>
      <c r="L17721">
        <v>210527</v>
      </c>
      <c r="M17721" s="4">
        <v>13.943899999999999</v>
      </c>
      <c r="N17721" s="3">
        <v>161.83000000000001</v>
      </c>
      <c r="O17721" s="1" t="str">
        <f t="shared" si="276"/>
        <v>2047_74</v>
      </c>
    </row>
    <row r="17722" spans="1:15" x14ac:dyDescent="0.35">
      <c r="A17722">
        <v>2047</v>
      </c>
      <c r="B17722">
        <v>75</v>
      </c>
      <c r="C17722" s="2">
        <v>1.6327999999999999E-2</v>
      </c>
      <c r="D17722">
        <v>80023</v>
      </c>
      <c r="E17722">
        <v>1307</v>
      </c>
      <c r="F17722">
        <v>79370</v>
      </c>
      <c r="G17722">
        <v>1283115</v>
      </c>
      <c r="H17722" s="3">
        <v>16.03</v>
      </c>
      <c r="I17722">
        <v>14539</v>
      </c>
      <c r="J17722">
        <v>10145</v>
      </c>
      <c r="K17722" s="4">
        <v>0.69779999999999998</v>
      </c>
      <c r="L17722">
        <v>195429</v>
      </c>
      <c r="M17722" s="4">
        <v>13.4415</v>
      </c>
      <c r="N17722" s="3">
        <v>155.80000000000001</v>
      </c>
      <c r="O17722" s="1" t="str">
        <f t="shared" si="276"/>
        <v>2047_75</v>
      </c>
    </row>
    <row r="17723" spans="1:15" x14ac:dyDescent="0.35">
      <c r="A17723">
        <v>2047</v>
      </c>
      <c r="B17723">
        <v>76</v>
      </c>
      <c r="C17723" s="2">
        <v>1.7898000000000001E-2</v>
      </c>
      <c r="D17723">
        <v>78717</v>
      </c>
      <c r="E17723">
        <v>1409</v>
      </c>
      <c r="F17723">
        <v>78012</v>
      </c>
      <c r="G17723">
        <v>1203745</v>
      </c>
      <c r="H17723" s="3">
        <v>15.29</v>
      </c>
      <c r="I17723">
        <v>13980</v>
      </c>
      <c r="J17723">
        <v>9913</v>
      </c>
      <c r="K17723" s="4">
        <v>0.70909999999999995</v>
      </c>
      <c r="L17723">
        <v>180890</v>
      </c>
      <c r="M17723" s="4">
        <v>12.9389</v>
      </c>
      <c r="N17723" s="3">
        <v>149.77000000000001</v>
      </c>
      <c r="O17723" s="1" t="str">
        <f t="shared" si="276"/>
        <v>2047_76</v>
      </c>
    </row>
    <row r="17724" spans="1:15" x14ac:dyDescent="0.35">
      <c r="A17724">
        <v>2047</v>
      </c>
      <c r="B17724">
        <v>77</v>
      </c>
      <c r="C17724" s="2">
        <v>1.9674000000000001E-2</v>
      </c>
      <c r="D17724">
        <v>77308</v>
      </c>
      <c r="E17724">
        <v>1521</v>
      </c>
      <c r="F17724">
        <v>76547</v>
      </c>
      <c r="G17724">
        <v>1125733</v>
      </c>
      <c r="H17724" s="3">
        <v>14.56</v>
      </c>
      <c r="I17724">
        <v>13421</v>
      </c>
      <c r="J17724">
        <v>9669</v>
      </c>
      <c r="K17724" s="4">
        <v>0.72040000000000004</v>
      </c>
      <c r="L17724">
        <v>166910</v>
      </c>
      <c r="M17724" s="4">
        <v>12.436</v>
      </c>
      <c r="N17724" s="3">
        <v>143.72999999999999</v>
      </c>
      <c r="O17724" s="1" t="str">
        <f t="shared" si="276"/>
        <v>2047_77</v>
      </c>
    </row>
    <row r="17725" spans="1:15" x14ac:dyDescent="0.35">
      <c r="A17725">
        <v>2047</v>
      </c>
      <c r="B17725">
        <v>78</v>
      </c>
      <c r="C17725" s="2">
        <v>2.1623E-2</v>
      </c>
      <c r="D17725">
        <v>75787</v>
      </c>
      <c r="E17725">
        <v>1639</v>
      </c>
      <c r="F17725">
        <v>74967</v>
      </c>
      <c r="G17725">
        <v>1049186</v>
      </c>
      <c r="H17725" s="3">
        <v>13.84</v>
      </c>
      <c r="I17725">
        <v>12862</v>
      </c>
      <c r="J17725">
        <v>9411</v>
      </c>
      <c r="K17725" s="4">
        <v>0.73170000000000002</v>
      </c>
      <c r="L17725">
        <v>153488</v>
      </c>
      <c r="M17725" s="4">
        <v>11.9339</v>
      </c>
      <c r="N17725" s="3">
        <v>137.71</v>
      </c>
      <c r="O17725" s="1" t="str">
        <f t="shared" si="276"/>
        <v>2047_78</v>
      </c>
    </row>
    <row r="17726" spans="1:15" x14ac:dyDescent="0.35">
      <c r="A17726">
        <v>2047</v>
      </c>
      <c r="B17726">
        <v>79</v>
      </c>
      <c r="C17726" s="2">
        <v>2.3852000000000002E-2</v>
      </c>
      <c r="D17726">
        <v>74148</v>
      </c>
      <c r="E17726">
        <v>1769</v>
      </c>
      <c r="F17726">
        <v>73264</v>
      </c>
      <c r="G17726">
        <v>974219</v>
      </c>
      <c r="H17726" s="3">
        <v>13.14</v>
      </c>
      <c r="I17726">
        <v>12301</v>
      </c>
      <c r="J17726">
        <v>9139</v>
      </c>
      <c r="K17726" s="4">
        <v>0.74299999999999999</v>
      </c>
      <c r="L17726">
        <v>140627</v>
      </c>
      <c r="M17726" s="4">
        <v>11.432499999999999</v>
      </c>
      <c r="N17726" s="3">
        <v>131.69</v>
      </c>
      <c r="O17726" s="1" t="str">
        <f t="shared" si="276"/>
        <v>2047_79</v>
      </c>
    </row>
    <row r="17727" spans="1:15" x14ac:dyDescent="0.35">
      <c r="A17727">
        <v>2047</v>
      </c>
      <c r="B17727">
        <v>80</v>
      </c>
      <c r="C17727" s="2">
        <v>2.6350999999999999E-2</v>
      </c>
      <c r="D17727">
        <v>72379</v>
      </c>
      <c r="E17727">
        <v>1907</v>
      </c>
      <c r="F17727">
        <v>71426</v>
      </c>
      <c r="G17727">
        <v>900955</v>
      </c>
      <c r="H17727" s="3">
        <v>12.45</v>
      </c>
      <c r="I17727">
        <v>11737</v>
      </c>
      <c r="J17727">
        <v>8852</v>
      </c>
      <c r="K17727" s="4">
        <v>0.75419999999999998</v>
      </c>
      <c r="L17727">
        <v>128326</v>
      </c>
      <c r="M17727" s="4">
        <v>10.933299999999999</v>
      </c>
      <c r="N17727" s="3">
        <v>125.7</v>
      </c>
      <c r="O17727" s="1" t="str">
        <f t="shared" si="276"/>
        <v>2047_80</v>
      </c>
    </row>
    <row r="17728" spans="1:15" x14ac:dyDescent="0.35">
      <c r="A17728">
        <v>2047</v>
      </c>
      <c r="B17728">
        <v>81</v>
      </c>
      <c r="C17728" s="2">
        <v>2.9191999999999999E-2</v>
      </c>
      <c r="D17728">
        <v>70472</v>
      </c>
      <c r="E17728">
        <v>2057</v>
      </c>
      <c r="F17728">
        <v>69444</v>
      </c>
      <c r="G17728">
        <v>829529</v>
      </c>
      <c r="H17728" s="3">
        <v>11.77</v>
      </c>
      <c r="I17728">
        <v>11171</v>
      </c>
      <c r="J17728">
        <v>8550</v>
      </c>
      <c r="K17728" s="4">
        <v>0.76539999999999997</v>
      </c>
      <c r="L17728">
        <v>116589</v>
      </c>
      <c r="M17728" s="4">
        <v>10.4368</v>
      </c>
      <c r="N17728" s="3">
        <v>119.74</v>
      </c>
      <c r="O17728" s="1" t="str">
        <f t="shared" si="276"/>
        <v>2047_81</v>
      </c>
    </row>
    <row r="17729" spans="1:15" x14ac:dyDescent="0.35">
      <c r="A17729">
        <v>2047</v>
      </c>
      <c r="B17729">
        <v>82</v>
      </c>
      <c r="C17729" s="2">
        <v>3.2391999999999997E-2</v>
      </c>
      <c r="D17729">
        <v>68415</v>
      </c>
      <c r="E17729">
        <v>2216</v>
      </c>
      <c r="F17729">
        <v>67307</v>
      </c>
      <c r="G17729">
        <v>760085</v>
      </c>
      <c r="H17729" s="3">
        <v>11.11</v>
      </c>
      <c r="I17729">
        <v>10601</v>
      </c>
      <c r="J17729">
        <v>8231</v>
      </c>
      <c r="K17729" s="4">
        <v>0.77639999999999998</v>
      </c>
      <c r="L17729">
        <v>105418</v>
      </c>
      <c r="M17729" s="4">
        <v>9.9441000000000006</v>
      </c>
      <c r="N17729" s="3">
        <v>113.83</v>
      </c>
      <c r="O17729" s="1" t="str">
        <f t="shared" si="276"/>
        <v>2047_82</v>
      </c>
    </row>
    <row r="17730" spans="1:15" x14ac:dyDescent="0.35">
      <c r="A17730">
        <v>2047</v>
      </c>
      <c r="B17730">
        <v>83</v>
      </c>
      <c r="C17730" s="2">
        <v>3.6015999999999999E-2</v>
      </c>
      <c r="D17730">
        <v>66199</v>
      </c>
      <c r="E17730">
        <v>2384</v>
      </c>
      <c r="F17730">
        <v>65007</v>
      </c>
      <c r="G17730">
        <v>692778</v>
      </c>
      <c r="H17730" s="3">
        <v>10.47</v>
      </c>
      <c r="I17730">
        <v>10027</v>
      </c>
      <c r="J17730">
        <v>7895</v>
      </c>
      <c r="K17730" s="4">
        <v>0.78739999999999999</v>
      </c>
      <c r="L17730">
        <v>94817</v>
      </c>
      <c r="M17730" s="4">
        <v>9.4560999999999993</v>
      </c>
      <c r="N17730" s="3">
        <v>107.97</v>
      </c>
      <c r="O17730" s="1" t="str">
        <f t="shared" si="276"/>
        <v>2047_83</v>
      </c>
    </row>
    <row r="17731" spans="1:15" x14ac:dyDescent="0.35">
      <c r="A17731">
        <v>2047</v>
      </c>
      <c r="B17731">
        <v>84</v>
      </c>
      <c r="C17731" s="2">
        <v>4.0134999999999997E-2</v>
      </c>
      <c r="D17731">
        <v>63815</v>
      </c>
      <c r="E17731">
        <v>2561</v>
      </c>
      <c r="F17731">
        <v>62534</v>
      </c>
      <c r="G17731">
        <v>627772</v>
      </c>
      <c r="H17731" s="3">
        <v>9.84</v>
      </c>
      <c r="I17731">
        <v>9449</v>
      </c>
      <c r="J17731">
        <v>7542</v>
      </c>
      <c r="K17731" s="4">
        <v>0.79820000000000002</v>
      </c>
      <c r="L17731">
        <v>84790</v>
      </c>
      <c r="M17731" s="4">
        <v>8.9738000000000007</v>
      </c>
      <c r="N17731" s="3">
        <v>102.19</v>
      </c>
      <c r="O17731" s="1" t="str">
        <f t="shared" si="276"/>
        <v>2047_84</v>
      </c>
    </row>
    <row r="17732" spans="1:15" x14ac:dyDescent="0.35">
      <c r="A17732">
        <v>2047</v>
      </c>
      <c r="B17732">
        <v>85</v>
      </c>
      <c r="C17732" s="2">
        <v>5.1830000000000001E-2</v>
      </c>
      <c r="D17732">
        <v>61253</v>
      </c>
      <c r="E17732">
        <v>3175</v>
      </c>
      <c r="F17732">
        <v>59666</v>
      </c>
      <c r="G17732">
        <v>565238</v>
      </c>
      <c r="H17732" s="3">
        <v>9.23</v>
      </c>
      <c r="I17732">
        <v>8865</v>
      </c>
      <c r="J17732">
        <v>7172</v>
      </c>
      <c r="K17732" s="4">
        <v>0.80889999999999995</v>
      </c>
      <c r="L17732">
        <v>75341</v>
      </c>
      <c r="M17732" s="4">
        <v>8.4983000000000004</v>
      </c>
      <c r="N17732" s="3">
        <v>96.48</v>
      </c>
      <c r="O17732" s="1" t="str">
        <f t="shared" si="276"/>
        <v>2047_85</v>
      </c>
    </row>
    <row r="17733" spans="1:15" x14ac:dyDescent="0.35">
      <c r="A17733">
        <v>2047</v>
      </c>
      <c r="B17733">
        <v>86</v>
      </c>
      <c r="C17733" s="2">
        <v>5.7617000000000002E-2</v>
      </c>
      <c r="D17733">
        <v>58079</v>
      </c>
      <c r="E17733">
        <v>3346</v>
      </c>
      <c r="F17733">
        <v>56406</v>
      </c>
      <c r="G17733">
        <v>505572</v>
      </c>
      <c r="H17733" s="3">
        <v>8.6999999999999993</v>
      </c>
      <c r="I17733">
        <v>8217</v>
      </c>
      <c r="J17733">
        <v>6722</v>
      </c>
      <c r="K17733" s="4">
        <v>0.81810000000000005</v>
      </c>
      <c r="L17733">
        <v>66476</v>
      </c>
      <c r="M17733" s="4">
        <v>8.09</v>
      </c>
      <c r="N17733" s="3">
        <v>91.58</v>
      </c>
      <c r="O17733" s="1" t="str">
        <f t="shared" si="276"/>
        <v>2047_86</v>
      </c>
    </row>
    <row r="17734" spans="1:15" x14ac:dyDescent="0.35">
      <c r="A17734">
        <v>2047</v>
      </c>
      <c r="B17734">
        <v>87</v>
      </c>
      <c r="C17734" s="2">
        <v>6.4172000000000007E-2</v>
      </c>
      <c r="D17734">
        <v>54732</v>
      </c>
      <c r="E17734">
        <v>3512</v>
      </c>
      <c r="F17734">
        <v>52976</v>
      </c>
      <c r="G17734">
        <v>449166</v>
      </c>
      <c r="H17734" s="3">
        <v>8.2100000000000009</v>
      </c>
      <c r="I17734">
        <v>7569</v>
      </c>
      <c r="J17734">
        <v>6260</v>
      </c>
      <c r="K17734" s="4">
        <v>0.82699999999999996</v>
      </c>
      <c r="L17734">
        <v>58259</v>
      </c>
      <c r="M17734" s="4">
        <v>7.6966000000000001</v>
      </c>
      <c r="N17734" s="3">
        <v>86.86</v>
      </c>
      <c r="O17734" s="1" t="str">
        <f t="shared" si="276"/>
        <v>2047_87</v>
      </c>
    </row>
    <row r="17735" spans="1:15" x14ac:dyDescent="0.35">
      <c r="A17735">
        <v>2047</v>
      </c>
      <c r="B17735">
        <v>88</v>
      </c>
      <c r="C17735" s="2">
        <v>7.1329000000000004E-2</v>
      </c>
      <c r="D17735">
        <v>51220</v>
      </c>
      <c r="E17735">
        <v>3653</v>
      </c>
      <c r="F17735">
        <v>49393</v>
      </c>
      <c r="G17735">
        <v>396190</v>
      </c>
      <c r="H17735" s="3">
        <v>7.74</v>
      </c>
      <c r="I17735">
        <v>6924</v>
      </c>
      <c r="J17735">
        <v>5785</v>
      </c>
      <c r="K17735" s="4">
        <v>0.83540000000000003</v>
      </c>
      <c r="L17735">
        <v>50689</v>
      </c>
      <c r="M17735" s="4">
        <v>7.3204000000000002</v>
      </c>
      <c r="N17735" s="3">
        <v>82.34</v>
      </c>
      <c r="O17735" s="1" t="str">
        <f t="shared" si="276"/>
        <v>2047_88</v>
      </c>
    </row>
    <row r="17736" spans="1:15" x14ac:dyDescent="0.35">
      <c r="A17736">
        <v>2047</v>
      </c>
      <c r="B17736">
        <v>89</v>
      </c>
      <c r="C17736" s="2">
        <v>7.9050999999999996E-2</v>
      </c>
      <c r="D17736">
        <v>47567</v>
      </c>
      <c r="E17736">
        <v>3760</v>
      </c>
      <c r="F17736">
        <v>45686</v>
      </c>
      <c r="G17736">
        <v>346797</v>
      </c>
      <c r="H17736" s="3">
        <v>7.29</v>
      </c>
      <c r="I17736">
        <v>6286</v>
      </c>
      <c r="J17736">
        <v>5302</v>
      </c>
      <c r="K17736" s="4">
        <v>0.84350000000000003</v>
      </c>
      <c r="L17736">
        <v>43765</v>
      </c>
      <c r="M17736" s="4">
        <v>6.9622999999999999</v>
      </c>
      <c r="N17736" s="3">
        <v>78.05</v>
      </c>
      <c r="O17736" s="1" t="str">
        <f t="shared" ref="O17736:O17799" si="277">A17736&amp;"_"&amp;B17736</f>
        <v>2047_89</v>
      </c>
    </row>
    <row r="17737" spans="1:15" x14ac:dyDescent="0.35">
      <c r="A17737">
        <v>2047</v>
      </c>
      <c r="B17737">
        <v>90</v>
      </c>
      <c r="C17737" s="2">
        <v>8.7399000000000004E-2</v>
      </c>
      <c r="D17737">
        <v>43806</v>
      </c>
      <c r="E17737">
        <v>3829</v>
      </c>
      <c r="F17737">
        <v>41892</v>
      </c>
      <c r="G17737">
        <v>301110</v>
      </c>
      <c r="H17737" s="3">
        <v>6.87</v>
      </c>
      <c r="I17737">
        <v>5659</v>
      </c>
      <c r="J17737">
        <v>4816</v>
      </c>
      <c r="K17737" s="4">
        <v>0.85109999999999997</v>
      </c>
      <c r="L17737">
        <v>37479</v>
      </c>
      <c r="M17737" s="4">
        <v>6.6230000000000002</v>
      </c>
      <c r="N17737" s="3">
        <v>73.98</v>
      </c>
      <c r="O17737" s="1" t="str">
        <f t="shared" si="277"/>
        <v>2047_90</v>
      </c>
    </row>
    <row r="17738" spans="1:15" x14ac:dyDescent="0.35">
      <c r="A17738">
        <v>2047</v>
      </c>
      <c r="B17738">
        <v>91</v>
      </c>
      <c r="C17738" s="2">
        <v>9.6448999999999993E-2</v>
      </c>
      <c r="D17738">
        <v>39978</v>
      </c>
      <c r="E17738">
        <v>3856</v>
      </c>
      <c r="F17738">
        <v>38050</v>
      </c>
      <c r="G17738">
        <v>259218</v>
      </c>
      <c r="H17738" s="3">
        <v>6.48</v>
      </c>
      <c r="I17738">
        <v>5048</v>
      </c>
      <c r="J17738">
        <v>4333</v>
      </c>
      <c r="K17738" s="4">
        <v>0.85829999999999995</v>
      </c>
      <c r="L17738">
        <v>31820</v>
      </c>
      <c r="M17738" s="4">
        <v>6.3033000000000001</v>
      </c>
      <c r="N17738" s="3">
        <v>70.14</v>
      </c>
      <c r="O17738" s="1" t="str">
        <f t="shared" si="277"/>
        <v>2047_91</v>
      </c>
    </row>
    <row r="17739" spans="1:15" x14ac:dyDescent="0.35">
      <c r="A17739">
        <v>2047</v>
      </c>
      <c r="B17739">
        <v>92</v>
      </c>
      <c r="C17739" s="2">
        <v>0.106363</v>
      </c>
      <c r="D17739">
        <v>36122</v>
      </c>
      <c r="E17739">
        <v>3842</v>
      </c>
      <c r="F17739">
        <v>34201</v>
      </c>
      <c r="G17739">
        <v>221168</v>
      </c>
      <c r="H17739" s="3">
        <v>6.12</v>
      </c>
      <c r="I17739">
        <v>4459</v>
      </c>
      <c r="J17739">
        <v>3857</v>
      </c>
      <c r="K17739" s="4">
        <v>0.86499999999999999</v>
      </c>
      <c r="L17739">
        <v>26772</v>
      </c>
      <c r="M17739" s="4">
        <v>6.0044000000000004</v>
      </c>
      <c r="N17739" s="3">
        <v>66.55</v>
      </c>
      <c r="O17739" s="1" t="str">
        <f t="shared" si="277"/>
        <v>2047_92</v>
      </c>
    </row>
    <row r="17740" spans="1:15" x14ac:dyDescent="0.35">
      <c r="A17740">
        <v>2047</v>
      </c>
      <c r="B17740">
        <v>93</v>
      </c>
      <c r="C17740" s="2">
        <v>0.116956</v>
      </c>
      <c r="D17740">
        <v>32280</v>
      </c>
      <c r="E17740">
        <v>3775</v>
      </c>
      <c r="F17740">
        <v>30392</v>
      </c>
      <c r="G17740">
        <v>186967</v>
      </c>
      <c r="H17740" s="3">
        <v>5.79</v>
      </c>
      <c r="I17740">
        <v>3895</v>
      </c>
      <c r="J17740">
        <v>3393</v>
      </c>
      <c r="K17740" s="4">
        <v>0.87119999999999997</v>
      </c>
      <c r="L17740">
        <v>22313</v>
      </c>
      <c r="M17740" s="4">
        <v>5.7287999999999997</v>
      </c>
      <c r="N17740" s="3">
        <v>63.25</v>
      </c>
      <c r="O17740" s="1" t="str">
        <f t="shared" si="277"/>
        <v>2047_93</v>
      </c>
    </row>
    <row r="17741" spans="1:15" x14ac:dyDescent="0.35">
      <c r="A17741">
        <v>2047</v>
      </c>
      <c r="B17741">
        <v>94</v>
      </c>
      <c r="C17741" s="2">
        <v>0.12768499999999999</v>
      </c>
      <c r="D17741">
        <v>28505</v>
      </c>
      <c r="E17741">
        <v>3640</v>
      </c>
      <c r="F17741">
        <v>26685</v>
      </c>
      <c r="G17741">
        <v>156575</v>
      </c>
      <c r="H17741" s="3">
        <v>5.49</v>
      </c>
      <c r="I17741">
        <v>3362</v>
      </c>
      <c r="J17741">
        <v>2948</v>
      </c>
      <c r="K17741" s="4">
        <v>0.87680000000000002</v>
      </c>
      <c r="L17741">
        <v>18418</v>
      </c>
      <c r="M17741" s="4">
        <v>5.4782999999999999</v>
      </c>
      <c r="N17741" s="3">
        <v>60.24</v>
      </c>
      <c r="O17741" s="1" t="str">
        <f t="shared" si="277"/>
        <v>2047_94</v>
      </c>
    </row>
    <row r="17742" spans="1:15" x14ac:dyDescent="0.35">
      <c r="A17742">
        <v>2047</v>
      </c>
      <c r="B17742">
        <v>95</v>
      </c>
      <c r="C17742" s="2">
        <v>0.138239</v>
      </c>
      <c r="D17742">
        <v>24865</v>
      </c>
      <c r="E17742">
        <v>3437</v>
      </c>
      <c r="F17742">
        <v>23146</v>
      </c>
      <c r="G17742">
        <v>129890</v>
      </c>
      <c r="H17742" s="3">
        <v>5.22</v>
      </c>
      <c r="I17742">
        <v>2867</v>
      </c>
      <c r="J17742">
        <v>2528</v>
      </c>
      <c r="K17742" s="4">
        <v>0.88190000000000002</v>
      </c>
      <c r="L17742">
        <v>15056</v>
      </c>
      <c r="M17742" s="4">
        <v>5.2518000000000002</v>
      </c>
      <c r="N17742" s="3">
        <v>57.52</v>
      </c>
      <c r="O17742" s="1" t="str">
        <f t="shared" si="277"/>
        <v>2047_95</v>
      </c>
    </row>
    <row r="17743" spans="1:15" x14ac:dyDescent="0.35">
      <c r="A17743">
        <v>2047</v>
      </c>
      <c r="B17743">
        <v>96</v>
      </c>
      <c r="C17743" s="2">
        <v>0.14840900000000001</v>
      </c>
      <c r="D17743">
        <v>21428</v>
      </c>
      <c r="E17743">
        <v>3180</v>
      </c>
      <c r="F17743">
        <v>19838</v>
      </c>
      <c r="G17743">
        <v>106744</v>
      </c>
      <c r="H17743" s="3">
        <v>4.9800000000000004</v>
      </c>
      <c r="I17743">
        <v>2415</v>
      </c>
      <c r="J17743">
        <v>2141</v>
      </c>
      <c r="K17743" s="4">
        <v>0.88649999999999995</v>
      </c>
      <c r="L17743">
        <v>12189</v>
      </c>
      <c r="M17743" s="4">
        <v>5.0473999999999997</v>
      </c>
      <c r="N17743" s="3">
        <v>55.07</v>
      </c>
      <c r="O17743" s="1" t="str">
        <f t="shared" si="277"/>
        <v>2047_96</v>
      </c>
    </row>
    <row r="17744" spans="1:15" x14ac:dyDescent="0.35">
      <c r="A17744">
        <v>2047</v>
      </c>
      <c r="B17744">
        <v>97</v>
      </c>
      <c r="C17744" s="2">
        <v>0.157974</v>
      </c>
      <c r="D17744">
        <v>18248</v>
      </c>
      <c r="E17744">
        <v>2883</v>
      </c>
      <c r="F17744">
        <v>16806</v>
      </c>
      <c r="G17744">
        <v>86906</v>
      </c>
      <c r="H17744" s="3">
        <v>4.76</v>
      </c>
      <c r="I17744">
        <v>2010</v>
      </c>
      <c r="J17744">
        <v>1791</v>
      </c>
      <c r="K17744" s="4">
        <v>0.89070000000000005</v>
      </c>
      <c r="L17744">
        <v>9774</v>
      </c>
      <c r="M17744" s="4">
        <v>4.8620000000000001</v>
      </c>
      <c r="N17744" s="3">
        <v>52.84</v>
      </c>
      <c r="O17744" s="1" t="str">
        <f t="shared" si="277"/>
        <v>2047_97</v>
      </c>
    </row>
    <row r="17745" spans="1:15" x14ac:dyDescent="0.35">
      <c r="A17745">
        <v>2047</v>
      </c>
      <c r="B17745">
        <v>98</v>
      </c>
      <c r="C17745" s="2">
        <v>0.166712</v>
      </c>
      <c r="D17745">
        <v>15365</v>
      </c>
      <c r="E17745">
        <v>2562</v>
      </c>
      <c r="F17745">
        <v>14084</v>
      </c>
      <c r="G17745">
        <v>70100</v>
      </c>
      <c r="H17745" s="3">
        <v>4.5599999999999996</v>
      </c>
      <c r="I17745">
        <v>1655</v>
      </c>
      <c r="J17745">
        <v>1480</v>
      </c>
      <c r="K17745" s="4">
        <v>0.89449999999999996</v>
      </c>
      <c r="L17745">
        <v>7764</v>
      </c>
      <c r="M17745" s="4">
        <v>4.6920999999999999</v>
      </c>
      <c r="N17745" s="3">
        <v>50.81</v>
      </c>
      <c r="O17745" s="1" t="str">
        <f t="shared" si="277"/>
        <v>2047_98</v>
      </c>
    </row>
    <row r="17746" spans="1:15" x14ac:dyDescent="0.35">
      <c r="A17746">
        <v>2047</v>
      </c>
      <c r="B17746">
        <v>99</v>
      </c>
      <c r="C17746" s="2">
        <v>0.17440700000000001</v>
      </c>
      <c r="D17746">
        <v>12803</v>
      </c>
      <c r="E17746">
        <v>2233</v>
      </c>
      <c r="F17746">
        <v>11687</v>
      </c>
      <c r="G17746">
        <v>56016</v>
      </c>
      <c r="H17746" s="3">
        <v>4.38</v>
      </c>
      <c r="I17746">
        <v>1348</v>
      </c>
      <c r="J17746">
        <v>1210</v>
      </c>
      <c r="K17746" s="4">
        <v>0.89810000000000001</v>
      </c>
      <c r="L17746">
        <v>6109</v>
      </c>
      <c r="M17746" s="4">
        <v>4.5327000000000002</v>
      </c>
      <c r="N17746" s="3">
        <v>48.89</v>
      </c>
      <c r="O17746" s="1" t="str">
        <f t="shared" si="277"/>
        <v>2047_99</v>
      </c>
    </row>
    <row r="17747" spans="1:15" x14ac:dyDescent="0.35">
      <c r="A17747">
        <v>2047</v>
      </c>
      <c r="B17747">
        <v>100</v>
      </c>
      <c r="C17747" s="2">
        <v>0.18246100000000001</v>
      </c>
      <c r="D17747">
        <v>10570</v>
      </c>
      <c r="E17747">
        <v>1929</v>
      </c>
      <c r="F17747">
        <v>9606</v>
      </c>
      <c r="G17747">
        <v>44329</v>
      </c>
      <c r="H17747" s="3">
        <v>4.1900000000000004</v>
      </c>
      <c r="I17747">
        <v>1088</v>
      </c>
      <c r="J17747">
        <v>981</v>
      </c>
      <c r="K17747" s="4">
        <v>0.90159999999999996</v>
      </c>
      <c r="L17747">
        <v>4761</v>
      </c>
      <c r="M17747" s="4">
        <v>4.3773</v>
      </c>
      <c r="N17747" s="3">
        <v>47.03</v>
      </c>
      <c r="O17747" s="1" t="str">
        <f t="shared" si="277"/>
        <v>2047_100</v>
      </c>
    </row>
    <row r="17748" spans="1:15" x14ac:dyDescent="0.35">
      <c r="A17748">
        <v>2047</v>
      </c>
      <c r="B17748">
        <v>101</v>
      </c>
      <c r="C17748" s="2">
        <v>0.190889</v>
      </c>
      <c r="D17748">
        <v>8642</v>
      </c>
      <c r="E17748">
        <v>1650</v>
      </c>
      <c r="F17748">
        <v>7817</v>
      </c>
      <c r="G17748">
        <v>34723</v>
      </c>
      <c r="H17748" s="3">
        <v>4.0199999999999996</v>
      </c>
      <c r="I17748">
        <v>869</v>
      </c>
      <c r="J17748">
        <v>787</v>
      </c>
      <c r="K17748" s="4">
        <v>0.90500000000000003</v>
      </c>
      <c r="L17748">
        <v>3674</v>
      </c>
      <c r="M17748" s="4">
        <v>4.2260999999999997</v>
      </c>
      <c r="N17748" s="3">
        <v>45.21</v>
      </c>
      <c r="O17748" s="1" t="str">
        <f t="shared" si="277"/>
        <v>2047_101</v>
      </c>
    </row>
    <row r="17749" spans="1:15" x14ac:dyDescent="0.35">
      <c r="A17749">
        <v>2047</v>
      </c>
      <c r="B17749">
        <v>102</v>
      </c>
      <c r="C17749" s="2">
        <v>0.199711</v>
      </c>
      <c r="D17749">
        <v>6992</v>
      </c>
      <c r="E17749">
        <v>1396</v>
      </c>
      <c r="F17749">
        <v>6294</v>
      </c>
      <c r="G17749">
        <v>26906</v>
      </c>
      <c r="H17749" s="3">
        <v>3.85</v>
      </c>
      <c r="I17749">
        <v>688</v>
      </c>
      <c r="J17749">
        <v>624</v>
      </c>
      <c r="K17749" s="4">
        <v>0.9083</v>
      </c>
      <c r="L17749">
        <v>2804</v>
      </c>
      <c r="M17749" s="4">
        <v>4.0789999999999997</v>
      </c>
      <c r="N17749" s="3">
        <v>43.45</v>
      </c>
      <c r="O17749" s="1" t="str">
        <f t="shared" si="277"/>
        <v>2047_102</v>
      </c>
    </row>
    <row r="17750" spans="1:15" x14ac:dyDescent="0.35">
      <c r="A17750">
        <v>2047</v>
      </c>
      <c r="B17750">
        <v>103</v>
      </c>
      <c r="C17750" s="2">
        <v>0.20894499999999999</v>
      </c>
      <c r="D17750">
        <v>5596</v>
      </c>
      <c r="E17750">
        <v>1169</v>
      </c>
      <c r="F17750">
        <v>5011</v>
      </c>
      <c r="G17750">
        <v>20612</v>
      </c>
      <c r="H17750" s="3">
        <v>3.68</v>
      </c>
      <c r="I17750">
        <v>538</v>
      </c>
      <c r="J17750">
        <v>490</v>
      </c>
      <c r="K17750" s="4">
        <v>0.91149999999999998</v>
      </c>
      <c r="L17750">
        <v>2117</v>
      </c>
      <c r="M17750" s="4">
        <v>3.9358</v>
      </c>
      <c r="N17750" s="3">
        <v>41.73</v>
      </c>
      <c r="O17750" s="1" t="str">
        <f t="shared" si="277"/>
        <v>2047_103</v>
      </c>
    </row>
    <row r="17751" spans="1:15" x14ac:dyDescent="0.35">
      <c r="A17751">
        <v>2047</v>
      </c>
      <c r="B17751">
        <v>104</v>
      </c>
      <c r="C17751" s="2">
        <v>0.218609</v>
      </c>
      <c r="D17751">
        <v>4427</v>
      </c>
      <c r="E17751">
        <v>968</v>
      </c>
      <c r="F17751">
        <v>3943</v>
      </c>
      <c r="G17751">
        <v>15601</v>
      </c>
      <c r="H17751" s="3">
        <v>3.52</v>
      </c>
      <c r="I17751">
        <v>416</v>
      </c>
      <c r="J17751">
        <v>380</v>
      </c>
      <c r="K17751" s="4">
        <v>0.91459999999999997</v>
      </c>
      <c r="L17751">
        <v>1579</v>
      </c>
      <c r="M17751" s="4">
        <v>3.7966000000000002</v>
      </c>
      <c r="N17751" s="3">
        <v>40.06</v>
      </c>
      <c r="O17751" s="1" t="str">
        <f t="shared" si="277"/>
        <v>2047_104</v>
      </c>
    </row>
    <row r="17752" spans="1:15" x14ac:dyDescent="0.35">
      <c r="A17752">
        <v>2047</v>
      </c>
      <c r="B17752">
        <v>105</v>
      </c>
      <c r="C17752" s="2">
        <v>0.22872300000000001</v>
      </c>
      <c r="D17752">
        <v>3459</v>
      </c>
      <c r="E17752">
        <v>791</v>
      </c>
      <c r="F17752">
        <v>3063</v>
      </c>
      <c r="G17752">
        <v>11658</v>
      </c>
      <c r="H17752" s="3">
        <v>3.37</v>
      </c>
      <c r="I17752">
        <v>318</v>
      </c>
      <c r="J17752">
        <v>292</v>
      </c>
      <c r="K17752" s="4">
        <v>0.91769999999999996</v>
      </c>
      <c r="L17752">
        <v>1163</v>
      </c>
      <c r="M17752" s="4">
        <v>3.6613000000000002</v>
      </c>
      <c r="N17752" s="3">
        <v>38.44</v>
      </c>
      <c r="O17752" s="1" t="str">
        <f t="shared" si="277"/>
        <v>2047_105</v>
      </c>
    </row>
    <row r="17753" spans="1:15" x14ac:dyDescent="0.35">
      <c r="A17753">
        <v>2047</v>
      </c>
      <c r="B17753">
        <v>106</v>
      </c>
      <c r="C17753" s="2">
        <v>0.23930999999999999</v>
      </c>
      <c r="D17753">
        <v>2668</v>
      </c>
      <c r="E17753">
        <v>638</v>
      </c>
      <c r="F17753">
        <v>2349</v>
      </c>
      <c r="G17753">
        <v>8595</v>
      </c>
      <c r="H17753" s="3">
        <v>3.22</v>
      </c>
      <c r="I17753">
        <v>240</v>
      </c>
      <c r="J17753">
        <v>221</v>
      </c>
      <c r="K17753" s="4">
        <v>0.92059999999999997</v>
      </c>
      <c r="L17753">
        <v>845</v>
      </c>
      <c r="M17753" s="4">
        <v>3.5299</v>
      </c>
      <c r="N17753" s="3">
        <v>36.86</v>
      </c>
      <c r="O17753" s="1" t="str">
        <f t="shared" si="277"/>
        <v>2047_106</v>
      </c>
    </row>
    <row r="17754" spans="1:15" x14ac:dyDescent="0.35">
      <c r="A17754">
        <v>2047</v>
      </c>
      <c r="B17754">
        <v>107</v>
      </c>
      <c r="C17754" s="2">
        <v>0.250392</v>
      </c>
      <c r="D17754">
        <v>2029</v>
      </c>
      <c r="E17754">
        <v>508</v>
      </c>
      <c r="F17754">
        <v>1775</v>
      </c>
      <c r="G17754">
        <v>6246</v>
      </c>
      <c r="H17754" s="3">
        <v>3.08</v>
      </c>
      <c r="I17754">
        <v>178</v>
      </c>
      <c r="J17754">
        <v>164</v>
      </c>
      <c r="K17754" s="4">
        <v>0.92349999999999999</v>
      </c>
      <c r="L17754">
        <v>606</v>
      </c>
      <c r="M17754" s="4">
        <v>3.4022999999999999</v>
      </c>
      <c r="N17754" s="3">
        <v>35.33</v>
      </c>
      <c r="O17754" s="1" t="str">
        <f t="shared" si="277"/>
        <v>2047_107</v>
      </c>
    </row>
    <row r="17755" spans="1:15" x14ac:dyDescent="0.35">
      <c r="A17755">
        <v>2047</v>
      </c>
      <c r="B17755">
        <v>108</v>
      </c>
      <c r="C17755" s="2">
        <v>0.26199</v>
      </c>
      <c r="D17755">
        <v>1521</v>
      </c>
      <c r="E17755">
        <v>399</v>
      </c>
      <c r="F17755">
        <v>1322</v>
      </c>
      <c r="G17755">
        <v>4471</v>
      </c>
      <c r="H17755" s="3">
        <v>2.94</v>
      </c>
      <c r="I17755">
        <v>131</v>
      </c>
      <c r="J17755">
        <v>121</v>
      </c>
      <c r="K17755" s="4">
        <v>0.92630000000000001</v>
      </c>
      <c r="L17755">
        <v>428</v>
      </c>
      <c r="M17755" s="4">
        <v>3.2784</v>
      </c>
      <c r="N17755" s="3">
        <v>33.840000000000003</v>
      </c>
      <c r="O17755" s="1" t="str">
        <f t="shared" si="277"/>
        <v>2047_108</v>
      </c>
    </row>
    <row r="17756" spans="1:15" x14ac:dyDescent="0.35">
      <c r="A17756">
        <v>2047</v>
      </c>
      <c r="B17756">
        <v>109</v>
      </c>
      <c r="C17756" s="2">
        <v>0.27413100000000001</v>
      </c>
      <c r="D17756">
        <v>1123</v>
      </c>
      <c r="E17756">
        <v>308</v>
      </c>
      <c r="F17756">
        <v>969</v>
      </c>
      <c r="G17756">
        <v>3149</v>
      </c>
      <c r="H17756" s="3">
        <v>2.81</v>
      </c>
      <c r="I17756">
        <v>94</v>
      </c>
      <c r="J17756">
        <v>87</v>
      </c>
      <c r="K17756" s="4">
        <v>0.92900000000000005</v>
      </c>
      <c r="L17756">
        <v>297</v>
      </c>
      <c r="M17756" s="4">
        <v>3.1581999999999999</v>
      </c>
      <c r="N17756" s="3">
        <v>32.4</v>
      </c>
      <c r="O17756" s="1" t="str">
        <f t="shared" si="277"/>
        <v>2047_109</v>
      </c>
    </row>
    <row r="17757" spans="1:15" x14ac:dyDescent="0.35">
      <c r="A17757">
        <v>2047</v>
      </c>
      <c r="B17757">
        <v>110</v>
      </c>
      <c r="C17757" s="2">
        <v>0.28683900000000001</v>
      </c>
      <c r="D17757">
        <v>815</v>
      </c>
      <c r="E17757">
        <v>234</v>
      </c>
      <c r="F17757">
        <v>698</v>
      </c>
      <c r="G17757">
        <v>2180</v>
      </c>
      <c r="H17757" s="3">
        <v>2.68</v>
      </c>
      <c r="I17757">
        <v>67</v>
      </c>
      <c r="J17757">
        <v>62</v>
      </c>
      <c r="K17757" s="4">
        <v>0.93159999999999998</v>
      </c>
      <c r="L17757">
        <v>203</v>
      </c>
      <c r="M17757" s="4">
        <v>3.0417000000000001</v>
      </c>
      <c r="N17757" s="3">
        <v>31</v>
      </c>
      <c r="O17757" s="1" t="str">
        <f t="shared" si="277"/>
        <v>2047_110</v>
      </c>
    </row>
    <row r="17758" spans="1:15" x14ac:dyDescent="0.35">
      <c r="A17758">
        <v>2047</v>
      </c>
      <c r="B17758">
        <v>111</v>
      </c>
      <c r="C17758" s="2">
        <v>0.30014099999999999</v>
      </c>
      <c r="D17758">
        <v>581</v>
      </c>
      <c r="E17758">
        <v>174</v>
      </c>
      <c r="F17758">
        <v>494</v>
      </c>
      <c r="G17758">
        <v>1482</v>
      </c>
      <c r="H17758" s="3">
        <v>2.5499999999999998</v>
      </c>
      <c r="I17758">
        <v>47</v>
      </c>
      <c r="J17758">
        <v>44</v>
      </c>
      <c r="K17758" s="4">
        <v>0.93420000000000003</v>
      </c>
      <c r="L17758">
        <v>136</v>
      </c>
      <c r="M17758" s="4">
        <v>2.9287000000000001</v>
      </c>
      <c r="N17758" s="3">
        <v>29.64</v>
      </c>
      <c r="O17758" s="1" t="str">
        <f t="shared" si="277"/>
        <v>2047_111</v>
      </c>
    </row>
    <row r="17759" spans="1:15" x14ac:dyDescent="0.35">
      <c r="A17759">
        <v>2047</v>
      </c>
      <c r="B17759">
        <v>112</v>
      </c>
      <c r="C17759" s="2">
        <v>0.31406499999999998</v>
      </c>
      <c r="D17759">
        <v>407</v>
      </c>
      <c r="E17759">
        <v>128</v>
      </c>
      <c r="F17759">
        <v>343</v>
      </c>
      <c r="G17759">
        <v>988</v>
      </c>
      <c r="H17759" s="3">
        <v>2.4300000000000002</v>
      </c>
      <c r="I17759">
        <v>32</v>
      </c>
      <c r="J17759">
        <v>30</v>
      </c>
      <c r="K17759" s="4">
        <v>0.93659999999999999</v>
      </c>
      <c r="L17759">
        <v>90</v>
      </c>
      <c r="M17759" s="4">
        <v>2.8193000000000001</v>
      </c>
      <c r="N17759" s="3">
        <v>28.33</v>
      </c>
      <c r="O17759" s="1" t="str">
        <f t="shared" si="277"/>
        <v>2047_112</v>
      </c>
    </row>
    <row r="17760" spans="1:15" x14ac:dyDescent="0.35">
      <c r="A17760">
        <v>2047</v>
      </c>
      <c r="B17760">
        <v>113</v>
      </c>
      <c r="C17760" s="2">
        <v>0.32864100000000002</v>
      </c>
      <c r="D17760">
        <v>279</v>
      </c>
      <c r="E17760">
        <v>92</v>
      </c>
      <c r="F17760">
        <v>233</v>
      </c>
      <c r="G17760">
        <v>645</v>
      </c>
      <c r="H17760" s="3">
        <v>2.31</v>
      </c>
      <c r="I17760">
        <v>21</v>
      </c>
      <c r="J17760">
        <v>20</v>
      </c>
      <c r="K17760" s="4">
        <v>0.93899999999999995</v>
      </c>
      <c r="L17760">
        <v>58</v>
      </c>
      <c r="M17760" s="4">
        <v>2.7132000000000001</v>
      </c>
      <c r="N17760" s="3">
        <v>27.06</v>
      </c>
      <c r="O17760" s="1" t="str">
        <f t="shared" si="277"/>
        <v>2047_113</v>
      </c>
    </row>
    <row r="17761" spans="1:15" x14ac:dyDescent="0.35">
      <c r="A17761">
        <v>2047</v>
      </c>
      <c r="B17761">
        <v>114</v>
      </c>
      <c r="C17761" s="2">
        <v>0.34389799999999998</v>
      </c>
      <c r="D17761">
        <v>187</v>
      </c>
      <c r="E17761">
        <v>64</v>
      </c>
      <c r="F17761">
        <v>155</v>
      </c>
      <c r="G17761">
        <v>412</v>
      </c>
      <c r="H17761" s="3">
        <v>2.2000000000000002</v>
      </c>
      <c r="I17761">
        <v>14</v>
      </c>
      <c r="J17761">
        <v>13</v>
      </c>
      <c r="K17761" s="4">
        <v>0.94130000000000003</v>
      </c>
      <c r="L17761">
        <v>37</v>
      </c>
      <c r="M17761" s="4">
        <v>2.6105999999999998</v>
      </c>
      <c r="N17761" s="3">
        <v>25.83</v>
      </c>
      <c r="O17761" s="1" t="str">
        <f t="shared" si="277"/>
        <v>2047_114</v>
      </c>
    </row>
    <row r="17762" spans="1:15" x14ac:dyDescent="0.35">
      <c r="A17762">
        <v>2047</v>
      </c>
      <c r="B17762">
        <v>115</v>
      </c>
      <c r="C17762" s="2">
        <v>0.35986899999999999</v>
      </c>
      <c r="D17762">
        <v>123</v>
      </c>
      <c r="E17762">
        <v>44</v>
      </c>
      <c r="F17762">
        <v>101</v>
      </c>
      <c r="G17762">
        <v>257</v>
      </c>
      <c r="H17762" s="3">
        <v>2.09</v>
      </c>
      <c r="I17762">
        <v>9</v>
      </c>
      <c r="J17762">
        <v>8</v>
      </c>
      <c r="K17762" s="4">
        <v>0.94350000000000001</v>
      </c>
      <c r="L17762">
        <v>23</v>
      </c>
      <c r="M17762" s="4">
        <v>2.5112000000000001</v>
      </c>
      <c r="N17762" s="3">
        <v>24.63</v>
      </c>
      <c r="O17762" s="1" t="str">
        <f t="shared" si="277"/>
        <v>2047_115</v>
      </c>
    </row>
    <row r="17763" spans="1:15" x14ac:dyDescent="0.35">
      <c r="A17763">
        <v>2047</v>
      </c>
      <c r="B17763">
        <v>116</v>
      </c>
      <c r="C17763" s="2">
        <v>0.37658799999999998</v>
      </c>
      <c r="D17763">
        <v>79</v>
      </c>
      <c r="E17763">
        <v>30</v>
      </c>
      <c r="F17763">
        <v>64</v>
      </c>
      <c r="G17763">
        <v>156</v>
      </c>
      <c r="H17763" s="3">
        <v>1.99</v>
      </c>
      <c r="I17763">
        <v>6</v>
      </c>
      <c r="J17763">
        <v>5</v>
      </c>
      <c r="K17763" s="4">
        <v>0.94569999999999999</v>
      </c>
      <c r="L17763">
        <v>14</v>
      </c>
      <c r="M17763" s="4">
        <v>2.4150999999999998</v>
      </c>
      <c r="N17763" s="3">
        <v>23.48</v>
      </c>
      <c r="O17763" s="1" t="str">
        <f t="shared" si="277"/>
        <v>2047_116</v>
      </c>
    </row>
    <row r="17764" spans="1:15" x14ac:dyDescent="0.35">
      <c r="A17764">
        <v>2047</v>
      </c>
      <c r="B17764">
        <v>117</v>
      </c>
      <c r="C17764" s="2">
        <v>0.39409</v>
      </c>
      <c r="D17764">
        <v>49</v>
      </c>
      <c r="E17764">
        <v>19</v>
      </c>
      <c r="F17764">
        <v>39</v>
      </c>
      <c r="G17764">
        <v>93</v>
      </c>
      <c r="H17764" s="3">
        <v>1.89</v>
      </c>
      <c r="I17764">
        <v>3</v>
      </c>
      <c r="J17764">
        <v>3</v>
      </c>
      <c r="K17764" s="4">
        <v>0.94779999999999998</v>
      </c>
      <c r="L17764">
        <v>8</v>
      </c>
      <c r="M17764" s="4">
        <v>2.3222</v>
      </c>
      <c r="N17764" s="3">
        <v>22.37</v>
      </c>
      <c r="O17764" s="1" t="str">
        <f t="shared" si="277"/>
        <v>2047_117</v>
      </c>
    </row>
    <row r="17765" spans="1:15" x14ac:dyDescent="0.35">
      <c r="A17765">
        <v>2047</v>
      </c>
      <c r="B17765">
        <v>118</v>
      </c>
      <c r="C17765" s="2">
        <v>0.412412</v>
      </c>
      <c r="D17765">
        <v>30</v>
      </c>
      <c r="E17765">
        <v>12</v>
      </c>
      <c r="F17765">
        <v>24</v>
      </c>
      <c r="G17765">
        <v>53</v>
      </c>
      <c r="H17765" s="3">
        <v>1.79</v>
      </c>
      <c r="I17765">
        <v>2</v>
      </c>
      <c r="J17765">
        <v>2</v>
      </c>
      <c r="K17765" s="4">
        <v>0.94979999999999998</v>
      </c>
      <c r="L17765">
        <v>5</v>
      </c>
      <c r="M17765" s="4">
        <v>2.2323</v>
      </c>
      <c r="N17765" s="3">
        <v>21.29</v>
      </c>
      <c r="O17765" s="1" t="str">
        <f t="shared" si="277"/>
        <v>2047_118</v>
      </c>
    </row>
    <row r="17766" spans="1:15" x14ac:dyDescent="0.35">
      <c r="A17766">
        <v>2047</v>
      </c>
      <c r="B17766">
        <v>119</v>
      </c>
      <c r="C17766" s="2">
        <v>0.43159199999999998</v>
      </c>
      <c r="D17766">
        <v>17</v>
      </c>
      <c r="E17766">
        <v>8</v>
      </c>
      <c r="F17766">
        <v>14</v>
      </c>
      <c r="G17766">
        <v>30</v>
      </c>
      <c r="H17766" s="3">
        <v>1.7</v>
      </c>
      <c r="I17766">
        <v>1</v>
      </c>
      <c r="J17766">
        <v>1</v>
      </c>
      <c r="K17766" s="4">
        <v>0.95179999999999998</v>
      </c>
      <c r="L17766">
        <v>3</v>
      </c>
      <c r="M17766" s="4">
        <v>2.1455000000000002</v>
      </c>
      <c r="N17766" s="3">
        <v>20.25</v>
      </c>
      <c r="O17766" s="1" t="str">
        <f t="shared" si="277"/>
        <v>2047_119</v>
      </c>
    </row>
    <row r="17767" spans="1:15" x14ac:dyDescent="0.35">
      <c r="A17767">
        <v>2048</v>
      </c>
      <c r="B17767">
        <v>0</v>
      </c>
      <c r="C17767" s="2">
        <v>3.82E-3</v>
      </c>
      <c r="D17767">
        <v>100000</v>
      </c>
      <c r="E17767">
        <v>382</v>
      </c>
      <c r="F17767">
        <v>99667</v>
      </c>
      <c r="G17767">
        <v>8436942</v>
      </c>
      <c r="H17767" s="3">
        <v>84.37</v>
      </c>
      <c r="I17767">
        <v>100000</v>
      </c>
      <c r="J17767">
        <v>15991</v>
      </c>
      <c r="K17767" s="4">
        <v>0.15989999999999999</v>
      </c>
      <c r="L17767">
        <v>3736576</v>
      </c>
      <c r="M17767" s="4">
        <v>37.3658</v>
      </c>
      <c r="N17767" s="3">
        <v>442.89</v>
      </c>
      <c r="O17767" s="1" t="str">
        <f t="shared" si="277"/>
        <v>2048_0</v>
      </c>
    </row>
    <row r="17768" spans="1:15" x14ac:dyDescent="0.35">
      <c r="A17768">
        <v>2048</v>
      </c>
      <c r="B17768">
        <v>1</v>
      </c>
      <c r="C17768" s="2">
        <v>2.8499999999999999E-4</v>
      </c>
      <c r="D17768">
        <v>99618</v>
      </c>
      <c r="E17768">
        <v>28</v>
      </c>
      <c r="F17768">
        <v>99604</v>
      </c>
      <c r="G17768">
        <v>8337275</v>
      </c>
      <c r="H17768" s="3">
        <v>83.69</v>
      </c>
      <c r="I17768">
        <v>97378</v>
      </c>
      <c r="J17768">
        <v>15618</v>
      </c>
      <c r="K17768" s="4">
        <v>0.16039999999999999</v>
      </c>
      <c r="L17768">
        <v>3636576</v>
      </c>
      <c r="M17768" s="4">
        <v>37.344799999999999</v>
      </c>
      <c r="N17768" s="3">
        <v>442.64</v>
      </c>
      <c r="O17768" s="1" t="str">
        <f t="shared" si="277"/>
        <v>2048_1</v>
      </c>
    </row>
    <row r="17769" spans="1:15" x14ac:dyDescent="0.35">
      <c r="A17769">
        <v>2048</v>
      </c>
      <c r="B17769">
        <v>2</v>
      </c>
      <c r="C17769" s="2">
        <v>1.65E-4</v>
      </c>
      <c r="D17769">
        <v>99590</v>
      </c>
      <c r="E17769">
        <v>16</v>
      </c>
      <c r="F17769">
        <v>99581</v>
      </c>
      <c r="G17769">
        <v>8237671</v>
      </c>
      <c r="H17769" s="3">
        <v>82.72</v>
      </c>
      <c r="I17769">
        <v>95162</v>
      </c>
      <c r="J17769">
        <v>15590</v>
      </c>
      <c r="K17769" s="4">
        <v>0.1638</v>
      </c>
      <c r="L17769">
        <v>3539198</v>
      </c>
      <c r="M17769" s="4">
        <v>37.191299999999998</v>
      </c>
      <c r="N17769" s="3">
        <v>440.8</v>
      </c>
      <c r="O17769" s="1" t="str">
        <f t="shared" si="277"/>
        <v>2048_2</v>
      </c>
    </row>
    <row r="17770" spans="1:15" x14ac:dyDescent="0.35">
      <c r="A17770">
        <v>2048</v>
      </c>
      <c r="B17770">
        <v>3</v>
      </c>
      <c r="C17770" s="2">
        <v>1.34E-4</v>
      </c>
      <c r="D17770">
        <v>99573</v>
      </c>
      <c r="E17770">
        <v>13</v>
      </c>
      <c r="F17770">
        <v>99567</v>
      </c>
      <c r="G17770">
        <v>8138090</v>
      </c>
      <c r="H17770" s="3">
        <v>81.73</v>
      </c>
      <c r="I17770">
        <v>93007</v>
      </c>
      <c r="J17770">
        <v>15575</v>
      </c>
      <c r="K17770" s="4">
        <v>0.16750000000000001</v>
      </c>
      <c r="L17770">
        <v>3444036</v>
      </c>
      <c r="M17770" s="4">
        <v>37.029800000000002</v>
      </c>
      <c r="N17770" s="3">
        <v>438.86</v>
      </c>
      <c r="O17770" s="1" t="str">
        <f t="shared" si="277"/>
        <v>2048_3</v>
      </c>
    </row>
    <row r="17771" spans="1:15" x14ac:dyDescent="0.35">
      <c r="A17771">
        <v>2048</v>
      </c>
      <c r="B17771">
        <v>4</v>
      </c>
      <c r="C17771" s="2">
        <v>1.0900000000000001E-4</v>
      </c>
      <c r="D17771">
        <v>99560</v>
      </c>
      <c r="E17771">
        <v>11</v>
      </c>
      <c r="F17771">
        <v>99555</v>
      </c>
      <c r="G17771">
        <v>8038523</v>
      </c>
      <c r="H17771" s="3">
        <v>80.739999999999995</v>
      </c>
      <c r="I17771">
        <v>90904</v>
      </c>
      <c r="J17771">
        <v>15563</v>
      </c>
      <c r="K17771" s="4">
        <v>0.17119999999999999</v>
      </c>
      <c r="L17771">
        <v>3351029</v>
      </c>
      <c r="M17771" s="4">
        <v>36.863500000000002</v>
      </c>
      <c r="N17771" s="3">
        <v>436.86</v>
      </c>
      <c r="O17771" s="1" t="str">
        <f t="shared" si="277"/>
        <v>2048_4</v>
      </c>
    </row>
    <row r="17772" spans="1:15" x14ac:dyDescent="0.35">
      <c r="A17772">
        <v>2048</v>
      </c>
      <c r="B17772">
        <v>5</v>
      </c>
      <c r="C17772" s="2">
        <v>9.1000000000000003E-5</v>
      </c>
      <c r="D17772">
        <v>99549</v>
      </c>
      <c r="E17772">
        <v>9</v>
      </c>
      <c r="F17772">
        <v>99545</v>
      </c>
      <c r="G17772">
        <v>7938969</v>
      </c>
      <c r="H17772" s="3">
        <v>79.75</v>
      </c>
      <c r="I17772">
        <v>88850</v>
      </c>
      <c r="J17772">
        <v>15553</v>
      </c>
      <c r="K17772" s="4">
        <v>0.17510000000000001</v>
      </c>
      <c r="L17772">
        <v>3260125</v>
      </c>
      <c r="M17772" s="4">
        <v>36.692300000000003</v>
      </c>
      <c r="N17772" s="3">
        <v>434.81</v>
      </c>
      <c r="O17772" s="1" t="str">
        <f t="shared" si="277"/>
        <v>2048_5</v>
      </c>
    </row>
    <row r="17773" spans="1:15" x14ac:dyDescent="0.35">
      <c r="A17773">
        <v>2048</v>
      </c>
      <c r="B17773">
        <v>6</v>
      </c>
      <c r="C17773" s="2">
        <v>8.0000000000000007E-5</v>
      </c>
      <c r="D17773">
        <v>99540</v>
      </c>
      <c r="E17773">
        <v>8</v>
      </c>
      <c r="F17773">
        <v>99536</v>
      </c>
      <c r="G17773">
        <v>7839424</v>
      </c>
      <c r="H17773" s="3">
        <v>78.760000000000005</v>
      </c>
      <c r="I17773">
        <v>86845</v>
      </c>
      <c r="J17773">
        <v>15545</v>
      </c>
      <c r="K17773" s="4">
        <v>0.17899999999999999</v>
      </c>
      <c r="L17773">
        <v>3171275</v>
      </c>
      <c r="M17773" s="4">
        <v>36.516599999999997</v>
      </c>
      <c r="N17773" s="3">
        <v>432.7</v>
      </c>
      <c r="O17773" s="1" t="str">
        <f t="shared" si="277"/>
        <v>2048_6</v>
      </c>
    </row>
    <row r="17774" spans="1:15" x14ac:dyDescent="0.35">
      <c r="A17774">
        <v>2048</v>
      </c>
      <c r="B17774">
        <v>7</v>
      </c>
      <c r="C17774" s="2">
        <v>7.3999999999999996E-5</v>
      </c>
      <c r="D17774">
        <v>99532</v>
      </c>
      <c r="E17774">
        <v>7</v>
      </c>
      <c r="F17774">
        <v>99528</v>
      </c>
      <c r="G17774">
        <v>7739888</v>
      </c>
      <c r="H17774" s="3">
        <v>77.760000000000005</v>
      </c>
      <c r="I17774">
        <v>84886</v>
      </c>
      <c r="J17774">
        <v>15539</v>
      </c>
      <c r="K17774" s="4">
        <v>0.18310000000000001</v>
      </c>
      <c r="L17774">
        <v>3084430</v>
      </c>
      <c r="M17774" s="4">
        <v>36.336300000000001</v>
      </c>
      <c r="N17774" s="3">
        <v>430.54</v>
      </c>
      <c r="O17774" s="1" t="str">
        <f t="shared" si="277"/>
        <v>2048_7</v>
      </c>
    </row>
    <row r="17775" spans="1:15" x14ac:dyDescent="0.35">
      <c r="A17775">
        <v>2048</v>
      </c>
      <c r="B17775">
        <v>8</v>
      </c>
      <c r="C17775" s="2">
        <v>7.2000000000000002E-5</v>
      </c>
      <c r="D17775">
        <v>99525</v>
      </c>
      <c r="E17775">
        <v>7</v>
      </c>
      <c r="F17775">
        <v>99521</v>
      </c>
      <c r="G17775">
        <v>7640360</v>
      </c>
      <c r="H17775" s="3">
        <v>76.77</v>
      </c>
      <c r="I17775">
        <v>82971</v>
      </c>
      <c r="J17775">
        <v>15532</v>
      </c>
      <c r="K17775" s="4">
        <v>0.18720000000000001</v>
      </c>
      <c r="L17775">
        <v>2999545</v>
      </c>
      <c r="M17775" s="4">
        <v>36.151800000000001</v>
      </c>
      <c r="N17775" s="3">
        <v>428.32</v>
      </c>
      <c r="O17775" s="1" t="str">
        <f t="shared" si="277"/>
        <v>2048_8</v>
      </c>
    </row>
    <row r="17776" spans="1:15" x14ac:dyDescent="0.35">
      <c r="A17776">
        <v>2048</v>
      </c>
      <c r="B17776">
        <v>9</v>
      </c>
      <c r="C17776" s="2">
        <v>7.2000000000000002E-5</v>
      </c>
      <c r="D17776">
        <v>99517</v>
      </c>
      <c r="E17776">
        <v>7</v>
      </c>
      <c r="F17776">
        <v>99514</v>
      </c>
      <c r="G17776">
        <v>7540839</v>
      </c>
      <c r="H17776" s="3">
        <v>75.77</v>
      </c>
      <c r="I17776">
        <v>81100</v>
      </c>
      <c r="J17776">
        <v>15527</v>
      </c>
      <c r="K17776" s="4">
        <v>0.1915</v>
      </c>
      <c r="L17776">
        <v>2916574</v>
      </c>
      <c r="M17776" s="4">
        <v>35.962899999999998</v>
      </c>
      <c r="N17776" s="3">
        <v>426.05</v>
      </c>
      <c r="O17776" s="1" t="str">
        <f t="shared" si="277"/>
        <v>2048_9</v>
      </c>
    </row>
    <row r="17777" spans="1:15" x14ac:dyDescent="0.35">
      <c r="A17777">
        <v>2048</v>
      </c>
      <c r="B17777">
        <v>10</v>
      </c>
      <c r="C17777" s="2">
        <v>7.4999999999999993E-5</v>
      </c>
      <c r="D17777">
        <v>99510</v>
      </c>
      <c r="E17777">
        <v>7</v>
      </c>
      <c r="F17777">
        <v>99507</v>
      </c>
      <c r="G17777">
        <v>7441325</v>
      </c>
      <c r="H17777" s="3">
        <v>74.78</v>
      </c>
      <c r="I17777">
        <v>79271</v>
      </c>
      <c r="J17777">
        <v>15521</v>
      </c>
      <c r="K17777" s="4">
        <v>0.1958</v>
      </c>
      <c r="L17777">
        <v>2835474</v>
      </c>
      <c r="M17777" s="4">
        <v>35.769599999999997</v>
      </c>
      <c r="N17777" s="3">
        <v>423.74</v>
      </c>
      <c r="O17777" s="1" t="str">
        <f t="shared" si="277"/>
        <v>2048_10</v>
      </c>
    </row>
    <row r="17778" spans="1:15" x14ac:dyDescent="0.35">
      <c r="A17778">
        <v>2048</v>
      </c>
      <c r="B17778">
        <v>11</v>
      </c>
      <c r="C17778" s="2">
        <v>8.1000000000000004E-5</v>
      </c>
      <c r="D17778">
        <v>99503</v>
      </c>
      <c r="E17778">
        <v>8</v>
      </c>
      <c r="F17778">
        <v>99499</v>
      </c>
      <c r="G17778">
        <v>7341818</v>
      </c>
      <c r="H17778" s="3">
        <v>73.790000000000006</v>
      </c>
      <c r="I17778">
        <v>77482</v>
      </c>
      <c r="J17778">
        <v>15515</v>
      </c>
      <c r="K17778" s="4">
        <v>0.20019999999999999</v>
      </c>
      <c r="L17778">
        <v>2756204</v>
      </c>
      <c r="M17778" s="4">
        <v>35.572000000000003</v>
      </c>
      <c r="N17778" s="3">
        <v>421.36</v>
      </c>
      <c r="O17778" s="1" t="str">
        <f t="shared" si="277"/>
        <v>2048_11</v>
      </c>
    </row>
    <row r="17779" spans="1:15" x14ac:dyDescent="0.35">
      <c r="A17779">
        <v>2048</v>
      </c>
      <c r="B17779">
        <v>12</v>
      </c>
      <c r="C17779" s="2">
        <v>9.6000000000000002E-5</v>
      </c>
      <c r="D17779">
        <v>99495</v>
      </c>
      <c r="E17779">
        <v>10</v>
      </c>
      <c r="F17779">
        <v>99490</v>
      </c>
      <c r="G17779">
        <v>7242320</v>
      </c>
      <c r="H17779" s="3">
        <v>72.790000000000006</v>
      </c>
      <c r="I17779">
        <v>75734</v>
      </c>
      <c r="J17779">
        <v>15509</v>
      </c>
      <c r="K17779" s="4">
        <v>0.20480000000000001</v>
      </c>
      <c r="L17779">
        <v>2678721</v>
      </c>
      <c r="M17779" s="4">
        <v>35.369999999999997</v>
      </c>
      <c r="N17779" s="3">
        <v>418.94</v>
      </c>
      <c r="O17779" s="1" t="str">
        <f t="shared" si="277"/>
        <v>2048_12</v>
      </c>
    </row>
    <row r="17780" spans="1:15" x14ac:dyDescent="0.35">
      <c r="A17780">
        <v>2048</v>
      </c>
      <c r="B17780">
        <v>13</v>
      </c>
      <c r="C17780" s="2">
        <v>1.27E-4</v>
      </c>
      <c r="D17780">
        <v>99485</v>
      </c>
      <c r="E17780">
        <v>13</v>
      </c>
      <c r="F17780">
        <v>99479</v>
      </c>
      <c r="G17780">
        <v>7142830</v>
      </c>
      <c r="H17780" s="3">
        <v>71.8</v>
      </c>
      <c r="I17780">
        <v>74024</v>
      </c>
      <c r="J17780">
        <v>15502</v>
      </c>
      <c r="K17780" s="4">
        <v>0.2094</v>
      </c>
      <c r="L17780">
        <v>2602987</v>
      </c>
      <c r="M17780" s="4">
        <v>35.163899999999998</v>
      </c>
      <c r="N17780" s="3">
        <v>416.47</v>
      </c>
      <c r="O17780" s="1" t="str">
        <f t="shared" si="277"/>
        <v>2048_13</v>
      </c>
    </row>
    <row r="17781" spans="1:15" x14ac:dyDescent="0.35">
      <c r="A17781">
        <v>2048</v>
      </c>
      <c r="B17781">
        <v>14</v>
      </c>
      <c r="C17781" s="2">
        <v>1.83E-4</v>
      </c>
      <c r="D17781">
        <v>99473</v>
      </c>
      <c r="E17781">
        <v>18</v>
      </c>
      <c r="F17781">
        <v>99463</v>
      </c>
      <c r="G17781">
        <v>7043351</v>
      </c>
      <c r="H17781" s="3">
        <v>70.81</v>
      </c>
      <c r="I17781">
        <v>72351</v>
      </c>
      <c r="J17781">
        <v>15493</v>
      </c>
      <c r="K17781" s="4">
        <v>0.21410000000000001</v>
      </c>
      <c r="L17781">
        <v>2528963</v>
      </c>
      <c r="M17781" s="4">
        <v>34.954099999999997</v>
      </c>
      <c r="N17781" s="3">
        <v>413.95</v>
      </c>
      <c r="O17781" s="1" t="str">
        <f t="shared" si="277"/>
        <v>2048_14</v>
      </c>
    </row>
    <row r="17782" spans="1:15" x14ac:dyDescent="0.35">
      <c r="A17782">
        <v>2048</v>
      </c>
      <c r="B17782">
        <v>15</v>
      </c>
      <c r="C17782" s="2">
        <v>2.6899999999999998E-4</v>
      </c>
      <c r="D17782">
        <v>99454</v>
      </c>
      <c r="E17782">
        <v>27</v>
      </c>
      <c r="F17782">
        <v>99441</v>
      </c>
      <c r="G17782">
        <v>6943887</v>
      </c>
      <c r="H17782" s="3">
        <v>69.819999999999993</v>
      </c>
      <c r="I17782">
        <v>70711</v>
      </c>
      <c r="J17782">
        <v>15480</v>
      </c>
      <c r="K17782" s="4">
        <v>0.21890000000000001</v>
      </c>
      <c r="L17782">
        <v>2456612</v>
      </c>
      <c r="M17782" s="4">
        <v>34.741399999999999</v>
      </c>
      <c r="N17782" s="3">
        <v>411.4</v>
      </c>
      <c r="O17782" s="1" t="str">
        <f t="shared" si="277"/>
        <v>2048_15</v>
      </c>
    </row>
    <row r="17783" spans="1:15" x14ac:dyDescent="0.35">
      <c r="A17783">
        <v>2048</v>
      </c>
      <c r="B17783">
        <v>16</v>
      </c>
      <c r="C17783" s="2">
        <v>3.7500000000000001E-4</v>
      </c>
      <c r="D17783">
        <v>99428</v>
      </c>
      <c r="E17783">
        <v>37</v>
      </c>
      <c r="F17783">
        <v>99409</v>
      </c>
      <c r="G17783">
        <v>6844446</v>
      </c>
      <c r="H17783" s="3">
        <v>68.84</v>
      </c>
      <c r="I17783">
        <v>69103</v>
      </c>
      <c r="J17783">
        <v>15461</v>
      </c>
      <c r="K17783" s="4">
        <v>0.22370000000000001</v>
      </c>
      <c r="L17783">
        <v>2385900</v>
      </c>
      <c r="M17783" s="4">
        <v>34.526699999999998</v>
      </c>
      <c r="N17783" s="3">
        <v>408.82</v>
      </c>
      <c r="O17783" s="1" t="str">
        <f t="shared" si="277"/>
        <v>2048_16</v>
      </c>
    </row>
    <row r="17784" spans="1:15" x14ac:dyDescent="0.35">
      <c r="A17784">
        <v>2048</v>
      </c>
      <c r="B17784">
        <v>17</v>
      </c>
      <c r="C17784" s="2">
        <v>4.9299999999999995E-4</v>
      </c>
      <c r="D17784">
        <v>99390</v>
      </c>
      <c r="E17784">
        <v>49</v>
      </c>
      <c r="F17784">
        <v>99366</v>
      </c>
      <c r="G17784">
        <v>6745037</v>
      </c>
      <c r="H17784" s="3">
        <v>67.86</v>
      </c>
      <c r="I17784">
        <v>67524</v>
      </c>
      <c r="J17784">
        <v>15436</v>
      </c>
      <c r="K17784" s="4">
        <v>0.2286</v>
      </c>
      <c r="L17784">
        <v>2316797</v>
      </c>
      <c r="M17784" s="4">
        <v>34.310699999999997</v>
      </c>
      <c r="N17784" s="3">
        <v>406.23</v>
      </c>
      <c r="O17784" s="1" t="str">
        <f t="shared" si="277"/>
        <v>2048_17</v>
      </c>
    </row>
    <row r="17785" spans="1:15" x14ac:dyDescent="0.35">
      <c r="A17785">
        <v>2048</v>
      </c>
      <c r="B17785">
        <v>18</v>
      </c>
      <c r="C17785" s="2">
        <v>6.1399999999999996E-4</v>
      </c>
      <c r="D17785">
        <v>99341</v>
      </c>
      <c r="E17785">
        <v>61</v>
      </c>
      <c r="F17785">
        <v>99311</v>
      </c>
      <c r="G17785">
        <v>6645671</v>
      </c>
      <c r="H17785" s="3">
        <v>66.900000000000006</v>
      </c>
      <c r="I17785">
        <v>65973</v>
      </c>
      <c r="J17785">
        <v>15403</v>
      </c>
      <c r="K17785" s="4">
        <v>0.23350000000000001</v>
      </c>
      <c r="L17785">
        <v>2249273</v>
      </c>
      <c r="M17785" s="4">
        <v>34.093600000000002</v>
      </c>
      <c r="N17785" s="3">
        <v>403.62</v>
      </c>
      <c r="O17785" s="1" t="str">
        <f t="shared" si="277"/>
        <v>2048_18</v>
      </c>
    </row>
    <row r="17786" spans="1:15" x14ac:dyDescent="0.35">
      <c r="A17786">
        <v>2048</v>
      </c>
      <c r="B17786">
        <v>19</v>
      </c>
      <c r="C17786" s="2">
        <v>7.2599999999999997E-4</v>
      </c>
      <c r="D17786">
        <v>99280</v>
      </c>
      <c r="E17786">
        <v>72</v>
      </c>
      <c r="F17786">
        <v>99244</v>
      </c>
      <c r="G17786">
        <v>6546360</v>
      </c>
      <c r="H17786" s="3">
        <v>65.94</v>
      </c>
      <c r="I17786">
        <v>64451</v>
      </c>
      <c r="J17786">
        <v>15364</v>
      </c>
      <c r="K17786" s="4">
        <v>0.2384</v>
      </c>
      <c r="L17786">
        <v>2183300</v>
      </c>
      <c r="M17786" s="4">
        <v>33.875599999999999</v>
      </c>
      <c r="N17786" s="3">
        <v>401.01</v>
      </c>
      <c r="O17786" s="1" t="str">
        <f t="shared" si="277"/>
        <v>2048_19</v>
      </c>
    </row>
    <row r="17787" spans="1:15" x14ac:dyDescent="0.35">
      <c r="A17787">
        <v>2048</v>
      </c>
      <c r="B17787">
        <v>20</v>
      </c>
      <c r="C17787" s="2">
        <v>8.2200000000000003E-4</v>
      </c>
      <c r="D17787">
        <v>99208</v>
      </c>
      <c r="E17787">
        <v>82</v>
      </c>
      <c r="F17787">
        <v>99168</v>
      </c>
      <c r="G17787">
        <v>6447116</v>
      </c>
      <c r="H17787" s="3">
        <v>64.989999999999995</v>
      </c>
      <c r="I17787">
        <v>62956</v>
      </c>
      <c r="J17787">
        <v>15318</v>
      </c>
      <c r="K17787" s="4">
        <v>0.24329999999999999</v>
      </c>
      <c r="L17787">
        <v>2118849</v>
      </c>
      <c r="M17787" s="4">
        <v>33.656199999999998</v>
      </c>
      <c r="N17787" s="3">
        <v>398.37</v>
      </c>
      <c r="O17787" s="1" t="str">
        <f t="shared" si="277"/>
        <v>2048_20</v>
      </c>
    </row>
    <row r="17788" spans="1:15" x14ac:dyDescent="0.35">
      <c r="A17788">
        <v>2048</v>
      </c>
      <c r="B17788">
        <v>21</v>
      </c>
      <c r="C17788" s="2">
        <v>8.9800000000000004E-4</v>
      </c>
      <c r="D17788">
        <v>99127</v>
      </c>
      <c r="E17788">
        <v>89</v>
      </c>
      <c r="F17788">
        <v>99082</v>
      </c>
      <c r="G17788">
        <v>6347949</v>
      </c>
      <c r="H17788" s="3">
        <v>64.040000000000006</v>
      </c>
      <c r="I17788">
        <v>61490</v>
      </c>
      <c r="J17788">
        <v>15267</v>
      </c>
      <c r="K17788" s="4">
        <v>0.24829999999999999</v>
      </c>
      <c r="L17788">
        <v>2055893</v>
      </c>
      <c r="M17788" s="4">
        <v>33.434699999999999</v>
      </c>
      <c r="N17788" s="3">
        <v>395.72</v>
      </c>
      <c r="O17788" s="1" t="str">
        <f t="shared" si="277"/>
        <v>2048_21</v>
      </c>
    </row>
    <row r="17789" spans="1:15" x14ac:dyDescent="0.35">
      <c r="A17789">
        <v>2048</v>
      </c>
      <c r="B17789">
        <v>22</v>
      </c>
      <c r="C17789" s="2">
        <v>9.5600000000000004E-4</v>
      </c>
      <c r="D17789">
        <v>99038</v>
      </c>
      <c r="E17789">
        <v>95</v>
      </c>
      <c r="F17789">
        <v>98990</v>
      </c>
      <c r="G17789">
        <v>6248866</v>
      </c>
      <c r="H17789" s="3">
        <v>63.1</v>
      </c>
      <c r="I17789">
        <v>60053</v>
      </c>
      <c r="J17789">
        <v>15213</v>
      </c>
      <c r="K17789" s="4">
        <v>0.25330000000000003</v>
      </c>
      <c r="L17789">
        <v>1994404</v>
      </c>
      <c r="M17789" s="4">
        <v>33.210599999999999</v>
      </c>
      <c r="N17789" s="3">
        <v>393.03</v>
      </c>
      <c r="O17789" s="1" t="str">
        <f t="shared" si="277"/>
        <v>2048_22</v>
      </c>
    </row>
    <row r="17790" spans="1:15" x14ac:dyDescent="0.35">
      <c r="A17790">
        <v>2048</v>
      </c>
      <c r="B17790">
        <v>23</v>
      </c>
      <c r="C17790" s="2">
        <v>1.0039999999999999E-3</v>
      </c>
      <c r="D17790">
        <v>98943</v>
      </c>
      <c r="E17790">
        <v>99</v>
      </c>
      <c r="F17790">
        <v>98893</v>
      </c>
      <c r="G17790">
        <v>6149876</v>
      </c>
      <c r="H17790" s="3">
        <v>62.16</v>
      </c>
      <c r="I17790">
        <v>58647</v>
      </c>
      <c r="J17790">
        <v>15157</v>
      </c>
      <c r="K17790" s="4">
        <v>0.25840000000000002</v>
      </c>
      <c r="L17790">
        <v>1934350</v>
      </c>
      <c r="M17790" s="4">
        <v>32.982999999999997</v>
      </c>
      <c r="N17790" s="3">
        <v>390.3</v>
      </c>
      <c r="O17790" s="1" t="str">
        <f t="shared" si="277"/>
        <v>2048_23</v>
      </c>
    </row>
    <row r="17791" spans="1:15" x14ac:dyDescent="0.35">
      <c r="A17791">
        <v>2048</v>
      </c>
      <c r="B17791">
        <v>24</v>
      </c>
      <c r="C17791" s="2">
        <v>1.0510000000000001E-3</v>
      </c>
      <c r="D17791">
        <v>98844</v>
      </c>
      <c r="E17791">
        <v>104</v>
      </c>
      <c r="F17791">
        <v>98792</v>
      </c>
      <c r="G17791">
        <v>6050983</v>
      </c>
      <c r="H17791" s="3">
        <v>61.22</v>
      </c>
      <c r="I17791">
        <v>57271</v>
      </c>
      <c r="J17791">
        <v>15100</v>
      </c>
      <c r="K17791" s="4">
        <v>0.26369999999999999</v>
      </c>
      <c r="L17791">
        <v>1875703</v>
      </c>
      <c r="M17791" s="4">
        <v>32.751399999999997</v>
      </c>
      <c r="N17791" s="3">
        <v>387.52</v>
      </c>
      <c r="O17791" s="1" t="str">
        <f t="shared" si="277"/>
        <v>2048_24</v>
      </c>
    </row>
    <row r="17792" spans="1:15" x14ac:dyDescent="0.35">
      <c r="A17792">
        <v>2048</v>
      </c>
      <c r="B17792">
        <v>25</v>
      </c>
      <c r="C17792" s="2">
        <v>1.1019999999999999E-3</v>
      </c>
      <c r="D17792">
        <v>98740</v>
      </c>
      <c r="E17792">
        <v>109</v>
      </c>
      <c r="F17792">
        <v>98685</v>
      </c>
      <c r="G17792">
        <v>5952191</v>
      </c>
      <c r="H17792" s="3">
        <v>60.28</v>
      </c>
      <c r="I17792">
        <v>55924</v>
      </c>
      <c r="J17792">
        <v>15041</v>
      </c>
      <c r="K17792" s="4">
        <v>0.26889999999999997</v>
      </c>
      <c r="L17792">
        <v>1818432</v>
      </c>
      <c r="M17792" s="4">
        <v>32.515900000000002</v>
      </c>
      <c r="N17792" s="3">
        <v>384.69</v>
      </c>
      <c r="O17792" s="1" t="str">
        <f t="shared" si="277"/>
        <v>2048_25</v>
      </c>
    </row>
    <row r="17793" spans="1:15" x14ac:dyDescent="0.35">
      <c r="A17793">
        <v>2048</v>
      </c>
      <c r="B17793">
        <v>26</v>
      </c>
      <c r="C17793" s="2">
        <v>1.155E-3</v>
      </c>
      <c r="D17793">
        <v>98631</v>
      </c>
      <c r="E17793">
        <v>114</v>
      </c>
      <c r="F17793">
        <v>98574</v>
      </c>
      <c r="G17793">
        <v>5853505</v>
      </c>
      <c r="H17793" s="3">
        <v>59.35</v>
      </c>
      <c r="I17793">
        <v>54607</v>
      </c>
      <c r="J17793">
        <v>14981</v>
      </c>
      <c r="K17793" s="4">
        <v>0.27429999999999999</v>
      </c>
      <c r="L17793">
        <v>1762508</v>
      </c>
      <c r="M17793" s="4">
        <v>32.276400000000002</v>
      </c>
      <c r="N17793" s="3">
        <v>381.82</v>
      </c>
      <c r="O17793" s="1" t="str">
        <f t="shared" si="277"/>
        <v>2048_26</v>
      </c>
    </row>
    <row r="17794" spans="1:15" x14ac:dyDescent="0.35">
      <c r="A17794">
        <v>2048</v>
      </c>
      <c r="B17794">
        <v>27</v>
      </c>
      <c r="C17794" s="2">
        <v>1.207E-3</v>
      </c>
      <c r="D17794">
        <v>98517</v>
      </c>
      <c r="E17794">
        <v>119</v>
      </c>
      <c r="F17794">
        <v>98458</v>
      </c>
      <c r="G17794">
        <v>5754931</v>
      </c>
      <c r="H17794" s="3">
        <v>58.42</v>
      </c>
      <c r="I17794">
        <v>53317</v>
      </c>
      <c r="J17794">
        <v>14919</v>
      </c>
      <c r="K17794" s="4">
        <v>0.27979999999999999</v>
      </c>
      <c r="L17794">
        <v>1707901</v>
      </c>
      <c r="M17794" s="4">
        <v>32.032699999999998</v>
      </c>
      <c r="N17794" s="3">
        <v>378.89</v>
      </c>
      <c r="O17794" s="1" t="str">
        <f t="shared" si="277"/>
        <v>2048_27</v>
      </c>
    </row>
    <row r="17795" spans="1:15" x14ac:dyDescent="0.35">
      <c r="A17795">
        <v>2048</v>
      </c>
      <c r="B17795">
        <v>28</v>
      </c>
      <c r="C17795" s="2">
        <v>1.2539999999999999E-3</v>
      </c>
      <c r="D17795">
        <v>98398</v>
      </c>
      <c r="E17795">
        <v>123</v>
      </c>
      <c r="F17795">
        <v>98336</v>
      </c>
      <c r="G17795">
        <v>5656474</v>
      </c>
      <c r="H17795" s="3">
        <v>57.49</v>
      </c>
      <c r="I17795">
        <v>52056</v>
      </c>
      <c r="J17795">
        <v>14856</v>
      </c>
      <c r="K17795" s="4">
        <v>0.28539999999999999</v>
      </c>
      <c r="L17795">
        <v>1654584</v>
      </c>
      <c r="M17795" s="4">
        <v>31.784800000000001</v>
      </c>
      <c r="N17795" s="3">
        <v>375.92</v>
      </c>
      <c r="O17795" s="1" t="str">
        <f t="shared" si="277"/>
        <v>2048_28</v>
      </c>
    </row>
    <row r="17796" spans="1:15" x14ac:dyDescent="0.35">
      <c r="A17796">
        <v>2048</v>
      </c>
      <c r="B17796">
        <v>29</v>
      </c>
      <c r="C17796" s="2">
        <v>1.297E-3</v>
      </c>
      <c r="D17796">
        <v>98275</v>
      </c>
      <c r="E17796">
        <v>127</v>
      </c>
      <c r="F17796">
        <v>98211</v>
      </c>
      <c r="G17796">
        <v>5558138</v>
      </c>
      <c r="H17796" s="3">
        <v>56.56</v>
      </c>
      <c r="I17796">
        <v>50822</v>
      </c>
      <c r="J17796">
        <v>14792</v>
      </c>
      <c r="K17796" s="4">
        <v>0.29110000000000003</v>
      </c>
      <c r="L17796">
        <v>1602528</v>
      </c>
      <c r="M17796" s="4">
        <v>31.532399999999999</v>
      </c>
      <c r="N17796" s="3">
        <v>372.89</v>
      </c>
      <c r="O17796" s="1" t="str">
        <f t="shared" si="277"/>
        <v>2048_29</v>
      </c>
    </row>
    <row r="17797" spans="1:15" x14ac:dyDescent="0.35">
      <c r="A17797">
        <v>2048</v>
      </c>
      <c r="B17797">
        <v>30</v>
      </c>
      <c r="C17797" s="2">
        <v>1.333E-3</v>
      </c>
      <c r="D17797">
        <v>98147</v>
      </c>
      <c r="E17797">
        <v>131</v>
      </c>
      <c r="F17797">
        <v>98082</v>
      </c>
      <c r="G17797">
        <v>5459927</v>
      </c>
      <c r="H17797" s="3">
        <v>55.63</v>
      </c>
      <c r="I17797">
        <v>49615</v>
      </c>
      <c r="J17797">
        <v>14728</v>
      </c>
      <c r="K17797" s="4">
        <v>0.29680000000000001</v>
      </c>
      <c r="L17797">
        <v>1551707</v>
      </c>
      <c r="M17797" s="4">
        <v>31.275200000000002</v>
      </c>
      <c r="N17797" s="3">
        <v>369.8</v>
      </c>
      <c r="O17797" s="1" t="str">
        <f t="shared" si="277"/>
        <v>2048_30</v>
      </c>
    </row>
    <row r="17798" spans="1:15" x14ac:dyDescent="0.35">
      <c r="A17798">
        <v>2048</v>
      </c>
      <c r="B17798">
        <v>31</v>
      </c>
      <c r="C17798" s="2">
        <v>1.3630000000000001E-3</v>
      </c>
      <c r="D17798">
        <v>98016</v>
      </c>
      <c r="E17798">
        <v>134</v>
      </c>
      <c r="F17798">
        <v>97950</v>
      </c>
      <c r="G17798">
        <v>5361845</v>
      </c>
      <c r="H17798" s="3">
        <v>54.7</v>
      </c>
      <c r="I17798">
        <v>48434</v>
      </c>
      <c r="J17798">
        <v>14663</v>
      </c>
      <c r="K17798" s="4">
        <v>0.30270000000000002</v>
      </c>
      <c r="L17798">
        <v>1502092</v>
      </c>
      <c r="M17798" s="4">
        <v>31.012899999999998</v>
      </c>
      <c r="N17798" s="3">
        <v>366.65</v>
      </c>
      <c r="O17798" s="1" t="str">
        <f t="shared" si="277"/>
        <v>2048_31</v>
      </c>
    </row>
    <row r="17799" spans="1:15" x14ac:dyDescent="0.35">
      <c r="A17799">
        <v>2048</v>
      </c>
      <c r="B17799">
        <v>32</v>
      </c>
      <c r="C17799" s="2">
        <v>1.392E-3</v>
      </c>
      <c r="D17799">
        <v>97883</v>
      </c>
      <c r="E17799">
        <v>136</v>
      </c>
      <c r="F17799">
        <v>97815</v>
      </c>
      <c r="G17799">
        <v>5263895</v>
      </c>
      <c r="H17799" s="3">
        <v>53.78</v>
      </c>
      <c r="I17799">
        <v>47281</v>
      </c>
      <c r="J17799">
        <v>14598</v>
      </c>
      <c r="K17799" s="4">
        <v>0.30880000000000002</v>
      </c>
      <c r="L17799">
        <v>1453658</v>
      </c>
      <c r="M17799" s="4">
        <v>30.745100000000001</v>
      </c>
      <c r="N17799" s="3">
        <v>363.44</v>
      </c>
      <c r="O17799" s="1" t="str">
        <f t="shared" si="277"/>
        <v>2048_32</v>
      </c>
    </row>
    <row r="17800" spans="1:15" x14ac:dyDescent="0.35">
      <c r="A17800">
        <v>2048</v>
      </c>
      <c r="B17800">
        <v>33</v>
      </c>
      <c r="C17800" s="2">
        <v>1.4270000000000001E-3</v>
      </c>
      <c r="D17800">
        <v>97746</v>
      </c>
      <c r="E17800">
        <v>139</v>
      </c>
      <c r="F17800">
        <v>97677</v>
      </c>
      <c r="G17800">
        <v>5166081</v>
      </c>
      <c r="H17800" s="3">
        <v>52.85</v>
      </c>
      <c r="I17800">
        <v>46154</v>
      </c>
      <c r="J17800">
        <v>14534</v>
      </c>
      <c r="K17800" s="4">
        <v>0.31490000000000001</v>
      </c>
      <c r="L17800">
        <v>1406377</v>
      </c>
      <c r="M17800" s="4">
        <v>30.471699999999998</v>
      </c>
      <c r="N17800" s="3">
        <v>360.16</v>
      </c>
      <c r="O17800" s="1" t="str">
        <f t="shared" ref="O17800:O17863" si="278">A17800&amp;"_"&amp;B17800</f>
        <v>2048_33</v>
      </c>
    </row>
    <row r="17801" spans="1:15" x14ac:dyDescent="0.35">
      <c r="A17801">
        <v>2048</v>
      </c>
      <c r="B17801">
        <v>34</v>
      </c>
      <c r="C17801" s="2">
        <v>1.467E-3</v>
      </c>
      <c r="D17801">
        <v>97607</v>
      </c>
      <c r="E17801">
        <v>143</v>
      </c>
      <c r="F17801">
        <v>97535</v>
      </c>
      <c r="G17801">
        <v>5068404</v>
      </c>
      <c r="H17801" s="3">
        <v>51.93</v>
      </c>
      <c r="I17801">
        <v>45052</v>
      </c>
      <c r="J17801">
        <v>14470</v>
      </c>
      <c r="K17801" s="4">
        <v>0.32119999999999999</v>
      </c>
      <c r="L17801">
        <v>1360223</v>
      </c>
      <c r="M17801" s="4">
        <v>30.192599999999999</v>
      </c>
      <c r="N17801" s="3">
        <v>356.81</v>
      </c>
      <c r="O17801" s="1" t="str">
        <f t="shared" si="278"/>
        <v>2048_34</v>
      </c>
    </row>
    <row r="17802" spans="1:15" x14ac:dyDescent="0.35">
      <c r="A17802">
        <v>2048</v>
      </c>
      <c r="B17802">
        <v>35</v>
      </c>
      <c r="C17802" s="2">
        <v>1.5070000000000001E-3</v>
      </c>
      <c r="D17802">
        <v>97464</v>
      </c>
      <c r="E17802">
        <v>147</v>
      </c>
      <c r="F17802">
        <v>97390</v>
      </c>
      <c r="G17802">
        <v>4970869</v>
      </c>
      <c r="H17802" s="3">
        <v>51</v>
      </c>
      <c r="I17802">
        <v>43974</v>
      </c>
      <c r="J17802">
        <v>14405</v>
      </c>
      <c r="K17802" s="4">
        <v>0.3276</v>
      </c>
      <c r="L17802">
        <v>1315172</v>
      </c>
      <c r="M17802" s="4">
        <v>29.907900000000001</v>
      </c>
      <c r="N17802" s="3">
        <v>353.4</v>
      </c>
      <c r="O17802" s="1" t="str">
        <f t="shared" si="278"/>
        <v>2048_35</v>
      </c>
    </row>
    <row r="17803" spans="1:15" x14ac:dyDescent="0.35">
      <c r="A17803">
        <v>2048</v>
      </c>
      <c r="B17803">
        <v>36</v>
      </c>
      <c r="C17803" s="2">
        <v>1.542E-3</v>
      </c>
      <c r="D17803">
        <v>97317</v>
      </c>
      <c r="E17803">
        <v>150</v>
      </c>
      <c r="F17803">
        <v>97242</v>
      </c>
      <c r="G17803">
        <v>4873478</v>
      </c>
      <c r="H17803" s="3">
        <v>50.08</v>
      </c>
      <c r="I17803">
        <v>42921</v>
      </c>
      <c r="J17803">
        <v>14340</v>
      </c>
      <c r="K17803" s="4">
        <v>0.33410000000000001</v>
      </c>
      <c r="L17803">
        <v>1271198</v>
      </c>
      <c r="M17803" s="4">
        <v>29.6174</v>
      </c>
      <c r="N17803" s="3">
        <v>349.91</v>
      </c>
      <c r="O17803" s="1" t="str">
        <f t="shared" si="278"/>
        <v>2048_36</v>
      </c>
    </row>
    <row r="17804" spans="1:15" x14ac:dyDescent="0.35">
      <c r="A17804">
        <v>2048</v>
      </c>
      <c r="B17804">
        <v>37</v>
      </c>
      <c r="C17804" s="2">
        <v>1.572E-3</v>
      </c>
      <c r="D17804">
        <v>97167</v>
      </c>
      <c r="E17804">
        <v>153</v>
      </c>
      <c r="F17804">
        <v>97090</v>
      </c>
      <c r="G17804">
        <v>4776236</v>
      </c>
      <c r="H17804" s="3">
        <v>49.16</v>
      </c>
      <c r="I17804">
        <v>41891</v>
      </c>
      <c r="J17804">
        <v>14276</v>
      </c>
      <c r="K17804" s="4">
        <v>0.34079999999999999</v>
      </c>
      <c r="L17804">
        <v>1228277</v>
      </c>
      <c r="M17804" s="4">
        <v>29.320900000000002</v>
      </c>
      <c r="N17804" s="3">
        <v>346.35</v>
      </c>
      <c r="O17804" s="1" t="str">
        <f t="shared" si="278"/>
        <v>2048_37</v>
      </c>
    </row>
    <row r="17805" spans="1:15" x14ac:dyDescent="0.35">
      <c r="A17805">
        <v>2048</v>
      </c>
      <c r="B17805">
        <v>38</v>
      </c>
      <c r="C17805" s="2">
        <v>1.5950000000000001E-3</v>
      </c>
      <c r="D17805">
        <v>97014</v>
      </c>
      <c r="E17805">
        <v>155</v>
      </c>
      <c r="F17805">
        <v>96937</v>
      </c>
      <c r="G17805">
        <v>4679146</v>
      </c>
      <c r="H17805" s="3">
        <v>48.23</v>
      </c>
      <c r="I17805">
        <v>40885</v>
      </c>
      <c r="J17805">
        <v>14211</v>
      </c>
      <c r="K17805" s="4">
        <v>0.34760000000000002</v>
      </c>
      <c r="L17805">
        <v>1186386</v>
      </c>
      <c r="M17805" s="4">
        <v>29.017900000000001</v>
      </c>
      <c r="N17805" s="3">
        <v>342.71</v>
      </c>
      <c r="O17805" s="1" t="str">
        <f t="shared" si="278"/>
        <v>2048_38</v>
      </c>
    </row>
    <row r="17806" spans="1:15" x14ac:dyDescent="0.35">
      <c r="A17806">
        <v>2048</v>
      </c>
      <c r="B17806">
        <v>39</v>
      </c>
      <c r="C17806" s="2">
        <v>1.611E-3</v>
      </c>
      <c r="D17806">
        <v>96859</v>
      </c>
      <c r="E17806">
        <v>156</v>
      </c>
      <c r="F17806">
        <v>96781</v>
      </c>
      <c r="G17806">
        <v>4582209</v>
      </c>
      <c r="H17806" s="3">
        <v>47.31</v>
      </c>
      <c r="I17806">
        <v>39902</v>
      </c>
      <c r="J17806">
        <v>14148</v>
      </c>
      <c r="K17806" s="4">
        <v>0.35460000000000003</v>
      </c>
      <c r="L17806">
        <v>1145501</v>
      </c>
      <c r="M17806" s="4">
        <v>28.708100000000002</v>
      </c>
      <c r="N17806" s="3">
        <v>339</v>
      </c>
      <c r="O17806" s="1" t="str">
        <f t="shared" si="278"/>
        <v>2048_39</v>
      </c>
    </row>
    <row r="17807" spans="1:15" x14ac:dyDescent="0.35">
      <c r="A17807">
        <v>2048</v>
      </c>
      <c r="B17807">
        <v>40</v>
      </c>
      <c r="C17807" s="2">
        <v>1.6169999999999999E-3</v>
      </c>
      <c r="D17807">
        <v>96703</v>
      </c>
      <c r="E17807">
        <v>156</v>
      </c>
      <c r="F17807">
        <v>96625</v>
      </c>
      <c r="G17807">
        <v>4485428</v>
      </c>
      <c r="H17807" s="3">
        <v>46.38</v>
      </c>
      <c r="I17807">
        <v>38942</v>
      </c>
      <c r="J17807">
        <v>14085</v>
      </c>
      <c r="K17807" s="4">
        <v>0.36170000000000002</v>
      </c>
      <c r="L17807">
        <v>1105600</v>
      </c>
      <c r="M17807" s="4">
        <v>28.391100000000002</v>
      </c>
      <c r="N17807" s="3">
        <v>335.19</v>
      </c>
      <c r="O17807" s="1" t="str">
        <f t="shared" si="278"/>
        <v>2048_40</v>
      </c>
    </row>
    <row r="17808" spans="1:15" x14ac:dyDescent="0.35">
      <c r="A17808">
        <v>2048</v>
      </c>
      <c r="B17808">
        <v>41</v>
      </c>
      <c r="C17808" s="2">
        <v>1.6149999999999999E-3</v>
      </c>
      <c r="D17808">
        <v>96547</v>
      </c>
      <c r="E17808">
        <v>156</v>
      </c>
      <c r="F17808">
        <v>96469</v>
      </c>
      <c r="G17808">
        <v>4388803</v>
      </c>
      <c r="H17808" s="3">
        <v>45.46</v>
      </c>
      <c r="I17808">
        <v>38005</v>
      </c>
      <c r="J17808">
        <v>14023</v>
      </c>
      <c r="K17808" s="4">
        <v>0.36899999999999999</v>
      </c>
      <c r="L17808">
        <v>1066658</v>
      </c>
      <c r="M17808" s="4">
        <v>28.066400000000002</v>
      </c>
      <c r="N17808" s="3">
        <v>331.3</v>
      </c>
      <c r="O17808" s="1" t="str">
        <f t="shared" si="278"/>
        <v>2048_41</v>
      </c>
    </row>
    <row r="17809" spans="1:15" x14ac:dyDescent="0.35">
      <c r="A17809">
        <v>2048</v>
      </c>
      <c r="B17809">
        <v>42</v>
      </c>
      <c r="C17809" s="2">
        <v>1.6169999999999999E-3</v>
      </c>
      <c r="D17809">
        <v>96391</v>
      </c>
      <c r="E17809">
        <v>156</v>
      </c>
      <c r="F17809">
        <v>96313</v>
      </c>
      <c r="G17809">
        <v>4292334</v>
      </c>
      <c r="H17809" s="3">
        <v>44.53</v>
      </c>
      <c r="I17809">
        <v>37090</v>
      </c>
      <c r="J17809">
        <v>13963</v>
      </c>
      <c r="K17809" s="4">
        <v>0.3765</v>
      </c>
      <c r="L17809">
        <v>1028653</v>
      </c>
      <c r="M17809" s="4">
        <v>27.733799999999999</v>
      </c>
      <c r="N17809" s="3">
        <v>327.31</v>
      </c>
      <c r="O17809" s="1" t="str">
        <f t="shared" si="278"/>
        <v>2048_42</v>
      </c>
    </row>
    <row r="17810" spans="1:15" x14ac:dyDescent="0.35">
      <c r="A17810">
        <v>2048</v>
      </c>
      <c r="B17810">
        <v>43</v>
      </c>
      <c r="C17810" s="2">
        <v>1.637E-3</v>
      </c>
      <c r="D17810">
        <v>96235</v>
      </c>
      <c r="E17810">
        <v>158</v>
      </c>
      <c r="F17810">
        <v>96156</v>
      </c>
      <c r="G17810">
        <v>4196021</v>
      </c>
      <c r="H17810" s="3">
        <v>43.6</v>
      </c>
      <c r="I17810">
        <v>36198</v>
      </c>
      <c r="J17810">
        <v>13905</v>
      </c>
      <c r="K17810" s="4">
        <v>0.3841</v>
      </c>
      <c r="L17810">
        <v>991563</v>
      </c>
      <c r="M17810" s="4">
        <v>27.393000000000001</v>
      </c>
      <c r="N17810" s="3">
        <v>323.22000000000003</v>
      </c>
      <c r="O17810" s="1" t="str">
        <f t="shared" si="278"/>
        <v>2048_43</v>
      </c>
    </row>
    <row r="17811" spans="1:15" x14ac:dyDescent="0.35">
      <c r="A17811">
        <v>2048</v>
      </c>
      <c r="B17811">
        <v>44</v>
      </c>
      <c r="C17811" s="2">
        <v>1.6800000000000001E-3</v>
      </c>
      <c r="D17811">
        <v>96078</v>
      </c>
      <c r="E17811">
        <v>161</v>
      </c>
      <c r="F17811">
        <v>95997</v>
      </c>
      <c r="G17811">
        <v>4099864</v>
      </c>
      <c r="H17811" s="3">
        <v>42.67</v>
      </c>
      <c r="I17811">
        <v>35326</v>
      </c>
      <c r="J17811">
        <v>13847</v>
      </c>
      <c r="K17811" s="4">
        <v>0.39200000000000002</v>
      </c>
      <c r="L17811">
        <v>955365</v>
      </c>
      <c r="M17811" s="4">
        <v>27.0443</v>
      </c>
      <c r="N17811" s="3">
        <v>319.02999999999997</v>
      </c>
      <c r="O17811" s="1" t="str">
        <f t="shared" si="278"/>
        <v>2048_44</v>
      </c>
    </row>
    <row r="17812" spans="1:15" x14ac:dyDescent="0.35">
      <c r="A17812">
        <v>2048</v>
      </c>
      <c r="B17812">
        <v>45</v>
      </c>
      <c r="C17812" s="2">
        <v>1.7459999999999999E-3</v>
      </c>
      <c r="D17812">
        <v>95916</v>
      </c>
      <c r="E17812">
        <v>167</v>
      </c>
      <c r="F17812">
        <v>95832</v>
      </c>
      <c r="G17812">
        <v>4003867</v>
      </c>
      <c r="H17812" s="3">
        <v>41.74</v>
      </c>
      <c r="I17812">
        <v>34474</v>
      </c>
      <c r="J17812">
        <v>13789</v>
      </c>
      <c r="K17812" s="4">
        <v>0.4</v>
      </c>
      <c r="L17812">
        <v>920039</v>
      </c>
      <c r="M17812" s="4">
        <v>26.688099999999999</v>
      </c>
      <c r="N17812" s="3">
        <v>314.76</v>
      </c>
      <c r="O17812" s="1" t="str">
        <f t="shared" si="278"/>
        <v>2048_45</v>
      </c>
    </row>
    <row r="17813" spans="1:15" x14ac:dyDescent="0.35">
      <c r="A17813">
        <v>2048</v>
      </c>
      <c r="B17813">
        <v>46</v>
      </c>
      <c r="C17813" s="2">
        <v>1.825E-3</v>
      </c>
      <c r="D17813">
        <v>95749</v>
      </c>
      <c r="E17813">
        <v>175</v>
      </c>
      <c r="F17813">
        <v>95661</v>
      </c>
      <c r="G17813">
        <v>3908035</v>
      </c>
      <c r="H17813" s="3">
        <v>40.82</v>
      </c>
      <c r="I17813">
        <v>33640</v>
      </c>
      <c r="J17813">
        <v>13730</v>
      </c>
      <c r="K17813" s="4">
        <v>0.40810000000000002</v>
      </c>
      <c r="L17813">
        <v>885565</v>
      </c>
      <c r="M17813" s="4">
        <v>26.3249</v>
      </c>
      <c r="N17813" s="3">
        <v>310.39999999999998</v>
      </c>
      <c r="O17813" s="1" t="str">
        <f t="shared" si="278"/>
        <v>2048_46</v>
      </c>
    </row>
    <row r="17814" spans="1:15" x14ac:dyDescent="0.35">
      <c r="A17814">
        <v>2048</v>
      </c>
      <c r="B17814">
        <v>47</v>
      </c>
      <c r="C17814" s="2">
        <v>1.918E-3</v>
      </c>
      <c r="D17814">
        <v>95574</v>
      </c>
      <c r="E17814">
        <v>183</v>
      </c>
      <c r="F17814">
        <v>95482</v>
      </c>
      <c r="G17814">
        <v>3812374</v>
      </c>
      <c r="H17814" s="3">
        <v>39.89</v>
      </c>
      <c r="I17814">
        <v>32823</v>
      </c>
      <c r="J17814">
        <v>13670</v>
      </c>
      <c r="K17814" s="4">
        <v>0.41649999999999998</v>
      </c>
      <c r="L17814">
        <v>851926</v>
      </c>
      <c r="M17814" s="4">
        <v>25.954799999999999</v>
      </c>
      <c r="N17814" s="3">
        <v>305.95999999999998</v>
      </c>
      <c r="O17814" s="1" t="str">
        <f t="shared" si="278"/>
        <v>2048_47</v>
      </c>
    </row>
    <row r="17815" spans="1:15" x14ac:dyDescent="0.35">
      <c r="A17815">
        <v>2048</v>
      </c>
      <c r="B17815">
        <v>48</v>
      </c>
      <c r="C17815" s="2">
        <v>2.0379999999999999E-3</v>
      </c>
      <c r="D17815">
        <v>95391</v>
      </c>
      <c r="E17815">
        <v>194</v>
      </c>
      <c r="F17815">
        <v>95293</v>
      </c>
      <c r="G17815">
        <v>3716891</v>
      </c>
      <c r="H17815" s="3">
        <v>38.96</v>
      </c>
      <c r="I17815">
        <v>32024</v>
      </c>
      <c r="J17815">
        <v>13608</v>
      </c>
      <c r="K17815" s="4">
        <v>0.4249</v>
      </c>
      <c r="L17815">
        <v>819102</v>
      </c>
      <c r="M17815" s="4">
        <v>25.5778</v>
      </c>
      <c r="N17815" s="3">
        <v>301.43</v>
      </c>
      <c r="O17815" s="1" t="str">
        <f t="shared" si="278"/>
        <v>2048_48</v>
      </c>
    </row>
    <row r="17816" spans="1:15" x14ac:dyDescent="0.35">
      <c r="A17816">
        <v>2048</v>
      </c>
      <c r="B17816">
        <v>49</v>
      </c>
      <c r="C17816" s="2">
        <v>2.2039999999999998E-3</v>
      </c>
      <c r="D17816">
        <v>95196</v>
      </c>
      <c r="E17816">
        <v>210</v>
      </c>
      <c r="F17816">
        <v>95091</v>
      </c>
      <c r="G17816">
        <v>3621598</v>
      </c>
      <c r="H17816" s="3">
        <v>38.04</v>
      </c>
      <c r="I17816">
        <v>31240</v>
      </c>
      <c r="J17816">
        <v>13544</v>
      </c>
      <c r="K17816" s="4">
        <v>0.43359999999999999</v>
      </c>
      <c r="L17816">
        <v>787078</v>
      </c>
      <c r="M17816" s="4">
        <v>25.194400000000002</v>
      </c>
      <c r="N17816" s="3">
        <v>296.83</v>
      </c>
      <c r="O17816" s="1" t="str">
        <f t="shared" si="278"/>
        <v>2048_49</v>
      </c>
    </row>
    <row r="17817" spans="1:15" x14ac:dyDescent="0.35">
      <c r="A17817">
        <v>2048</v>
      </c>
      <c r="B17817">
        <v>50</v>
      </c>
      <c r="C17817" s="2">
        <v>2.4220000000000001E-3</v>
      </c>
      <c r="D17817">
        <v>94986</v>
      </c>
      <c r="E17817">
        <v>230</v>
      </c>
      <c r="F17817">
        <v>94871</v>
      </c>
      <c r="G17817">
        <v>3526506</v>
      </c>
      <c r="H17817" s="3">
        <v>37.130000000000003</v>
      </c>
      <c r="I17817">
        <v>30471</v>
      </c>
      <c r="J17817">
        <v>13477</v>
      </c>
      <c r="K17817" s="4">
        <v>0.44230000000000003</v>
      </c>
      <c r="L17817">
        <v>755838</v>
      </c>
      <c r="M17817" s="4">
        <v>24.805499999999999</v>
      </c>
      <c r="N17817" s="3">
        <v>292.17</v>
      </c>
      <c r="O17817" s="1" t="str">
        <f t="shared" si="278"/>
        <v>2048_50</v>
      </c>
    </row>
    <row r="17818" spans="1:15" x14ac:dyDescent="0.35">
      <c r="A17818">
        <v>2048</v>
      </c>
      <c r="B17818">
        <v>51</v>
      </c>
      <c r="C17818" s="2">
        <v>2.6410000000000001E-3</v>
      </c>
      <c r="D17818">
        <v>94756</v>
      </c>
      <c r="E17818">
        <v>250</v>
      </c>
      <c r="F17818">
        <v>94631</v>
      </c>
      <c r="G17818">
        <v>3431635</v>
      </c>
      <c r="H17818" s="3">
        <v>36.22</v>
      </c>
      <c r="I17818">
        <v>29713</v>
      </c>
      <c r="J17818">
        <v>13405</v>
      </c>
      <c r="K17818" s="4">
        <v>0.4511</v>
      </c>
      <c r="L17818">
        <v>725367</v>
      </c>
      <c r="M17818" s="4">
        <v>24.412199999999999</v>
      </c>
      <c r="N17818" s="3">
        <v>287.45</v>
      </c>
      <c r="O17818" s="1" t="str">
        <f t="shared" si="278"/>
        <v>2048_51</v>
      </c>
    </row>
    <row r="17819" spans="1:15" x14ac:dyDescent="0.35">
      <c r="A17819">
        <v>2048</v>
      </c>
      <c r="B17819">
        <v>52</v>
      </c>
      <c r="C17819" s="2">
        <v>2.8609999999999998E-3</v>
      </c>
      <c r="D17819">
        <v>94506</v>
      </c>
      <c r="E17819">
        <v>270</v>
      </c>
      <c r="F17819">
        <v>94371</v>
      </c>
      <c r="G17819">
        <v>3337004</v>
      </c>
      <c r="H17819" s="3">
        <v>35.31</v>
      </c>
      <c r="I17819">
        <v>28969</v>
      </c>
      <c r="J17819">
        <v>13328</v>
      </c>
      <c r="K17819" s="4">
        <v>0.46010000000000001</v>
      </c>
      <c r="L17819">
        <v>695654</v>
      </c>
      <c r="M17819" s="4">
        <v>24.014099999999999</v>
      </c>
      <c r="N17819" s="3">
        <v>282.67</v>
      </c>
      <c r="O17819" s="1" t="str">
        <f t="shared" si="278"/>
        <v>2048_52</v>
      </c>
    </row>
    <row r="17820" spans="1:15" x14ac:dyDescent="0.35">
      <c r="A17820">
        <v>2048</v>
      </c>
      <c r="B17820">
        <v>53</v>
      </c>
      <c r="C17820" s="2">
        <v>3.0790000000000001E-3</v>
      </c>
      <c r="D17820">
        <v>94236</v>
      </c>
      <c r="E17820">
        <v>290</v>
      </c>
      <c r="F17820">
        <v>94091</v>
      </c>
      <c r="G17820">
        <v>3242633</v>
      </c>
      <c r="H17820" s="3">
        <v>34.409999999999997</v>
      </c>
      <c r="I17820">
        <v>28236</v>
      </c>
      <c r="J17820">
        <v>13247</v>
      </c>
      <c r="K17820" s="4">
        <v>0.46920000000000001</v>
      </c>
      <c r="L17820">
        <v>666685</v>
      </c>
      <c r="M17820" s="4">
        <v>23.611000000000001</v>
      </c>
      <c r="N17820" s="3">
        <v>277.83</v>
      </c>
      <c r="O17820" s="1" t="str">
        <f t="shared" si="278"/>
        <v>2048_53</v>
      </c>
    </row>
    <row r="17821" spans="1:15" x14ac:dyDescent="0.35">
      <c r="A17821">
        <v>2048</v>
      </c>
      <c r="B17821">
        <v>54</v>
      </c>
      <c r="C17821" s="2">
        <v>3.3449999999999999E-3</v>
      </c>
      <c r="D17821">
        <v>93946</v>
      </c>
      <c r="E17821">
        <v>314</v>
      </c>
      <c r="F17821">
        <v>93788</v>
      </c>
      <c r="G17821">
        <v>3148542</v>
      </c>
      <c r="H17821" s="3">
        <v>33.51</v>
      </c>
      <c r="I17821">
        <v>27516</v>
      </c>
      <c r="J17821">
        <v>13162</v>
      </c>
      <c r="K17821" s="4">
        <v>0.4783</v>
      </c>
      <c r="L17821">
        <v>638449</v>
      </c>
      <c r="M17821" s="4">
        <v>23.202500000000001</v>
      </c>
      <c r="N17821" s="3">
        <v>272.93</v>
      </c>
      <c r="O17821" s="1" t="str">
        <f t="shared" si="278"/>
        <v>2048_54</v>
      </c>
    </row>
    <row r="17822" spans="1:15" x14ac:dyDescent="0.35">
      <c r="A17822">
        <v>2048</v>
      </c>
      <c r="B17822">
        <v>55</v>
      </c>
      <c r="C17822" s="2">
        <v>3.6250000000000002E-3</v>
      </c>
      <c r="D17822">
        <v>93631</v>
      </c>
      <c r="E17822">
        <v>339</v>
      </c>
      <c r="F17822">
        <v>93462</v>
      </c>
      <c r="G17822">
        <v>3054754</v>
      </c>
      <c r="H17822" s="3">
        <v>32.630000000000003</v>
      </c>
      <c r="I17822">
        <v>26808</v>
      </c>
      <c r="J17822">
        <v>13072</v>
      </c>
      <c r="K17822" s="4">
        <v>0.48759999999999998</v>
      </c>
      <c r="L17822">
        <v>610933</v>
      </c>
      <c r="M17822" s="4">
        <v>22.789400000000001</v>
      </c>
      <c r="N17822" s="3">
        <v>267.97000000000003</v>
      </c>
      <c r="O17822" s="1" t="str">
        <f t="shared" si="278"/>
        <v>2048_55</v>
      </c>
    </row>
    <row r="17823" spans="1:15" x14ac:dyDescent="0.35">
      <c r="A17823">
        <v>2048</v>
      </c>
      <c r="B17823">
        <v>56</v>
      </c>
      <c r="C17823" s="2">
        <v>3.8969999999999999E-3</v>
      </c>
      <c r="D17823">
        <v>93292</v>
      </c>
      <c r="E17823">
        <v>364</v>
      </c>
      <c r="F17823">
        <v>93110</v>
      </c>
      <c r="G17823">
        <v>2961292</v>
      </c>
      <c r="H17823" s="3">
        <v>31.74</v>
      </c>
      <c r="I17823">
        <v>26110</v>
      </c>
      <c r="J17823">
        <v>12977</v>
      </c>
      <c r="K17823" s="4">
        <v>0.497</v>
      </c>
      <c r="L17823">
        <v>584125</v>
      </c>
      <c r="M17823" s="4">
        <v>22.371600000000001</v>
      </c>
      <c r="N17823" s="3">
        <v>262.95999999999998</v>
      </c>
      <c r="O17823" s="1" t="str">
        <f t="shared" si="278"/>
        <v>2048_56</v>
      </c>
    </row>
    <row r="17824" spans="1:15" x14ac:dyDescent="0.35">
      <c r="A17824">
        <v>2048</v>
      </c>
      <c r="B17824">
        <v>57</v>
      </c>
      <c r="C17824" s="2">
        <v>4.1669999999999997E-3</v>
      </c>
      <c r="D17824">
        <v>92928</v>
      </c>
      <c r="E17824">
        <v>387</v>
      </c>
      <c r="F17824">
        <v>92735</v>
      </c>
      <c r="G17824">
        <v>2868182</v>
      </c>
      <c r="H17824" s="3">
        <v>30.86</v>
      </c>
      <c r="I17824">
        <v>25424</v>
      </c>
      <c r="J17824">
        <v>12878</v>
      </c>
      <c r="K17824" s="4">
        <v>0.50649999999999995</v>
      </c>
      <c r="L17824">
        <v>558015</v>
      </c>
      <c r="M17824" s="4">
        <v>21.948699999999999</v>
      </c>
      <c r="N17824" s="3">
        <v>257.88</v>
      </c>
      <c r="O17824" s="1" t="str">
        <f t="shared" si="278"/>
        <v>2048_57</v>
      </c>
    </row>
    <row r="17825" spans="1:15" x14ac:dyDescent="0.35">
      <c r="A17825">
        <v>2048</v>
      </c>
      <c r="B17825">
        <v>58</v>
      </c>
      <c r="C17825" s="2">
        <v>4.4200000000000003E-3</v>
      </c>
      <c r="D17825">
        <v>92541</v>
      </c>
      <c r="E17825">
        <v>409</v>
      </c>
      <c r="F17825">
        <v>92337</v>
      </c>
      <c r="G17825">
        <v>2775447</v>
      </c>
      <c r="H17825" s="3">
        <v>29.99</v>
      </c>
      <c r="I17825">
        <v>24748</v>
      </c>
      <c r="J17825">
        <v>12774</v>
      </c>
      <c r="K17825" s="4">
        <v>0.51619999999999999</v>
      </c>
      <c r="L17825">
        <v>532591</v>
      </c>
      <c r="M17825" s="4">
        <v>21.520199999999999</v>
      </c>
      <c r="N17825" s="3">
        <v>252.74</v>
      </c>
      <c r="O17825" s="1" t="str">
        <f t="shared" si="278"/>
        <v>2048_58</v>
      </c>
    </row>
    <row r="17826" spans="1:15" x14ac:dyDescent="0.35">
      <c r="A17826">
        <v>2048</v>
      </c>
      <c r="B17826">
        <v>59</v>
      </c>
      <c r="C17826" s="2">
        <v>4.6909999999999999E-3</v>
      </c>
      <c r="D17826">
        <v>92132</v>
      </c>
      <c r="E17826">
        <v>432</v>
      </c>
      <c r="F17826">
        <v>91916</v>
      </c>
      <c r="G17826">
        <v>2683111</v>
      </c>
      <c r="H17826" s="3">
        <v>29.12</v>
      </c>
      <c r="I17826">
        <v>24085</v>
      </c>
      <c r="J17826">
        <v>12667</v>
      </c>
      <c r="K17826" s="4">
        <v>0.52590000000000003</v>
      </c>
      <c r="L17826">
        <v>507843</v>
      </c>
      <c r="M17826" s="4">
        <v>21.0853</v>
      </c>
      <c r="N17826" s="3">
        <v>247.52</v>
      </c>
      <c r="O17826" s="1" t="str">
        <f t="shared" si="278"/>
        <v>2048_59</v>
      </c>
    </row>
    <row r="17827" spans="1:15" x14ac:dyDescent="0.35">
      <c r="A17827">
        <v>2048</v>
      </c>
      <c r="B17827">
        <v>60</v>
      </c>
      <c r="C17827" s="2">
        <v>5.0020000000000004E-3</v>
      </c>
      <c r="D17827">
        <v>91700</v>
      </c>
      <c r="E17827">
        <v>459</v>
      </c>
      <c r="F17827">
        <v>91471</v>
      </c>
      <c r="G17827">
        <v>2591195</v>
      </c>
      <c r="H17827" s="3">
        <v>28.26</v>
      </c>
      <c r="I17827">
        <v>23433</v>
      </c>
      <c r="J17827">
        <v>12557</v>
      </c>
      <c r="K17827" s="4">
        <v>0.53590000000000004</v>
      </c>
      <c r="L17827">
        <v>483758</v>
      </c>
      <c r="M17827" s="4">
        <v>20.644200000000001</v>
      </c>
      <c r="N17827" s="3">
        <v>242.23</v>
      </c>
      <c r="O17827" s="1" t="str">
        <f t="shared" si="278"/>
        <v>2048_60</v>
      </c>
    </row>
    <row r="17828" spans="1:15" x14ac:dyDescent="0.35">
      <c r="A17828">
        <v>2048</v>
      </c>
      <c r="B17828">
        <v>61</v>
      </c>
      <c r="C17828" s="2">
        <v>5.3530000000000001E-3</v>
      </c>
      <c r="D17828">
        <v>91241</v>
      </c>
      <c r="E17828">
        <v>488</v>
      </c>
      <c r="F17828">
        <v>90997</v>
      </c>
      <c r="G17828">
        <v>2499724</v>
      </c>
      <c r="H17828" s="3">
        <v>27.4</v>
      </c>
      <c r="I17828">
        <v>22792</v>
      </c>
      <c r="J17828">
        <v>12442</v>
      </c>
      <c r="K17828" s="4">
        <v>0.54590000000000005</v>
      </c>
      <c r="L17828">
        <v>460325</v>
      </c>
      <c r="M17828" s="4">
        <v>20.196999999999999</v>
      </c>
      <c r="N17828" s="3">
        <v>236.86</v>
      </c>
      <c r="O17828" s="1" t="str">
        <f t="shared" si="278"/>
        <v>2048_61</v>
      </c>
    </row>
    <row r="17829" spans="1:15" x14ac:dyDescent="0.35">
      <c r="A17829">
        <v>2048</v>
      </c>
      <c r="B17829">
        <v>62</v>
      </c>
      <c r="C17829" s="2">
        <v>5.6909999999999999E-3</v>
      </c>
      <c r="D17829">
        <v>90753</v>
      </c>
      <c r="E17829">
        <v>516</v>
      </c>
      <c r="F17829">
        <v>90495</v>
      </c>
      <c r="G17829">
        <v>2408727</v>
      </c>
      <c r="H17829" s="3">
        <v>26.54</v>
      </c>
      <c r="I17829">
        <v>22160</v>
      </c>
      <c r="J17829">
        <v>12323</v>
      </c>
      <c r="K17829" s="4">
        <v>0.55610000000000004</v>
      </c>
      <c r="L17829">
        <v>437533</v>
      </c>
      <c r="M17829" s="4">
        <v>19.744199999999999</v>
      </c>
      <c r="N17829" s="3">
        <v>231.43</v>
      </c>
      <c r="O17829" s="1" t="str">
        <f t="shared" si="278"/>
        <v>2048_62</v>
      </c>
    </row>
    <row r="17830" spans="1:15" x14ac:dyDescent="0.35">
      <c r="A17830">
        <v>2048</v>
      </c>
      <c r="B17830">
        <v>63</v>
      </c>
      <c r="C17830" s="2">
        <v>5.9909999999999998E-3</v>
      </c>
      <c r="D17830">
        <v>90236</v>
      </c>
      <c r="E17830">
        <v>541</v>
      </c>
      <c r="F17830">
        <v>89966</v>
      </c>
      <c r="G17830">
        <v>2318232</v>
      </c>
      <c r="H17830" s="3">
        <v>25.69</v>
      </c>
      <c r="I17830">
        <v>21539</v>
      </c>
      <c r="J17830">
        <v>12200</v>
      </c>
      <c r="K17830" s="4">
        <v>0.56640000000000001</v>
      </c>
      <c r="L17830">
        <v>415373</v>
      </c>
      <c r="M17830" s="4">
        <v>19.2851</v>
      </c>
      <c r="N17830" s="3">
        <v>225.92</v>
      </c>
      <c r="O17830" s="1" t="str">
        <f t="shared" si="278"/>
        <v>2048_63</v>
      </c>
    </row>
    <row r="17831" spans="1:15" x14ac:dyDescent="0.35">
      <c r="A17831">
        <v>2048</v>
      </c>
      <c r="B17831">
        <v>64</v>
      </c>
      <c r="C17831" s="2">
        <v>6.2420000000000002E-3</v>
      </c>
      <c r="D17831">
        <v>89696</v>
      </c>
      <c r="E17831">
        <v>560</v>
      </c>
      <c r="F17831">
        <v>89416</v>
      </c>
      <c r="G17831">
        <v>2228266</v>
      </c>
      <c r="H17831" s="3">
        <v>24.84</v>
      </c>
      <c r="I17831">
        <v>20928</v>
      </c>
      <c r="J17831">
        <v>12074</v>
      </c>
      <c r="K17831" s="4">
        <v>0.57689999999999997</v>
      </c>
      <c r="L17831">
        <v>393834</v>
      </c>
      <c r="M17831" s="4">
        <v>18.8184</v>
      </c>
      <c r="N17831" s="3">
        <v>220.32</v>
      </c>
      <c r="O17831" s="1" t="str">
        <f t="shared" si="278"/>
        <v>2048_64</v>
      </c>
    </row>
    <row r="17832" spans="1:15" x14ac:dyDescent="0.35">
      <c r="A17832">
        <v>2048</v>
      </c>
      <c r="B17832">
        <v>65</v>
      </c>
      <c r="C17832" s="2">
        <v>7.9810000000000002E-3</v>
      </c>
      <c r="D17832">
        <v>89136</v>
      </c>
      <c r="E17832">
        <v>711</v>
      </c>
      <c r="F17832">
        <v>88780</v>
      </c>
      <c r="G17832">
        <v>2138851</v>
      </c>
      <c r="H17832" s="3">
        <v>24</v>
      </c>
      <c r="I17832">
        <v>20330</v>
      </c>
      <c r="J17832">
        <v>11946</v>
      </c>
      <c r="K17832" s="4">
        <v>0.58760000000000001</v>
      </c>
      <c r="L17832">
        <v>372906</v>
      </c>
      <c r="M17832" s="4">
        <v>18.342700000000001</v>
      </c>
      <c r="N17832" s="3">
        <v>214.61</v>
      </c>
      <c r="O17832" s="1" t="str">
        <f t="shared" si="278"/>
        <v>2048_65</v>
      </c>
    </row>
    <row r="17833" spans="1:15" x14ac:dyDescent="0.35">
      <c r="A17833">
        <v>2048</v>
      </c>
      <c r="B17833">
        <v>66</v>
      </c>
      <c r="C17833" s="2">
        <v>8.3440000000000007E-3</v>
      </c>
      <c r="D17833">
        <v>88424</v>
      </c>
      <c r="E17833">
        <v>738</v>
      </c>
      <c r="F17833">
        <v>88056</v>
      </c>
      <c r="G17833">
        <v>2050070</v>
      </c>
      <c r="H17833" s="3">
        <v>23.18</v>
      </c>
      <c r="I17833">
        <v>19714</v>
      </c>
      <c r="J17833">
        <v>11787</v>
      </c>
      <c r="K17833" s="4">
        <v>0.59789999999999999</v>
      </c>
      <c r="L17833">
        <v>352576</v>
      </c>
      <c r="M17833" s="4">
        <v>17.8843</v>
      </c>
      <c r="N17833" s="3">
        <v>209.11</v>
      </c>
      <c r="O17833" s="1" t="str">
        <f t="shared" si="278"/>
        <v>2048_66</v>
      </c>
    </row>
    <row r="17834" spans="1:15" x14ac:dyDescent="0.35">
      <c r="A17834">
        <v>2048</v>
      </c>
      <c r="B17834">
        <v>67</v>
      </c>
      <c r="C17834" s="2">
        <v>8.7069999999999995E-3</v>
      </c>
      <c r="D17834">
        <v>87687</v>
      </c>
      <c r="E17834">
        <v>763</v>
      </c>
      <c r="F17834">
        <v>87305</v>
      </c>
      <c r="G17834">
        <v>1962015</v>
      </c>
      <c r="H17834" s="3">
        <v>22.38</v>
      </c>
      <c r="I17834">
        <v>19110</v>
      </c>
      <c r="J17834">
        <v>11627</v>
      </c>
      <c r="K17834" s="4">
        <v>0.60840000000000005</v>
      </c>
      <c r="L17834">
        <v>332862</v>
      </c>
      <c r="M17834" s="4">
        <v>17.417999999999999</v>
      </c>
      <c r="N17834" s="3">
        <v>203.52</v>
      </c>
      <c r="O17834" s="1" t="str">
        <f t="shared" si="278"/>
        <v>2048_67</v>
      </c>
    </row>
    <row r="17835" spans="1:15" x14ac:dyDescent="0.35">
      <c r="A17835">
        <v>2048</v>
      </c>
      <c r="B17835">
        <v>68</v>
      </c>
      <c r="C17835" s="2">
        <v>9.1079999999999998E-3</v>
      </c>
      <c r="D17835">
        <v>86923</v>
      </c>
      <c r="E17835">
        <v>792</v>
      </c>
      <c r="F17835">
        <v>86527</v>
      </c>
      <c r="G17835">
        <v>1874710</v>
      </c>
      <c r="H17835" s="3">
        <v>21.57</v>
      </c>
      <c r="I17835">
        <v>18518</v>
      </c>
      <c r="J17835">
        <v>11464</v>
      </c>
      <c r="K17835" s="4">
        <v>0.61909999999999998</v>
      </c>
      <c r="L17835">
        <v>313752</v>
      </c>
      <c r="M17835" s="4">
        <v>16.943100000000001</v>
      </c>
      <c r="N17835" s="3">
        <v>197.82</v>
      </c>
      <c r="O17835" s="1" t="str">
        <f t="shared" si="278"/>
        <v>2048_68</v>
      </c>
    </row>
    <row r="17836" spans="1:15" x14ac:dyDescent="0.35">
      <c r="A17836">
        <v>2048</v>
      </c>
      <c r="B17836">
        <v>69</v>
      </c>
      <c r="C17836" s="2">
        <v>9.6310000000000007E-3</v>
      </c>
      <c r="D17836">
        <v>86132</v>
      </c>
      <c r="E17836">
        <v>830</v>
      </c>
      <c r="F17836">
        <v>85717</v>
      </c>
      <c r="G17836">
        <v>1788183</v>
      </c>
      <c r="H17836" s="3">
        <v>20.76</v>
      </c>
      <c r="I17836">
        <v>17937</v>
      </c>
      <c r="J17836">
        <v>11299</v>
      </c>
      <c r="K17836" s="4">
        <v>0.62990000000000002</v>
      </c>
      <c r="L17836">
        <v>295234</v>
      </c>
      <c r="M17836" s="4">
        <v>16.459700000000002</v>
      </c>
      <c r="N17836" s="3">
        <v>192.02</v>
      </c>
      <c r="O17836" s="1" t="str">
        <f t="shared" si="278"/>
        <v>2048_69</v>
      </c>
    </row>
    <row r="17837" spans="1:15" x14ac:dyDescent="0.35">
      <c r="A17837">
        <v>2048</v>
      </c>
      <c r="B17837">
        <v>70</v>
      </c>
      <c r="C17837" s="2">
        <v>1.0292000000000001E-2</v>
      </c>
      <c r="D17837">
        <v>85302</v>
      </c>
      <c r="E17837">
        <v>878</v>
      </c>
      <c r="F17837">
        <v>84863</v>
      </c>
      <c r="G17837">
        <v>1702466</v>
      </c>
      <c r="H17837" s="3">
        <v>19.96</v>
      </c>
      <c r="I17837">
        <v>17365</v>
      </c>
      <c r="J17837">
        <v>11130</v>
      </c>
      <c r="K17837" s="4">
        <v>0.64100000000000001</v>
      </c>
      <c r="L17837">
        <v>277297</v>
      </c>
      <c r="M17837" s="4">
        <v>15.969099999999999</v>
      </c>
      <c r="N17837" s="3">
        <v>186.13</v>
      </c>
      <c r="O17837" s="1" t="str">
        <f t="shared" si="278"/>
        <v>2048_70</v>
      </c>
    </row>
    <row r="17838" spans="1:15" x14ac:dyDescent="0.35">
      <c r="A17838">
        <v>2048</v>
      </c>
      <c r="B17838">
        <v>71</v>
      </c>
      <c r="C17838" s="2">
        <v>1.1121000000000001E-2</v>
      </c>
      <c r="D17838">
        <v>84424</v>
      </c>
      <c r="E17838">
        <v>939</v>
      </c>
      <c r="F17838">
        <v>83955</v>
      </c>
      <c r="G17838">
        <v>1617603</v>
      </c>
      <c r="H17838" s="3">
        <v>19.16</v>
      </c>
      <c r="I17838">
        <v>16799</v>
      </c>
      <c r="J17838">
        <v>10955</v>
      </c>
      <c r="K17838" s="4">
        <v>0.65210000000000001</v>
      </c>
      <c r="L17838">
        <v>259932</v>
      </c>
      <c r="M17838" s="4">
        <v>15.4726</v>
      </c>
      <c r="N17838" s="3">
        <v>180.17</v>
      </c>
      <c r="O17838" s="1" t="str">
        <f t="shared" si="278"/>
        <v>2048_71</v>
      </c>
    </row>
    <row r="17839" spans="1:15" x14ac:dyDescent="0.35">
      <c r="A17839">
        <v>2048</v>
      </c>
      <c r="B17839">
        <v>72</v>
      </c>
      <c r="C17839" s="2">
        <v>1.2154999999999999E-2</v>
      </c>
      <c r="D17839">
        <v>83485</v>
      </c>
      <c r="E17839">
        <v>1015</v>
      </c>
      <c r="F17839">
        <v>82978</v>
      </c>
      <c r="G17839">
        <v>1533648</v>
      </c>
      <c r="H17839" s="3">
        <v>18.37</v>
      </c>
      <c r="I17839">
        <v>16239</v>
      </c>
      <c r="J17839">
        <v>10773</v>
      </c>
      <c r="K17839" s="4">
        <v>0.66339999999999999</v>
      </c>
      <c r="L17839">
        <v>243133</v>
      </c>
      <c r="M17839" s="4">
        <v>14.972</v>
      </c>
      <c r="N17839" s="3">
        <v>174.16</v>
      </c>
      <c r="O17839" s="1" t="str">
        <f t="shared" si="278"/>
        <v>2048_72</v>
      </c>
    </row>
    <row r="17840" spans="1:15" x14ac:dyDescent="0.35">
      <c r="A17840">
        <v>2048</v>
      </c>
      <c r="B17840">
        <v>73</v>
      </c>
      <c r="C17840" s="2">
        <v>1.3443E-2</v>
      </c>
      <c r="D17840">
        <v>82470</v>
      </c>
      <c r="E17840">
        <v>1109</v>
      </c>
      <c r="F17840">
        <v>81916</v>
      </c>
      <c r="G17840">
        <v>1450670</v>
      </c>
      <c r="H17840" s="3">
        <v>17.59</v>
      </c>
      <c r="I17840">
        <v>15681</v>
      </c>
      <c r="J17840">
        <v>10580</v>
      </c>
      <c r="K17840" s="4">
        <v>0.67469999999999997</v>
      </c>
      <c r="L17840">
        <v>226894</v>
      </c>
      <c r="M17840" s="4">
        <v>14.469200000000001</v>
      </c>
      <c r="N17840" s="3">
        <v>168.13</v>
      </c>
      <c r="O17840" s="1" t="str">
        <f t="shared" si="278"/>
        <v>2048_73</v>
      </c>
    </row>
    <row r="17841" spans="1:15" x14ac:dyDescent="0.35">
      <c r="A17841">
        <v>2048</v>
      </c>
      <c r="B17841">
        <v>74</v>
      </c>
      <c r="C17841" s="2">
        <v>1.4777E-2</v>
      </c>
      <c r="D17841">
        <v>81362</v>
      </c>
      <c r="E17841">
        <v>1202</v>
      </c>
      <c r="F17841">
        <v>80761</v>
      </c>
      <c r="G17841">
        <v>1368754</v>
      </c>
      <c r="H17841" s="3">
        <v>16.82</v>
      </c>
      <c r="I17841">
        <v>15122</v>
      </c>
      <c r="J17841">
        <v>10374</v>
      </c>
      <c r="K17841" s="4">
        <v>0.68600000000000005</v>
      </c>
      <c r="L17841">
        <v>211213</v>
      </c>
      <c r="M17841" s="4">
        <v>13.966799999999999</v>
      </c>
      <c r="N17841" s="3">
        <v>162.1</v>
      </c>
      <c r="O17841" s="1" t="str">
        <f t="shared" si="278"/>
        <v>2048_74</v>
      </c>
    </row>
    <row r="17842" spans="1:15" x14ac:dyDescent="0.35">
      <c r="A17842">
        <v>2048</v>
      </c>
      <c r="B17842">
        <v>75</v>
      </c>
      <c r="C17842" s="2">
        <v>1.6233999999999998E-2</v>
      </c>
      <c r="D17842">
        <v>80159</v>
      </c>
      <c r="E17842">
        <v>1301</v>
      </c>
      <c r="F17842">
        <v>79509</v>
      </c>
      <c r="G17842">
        <v>1287994</v>
      </c>
      <c r="H17842" s="3">
        <v>16.07</v>
      </c>
      <c r="I17842">
        <v>14564</v>
      </c>
      <c r="J17842">
        <v>10155</v>
      </c>
      <c r="K17842" s="4">
        <v>0.69730000000000003</v>
      </c>
      <c r="L17842">
        <v>196090</v>
      </c>
      <c r="M17842" s="4">
        <v>13.464</v>
      </c>
      <c r="N17842" s="3">
        <v>156.07</v>
      </c>
      <c r="O17842" s="1" t="str">
        <f t="shared" si="278"/>
        <v>2048_75</v>
      </c>
    </row>
    <row r="17843" spans="1:15" x14ac:dyDescent="0.35">
      <c r="A17843">
        <v>2048</v>
      </c>
      <c r="B17843">
        <v>76</v>
      </c>
      <c r="C17843" s="2">
        <v>1.7797E-2</v>
      </c>
      <c r="D17843">
        <v>78858</v>
      </c>
      <c r="E17843">
        <v>1403</v>
      </c>
      <c r="F17843">
        <v>78156</v>
      </c>
      <c r="G17843">
        <v>1208485</v>
      </c>
      <c r="H17843" s="3">
        <v>15.32</v>
      </c>
      <c r="I17843">
        <v>14005</v>
      </c>
      <c r="J17843">
        <v>9924</v>
      </c>
      <c r="K17843" s="4">
        <v>0.70860000000000001</v>
      </c>
      <c r="L17843">
        <v>181526</v>
      </c>
      <c r="M17843" s="4">
        <v>12.9611</v>
      </c>
      <c r="N17843" s="3">
        <v>150.03</v>
      </c>
      <c r="O17843" s="1" t="str">
        <f t="shared" si="278"/>
        <v>2048_76</v>
      </c>
    </row>
    <row r="17844" spans="1:15" x14ac:dyDescent="0.35">
      <c r="A17844">
        <v>2048</v>
      </c>
      <c r="B17844">
        <v>77</v>
      </c>
      <c r="C17844" s="2">
        <v>1.9566E-2</v>
      </c>
      <c r="D17844">
        <v>77455</v>
      </c>
      <c r="E17844">
        <v>1515</v>
      </c>
      <c r="F17844">
        <v>76697</v>
      </c>
      <c r="G17844">
        <v>1130329</v>
      </c>
      <c r="H17844" s="3">
        <v>14.59</v>
      </c>
      <c r="I17844">
        <v>13447</v>
      </c>
      <c r="J17844">
        <v>9681</v>
      </c>
      <c r="K17844" s="4">
        <v>0.71989999999999998</v>
      </c>
      <c r="L17844">
        <v>167521</v>
      </c>
      <c r="M17844" s="4">
        <v>12.4579</v>
      </c>
      <c r="N17844" s="3">
        <v>143.99</v>
      </c>
      <c r="O17844" s="1" t="str">
        <f t="shared" si="278"/>
        <v>2048_77</v>
      </c>
    </row>
    <row r="17845" spans="1:15" x14ac:dyDescent="0.35">
      <c r="A17845">
        <v>2048</v>
      </c>
      <c r="B17845">
        <v>78</v>
      </c>
      <c r="C17845" s="2">
        <v>2.1505E-2</v>
      </c>
      <c r="D17845">
        <v>75939</v>
      </c>
      <c r="E17845">
        <v>1633</v>
      </c>
      <c r="F17845">
        <v>75123</v>
      </c>
      <c r="G17845">
        <v>1053632</v>
      </c>
      <c r="H17845" s="3">
        <v>13.87</v>
      </c>
      <c r="I17845">
        <v>12887</v>
      </c>
      <c r="J17845">
        <v>9423</v>
      </c>
      <c r="K17845" s="4">
        <v>0.73119999999999996</v>
      </c>
      <c r="L17845">
        <v>154074</v>
      </c>
      <c r="M17845" s="4">
        <v>11.955299999999999</v>
      </c>
      <c r="N17845" s="3">
        <v>137.96</v>
      </c>
      <c r="O17845" s="1" t="str">
        <f t="shared" si="278"/>
        <v>2048_78</v>
      </c>
    </row>
    <row r="17846" spans="1:15" x14ac:dyDescent="0.35">
      <c r="A17846">
        <v>2048</v>
      </c>
      <c r="B17846">
        <v>79</v>
      </c>
      <c r="C17846" s="2">
        <v>2.3723999999999999E-2</v>
      </c>
      <c r="D17846">
        <v>74306</v>
      </c>
      <c r="E17846">
        <v>1763</v>
      </c>
      <c r="F17846">
        <v>73425</v>
      </c>
      <c r="G17846">
        <v>978509</v>
      </c>
      <c r="H17846" s="3">
        <v>13.17</v>
      </c>
      <c r="I17846">
        <v>12327</v>
      </c>
      <c r="J17846">
        <v>9153</v>
      </c>
      <c r="K17846" s="4">
        <v>0.74250000000000005</v>
      </c>
      <c r="L17846">
        <v>141186</v>
      </c>
      <c r="M17846" s="4">
        <v>11.4536</v>
      </c>
      <c r="N17846" s="3">
        <v>131.94</v>
      </c>
      <c r="O17846" s="1" t="str">
        <f t="shared" si="278"/>
        <v>2048_79</v>
      </c>
    </row>
    <row r="17847" spans="1:15" x14ac:dyDescent="0.35">
      <c r="A17847">
        <v>2048</v>
      </c>
      <c r="B17847">
        <v>80</v>
      </c>
      <c r="C17847" s="2">
        <v>2.6211999999999999E-2</v>
      </c>
      <c r="D17847">
        <v>72543</v>
      </c>
      <c r="E17847">
        <v>1902</v>
      </c>
      <c r="F17847">
        <v>71593</v>
      </c>
      <c r="G17847">
        <v>905084</v>
      </c>
      <c r="H17847" s="3">
        <v>12.48</v>
      </c>
      <c r="I17847">
        <v>11764</v>
      </c>
      <c r="J17847">
        <v>8867</v>
      </c>
      <c r="K17847" s="4">
        <v>0.75370000000000004</v>
      </c>
      <c r="L17847">
        <v>128859</v>
      </c>
      <c r="M17847" s="4">
        <v>10.953900000000001</v>
      </c>
      <c r="N17847" s="3">
        <v>125.95</v>
      </c>
      <c r="O17847" s="1" t="str">
        <f t="shared" si="278"/>
        <v>2048_80</v>
      </c>
    </row>
    <row r="17848" spans="1:15" x14ac:dyDescent="0.35">
      <c r="A17848">
        <v>2048</v>
      </c>
      <c r="B17848">
        <v>81</v>
      </c>
      <c r="C17848" s="2">
        <v>2.9041999999999998E-2</v>
      </c>
      <c r="D17848">
        <v>70642</v>
      </c>
      <c r="E17848">
        <v>2052</v>
      </c>
      <c r="F17848">
        <v>69616</v>
      </c>
      <c r="G17848">
        <v>833492</v>
      </c>
      <c r="H17848" s="3">
        <v>11.8</v>
      </c>
      <c r="I17848">
        <v>11198</v>
      </c>
      <c r="J17848">
        <v>8565</v>
      </c>
      <c r="K17848" s="4">
        <v>0.76490000000000002</v>
      </c>
      <c r="L17848">
        <v>117096</v>
      </c>
      <c r="M17848" s="4">
        <v>10.457000000000001</v>
      </c>
      <c r="N17848" s="3">
        <v>119.98</v>
      </c>
      <c r="O17848" s="1" t="str">
        <f t="shared" si="278"/>
        <v>2048_81</v>
      </c>
    </row>
    <row r="17849" spans="1:15" x14ac:dyDescent="0.35">
      <c r="A17849">
        <v>2048</v>
      </c>
      <c r="B17849">
        <v>82</v>
      </c>
      <c r="C17849" s="2">
        <v>3.2228E-2</v>
      </c>
      <c r="D17849">
        <v>68590</v>
      </c>
      <c r="E17849">
        <v>2211</v>
      </c>
      <c r="F17849">
        <v>67485</v>
      </c>
      <c r="G17849">
        <v>763876</v>
      </c>
      <c r="H17849" s="3">
        <v>11.14</v>
      </c>
      <c r="I17849">
        <v>10628</v>
      </c>
      <c r="J17849">
        <v>8247</v>
      </c>
      <c r="K17849" s="4">
        <v>0.77600000000000002</v>
      </c>
      <c r="L17849">
        <v>105898</v>
      </c>
      <c r="M17849" s="4">
        <v>9.9638000000000009</v>
      </c>
      <c r="N17849" s="3">
        <v>114.07</v>
      </c>
      <c r="O17849" s="1" t="str">
        <f t="shared" si="278"/>
        <v>2048_82</v>
      </c>
    </row>
    <row r="17850" spans="1:15" x14ac:dyDescent="0.35">
      <c r="A17850">
        <v>2048</v>
      </c>
      <c r="B17850">
        <v>83</v>
      </c>
      <c r="C17850" s="2">
        <v>3.5837000000000001E-2</v>
      </c>
      <c r="D17850">
        <v>66380</v>
      </c>
      <c r="E17850">
        <v>2379</v>
      </c>
      <c r="F17850">
        <v>65190</v>
      </c>
      <c r="G17850">
        <v>696391</v>
      </c>
      <c r="H17850" s="3">
        <v>10.49</v>
      </c>
      <c r="I17850">
        <v>10054</v>
      </c>
      <c r="J17850">
        <v>7912</v>
      </c>
      <c r="K17850" s="4">
        <v>0.78700000000000003</v>
      </c>
      <c r="L17850">
        <v>95270</v>
      </c>
      <c r="M17850" s="4">
        <v>9.4754000000000005</v>
      </c>
      <c r="N17850" s="3">
        <v>108.2</v>
      </c>
      <c r="O17850" s="1" t="str">
        <f t="shared" si="278"/>
        <v>2048_83</v>
      </c>
    </row>
    <row r="17851" spans="1:15" x14ac:dyDescent="0.35">
      <c r="A17851">
        <v>2048</v>
      </c>
      <c r="B17851">
        <v>84</v>
      </c>
      <c r="C17851" s="2">
        <v>3.9939000000000002E-2</v>
      </c>
      <c r="D17851">
        <v>64001</v>
      </c>
      <c r="E17851">
        <v>2556</v>
      </c>
      <c r="F17851">
        <v>62723</v>
      </c>
      <c r="G17851">
        <v>631201</v>
      </c>
      <c r="H17851" s="3">
        <v>9.86</v>
      </c>
      <c r="I17851">
        <v>9476</v>
      </c>
      <c r="J17851">
        <v>7560</v>
      </c>
      <c r="K17851" s="4">
        <v>0.79779999999999995</v>
      </c>
      <c r="L17851">
        <v>85215</v>
      </c>
      <c r="M17851" s="4">
        <v>8.9925999999999995</v>
      </c>
      <c r="N17851" s="3">
        <v>102.41</v>
      </c>
      <c r="O17851" s="1" t="str">
        <f t="shared" si="278"/>
        <v>2048_84</v>
      </c>
    </row>
    <row r="17852" spans="1:15" x14ac:dyDescent="0.35">
      <c r="A17852">
        <v>2048</v>
      </c>
      <c r="B17852">
        <v>85</v>
      </c>
      <c r="C17852" s="2">
        <v>5.1616000000000002E-2</v>
      </c>
      <c r="D17852">
        <v>61445</v>
      </c>
      <c r="E17852">
        <v>3172</v>
      </c>
      <c r="F17852">
        <v>59859</v>
      </c>
      <c r="G17852">
        <v>568478</v>
      </c>
      <c r="H17852" s="3">
        <v>9.25</v>
      </c>
      <c r="I17852">
        <v>8893</v>
      </c>
      <c r="J17852">
        <v>7190</v>
      </c>
      <c r="K17852" s="4">
        <v>0.8085</v>
      </c>
      <c r="L17852">
        <v>75739</v>
      </c>
      <c r="M17852" s="4">
        <v>8.5165000000000006</v>
      </c>
      <c r="N17852" s="3">
        <v>96.7</v>
      </c>
      <c r="O17852" s="1" t="str">
        <f t="shared" si="278"/>
        <v>2048_85</v>
      </c>
    </row>
    <row r="17853" spans="1:15" x14ac:dyDescent="0.35">
      <c r="A17853">
        <v>2048</v>
      </c>
      <c r="B17853">
        <v>86</v>
      </c>
      <c r="C17853" s="2">
        <v>5.7381000000000001E-2</v>
      </c>
      <c r="D17853">
        <v>58273</v>
      </c>
      <c r="E17853">
        <v>3344</v>
      </c>
      <c r="F17853">
        <v>56601</v>
      </c>
      <c r="G17853">
        <v>508619</v>
      </c>
      <c r="H17853" s="3">
        <v>8.73</v>
      </c>
      <c r="I17853">
        <v>8245</v>
      </c>
      <c r="J17853">
        <v>6742</v>
      </c>
      <c r="K17853" s="4">
        <v>0.81769999999999998</v>
      </c>
      <c r="L17853">
        <v>66846</v>
      </c>
      <c r="M17853" s="4">
        <v>8.1079000000000008</v>
      </c>
      <c r="N17853" s="3">
        <v>91.8</v>
      </c>
      <c r="O17853" s="1" t="str">
        <f t="shared" si="278"/>
        <v>2048_86</v>
      </c>
    </row>
    <row r="17854" spans="1:15" x14ac:dyDescent="0.35">
      <c r="A17854">
        <v>2048</v>
      </c>
      <c r="B17854">
        <v>87</v>
      </c>
      <c r="C17854" s="2">
        <v>6.3912999999999998E-2</v>
      </c>
      <c r="D17854">
        <v>54929</v>
      </c>
      <c r="E17854">
        <v>3511</v>
      </c>
      <c r="F17854">
        <v>53174</v>
      </c>
      <c r="G17854">
        <v>452018</v>
      </c>
      <c r="H17854" s="3">
        <v>8.23</v>
      </c>
      <c r="I17854">
        <v>7597</v>
      </c>
      <c r="J17854">
        <v>6279</v>
      </c>
      <c r="K17854" s="4">
        <v>0.8266</v>
      </c>
      <c r="L17854">
        <v>58601</v>
      </c>
      <c r="M17854" s="4">
        <v>7.7141000000000002</v>
      </c>
      <c r="N17854" s="3">
        <v>87.07</v>
      </c>
      <c r="O17854" s="1" t="str">
        <f t="shared" si="278"/>
        <v>2048_87</v>
      </c>
    </row>
    <row r="17855" spans="1:15" x14ac:dyDescent="0.35">
      <c r="A17855">
        <v>2048</v>
      </c>
      <c r="B17855">
        <v>88</v>
      </c>
      <c r="C17855" s="2">
        <v>7.1042999999999995E-2</v>
      </c>
      <c r="D17855">
        <v>51419</v>
      </c>
      <c r="E17855">
        <v>3653</v>
      </c>
      <c r="F17855">
        <v>49592</v>
      </c>
      <c r="G17855">
        <v>398844</v>
      </c>
      <c r="H17855" s="3">
        <v>7.76</v>
      </c>
      <c r="I17855">
        <v>6951</v>
      </c>
      <c r="J17855">
        <v>5805</v>
      </c>
      <c r="K17855" s="4">
        <v>0.83499999999999996</v>
      </c>
      <c r="L17855">
        <v>51005</v>
      </c>
      <c r="M17855" s="4">
        <v>7.3373999999999997</v>
      </c>
      <c r="N17855" s="3">
        <v>82.55</v>
      </c>
      <c r="O17855" s="1" t="str">
        <f t="shared" si="278"/>
        <v>2048_88</v>
      </c>
    </row>
    <row r="17856" spans="1:15" x14ac:dyDescent="0.35">
      <c r="A17856">
        <v>2048</v>
      </c>
      <c r="B17856">
        <v>89</v>
      </c>
      <c r="C17856" s="2">
        <v>7.8736E-2</v>
      </c>
      <c r="D17856">
        <v>47766</v>
      </c>
      <c r="E17856">
        <v>3761</v>
      </c>
      <c r="F17856">
        <v>45885</v>
      </c>
      <c r="G17856">
        <v>349251</v>
      </c>
      <c r="H17856" s="3">
        <v>7.31</v>
      </c>
      <c r="I17856">
        <v>6312</v>
      </c>
      <c r="J17856">
        <v>5322</v>
      </c>
      <c r="K17856" s="4">
        <v>0.84309999999999996</v>
      </c>
      <c r="L17856">
        <v>44053</v>
      </c>
      <c r="M17856" s="4">
        <v>6.9790000000000001</v>
      </c>
      <c r="N17856" s="3">
        <v>78.25</v>
      </c>
      <c r="O17856" s="1" t="str">
        <f t="shared" si="278"/>
        <v>2048_89</v>
      </c>
    </row>
    <row r="17857" spans="1:15" x14ac:dyDescent="0.35">
      <c r="A17857">
        <v>2048</v>
      </c>
      <c r="B17857">
        <v>90</v>
      </c>
      <c r="C17857" s="2">
        <v>8.7054000000000006E-2</v>
      </c>
      <c r="D17857">
        <v>44005</v>
      </c>
      <c r="E17857">
        <v>3831</v>
      </c>
      <c r="F17857">
        <v>42090</v>
      </c>
      <c r="G17857">
        <v>303366</v>
      </c>
      <c r="H17857" s="3">
        <v>6.89</v>
      </c>
      <c r="I17857">
        <v>5685</v>
      </c>
      <c r="J17857">
        <v>4836</v>
      </c>
      <c r="K17857" s="4">
        <v>0.85070000000000001</v>
      </c>
      <c r="L17857">
        <v>37741</v>
      </c>
      <c r="M17857" s="4">
        <v>6.6393000000000004</v>
      </c>
      <c r="N17857" s="3">
        <v>74.17</v>
      </c>
      <c r="O17857" s="1" t="str">
        <f t="shared" si="278"/>
        <v>2048_90</v>
      </c>
    </row>
    <row r="17858" spans="1:15" x14ac:dyDescent="0.35">
      <c r="A17858">
        <v>2048</v>
      </c>
      <c r="B17858">
        <v>91</v>
      </c>
      <c r="C17858" s="2">
        <v>9.6071000000000004E-2</v>
      </c>
      <c r="D17858">
        <v>40174</v>
      </c>
      <c r="E17858">
        <v>3860</v>
      </c>
      <c r="F17858">
        <v>38244</v>
      </c>
      <c r="G17858">
        <v>261276</v>
      </c>
      <c r="H17858" s="3">
        <v>6.5</v>
      </c>
      <c r="I17858">
        <v>5073</v>
      </c>
      <c r="J17858">
        <v>4352</v>
      </c>
      <c r="K17858" s="4">
        <v>0.8579</v>
      </c>
      <c r="L17858">
        <v>32057</v>
      </c>
      <c r="M17858" s="4">
        <v>6.3190999999999997</v>
      </c>
      <c r="N17858" s="3">
        <v>70.33</v>
      </c>
      <c r="O17858" s="1" t="str">
        <f t="shared" si="278"/>
        <v>2048_91</v>
      </c>
    </row>
    <row r="17859" spans="1:15" x14ac:dyDescent="0.35">
      <c r="A17859">
        <v>2048</v>
      </c>
      <c r="B17859">
        <v>92</v>
      </c>
      <c r="C17859" s="2">
        <v>0.10595</v>
      </c>
      <c r="D17859">
        <v>36315</v>
      </c>
      <c r="E17859">
        <v>3848</v>
      </c>
      <c r="F17859">
        <v>34391</v>
      </c>
      <c r="G17859">
        <v>223032</v>
      </c>
      <c r="H17859" s="3">
        <v>6.14</v>
      </c>
      <c r="I17859">
        <v>4483</v>
      </c>
      <c r="J17859">
        <v>3876</v>
      </c>
      <c r="K17859" s="4">
        <v>0.86470000000000002</v>
      </c>
      <c r="L17859">
        <v>26984</v>
      </c>
      <c r="M17859" s="4">
        <v>6.0197000000000003</v>
      </c>
      <c r="N17859" s="3">
        <v>66.739999999999995</v>
      </c>
      <c r="O17859" s="1" t="str">
        <f t="shared" si="278"/>
        <v>2048_92</v>
      </c>
    </row>
    <row r="17860" spans="1:15" x14ac:dyDescent="0.35">
      <c r="A17860">
        <v>2048</v>
      </c>
      <c r="B17860">
        <v>93</v>
      </c>
      <c r="C17860" s="2">
        <v>0.116507</v>
      </c>
      <c r="D17860">
        <v>32467</v>
      </c>
      <c r="E17860">
        <v>3783</v>
      </c>
      <c r="F17860">
        <v>30576</v>
      </c>
      <c r="G17860">
        <v>188641</v>
      </c>
      <c r="H17860" s="3">
        <v>5.81</v>
      </c>
      <c r="I17860">
        <v>3917</v>
      </c>
      <c r="J17860">
        <v>3412</v>
      </c>
      <c r="K17860" s="4">
        <v>0.87090000000000001</v>
      </c>
      <c r="L17860">
        <v>22501</v>
      </c>
      <c r="M17860" s="4">
        <v>5.7436999999999996</v>
      </c>
      <c r="N17860" s="3">
        <v>63.42</v>
      </c>
      <c r="O17860" s="1" t="str">
        <f t="shared" si="278"/>
        <v>2048_93</v>
      </c>
    </row>
    <row r="17861" spans="1:15" x14ac:dyDescent="0.35">
      <c r="A17861">
        <v>2048</v>
      </c>
      <c r="B17861">
        <v>94</v>
      </c>
      <c r="C17861" s="2">
        <v>0.12720100000000001</v>
      </c>
      <c r="D17861">
        <v>28684</v>
      </c>
      <c r="E17861">
        <v>3649</v>
      </c>
      <c r="F17861">
        <v>26860</v>
      </c>
      <c r="G17861">
        <v>158066</v>
      </c>
      <c r="H17861" s="3">
        <v>5.51</v>
      </c>
      <c r="I17861">
        <v>3383</v>
      </c>
      <c r="J17861">
        <v>2965</v>
      </c>
      <c r="K17861" s="4">
        <v>0.87649999999999995</v>
      </c>
      <c r="L17861">
        <v>18584</v>
      </c>
      <c r="M17861" s="4">
        <v>5.4927999999999999</v>
      </c>
      <c r="N17861" s="3">
        <v>60.41</v>
      </c>
      <c r="O17861" s="1" t="str">
        <f t="shared" si="278"/>
        <v>2048_94</v>
      </c>
    </row>
    <row r="17862" spans="1:15" x14ac:dyDescent="0.35">
      <c r="A17862">
        <v>2048</v>
      </c>
      <c r="B17862">
        <v>95</v>
      </c>
      <c r="C17862" s="2">
        <v>0.13772100000000001</v>
      </c>
      <c r="D17862">
        <v>25036</v>
      </c>
      <c r="E17862">
        <v>3448</v>
      </c>
      <c r="F17862">
        <v>23312</v>
      </c>
      <c r="G17862">
        <v>131206</v>
      </c>
      <c r="H17862" s="3">
        <v>5.24</v>
      </c>
      <c r="I17862">
        <v>2887</v>
      </c>
      <c r="J17862">
        <v>2545</v>
      </c>
      <c r="K17862" s="4">
        <v>0.88160000000000005</v>
      </c>
      <c r="L17862">
        <v>15200</v>
      </c>
      <c r="M17862" s="4">
        <v>5.2659000000000002</v>
      </c>
      <c r="N17862" s="3">
        <v>57.69</v>
      </c>
      <c r="O17862" s="1" t="str">
        <f t="shared" si="278"/>
        <v>2048_95</v>
      </c>
    </row>
    <row r="17863" spans="1:15" x14ac:dyDescent="0.35">
      <c r="A17863">
        <v>2048</v>
      </c>
      <c r="B17863">
        <v>96</v>
      </c>
      <c r="C17863" s="2">
        <v>0.14785799999999999</v>
      </c>
      <c r="D17863">
        <v>21588</v>
      </c>
      <c r="E17863">
        <v>3192</v>
      </c>
      <c r="F17863">
        <v>19992</v>
      </c>
      <c r="G17863">
        <v>107894</v>
      </c>
      <c r="H17863" s="3">
        <v>5</v>
      </c>
      <c r="I17863">
        <v>2433</v>
      </c>
      <c r="J17863">
        <v>2156</v>
      </c>
      <c r="K17863" s="4">
        <v>0.88619999999999999</v>
      </c>
      <c r="L17863">
        <v>12314</v>
      </c>
      <c r="M17863" s="4">
        <v>5.0610999999999997</v>
      </c>
      <c r="N17863" s="3">
        <v>55.23</v>
      </c>
      <c r="O17863" s="1" t="str">
        <f t="shared" si="278"/>
        <v>2048_96</v>
      </c>
    </row>
    <row r="17864" spans="1:15" x14ac:dyDescent="0.35">
      <c r="A17864">
        <v>2048</v>
      </c>
      <c r="B17864">
        <v>97</v>
      </c>
      <c r="C17864" s="2">
        <v>0.157392</v>
      </c>
      <c r="D17864">
        <v>18396</v>
      </c>
      <c r="E17864">
        <v>2895</v>
      </c>
      <c r="F17864">
        <v>16948</v>
      </c>
      <c r="G17864">
        <v>87902</v>
      </c>
      <c r="H17864" s="3">
        <v>4.78</v>
      </c>
      <c r="I17864">
        <v>2027</v>
      </c>
      <c r="J17864">
        <v>1805</v>
      </c>
      <c r="K17864" s="4">
        <v>0.89039999999999997</v>
      </c>
      <c r="L17864">
        <v>9881</v>
      </c>
      <c r="M17864" s="4">
        <v>4.8753000000000002</v>
      </c>
      <c r="N17864" s="3">
        <v>53</v>
      </c>
      <c r="O17864" s="1" t="str">
        <f t="shared" ref="O17864:O17927" si="279">A17864&amp;"_"&amp;B17864</f>
        <v>2048_97</v>
      </c>
    </row>
    <row r="17865" spans="1:15" x14ac:dyDescent="0.35">
      <c r="A17865">
        <v>2048</v>
      </c>
      <c r="B17865">
        <v>98</v>
      </c>
      <c r="C17865" s="2">
        <v>0.166102</v>
      </c>
      <c r="D17865">
        <v>15501</v>
      </c>
      <c r="E17865">
        <v>2575</v>
      </c>
      <c r="F17865">
        <v>14213</v>
      </c>
      <c r="G17865">
        <v>70954</v>
      </c>
      <c r="H17865" s="3">
        <v>4.58</v>
      </c>
      <c r="I17865">
        <v>1669</v>
      </c>
      <c r="J17865">
        <v>1493</v>
      </c>
      <c r="K17865" s="4">
        <v>0.89419999999999999</v>
      </c>
      <c r="L17865">
        <v>7854</v>
      </c>
      <c r="M17865" s="4">
        <v>4.7050000000000001</v>
      </c>
      <c r="N17865" s="3">
        <v>50.96</v>
      </c>
      <c r="O17865" s="1" t="str">
        <f t="shared" si="279"/>
        <v>2048_98</v>
      </c>
    </row>
    <row r="17866" spans="1:15" x14ac:dyDescent="0.35">
      <c r="A17866">
        <v>2048</v>
      </c>
      <c r="B17866">
        <v>99</v>
      </c>
      <c r="C17866" s="2">
        <v>0.17377200000000001</v>
      </c>
      <c r="D17866">
        <v>12926</v>
      </c>
      <c r="E17866">
        <v>2246</v>
      </c>
      <c r="F17866">
        <v>11803</v>
      </c>
      <c r="G17866">
        <v>56741</v>
      </c>
      <c r="H17866" s="3">
        <v>4.3899999999999997</v>
      </c>
      <c r="I17866">
        <v>1361</v>
      </c>
      <c r="J17866">
        <v>1222</v>
      </c>
      <c r="K17866" s="4">
        <v>0.89780000000000004</v>
      </c>
      <c r="L17866">
        <v>6185</v>
      </c>
      <c r="M17866" s="4">
        <v>4.5452000000000004</v>
      </c>
      <c r="N17866" s="3">
        <v>49.04</v>
      </c>
      <c r="O17866" s="1" t="str">
        <f t="shared" si="279"/>
        <v>2048_99</v>
      </c>
    </row>
    <row r="17867" spans="1:15" x14ac:dyDescent="0.35">
      <c r="A17867">
        <v>2048</v>
      </c>
      <c r="B17867">
        <v>100</v>
      </c>
      <c r="C17867" s="2">
        <v>0.18179999999999999</v>
      </c>
      <c r="D17867">
        <v>10680</v>
      </c>
      <c r="E17867">
        <v>1942</v>
      </c>
      <c r="F17867">
        <v>9709</v>
      </c>
      <c r="G17867">
        <v>44938</v>
      </c>
      <c r="H17867" s="3">
        <v>4.21</v>
      </c>
      <c r="I17867">
        <v>1099</v>
      </c>
      <c r="J17867">
        <v>991</v>
      </c>
      <c r="K17867" s="4">
        <v>0.90129999999999999</v>
      </c>
      <c r="L17867">
        <v>4824</v>
      </c>
      <c r="M17867" s="4">
        <v>4.3895</v>
      </c>
      <c r="N17867" s="3">
        <v>47.17</v>
      </c>
      <c r="O17867" s="1" t="str">
        <f t="shared" si="279"/>
        <v>2048_100</v>
      </c>
    </row>
    <row r="17868" spans="1:15" x14ac:dyDescent="0.35">
      <c r="A17868">
        <v>2048</v>
      </c>
      <c r="B17868">
        <v>101</v>
      </c>
      <c r="C17868" s="2">
        <v>0.19020100000000001</v>
      </c>
      <c r="D17868">
        <v>8738</v>
      </c>
      <c r="E17868">
        <v>1662</v>
      </c>
      <c r="F17868">
        <v>7907</v>
      </c>
      <c r="G17868">
        <v>35229</v>
      </c>
      <c r="H17868" s="3">
        <v>4.03</v>
      </c>
      <c r="I17868">
        <v>879</v>
      </c>
      <c r="J17868">
        <v>795</v>
      </c>
      <c r="K17868" s="4">
        <v>0.90469999999999995</v>
      </c>
      <c r="L17868">
        <v>3725</v>
      </c>
      <c r="M17868" s="4">
        <v>4.2378999999999998</v>
      </c>
      <c r="N17868" s="3">
        <v>45.35</v>
      </c>
      <c r="O17868" s="1" t="str">
        <f t="shared" si="279"/>
        <v>2048_101</v>
      </c>
    </row>
    <row r="17869" spans="1:15" x14ac:dyDescent="0.35">
      <c r="A17869">
        <v>2048</v>
      </c>
      <c r="B17869">
        <v>102</v>
      </c>
      <c r="C17869" s="2">
        <v>0.19899500000000001</v>
      </c>
      <c r="D17869">
        <v>7076</v>
      </c>
      <c r="E17869">
        <v>1408</v>
      </c>
      <c r="F17869">
        <v>6372</v>
      </c>
      <c r="G17869">
        <v>27322</v>
      </c>
      <c r="H17869" s="3">
        <v>3.86</v>
      </c>
      <c r="I17869">
        <v>696</v>
      </c>
      <c r="J17869">
        <v>632</v>
      </c>
      <c r="K17869" s="4">
        <v>0.90800000000000003</v>
      </c>
      <c r="L17869">
        <v>2846</v>
      </c>
      <c r="M17869" s="4">
        <v>4.0903</v>
      </c>
      <c r="N17869" s="3">
        <v>43.58</v>
      </c>
      <c r="O17869" s="1" t="str">
        <f t="shared" si="279"/>
        <v>2048_102</v>
      </c>
    </row>
    <row r="17870" spans="1:15" x14ac:dyDescent="0.35">
      <c r="A17870">
        <v>2048</v>
      </c>
      <c r="B17870">
        <v>103</v>
      </c>
      <c r="C17870" s="2">
        <v>0.208199</v>
      </c>
      <c r="D17870">
        <v>5668</v>
      </c>
      <c r="E17870">
        <v>1180</v>
      </c>
      <c r="F17870">
        <v>5078</v>
      </c>
      <c r="G17870">
        <v>20950</v>
      </c>
      <c r="H17870" s="3">
        <v>3.7</v>
      </c>
      <c r="I17870">
        <v>545</v>
      </c>
      <c r="J17870">
        <v>496</v>
      </c>
      <c r="K17870" s="4">
        <v>0.9113</v>
      </c>
      <c r="L17870">
        <v>2150</v>
      </c>
      <c r="M17870" s="4">
        <v>3.9468000000000001</v>
      </c>
      <c r="N17870" s="3">
        <v>41.86</v>
      </c>
      <c r="O17870" s="1" t="str">
        <f t="shared" si="279"/>
        <v>2048_103</v>
      </c>
    </row>
    <row r="17871" spans="1:15" x14ac:dyDescent="0.35">
      <c r="A17871">
        <v>2048</v>
      </c>
      <c r="B17871">
        <v>104</v>
      </c>
      <c r="C17871" s="2">
        <v>0.217832</v>
      </c>
      <c r="D17871">
        <v>4488</v>
      </c>
      <c r="E17871">
        <v>978</v>
      </c>
      <c r="F17871">
        <v>3999</v>
      </c>
      <c r="G17871">
        <v>15872</v>
      </c>
      <c r="H17871" s="3">
        <v>3.54</v>
      </c>
      <c r="I17871">
        <v>422</v>
      </c>
      <c r="J17871">
        <v>386</v>
      </c>
      <c r="K17871" s="4">
        <v>0.91439999999999999</v>
      </c>
      <c r="L17871">
        <v>1605</v>
      </c>
      <c r="M17871" s="4">
        <v>3.8073000000000001</v>
      </c>
      <c r="N17871" s="3">
        <v>40.19</v>
      </c>
      <c r="O17871" s="1" t="str">
        <f t="shared" si="279"/>
        <v>2048_104</v>
      </c>
    </row>
    <row r="17872" spans="1:15" x14ac:dyDescent="0.35">
      <c r="A17872">
        <v>2048</v>
      </c>
      <c r="B17872">
        <v>105</v>
      </c>
      <c r="C17872" s="2">
        <v>0.22791500000000001</v>
      </c>
      <c r="D17872">
        <v>3510</v>
      </c>
      <c r="E17872">
        <v>800</v>
      </c>
      <c r="F17872">
        <v>3110</v>
      </c>
      <c r="G17872">
        <v>11873</v>
      </c>
      <c r="H17872" s="3">
        <v>3.38</v>
      </c>
      <c r="I17872">
        <v>322</v>
      </c>
      <c r="J17872">
        <v>296</v>
      </c>
      <c r="K17872" s="4">
        <v>0.91749999999999998</v>
      </c>
      <c r="L17872">
        <v>1184</v>
      </c>
      <c r="M17872" s="4">
        <v>3.6716000000000002</v>
      </c>
      <c r="N17872" s="3">
        <v>38.56</v>
      </c>
      <c r="O17872" s="1" t="str">
        <f t="shared" si="279"/>
        <v>2048_105</v>
      </c>
    </row>
    <row r="17873" spans="1:15" x14ac:dyDescent="0.35">
      <c r="A17873">
        <v>2048</v>
      </c>
      <c r="B17873">
        <v>106</v>
      </c>
      <c r="C17873" s="2">
        <v>0.23846800000000001</v>
      </c>
      <c r="D17873">
        <v>2710</v>
      </c>
      <c r="E17873">
        <v>646</v>
      </c>
      <c r="F17873">
        <v>2387</v>
      </c>
      <c r="G17873">
        <v>8762</v>
      </c>
      <c r="H17873" s="3">
        <v>3.23</v>
      </c>
      <c r="I17873">
        <v>243</v>
      </c>
      <c r="J17873">
        <v>224</v>
      </c>
      <c r="K17873" s="4">
        <v>0.9204</v>
      </c>
      <c r="L17873">
        <v>861</v>
      </c>
      <c r="M17873" s="4">
        <v>3.5398999999999998</v>
      </c>
      <c r="N17873" s="3">
        <v>36.979999999999997</v>
      </c>
      <c r="O17873" s="1" t="str">
        <f t="shared" si="279"/>
        <v>2048_106</v>
      </c>
    </row>
    <row r="17874" spans="1:15" x14ac:dyDescent="0.35">
      <c r="A17874">
        <v>2048</v>
      </c>
      <c r="B17874">
        <v>107</v>
      </c>
      <c r="C17874" s="2">
        <v>0.24951499999999999</v>
      </c>
      <c r="D17874">
        <v>2064</v>
      </c>
      <c r="E17874">
        <v>515</v>
      </c>
      <c r="F17874">
        <v>1806</v>
      </c>
      <c r="G17874">
        <v>6375</v>
      </c>
      <c r="H17874" s="3">
        <v>3.09</v>
      </c>
      <c r="I17874">
        <v>181</v>
      </c>
      <c r="J17874">
        <v>167</v>
      </c>
      <c r="K17874" s="4">
        <v>0.92330000000000001</v>
      </c>
      <c r="L17874">
        <v>618</v>
      </c>
      <c r="M17874" s="4">
        <v>3.4119000000000002</v>
      </c>
      <c r="N17874" s="3">
        <v>35.44</v>
      </c>
      <c r="O17874" s="1" t="str">
        <f t="shared" si="279"/>
        <v>2048_107</v>
      </c>
    </row>
    <row r="17875" spans="1:15" x14ac:dyDescent="0.35">
      <c r="A17875">
        <v>2048</v>
      </c>
      <c r="B17875">
        <v>108</v>
      </c>
      <c r="C17875" s="2">
        <v>0.261077</v>
      </c>
      <c r="D17875">
        <v>1549</v>
      </c>
      <c r="E17875">
        <v>404</v>
      </c>
      <c r="F17875">
        <v>1347</v>
      </c>
      <c r="G17875">
        <v>4569</v>
      </c>
      <c r="H17875" s="3">
        <v>2.95</v>
      </c>
      <c r="I17875">
        <v>133</v>
      </c>
      <c r="J17875">
        <v>123</v>
      </c>
      <c r="K17875" s="4">
        <v>0.92610000000000003</v>
      </c>
      <c r="L17875">
        <v>437</v>
      </c>
      <c r="M17875" s="4">
        <v>3.2877000000000001</v>
      </c>
      <c r="N17875" s="3">
        <v>33.950000000000003</v>
      </c>
      <c r="O17875" s="1" t="str">
        <f t="shared" si="279"/>
        <v>2048_108</v>
      </c>
    </row>
    <row r="17876" spans="1:15" x14ac:dyDescent="0.35">
      <c r="A17876">
        <v>2048</v>
      </c>
      <c r="B17876">
        <v>109</v>
      </c>
      <c r="C17876" s="2">
        <v>0.27317999999999998</v>
      </c>
      <c r="D17876">
        <v>1145</v>
      </c>
      <c r="E17876">
        <v>313</v>
      </c>
      <c r="F17876">
        <v>988</v>
      </c>
      <c r="G17876">
        <v>3222</v>
      </c>
      <c r="H17876" s="3">
        <v>2.82</v>
      </c>
      <c r="I17876">
        <v>96</v>
      </c>
      <c r="J17876">
        <v>89</v>
      </c>
      <c r="K17876" s="4">
        <v>0.92879999999999996</v>
      </c>
      <c r="L17876">
        <v>304</v>
      </c>
      <c r="M17876" s="4">
        <v>3.1671999999999998</v>
      </c>
      <c r="N17876" s="3">
        <v>32.51</v>
      </c>
      <c r="O17876" s="1" t="str">
        <f t="shared" si="279"/>
        <v>2048_109</v>
      </c>
    </row>
    <row r="17877" spans="1:15" x14ac:dyDescent="0.35">
      <c r="A17877">
        <v>2048</v>
      </c>
      <c r="B17877">
        <v>110</v>
      </c>
      <c r="C17877" s="2">
        <v>0.28584900000000002</v>
      </c>
      <c r="D17877">
        <v>832</v>
      </c>
      <c r="E17877">
        <v>238</v>
      </c>
      <c r="F17877">
        <v>713</v>
      </c>
      <c r="G17877">
        <v>2234</v>
      </c>
      <c r="H17877" s="3">
        <v>2.69</v>
      </c>
      <c r="I17877">
        <v>68</v>
      </c>
      <c r="J17877">
        <v>64</v>
      </c>
      <c r="K17877" s="4">
        <v>0.93140000000000001</v>
      </c>
      <c r="L17877">
        <v>208</v>
      </c>
      <c r="M17877" s="4">
        <v>3.0503999999999998</v>
      </c>
      <c r="N17877" s="3">
        <v>31.1</v>
      </c>
      <c r="O17877" s="1" t="str">
        <f t="shared" si="279"/>
        <v>2048_110</v>
      </c>
    </row>
    <row r="17878" spans="1:15" x14ac:dyDescent="0.35">
      <c r="A17878">
        <v>2048</v>
      </c>
      <c r="B17878">
        <v>111</v>
      </c>
      <c r="C17878" s="2">
        <v>0.29910999999999999</v>
      </c>
      <c r="D17878">
        <v>594</v>
      </c>
      <c r="E17878">
        <v>178</v>
      </c>
      <c r="F17878">
        <v>505</v>
      </c>
      <c r="G17878">
        <v>1521</v>
      </c>
      <c r="H17878" s="3">
        <v>2.56</v>
      </c>
      <c r="I17878">
        <v>48</v>
      </c>
      <c r="J17878">
        <v>44</v>
      </c>
      <c r="K17878" s="4">
        <v>0.93400000000000005</v>
      </c>
      <c r="L17878">
        <v>140</v>
      </c>
      <c r="M17878" s="4">
        <v>2.9371</v>
      </c>
      <c r="N17878" s="3">
        <v>29.75</v>
      </c>
      <c r="O17878" s="1" t="str">
        <f t="shared" si="279"/>
        <v>2048_111</v>
      </c>
    </row>
    <row r="17879" spans="1:15" x14ac:dyDescent="0.35">
      <c r="A17879">
        <v>2048</v>
      </c>
      <c r="B17879">
        <v>112</v>
      </c>
      <c r="C17879" s="2">
        <v>0.31299100000000002</v>
      </c>
      <c r="D17879">
        <v>416</v>
      </c>
      <c r="E17879">
        <v>130</v>
      </c>
      <c r="F17879">
        <v>351</v>
      </c>
      <c r="G17879">
        <v>1016</v>
      </c>
      <c r="H17879" s="3">
        <v>2.44</v>
      </c>
      <c r="I17879">
        <v>33</v>
      </c>
      <c r="J17879">
        <v>31</v>
      </c>
      <c r="K17879" s="4">
        <v>0.93640000000000001</v>
      </c>
      <c r="L17879">
        <v>92</v>
      </c>
      <c r="M17879" s="4">
        <v>2.8273000000000001</v>
      </c>
      <c r="N17879" s="3">
        <v>28.43</v>
      </c>
      <c r="O17879" s="1" t="str">
        <f t="shared" si="279"/>
        <v>2048_112</v>
      </c>
    </row>
    <row r="17880" spans="1:15" x14ac:dyDescent="0.35">
      <c r="A17880">
        <v>2048</v>
      </c>
      <c r="B17880">
        <v>113</v>
      </c>
      <c r="C17880" s="2">
        <v>0.32752199999999998</v>
      </c>
      <c r="D17880">
        <v>286</v>
      </c>
      <c r="E17880">
        <v>94</v>
      </c>
      <c r="F17880">
        <v>239</v>
      </c>
      <c r="G17880">
        <v>664</v>
      </c>
      <c r="H17880" s="3">
        <v>2.3199999999999998</v>
      </c>
      <c r="I17880">
        <v>22</v>
      </c>
      <c r="J17880">
        <v>21</v>
      </c>
      <c r="K17880" s="4">
        <v>0.93879999999999997</v>
      </c>
      <c r="L17880">
        <v>60</v>
      </c>
      <c r="M17880" s="4">
        <v>2.7210000000000001</v>
      </c>
      <c r="N17880" s="3">
        <v>27.15</v>
      </c>
      <c r="O17880" s="1" t="str">
        <f t="shared" si="279"/>
        <v>2048_113</v>
      </c>
    </row>
    <row r="17881" spans="1:15" x14ac:dyDescent="0.35">
      <c r="A17881">
        <v>2048</v>
      </c>
      <c r="B17881">
        <v>114</v>
      </c>
      <c r="C17881" s="2">
        <v>0.34273199999999998</v>
      </c>
      <c r="D17881">
        <v>192</v>
      </c>
      <c r="E17881">
        <v>66</v>
      </c>
      <c r="F17881">
        <v>159</v>
      </c>
      <c r="G17881">
        <v>425</v>
      </c>
      <c r="H17881" s="3">
        <v>2.21</v>
      </c>
      <c r="I17881">
        <v>14</v>
      </c>
      <c r="J17881">
        <v>14</v>
      </c>
      <c r="K17881" s="4">
        <v>0.94110000000000005</v>
      </c>
      <c r="L17881">
        <v>38</v>
      </c>
      <c r="M17881" s="4">
        <v>2.6181000000000001</v>
      </c>
      <c r="N17881" s="3">
        <v>25.92</v>
      </c>
      <c r="O17881" s="1" t="str">
        <f t="shared" si="279"/>
        <v>2048_114</v>
      </c>
    </row>
    <row r="17882" spans="1:15" x14ac:dyDescent="0.35">
      <c r="A17882">
        <v>2048</v>
      </c>
      <c r="B17882">
        <v>115</v>
      </c>
      <c r="C17882" s="2">
        <v>0.358655</v>
      </c>
      <c r="D17882">
        <v>126</v>
      </c>
      <c r="E17882">
        <v>45</v>
      </c>
      <c r="F17882">
        <v>104</v>
      </c>
      <c r="G17882">
        <v>266</v>
      </c>
      <c r="H17882" s="3">
        <v>2.1</v>
      </c>
      <c r="I17882">
        <v>9</v>
      </c>
      <c r="J17882">
        <v>9</v>
      </c>
      <c r="K17882" s="4">
        <v>0.94340000000000002</v>
      </c>
      <c r="L17882">
        <v>23</v>
      </c>
      <c r="M17882" s="4">
        <v>2.5185</v>
      </c>
      <c r="N17882" s="3">
        <v>24.72</v>
      </c>
      <c r="O17882" s="1" t="str">
        <f t="shared" si="279"/>
        <v>2048_115</v>
      </c>
    </row>
    <row r="17883" spans="1:15" x14ac:dyDescent="0.35">
      <c r="A17883">
        <v>2048</v>
      </c>
      <c r="B17883">
        <v>116</v>
      </c>
      <c r="C17883" s="2">
        <v>0.37532399999999999</v>
      </c>
      <c r="D17883">
        <v>81</v>
      </c>
      <c r="E17883">
        <v>30</v>
      </c>
      <c r="F17883">
        <v>66</v>
      </c>
      <c r="G17883">
        <v>162</v>
      </c>
      <c r="H17883" s="3">
        <v>2</v>
      </c>
      <c r="I17883">
        <v>6</v>
      </c>
      <c r="J17883">
        <v>5</v>
      </c>
      <c r="K17883" s="4">
        <v>0.94550000000000001</v>
      </c>
      <c r="L17883">
        <v>14</v>
      </c>
      <c r="M17883" s="4">
        <v>2.4220999999999999</v>
      </c>
      <c r="N17883" s="3">
        <v>23.57</v>
      </c>
      <c r="O17883" s="1" t="str">
        <f t="shared" si="279"/>
        <v>2048_116</v>
      </c>
    </row>
    <row r="17884" spans="1:15" x14ac:dyDescent="0.35">
      <c r="A17884">
        <v>2048</v>
      </c>
      <c r="B17884">
        <v>117</v>
      </c>
      <c r="C17884" s="2">
        <v>0.39277299999999998</v>
      </c>
      <c r="D17884">
        <v>51</v>
      </c>
      <c r="E17884">
        <v>20</v>
      </c>
      <c r="F17884">
        <v>41</v>
      </c>
      <c r="G17884">
        <v>96</v>
      </c>
      <c r="H17884" s="3">
        <v>1.9</v>
      </c>
      <c r="I17884">
        <v>4</v>
      </c>
      <c r="J17884">
        <v>3</v>
      </c>
      <c r="K17884" s="4">
        <v>0.9476</v>
      </c>
      <c r="L17884">
        <v>8</v>
      </c>
      <c r="M17884" s="4">
        <v>2.3289</v>
      </c>
      <c r="N17884" s="3">
        <v>22.45</v>
      </c>
      <c r="O17884" s="1" t="str">
        <f t="shared" si="279"/>
        <v>2048_117</v>
      </c>
    </row>
    <row r="17885" spans="1:15" x14ac:dyDescent="0.35">
      <c r="A17885">
        <v>2048</v>
      </c>
      <c r="B17885">
        <v>118</v>
      </c>
      <c r="C17885" s="2">
        <v>0.41104000000000002</v>
      </c>
      <c r="D17885">
        <v>31</v>
      </c>
      <c r="E17885">
        <v>13</v>
      </c>
      <c r="F17885">
        <v>24</v>
      </c>
      <c r="G17885">
        <v>55</v>
      </c>
      <c r="H17885" s="3">
        <v>1.8</v>
      </c>
      <c r="I17885">
        <v>2</v>
      </c>
      <c r="J17885">
        <v>2</v>
      </c>
      <c r="K17885" s="4">
        <v>0.94969999999999999</v>
      </c>
      <c r="L17885">
        <v>5</v>
      </c>
      <c r="M17885" s="4">
        <v>2.2387999999999999</v>
      </c>
      <c r="N17885" s="3">
        <v>21.37</v>
      </c>
      <c r="O17885" s="1" t="str">
        <f t="shared" si="279"/>
        <v>2048_118</v>
      </c>
    </row>
    <row r="17886" spans="1:15" x14ac:dyDescent="0.35">
      <c r="A17886">
        <v>2048</v>
      </c>
      <c r="B17886">
        <v>119</v>
      </c>
      <c r="C17886" s="2">
        <v>0.43016300000000002</v>
      </c>
      <c r="D17886">
        <v>18</v>
      </c>
      <c r="E17886">
        <v>8</v>
      </c>
      <c r="F17886">
        <v>14</v>
      </c>
      <c r="G17886">
        <v>31</v>
      </c>
      <c r="H17886" s="3">
        <v>1.71</v>
      </c>
      <c r="I17886">
        <v>1</v>
      </c>
      <c r="J17886">
        <v>1</v>
      </c>
      <c r="K17886" s="4">
        <v>0.9516</v>
      </c>
      <c r="L17886">
        <v>3</v>
      </c>
      <c r="M17886" s="4">
        <v>2.1516999999999999</v>
      </c>
      <c r="N17886" s="3">
        <v>20.32</v>
      </c>
      <c r="O17886" s="1" t="str">
        <f t="shared" si="279"/>
        <v>2048_119</v>
      </c>
    </row>
    <row r="17887" spans="1:15" x14ac:dyDescent="0.35">
      <c r="A17887">
        <v>2049</v>
      </c>
      <c r="B17887">
        <v>0</v>
      </c>
      <c r="C17887" s="2">
        <v>3.7569999999999999E-3</v>
      </c>
      <c r="D17887">
        <v>100000</v>
      </c>
      <c r="E17887">
        <v>376</v>
      </c>
      <c r="F17887">
        <v>99672</v>
      </c>
      <c r="G17887">
        <v>8444726</v>
      </c>
      <c r="H17887" s="3">
        <v>84.45</v>
      </c>
      <c r="I17887">
        <v>100000</v>
      </c>
      <c r="J17887">
        <v>15956</v>
      </c>
      <c r="K17887" s="4">
        <v>0.15959999999999999</v>
      </c>
      <c r="L17887">
        <v>3738125</v>
      </c>
      <c r="M17887" s="4">
        <v>37.381300000000003</v>
      </c>
      <c r="N17887" s="3">
        <v>443.08</v>
      </c>
      <c r="O17887" s="1" t="str">
        <f t="shared" si="279"/>
        <v>2049_0</v>
      </c>
    </row>
    <row r="17888" spans="1:15" x14ac:dyDescent="0.35">
      <c r="A17888">
        <v>2049</v>
      </c>
      <c r="B17888">
        <v>1</v>
      </c>
      <c r="C17888" s="2">
        <v>2.81E-4</v>
      </c>
      <c r="D17888">
        <v>99624</v>
      </c>
      <c r="E17888">
        <v>28</v>
      </c>
      <c r="F17888">
        <v>99610</v>
      </c>
      <c r="G17888">
        <v>8345054</v>
      </c>
      <c r="H17888" s="3">
        <v>83.77</v>
      </c>
      <c r="I17888">
        <v>97384</v>
      </c>
      <c r="J17888">
        <v>15589</v>
      </c>
      <c r="K17888" s="4">
        <v>0.16009999999999999</v>
      </c>
      <c r="L17888">
        <v>3638125</v>
      </c>
      <c r="M17888" s="4">
        <v>37.358400000000003</v>
      </c>
      <c r="N17888" s="3">
        <v>442.8</v>
      </c>
      <c r="O17888" s="1" t="str">
        <f t="shared" si="279"/>
        <v>2049_1</v>
      </c>
    </row>
    <row r="17889" spans="1:15" x14ac:dyDescent="0.35">
      <c r="A17889">
        <v>2049</v>
      </c>
      <c r="B17889">
        <v>2</v>
      </c>
      <c r="C17889" s="2">
        <v>1.6200000000000001E-4</v>
      </c>
      <c r="D17889">
        <v>99596</v>
      </c>
      <c r="E17889">
        <v>16</v>
      </c>
      <c r="F17889">
        <v>99588</v>
      </c>
      <c r="G17889">
        <v>8245443</v>
      </c>
      <c r="H17889" s="3">
        <v>82.79</v>
      </c>
      <c r="I17889">
        <v>95168</v>
      </c>
      <c r="J17889">
        <v>15562</v>
      </c>
      <c r="K17889" s="4">
        <v>0.16350000000000001</v>
      </c>
      <c r="L17889">
        <v>3540741</v>
      </c>
      <c r="M17889" s="4">
        <v>37.205100000000002</v>
      </c>
      <c r="N17889" s="3">
        <v>440.96</v>
      </c>
      <c r="O17889" s="1" t="str">
        <f t="shared" si="279"/>
        <v>2049_2</v>
      </c>
    </row>
    <row r="17890" spans="1:15" x14ac:dyDescent="0.35">
      <c r="A17890">
        <v>2049</v>
      </c>
      <c r="B17890">
        <v>3</v>
      </c>
      <c r="C17890" s="2">
        <v>1.3200000000000001E-4</v>
      </c>
      <c r="D17890">
        <v>99580</v>
      </c>
      <c r="E17890">
        <v>13</v>
      </c>
      <c r="F17890">
        <v>99574</v>
      </c>
      <c r="G17890">
        <v>8145855</v>
      </c>
      <c r="H17890" s="3">
        <v>81.8</v>
      </c>
      <c r="I17890">
        <v>93013</v>
      </c>
      <c r="J17890">
        <v>15547</v>
      </c>
      <c r="K17890" s="4">
        <v>0.1671</v>
      </c>
      <c r="L17890">
        <v>3445572</v>
      </c>
      <c r="M17890" s="4">
        <v>37.043799999999997</v>
      </c>
      <c r="N17890" s="3">
        <v>439.03</v>
      </c>
      <c r="O17890" s="1" t="str">
        <f t="shared" si="279"/>
        <v>2049_3</v>
      </c>
    </row>
    <row r="17891" spans="1:15" x14ac:dyDescent="0.35">
      <c r="A17891">
        <v>2049</v>
      </c>
      <c r="B17891">
        <v>4</v>
      </c>
      <c r="C17891" s="2">
        <v>1.07E-4</v>
      </c>
      <c r="D17891">
        <v>99567</v>
      </c>
      <c r="E17891">
        <v>11</v>
      </c>
      <c r="F17891">
        <v>99562</v>
      </c>
      <c r="G17891">
        <v>8046282</v>
      </c>
      <c r="H17891" s="3">
        <v>80.81</v>
      </c>
      <c r="I17891">
        <v>90910</v>
      </c>
      <c r="J17891">
        <v>15535</v>
      </c>
      <c r="K17891" s="4">
        <v>0.1709</v>
      </c>
      <c r="L17891">
        <v>3352559</v>
      </c>
      <c r="M17891" s="4">
        <v>36.877699999999997</v>
      </c>
      <c r="N17891" s="3">
        <v>437.03</v>
      </c>
      <c r="O17891" s="1" t="str">
        <f t="shared" si="279"/>
        <v>2049_4</v>
      </c>
    </row>
    <row r="17892" spans="1:15" x14ac:dyDescent="0.35">
      <c r="A17892">
        <v>2049</v>
      </c>
      <c r="B17892">
        <v>5</v>
      </c>
      <c r="C17892" s="2">
        <v>9.0000000000000006E-5</v>
      </c>
      <c r="D17892">
        <v>99556</v>
      </c>
      <c r="E17892">
        <v>9</v>
      </c>
      <c r="F17892">
        <v>99552</v>
      </c>
      <c r="G17892">
        <v>7946720</v>
      </c>
      <c r="H17892" s="3">
        <v>79.819999999999993</v>
      </c>
      <c r="I17892">
        <v>88857</v>
      </c>
      <c r="J17892">
        <v>15525</v>
      </c>
      <c r="K17892" s="4">
        <v>0.17469999999999999</v>
      </c>
      <c r="L17892">
        <v>3261649</v>
      </c>
      <c r="M17892" s="4">
        <v>36.706800000000001</v>
      </c>
      <c r="N17892" s="3">
        <v>434.98</v>
      </c>
      <c r="O17892" s="1" t="str">
        <f t="shared" si="279"/>
        <v>2049_5</v>
      </c>
    </row>
    <row r="17893" spans="1:15" x14ac:dyDescent="0.35">
      <c r="A17893">
        <v>2049</v>
      </c>
      <c r="B17893">
        <v>6</v>
      </c>
      <c r="C17893" s="2">
        <v>7.8999999999999996E-5</v>
      </c>
      <c r="D17893">
        <v>99547</v>
      </c>
      <c r="E17893">
        <v>8</v>
      </c>
      <c r="F17893">
        <v>99543</v>
      </c>
      <c r="G17893">
        <v>7847168</v>
      </c>
      <c r="H17893" s="3">
        <v>78.83</v>
      </c>
      <c r="I17893">
        <v>86851</v>
      </c>
      <c r="J17893">
        <v>15518</v>
      </c>
      <c r="K17893" s="4">
        <v>0.1787</v>
      </c>
      <c r="L17893">
        <v>3172792</v>
      </c>
      <c r="M17893" s="4">
        <v>36.531399999999998</v>
      </c>
      <c r="N17893" s="3">
        <v>432.88</v>
      </c>
      <c r="O17893" s="1" t="str">
        <f t="shared" si="279"/>
        <v>2049_6</v>
      </c>
    </row>
    <row r="17894" spans="1:15" x14ac:dyDescent="0.35">
      <c r="A17894">
        <v>2049</v>
      </c>
      <c r="B17894">
        <v>7</v>
      </c>
      <c r="C17894" s="2">
        <v>7.2999999999999999E-5</v>
      </c>
      <c r="D17894">
        <v>99539</v>
      </c>
      <c r="E17894">
        <v>7</v>
      </c>
      <c r="F17894">
        <v>99536</v>
      </c>
      <c r="G17894">
        <v>7747625</v>
      </c>
      <c r="H17894" s="3">
        <v>77.83</v>
      </c>
      <c r="I17894">
        <v>84892</v>
      </c>
      <c r="J17894">
        <v>15511</v>
      </c>
      <c r="K17894" s="4">
        <v>0.1827</v>
      </c>
      <c r="L17894">
        <v>3085941</v>
      </c>
      <c r="M17894" s="4">
        <v>36.351399999999998</v>
      </c>
      <c r="N17894" s="3">
        <v>430.72</v>
      </c>
      <c r="O17894" s="1" t="str">
        <f t="shared" si="279"/>
        <v>2049_7</v>
      </c>
    </row>
    <row r="17895" spans="1:15" x14ac:dyDescent="0.35">
      <c r="A17895">
        <v>2049</v>
      </c>
      <c r="B17895">
        <v>8</v>
      </c>
      <c r="C17895" s="2">
        <v>7.1000000000000005E-5</v>
      </c>
      <c r="D17895">
        <v>99532</v>
      </c>
      <c r="E17895">
        <v>7</v>
      </c>
      <c r="F17895">
        <v>99529</v>
      </c>
      <c r="G17895">
        <v>7648089</v>
      </c>
      <c r="H17895" s="3">
        <v>76.84</v>
      </c>
      <c r="I17895">
        <v>82977</v>
      </c>
      <c r="J17895">
        <v>15505</v>
      </c>
      <c r="K17895" s="4">
        <v>0.18690000000000001</v>
      </c>
      <c r="L17895">
        <v>3001049</v>
      </c>
      <c r="M17895" s="4">
        <v>36.167200000000001</v>
      </c>
      <c r="N17895" s="3">
        <v>428.51</v>
      </c>
      <c r="O17895" s="1" t="str">
        <f t="shared" si="279"/>
        <v>2049_8</v>
      </c>
    </row>
    <row r="17896" spans="1:15" x14ac:dyDescent="0.35">
      <c r="A17896">
        <v>2049</v>
      </c>
      <c r="B17896">
        <v>9</v>
      </c>
      <c r="C17896" s="2">
        <v>7.1000000000000005E-5</v>
      </c>
      <c r="D17896">
        <v>99525</v>
      </c>
      <c r="E17896">
        <v>7</v>
      </c>
      <c r="F17896">
        <v>99522</v>
      </c>
      <c r="G17896">
        <v>7548560</v>
      </c>
      <c r="H17896" s="3">
        <v>75.849999999999994</v>
      </c>
      <c r="I17896">
        <v>81106</v>
      </c>
      <c r="J17896">
        <v>15499</v>
      </c>
      <c r="K17896" s="4">
        <v>0.19109999999999999</v>
      </c>
      <c r="L17896">
        <v>2918072</v>
      </c>
      <c r="M17896" s="4">
        <v>35.9786</v>
      </c>
      <c r="N17896" s="3">
        <v>426.24</v>
      </c>
      <c r="O17896" s="1" t="str">
        <f t="shared" si="279"/>
        <v>2049_9</v>
      </c>
    </row>
    <row r="17897" spans="1:15" x14ac:dyDescent="0.35">
      <c r="A17897">
        <v>2049</v>
      </c>
      <c r="B17897">
        <v>10</v>
      </c>
      <c r="C17897" s="2">
        <v>7.3999999999999996E-5</v>
      </c>
      <c r="D17897">
        <v>99518</v>
      </c>
      <c r="E17897">
        <v>7</v>
      </c>
      <c r="F17897">
        <v>99514</v>
      </c>
      <c r="G17897">
        <v>7449039</v>
      </c>
      <c r="H17897" s="3">
        <v>74.849999999999994</v>
      </c>
      <c r="I17897">
        <v>79277</v>
      </c>
      <c r="J17897">
        <v>15493</v>
      </c>
      <c r="K17897" s="4">
        <v>0.19539999999999999</v>
      </c>
      <c r="L17897">
        <v>2836966</v>
      </c>
      <c r="M17897" s="4">
        <v>35.785699999999999</v>
      </c>
      <c r="N17897" s="3">
        <v>423.93</v>
      </c>
      <c r="O17897" s="1" t="str">
        <f t="shared" si="279"/>
        <v>2049_10</v>
      </c>
    </row>
    <row r="17898" spans="1:15" x14ac:dyDescent="0.35">
      <c r="A17898">
        <v>2049</v>
      </c>
      <c r="B17898">
        <v>11</v>
      </c>
      <c r="C17898" s="2">
        <v>8.0000000000000007E-5</v>
      </c>
      <c r="D17898">
        <v>99511</v>
      </c>
      <c r="E17898">
        <v>8</v>
      </c>
      <c r="F17898">
        <v>99507</v>
      </c>
      <c r="G17898">
        <v>7349524</v>
      </c>
      <c r="H17898" s="3">
        <v>73.86</v>
      </c>
      <c r="I17898">
        <v>77489</v>
      </c>
      <c r="J17898">
        <v>15488</v>
      </c>
      <c r="K17898" s="4">
        <v>0.19989999999999999</v>
      </c>
      <c r="L17898">
        <v>2757690</v>
      </c>
      <c r="M17898" s="4">
        <v>35.5884</v>
      </c>
      <c r="N17898" s="3">
        <v>421.56</v>
      </c>
      <c r="O17898" s="1" t="str">
        <f t="shared" si="279"/>
        <v>2049_11</v>
      </c>
    </row>
    <row r="17899" spans="1:15" x14ac:dyDescent="0.35">
      <c r="A17899">
        <v>2049</v>
      </c>
      <c r="B17899">
        <v>12</v>
      </c>
      <c r="C17899" s="2">
        <v>9.5000000000000005E-5</v>
      </c>
      <c r="D17899">
        <v>99503</v>
      </c>
      <c r="E17899">
        <v>9</v>
      </c>
      <c r="F17899">
        <v>99498</v>
      </c>
      <c r="G17899">
        <v>7250018</v>
      </c>
      <c r="H17899" s="3">
        <v>72.86</v>
      </c>
      <c r="I17899">
        <v>75740</v>
      </c>
      <c r="J17899">
        <v>15482</v>
      </c>
      <c r="K17899" s="4">
        <v>0.2044</v>
      </c>
      <c r="L17899">
        <v>2680201</v>
      </c>
      <c r="M17899" s="4">
        <v>35.386699999999998</v>
      </c>
      <c r="N17899" s="3">
        <v>419.14</v>
      </c>
      <c r="O17899" s="1" t="str">
        <f t="shared" si="279"/>
        <v>2049_12</v>
      </c>
    </row>
    <row r="17900" spans="1:15" x14ac:dyDescent="0.35">
      <c r="A17900">
        <v>2049</v>
      </c>
      <c r="B17900">
        <v>13</v>
      </c>
      <c r="C17900" s="2">
        <v>1.25E-4</v>
      </c>
      <c r="D17900">
        <v>99493</v>
      </c>
      <c r="E17900">
        <v>12</v>
      </c>
      <c r="F17900">
        <v>99487</v>
      </c>
      <c r="G17900">
        <v>7150520</v>
      </c>
      <c r="H17900" s="3">
        <v>71.87</v>
      </c>
      <c r="I17900">
        <v>74030</v>
      </c>
      <c r="J17900">
        <v>15475</v>
      </c>
      <c r="K17900" s="4">
        <v>0.20899999999999999</v>
      </c>
      <c r="L17900">
        <v>2604461</v>
      </c>
      <c r="M17900" s="4">
        <v>35.180999999999997</v>
      </c>
      <c r="N17900" s="3">
        <v>416.67</v>
      </c>
      <c r="O17900" s="1" t="str">
        <f t="shared" si="279"/>
        <v>2049_13</v>
      </c>
    </row>
    <row r="17901" spans="1:15" x14ac:dyDescent="0.35">
      <c r="A17901">
        <v>2049</v>
      </c>
      <c r="B17901">
        <v>14</v>
      </c>
      <c r="C17901" s="2">
        <v>1.8100000000000001E-4</v>
      </c>
      <c r="D17901">
        <v>99481</v>
      </c>
      <c r="E17901">
        <v>18</v>
      </c>
      <c r="F17901">
        <v>99472</v>
      </c>
      <c r="G17901">
        <v>7051033</v>
      </c>
      <c r="H17901" s="3">
        <v>70.88</v>
      </c>
      <c r="I17901">
        <v>72357</v>
      </c>
      <c r="J17901">
        <v>15466</v>
      </c>
      <c r="K17901" s="4">
        <v>0.2137</v>
      </c>
      <c r="L17901">
        <v>2530430</v>
      </c>
      <c r="M17901" s="4">
        <v>34.971499999999999</v>
      </c>
      <c r="N17901" s="3">
        <v>414.16</v>
      </c>
      <c r="O17901" s="1" t="str">
        <f t="shared" si="279"/>
        <v>2049_14</v>
      </c>
    </row>
    <row r="17902" spans="1:15" x14ac:dyDescent="0.35">
      <c r="A17902">
        <v>2049</v>
      </c>
      <c r="B17902">
        <v>15</v>
      </c>
      <c r="C17902" s="2">
        <v>2.6699999999999998E-4</v>
      </c>
      <c r="D17902">
        <v>99463</v>
      </c>
      <c r="E17902">
        <v>27</v>
      </c>
      <c r="F17902">
        <v>99449</v>
      </c>
      <c r="G17902">
        <v>6951561</v>
      </c>
      <c r="H17902" s="3">
        <v>69.89</v>
      </c>
      <c r="I17902">
        <v>70717</v>
      </c>
      <c r="J17902">
        <v>15453</v>
      </c>
      <c r="K17902" s="4">
        <v>0.2185</v>
      </c>
      <c r="L17902">
        <v>2458073</v>
      </c>
      <c r="M17902" s="4">
        <v>34.759099999999997</v>
      </c>
      <c r="N17902" s="3">
        <v>411.61</v>
      </c>
      <c r="O17902" s="1" t="str">
        <f t="shared" si="279"/>
        <v>2049_15</v>
      </c>
    </row>
    <row r="17903" spans="1:15" x14ac:dyDescent="0.35">
      <c r="A17903">
        <v>2049</v>
      </c>
      <c r="B17903">
        <v>16</v>
      </c>
      <c r="C17903" s="2">
        <v>3.7199999999999999E-4</v>
      </c>
      <c r="D17903">
        <v>99436</v>
      </c>
      <c r="E17903">
        <v>37</v>
      </c>
      <c r="F17903">
        <v>99418</v>
      </c>
      <c r="G17903">
        <v>6852112</v>
      </c>
      <c r="H17903" s="3">
        <v>68.91</v>
      </c>
      <c r="I17903">
        <v>69109</v>
      </c>
      <c r="J17903">
        <v>15434</v>
      </c>
      <c r="K17903" s="4">
        <v>0.2233</v>
      </c>
      <c r="L17903">
        <v>2387356</v>
      </c>
      <c r="M17903" s="4">
        <v>34.544800000000002</v>
      </c>
      <c r="N17903" s="3">
        <v>409.04</v>
      </c>
      <c r="O17903" s="1" t="str">
        <f t="shared" si="279"/>
        <v>2049_16</v>
      </c>
    </row>
    <row r="17904" spans="1:15" x14ac:dyDescent="0.35">
      <c r="A17904">
        <v>2049</v>
      </c>
      <c r="B17904">
        <v>17</v>
      </c>
      <c r="C17904" s="2">
        <v>4.8899999999999996E-4</v>
      </c>
      <c r="D17904">
        <v>99399</v>
      </c>
      <c r="E17904">
        <v>49</v>
      </c>
      <c r="F17904">
        <v>99375</v>
      </c>
      <c r="G17904">
        <v>6752694</v>
      </c>
      <c r="H17904" s="3">
        <v>67.94</v>
      </c>
      <c r="I17904">
        <v>67530</v>
      </c>
      <c r="J17904">
        <v>15409</v>
      </c>
      <c r="K17904" s="4">
        <v>0.22819999999999999</v>
      </c>
      <c r="L17904">
        <v>2318247</v>
      </c>
      <c r="M17904" s="4">
        <v>34.329099999999997</v>
      </c>
      <c r="N17904" s="3">
        <v>406.45</v>
      </c>
      <c r="O17904" s="1" t="str">
        <f t="shared" si="279"/>
        <v>2049_17</v>
      </c>
    </row>
    <row r="17905" spans="1:15" x14ac:dyDescent="0.35">
      <c r="A17905">
        <v>2049</v>
      </c>
      <c r="B17905">
        <v>18</v>
      </c>
      <c r="C17905" s="2">
        <v>6.0999999999999997E-4</v>
      </c>
      <c r="D17905">
        <v>99351</v>
      </c>
      <c r="E17905">
        <v>61</v>
      </c>
      <c r="F17905">
        <v>99320</v>
      </c>
      <c r="G17905">
        <v>6653319</v>
      </c>
      <c r="H17905" s="3">
        <v>66.97</v>
      </c>
      <c r="I17905">
        <v>65980</v>
      </c>
      <c r="J17905">
        <v>15377</v>
      </c>
      <c r="K17905" s="4">
        <v>0.2331</v>
      </c>
      <c r="L17905">
        <v>2250717</v>
      </c>
      <c r="M17905" s="4">
        <v>34.112299999999998</v>
      </c>
      <c r="N17905" s="3">
        <v>403.85</v>
      </c>
      <c r="O17905" s="1" t="str">
        <f t="shared" si="279"/>
        <v>2049_18</v>
      </c>
    </row>
    <row r="17906" spans="1:15" x14ac:dyDescent="0.35">
      <c r="A17906">
        <v>2049</v>
      </c>
      <c r="B17906">
        <v>19</v>
      </c>
      <c r="C17906" s="2">
        <v>7.2099999999999996E-4</v>
      </c>
      <c r="D17906">
        <v>99290</v>
      </c>
      <c r="E17906">
        <v>72</v>
      </c>
      <c r="F17906">
        <v>99254</v>
      </c>
      <c r="G17906">
        <v>6553999</v>
      </c>
      <c r="H17906" s="3">
        <v>66.010000000000005</v>
      </c>
      <c r="I17906">
        <v>64457</v>
      </c>
      <c r="J17906">
        <v>15338</v>
      </c>
      <c r="K17906" s="4">
        <v>0.23799999999999999</v>
      </c>
      <c r="L17906">
        <v>2184737</v>
      </c>
      <c r="M17906" s="4">
        <v>33.894599999999997</v>
      </c>
      <c r="N17906" s="3">
        <v>401.24</v>
      </c>
      <c r="O17906" s="1" t="str">
        <f t="shared" si="279"/>
        <v>2049_19</v>
      </c>
    </row>
    <row r="17907" spans="1:15" x14ac:dyDescent="0.35">
      <c r="A17907">
        <v>2049</v>
      </c>
      <c r="B17907">
        <v>20</v>
      </c>
      <c r="C17907" s="2">
        <v>8.1599999999999999E-4</v>
      </c>
      <c r="D17907">
        <v>99218</v>
      </c>
      <c r="E17907">
        <v>81</v>
      </c>
      <c r="F17907">
        <v>99178</v>
      </c>
      <c r="G17907">
        <v>6454744</v>
      </c>
      <c r="H17907" s="3">
        <v>65.06</v>
      </c>
      <c r="I17907">
        <v>62962</v>
      </c>
      <c r="J17907">
        <v>15292</v>
      </c>
      <c r="K17907" s="4">
        <v>0.2429</v>
      </c>
      <c r="L17907">
        <v>2120281</v>
      </c>
      <c r="M17907" s="4">
        <v>33.675400000000003</v>
      </c>
      <c r="N17907" s="3">
        <v>398.61</v>
      </c>
      <c r="O17907" s="1" t="str">
        <f t="shared" si="279"/>
        <v>2049_20</v>
      </c>
    </row>
    <row r="17908" spans="1:15" x14ac:dyDescent="0.35">
      <c r="A17908">
        <v>2049</v>
      </c>
      <c r="B17908">
        <v>21</v>
      </c>
      <c r="C17908" s="2">
        <v>8.92E-4</v>
      </c>
      <c r="D17908">
        <v>99138</v>
      </c>
      <c r="E17908">
        <v>88</v>
      </c>
      <c r="F17908">
        <v>99093</v>
      </c>
      <c r="G17908">
        <v>6355566</v>
      </c>
      <c r="H17908" s="3">
        <v>64.11</v>
      </c>
      <c r="I17908">
        <v>61496</v>
      </c>
      <c r="J17908">
        <v>15242</v>
      </c>
      <c r="K17908" s="4">
        <v>0.24790000000000001</v>
      </c>
      <c r="L17908">
        <v>2057318</v>
      </c>
      <c r="M17908" s="4">
        <v>33.454300000000003</v>
      </c>
      <c r="N17908" s="3">
        <v>395.95</v>
      </c>
      <c r="O17908" s="1" t="str">
        <f t="shared" si="279"/>
        <v>2049_21</v>
      </c>
    </row>
    <row r="17909" spans="1:15" x14ac:dyDescent="0.35">
      <c r="A17909">
        <v>2049</v>
      </c>
      <c r="B17909">
        <v>22</v>
      </c>
      <c r="C17909" s="2">
        <v>9.4899999999999997E-4</v>
      </c>
      <c r="D17909">
        <v>99049</v>
      </c>
      <c r="E17909">
        <v>94</v>
      </c>
      <c r="F17909">
        <v>99002</v>
      </c>
      <c r="G17909">
        <v>6256473</v>
      </c>
      <c r="H17909" s="3">
        <v>63.17</v>
      </c>
      <c r="I17909">
        <v>60060</v>
      </c>
      <c r="J17909">
        <v>15188</v>
      </c>
      <c r="K17909" s="4">
        <v>0.25290000000000001</v>
      </c>
      <c r="L17909">
        <v>1995822</v>
      </c>
      <c r="M17909" s="4">
        <v>33.2303</v>
      </c>
      <c r="N17909" s="3">
        <v>393.26</v>
      </c>
      <c r="O17909" s="1" t="str">
        <f t="shared" si="279"/>
        <v>2049_22</v>
      </c>
    </row>
    <row r="17910" spans="1:15" x14ac:dyDescent="0.35">
      <c r="A17910">
        <v>2049</v>
      </c>
      <c r="B17910">
        <v>23</v>
      </c>
      <c r="C17910" s="2">
        <v>9.9700000000000006E-4</v>
      </c>
      <c r="D17910">
        <v>98955</v>
      </c>
      <c r="E17910">
        <v>99</v>
      </c>
      <c r="F17910">
        <v>98906</v>
      </c>
      <c r="G17910">
        <v>6157471</v>
      </c>
      <c r="H17910" s="3">
        <v>62.22</v>
      </c>
      <c r="I17910">
        <v>58654</v>
      </c>
      <c r="J17910">
        <v>15133</v>
      </c>
      <c r="K17910" s="4">
        <v>0.25800000000000001</v>
      </c>
      <c r="L17910">
        <v>1935762</v>
      </c>
      <c r="M17910" s="4">
        <v>33.003</v>
      </c>
      <c r="N17910" s="3">
        <v>390.54</v>
      </c>
      <c r="O17910" s="1" t="str">
        <f t="shared" si="279"/>
        <v>2049_23</v>
      </c>
    </row>
    <row r="17911" spans="1:15" x14ac:dyDescent="0.35">
      <c r="A17911">
        <v>2049</v>
      </c>
      <c r="B17911">
        <v>24</v>
      </c>
      <c r="C17911" s="2">
        <v>1.044E-3</v>
      </c>
      <c r="D17911">
        <v>98857</v>
      </c>
      <c r="E17911">
        <v>103</v>
      </c>
      <c r="F17911">
        <v>98805</v>
      </c>
      <c r="G17911">
        <v>6058565</v>
      </c>
      <c r="H17911" s="3">
        <v>61.29</v>
      </c>
      <c r="I17911">
        <v>57278</v>
      </c>
      <c r="J17911">
        <v>15075</v>
      </c>
      <c r="K17911" s="4">
        <v>0.26319999999999999</v>
      </c>
      <c r="L17911">
        <v>1877108</v>
      </c>
      <c r="M17911" s="4">
        <v>32.771700000000003</v>
      </c>
      <c r="N17911" s="3">
        <v>387.76</v>
      </c>
      <c r="O17911" s="1" t="str">
        <f t="shared" si="279"/>
        <v>2049_24</v>
      </c>
    </row>
    <row r="17912" spans="1:15" x14ac:dyDescent="0.35">
      <c r="A17912">
        <v>2049</v>
      </c>
      <c r="B17912">
        <v>25</v>
      </c>
      <c r="C17912" s="2">
        <v>1.0939999999999999E-3</v>
      </c>
      <c r="D17912">
        <v>98753</v>
      </c>
      <c r="E17912">
        <v>108</v>
      </c>
      <c r="F17912">
        <v>98699</v>
      </c>
      <c r="G17912">
        <v>5959760</v>
      </c>
      <c r="H17912" s="3">
        <v>60.35</v>
      </c>
      <c r="I17912">
        <v>55932</v>
      </c>
      <c r="J17912">
        <v>15017</v>
      </c>
      <c r="K17912" s="4">
        <v>0.26850000000000002</v>
      </c>
      <c r="L17912">
        <v>1819829</v>
      </c>
      <c r="M17912" s="4">
        <v>32.5364</v>
      </c>
      <c r="N17912" s="3">
        <v>384.94</v>
      </c>
      <c r="O17912" s="1" t="str">
        <f t="shared" si="279"/>
        <v>2049_25</v>
      </c>
    </row>
    <row r="17913" spans="1:15" x14ac:dyDescent="0.35">
      <c r="A17913">
        <v>2049</v>
      </c>
      <c r="B17913">
        <v>26</v>
      </c>
      <c r="C17913" s="2">
        <v>1.147E-3</v>
      </c>
      <c r="D17913">
        <v>98645</v>
      </c>
      <c r="E17913">
        <v>113</v>
      </c>
      <c r="F17913">
        <v>98589</v>
      </c>
      <c r="G17913">
        <v>5861061</v>
      </c>
      <c r="H17913" s="3">
        <v>59.42</v>
      </c>
      <c r="I17913">
        <v>54615</v>
      </c>
      <c r="J17913">
        <v>14957</v>
      </c>
      <c r="K17913" s="4">
        <v>0.27389999999999998</v>
      </c>
      <c r="L17913">
        <v>1763897</v>
      </c>
      <c r="M17913" s="4">
        <v>32.2971</v>
      </c>
      <c r="N17913" s="3">
        <v>382.07</v>
      </c>
      <c r="O17913" s="1" t="str">
        <f t="shared" si="279"/>
        <v>2049_26</v>
      </c>
    </row>
    <row r="17914" spans="1:15" x14ac:dyDescent="0.35">
      <c r="A17914">
        <v>2049</v>
      </c>
      <c r="B17914">
        <v>27</v>
      </c>
      <c r="C17914" s="2">
        <v>1.1980000000000001E-3</v>
      </c>
      <c r="D17914">
        <v>98532</v>
      </c>
      <c r="E17914">
        <v>118</v>
      </c>
      <c r="F17914">
        <v>98473</v>
      </c>
      <c r="G17914">
        <v>5762472</v>
      </c>
      <c r="H17914" s="3">
        <v>58.48</v>
      </c>
      <c r="I17914">
        <v>53326</v>
      </c>
      <c r="J17914">
        <v>14896</v>
      </c>
      <c r="K17914" s="4">
        <v>0.27929999999999999</v>
      </c>
      <c r="L17914">
        <v>1709283</v>
      </c>
      <c r="M17914" s="4">
        <v>32.053699999999999</v>
      </c>
      <c r="N17914" s="3">
        <v>379.14</v>
      </c>
      <c r="O17914" s="1" t="str">
        <f t="shared" si="279"/>
        <v>2049_27</v>
      </c>
    </row>
    <row r="17915" spans="1:15" x14ac:dyDescent="0.35">
      <c r="A17915">
        <v>2049</v>
      </c>
      <c r="B17915">
        <v>28</v>
      </c>
      <c r="C17915" s="2">
        <v>1.245E-3</v>
      </c>
      <c r="D17915">
        <v>98414</v>
      </c>
      <c r="E17915">
        <v>123</v>
      </c>
      <c r="F17915">
        <v>98353</v>
      </c>
      <c r="G17915">
        <v>5663999</v>
      </c>
      <c r="H17915" s="3">
        <v>57.55</v>
      </c>
      <c r="I17915">
        <v>52064</v>
      </c>
      <c r="J17915">
        <v>14834</v>
      </c>
      <c r="K17915" s="4">
        <v>0.28489999999999999</v>
      </c>
      <c r="L17915">
        <v>1655957</v>
      </c>
      <c r="M17915" s="4">
        <v>31.806000000000001</v>
      </c>
      <c r="N17915" s="3">
        <v>376.17</v>
      </c>
      <c r="O17915" s="1" t="str">
        <f t="shared" si="279"/>
        <v>2049_28</v>
      </c>
    </row>
    <row r="17916" spans="1:15" x14ac:dyDescent="0.35">
      <c r="A17916">
        <v>2049</v>
      </c>
      <c r="B17916">
        <v>29</v>
      </c>
      <c r="C17916" s="2">
        <v>1.2869999999999999E-3</v>
      </c>
      <c r="D17916">
        <v>98292</v>
      </c>
      <c r="E17916">
        <v>127</v>
      </c>
      <c r="F17916">
        <v>98228</v>
      </c>
      <c r="G17916">
        <v>5565646</v>
      </c>
      <c r="H17916" s="3">
        <v>56.62</v>
      </c>
      <c r="I17916">
        <v>50830</v>
      </c>
      <c r="J17916">
        <v>14770</v>
      </c>
      <c r="K17916" s="4">
        <v>0.29060000000000002</v>
      </c>
      <c r="L17916">
        <v>1603893</v>
      </c>
      <c r="M17916" s="4">
        <v>31.553799999999999</v>
      </c>
      <c r="N17916" s="3">
        <v>373.15</v>
      </c>
      <c r="O17916" s="1" t="str">
        <f t="shared" si="279"/>
        <v>2049_29</v>
      </c>
    </row>
    <row r="17917" spans="1:15" x14ac:dyDescent="0.35">
      <c r="A17917">
        <v>2049</v>
      </c>
      <c r="B17917">
        <v>30</v>
      </c>
      <c r="C17917" s="2">
        <v>1.323E-3</v>
      </c>
      <c r="D17917">
        <v>98165</v>
      </c>
      <c r="E17917">
        <v>130</v>
      </c>
      <c r="F17917">
        <v>98100</v>
      </c>
      <c r="G17917">
        <v>5467418</v>
      </c>
      <c r="H17917" s="3">
        <v>55.7</v>
      </c>
      <c r="I17917">
        <v>49624</v>
      </c>
      <c r="J17917">
        <v>14706</v>
      </c>
      <c r="K17917" s="4">
        <v>0.2964</v>
      </c>
      <c r="L17917">
        <v>1553062</v>
      </c>
      <c r="M17917" s="4">
        <v>31.296900000000001</v>
      </c>
      <c r="N17917" s="3">
        <v>370.06</v>
      </c>
      <c r="O17917" s="1" t="str">
        <f t="shared" si="279"/>
        <v>2049_30</v>
      </c>
    </row>
    <row r="17918" spans="1:15" x14ac:dyDescent="0.35">
      <c r="A17918">
        <v>2049</v>
      </c>
      <c r="B17918">
        <v>31</v>
      </c>
      <c r="C17918" s="2">
        <v>1.353E-3</v>
      </c>
      <c r="D17918">
        <v>98035</v>
      </c>
      <c r="E17918">
        <v>133</v>
      </c>
      <c r="F17918">
        <v>97969</v>
      </c>
      <c r="G17918">
        <v>5369317</v>
      </c>
      <c r="H17918" s="3">
        <v>54.77</v>
      </c>
      <c r="I17918">
        <v>48444</v>
      </c>
      <c r="J17918">
        <v>14642</v>
      </c>
      <c r="K17918" s="4">
        <v>0.30220000000000002</v>
      </c>
      <c r="L17918">
        <v>1503439</v>
      </c>
      <c r="M17918" s="4">
        <v>31.034700000000001</v>
      </c>
      <c r="N17918" s="3">
        <v>366.92</v>
      </c>
      <c r="O17918" s="1" t="str">
        <f t="shared" si="279"/>
        <v>2049_31</v>
      </c>
    </row>
    <row r="17919" spans="1:15" x14ac:dyDescent="0.35">
      <c r="A17919">
        <v>2049</v>
      </c>
      <c r="B17919">
        <v>32</v>
      </c>
      <c r="C17919" s="2">
        <v>1.382E-3</v>
      </c>
      <c r="D17919">
        <v>97903</v>
      </c>
      <c r="E17919">
        <v>135</v>
      </c>
      <c r="F17919">
        <v>97835</v>
      </c>
      <c r="G17919">
        <v>5271349</v>
      </c>
      <c r="H17919" s="3">
        <v>53.84</v>
      </c>
      <c r="I17919">
        <v>47290</v>
      </c>
      <c r="J17919">
        <v>14578</v>
      </c>
      <c r="K17919" s="4">
        <v>0.30830000000000002</v>
      </c>
      <c r="L17919">
        <v>1454995</v>
      </c>
      <c r="M17919" s="4">
        <v>30.767199999999999</v>
      </c>
      <c r="N17919" s="3">
        <v>363.71</v>
      </c>
      <c r="O17919" s="1" t="str">
        <f t="shared" si="279"/>
        <v>2049_32</v>
      </c>
    </row>
    <row r="17920" spans="1:15" x14ac:dyDescent="0.35">
      <c r="A17920">
        <v>2049</v>
      </c>
      <c r="B17920">
        <v>33</v>
      </c>
      <c r="C17920" s="2">
        <v>1.4159999999999999E-3</v>
      </c>
      <c r="D17920">
        <v>97767</v>
      </c>
      <c r="E17920">
        <v>138</v>
      </c>
      <c r="F17920">
        <v>97698</v>
      </c>
      <c r="G17920">
        <v>5173514</v>
      </c>
      <c r="H17920" s="3">
        <v>52.92</v>
      </c>
      <c r="I17920">
        <v>46163</v>
      </c>
      <c r="J17920">
        <v>14514</v>
      </c>
      <c r="K17920" s="4">
        <v>0.31440000000000001</v>
      </c>
      <c r="L17920">
        <v>1407704</v>
      </c>
      <c r="M17920" s="4">
        <v>30.494</v>
      </c>
      <c r="N17920" s="3">
        <v>360.43</v>
      </c>
      <c r="O17920" s="1" t="str">
        <f t="shared" si="279"/>
        <v>2049_33</v>
      </c>
    </row>
    <row r="17921" spans="1:15" x14ac:dyDescent="0.35">
      <c r="A17921">
        <v>2049</v>
      </c>
      <c r="B17921">
        <v>34</v>
      </c>
      <c r="C17921" s="2">
        <v>1.456E-3</v>
      </c>
      <c r="D17921">
        <v>97629</v>
      </c>
      <c r="E17921">
        <v>142</v>
      </c>
      <c r="F17921">
        <v>97558</v>
      </c>
      <c r="G17921">
        <v>5075816</v>
      </c>
      <c r="H17921" s="3">
        <v>51.99</v>
      </c>
      <c r="I17921">
        <v>45062</v>
      </c>
      <c r="J17921">
        <v>14450</v>
      </c>
      <c r="K17921" s="4">
        <v>0.32069999999999999</v>
      </c>
      <c r="L17921">
        <v>1361541</v>
      </c>
      <c r="M17921" s="4">
        <v>30.2151</v>
      </c>
      <c r="N17921" s="3">
        <v>357.08</v>
      </c>
      <c r="O17921" s="1" t="str">
        <f t="shared" si="279"/>
        <v>2049_34</v>
      </c>
    </row>
    <row r="17922" spans="1:15" x14ac:dyDescent="0.35">
      <c r="A17922">
        <v>2049</v>
      </c>
      <c r="B17922">
        <v>35</v>
      </c>
      <c r="C17922" s="2">
        <v>1.495E-3</v>
      </c>
      <c r="D17922">
        <v>97487</v>
      </c>
      <c r="E17922">
        <v>146</v>
      </c>
      <c r="F17922">
        <v>97414</v>
      </c>
      <c r="G17922">
        <v>4978258</v>
      </c>
      <c r="H17922" s="3">
        <v>51.07</v>
      </c>
      <c r="I17922">
        <v>43984</v>
      </c>
      <c r="J17922">
        <v>14386</v>
      </c>
      <c r="K17922" s="4">
        <v>0.3271</v>
      </c>
      <c r="L17922">
        <v>1316479</v>
      </c>
      <c r="M17922" s="4">
        <v>29.930599999999998</v>
      </c>
      <c r="N17922" s="3">
        <v>353.67</v>
      </c>
      <c r="O17922" s="1" t="str">
        <f t="shared" si="279"/>
        <v>2049_35</v>
      </c>
    </row>
    <row r="17923" spans="1:15" x14ac:dyDescent="0.35">
      <c r="A17923">
        <v>2049</v>
      </c>
      <c r="B17923">
        <v>36</v>
      </c>
      <c r="C17923" s="2">
        <v>1.5299999999999999E-3</v>
      </c>
      <c r="D17923">
        <v>97341</v>
      </c>
      <c r="E17923">
        <v>149</v>
      </c>
      <c r="F17923">
        <v>97267</v>
      </c>
      <c r="G17923">
        <v>4880844</v>
      </c>
      <c r="H17923" s="3">
        <v>50.14</v>
      </c>
      <c r="I17923">
        <v>42931</v>
      </c>
      <c r="J17923">
        <v>14322</v>
      </c>
      <c r="K17923" s="4">
        <v>0.33360000000000001</v>
      </c>
      <c r="L17923">
        <v>1272495</v>
      </c>
      <c r="M17923" s="4">
        <v>29.6403</v>
      </c>
      <c r="N17923" s="3">
        <v>350.18</v>
      </c>
      <c r="O17923" s="1" t="str">
        <f t="shared" si="279"/>
        <v>2049_36</v>
      </c>
    </row>
    <row r="17924" spans="1:15" x14ac:dyDescent="0.35">
      <c r="A17924">
        <v>2049</v>
      </c>
      <c r="B17924">
        <v>37</v>
      </c>
      <c r="C17924" s="2">
        <v>1.5590000000000001E-3</v>
      </c>
      <c r="D17924">
        <v>97192</v>
      </c>
      <c r="E17924">
        <v>152</v>
      </c>
      <c r="F17924">
        <v>97116</v>
      </c>
      <c r="G17924">
        <v>4783577</v>
      </c>
      <c r="H17924" s="3">
        <v>49.22</v>
      </c>
      <c r="I17924">
        <v>41902</v>
      </c>
      <c r="J17924">
        <v>14258</v>
      </c>
      <c r="K17924" s="4">
        <v>0.34029999999999999</v>
      </c>
      <c r="L17924">
        <v>1229564</v>
      </c>
      <c r="M17924" s="4">
        <v>29.344000000000001</v>
      </c>
      <c r="N17924" s="3">
        <v>346.63</v>
      </c>
      <c r="O17924" s="1" t="str">
        <f t="shared" si="279"/>
        <v>2049_37</v>
      </c>
    </row>
    <row r="17925" spans="1:15" x14ac:dyDescent="0.35">
      <c r="A17925">
        <v>2049</v>
      </c>
      <c r="B17925">
        <v>38</v>
      </c>
      <c r="C17925" s="2">
        <v>1.583E-3</v>
      </c>
      <c r="D17925">
        <v>97041</v>
      </c>
      <c r="E17925">
        <v>154</v>
      </c>
      <c r="F17925">
        <v>96964</v>
      </c>
      <c r="G17925">
        <v>4686461</v>
      </c>
      <c r="H17925" s="3">
        <v>48.29</v>
      </c>
      <c r="I17925">
        <v>40896</v>
      </c>
      <c r="J17925">
        <v>14194</v>
      </c>
      <c r="K17925" s="4">
        <v>0.34710000000000002</v>
      </c>
      <c r="L17925">
        <v>1187662</v>
      </c>
      <c r="M17925" s="4">
        <v>29.0412</v>
      </c>
      <c r="N17925" s="3">
        <v>342.99</v>
      </c>
      <c r="O17925" s="1" t="str">
        <f t="shared" si="279"/>
        <v>2049_38</v>
      </c>
    </row>
    <row r="17926" spans="1:15" x14ac:dyDescent="0.35">
      <c r="A17926">
        <v>2049</v>
      </c>
      <c r="B17926">
        <v>39</v>
      </c>
      <c r="C17926" s="2">
        <v>1.598E-3</v>
      </c>
      <c r="D17926">
        <v>96887</v>
      </c>
      <c r="E17926">
        <v>155</v>
      </c>
      <c r="F17926">
        <v>96810</v>
      </c>
      <c r="G17926">
        <v>4589497</v>
      </c>
      <c r="H17926" s="3">
        <v>47.37</v>
      </c>
      <c r="I17926">
        <v>39913</v>
      </c>
      <c r="J17926">
        <v>14130</v>
      </c>
      <c r="K17926" s="4">
        <v>0.35399999999999998</v>
      </c>
      <c r="L17926">
        <v>1146766</v>
      </c>
      <c r="M17926" s="4">
        <v>28.7316</v>
      </c>
      <c r="N17926" s="3">
        <v>339.28</v>
      </c>
      <c r="O17926" s="1" t="str">
        <f t="shared" si="279"/>
        <v>2049_39</v>
      </c>
    </row>
    <row r="17927" spans="1:15" x14ac:dyDescent="0.35">
      <c r="A17927">
        <v>2049</v>
      </c>
      <c r="B17927">
        <v>40</v>
      </c>
      <c r="C17927" s="2">
        <v>1.603E-3</v>
      </c>
      <c r="D17927">
        <v>96732</v>
      </c>
      <c r="E17927">
        <v>155</v>
      </c>
      <c r="F17927">
        <v>96655</v>
      </c>
      <c r="G17927">
        <v>4492688</v>
      </c>
      <c r="H17927" s="3">
        <v>46.44</v>
      </c>
      <c r="I17927">
        <v>38953</v>
      </c>
      <c r="J17927">
        <v>14068</v>
      </c>
      <c r="K17927" s="4">
        <v>0.36120000000000002</v>
      </c>
      <c r="L17927">
        <v>1106853</v>
      </c>
      <c r="M17927" s="4">
        <v>28.4148</v>
      </c>
      <c r="N17927" s="3">
        <v>335.48</v>
      </c>
      <c r="O17927" s="1" t="str">
        <f t="shared" si="279"/>
        <v>2049_40</v>
      </c>
    </row>
    <row r="17928" spans="1:15" x14ac:dyDescent="0.35">
      <c r="A17928">
        <v>2049</v>
      </c>
      <c r="B17928">
        <v>41</v>
      </c>
      <c r="C17928" s="2">
        <v>1.6019999999999999E-3</v>
      </c>
      <c r="D17928">
        <v>96577</v>
      </c>
      <c r="E17928">
        <v>155</v>
      </c>
      <c r="F17928">
        <v>96500</v>
      </c>
      <c r="G17928">
        <v>4396033</v>
      </c>
      <c r="H17928" s="3">
        <v>45.52</v>
      </c>
      <c r="I17928">
        <v>38017</v>
      </c>
      <c r="J17928">
        <v>14007</v>
      </c>
      <c r="K17928" s="4">
        <v>0.36840000000000001</v>
      </c>
      <c r="L17928">
        <v>1067900</v>
      </c>
      <c r="M17928" s="4">
        <v>28.090399999999999</v>
      </c>
      <c r="N17928" s="3">
        <v>331.58</v>
      </c>
      <c r="O17928" s="1" t="str">
        <f t="shared" ref="O17928:O17991" si="280">A17928&amp;"_"&amp;B17928</f>
        <v>2049_41</v>
      </c>
    </row>
    <row r="17929" spans="1:15" x14ac:dyDescent="0.35">
      <c r="A17929">
        <v>2049</v>
      </c>
      <c r="B17929">
        <v>42</v>
      </c>
      <c r="C17929" s="2">
        <v>1.604E-3</v>
      </c>
      <c r="D17929">
        <v>96422</v>
      </c>
      <c r="E17929">
        <v>155</v>
      </c>
      <c r="F17929">
        <v>96345</v>
      </c>
      <c r="G17929">
        <v>4299534</v>
      </c>
      <c r="H17929" s="3">
        <v>44.59</v>
      </c>
      <c r="I17929">
        <v>37102</v>
      </c>
      <c r="J17929">
        <v>13948</v>
      </c>
      <c r="K17929" s="4">
        <v>0.37590000000000001</v>
      </c>
      <c r="L17929">
        <v>1029883</v>
      </c>
      <c r="M17929" s="4">
        <v>27.757899999999999</v>
      </c>
      <c r="N17929" s="3">
        <v>327.58999999999997</v>
      </c>
      <c r="O17929" s="1" t="str">
        <f t="shared" si="280"/>
        <v>2049_42</v>
      </c>
    </row>
    <row r="17930" spans="1:15" x14ac:dyDescent="0.35">
      <c r="A17930">
        <v>2049</v>
      </c>
      <c r="B17930">
        <v>43</v>
      </c>
      <c r="C17930" s="2">
        <v>1.6230000000000001E-3</v>
      </c>
      <c r="D17930">
        <v>96268</v>
      </c>
      <c r="E17930">
        <v>156</v>
      </c>
      <c r="F17930">
        <v>96190</v>
      </c>
      <c r="G17930">
        <v>4203188</v>
      </c>
      <c r="H17930" s="3">
        <v>43.66</v>
      </c>
      <c r="I17930">
        <v>36210</v>
      </c>
      <c r="J17930">
        <v>13889</v>
      </c>
      <c r="K17930" s="4">
        <v>0.3836</v>
      </c>
      <c r="L17930">
        <v>992781</v>
      </c>
      <c r="M17930" s="4">
        <v>27.417300000000001</v>
      </c>
      <c r="N17930" s="3">
        <v>323.51</v>
      </c>
      <c r="O17930" s="1" t="str">
        <f t="shared" si="280"/>
        <v>2049_43</v>
      </c>
    </row>
    <row r="17931" spans="1:15" x14ac:dyDescent="0.35">
      <c r="A17931">
        <v>2049</v>
      </c>
      <c r="B17931">
        <v>44</v>
      </c>
      <c r="C17931" s="2">
        <v>1.6659999999999999E-3</v>
      </c>
      <c r="D17931">
        <v>96112</v>
      </c>
      <c r="E17931">
        <v>160</v>
      </c>
      <c r="F17931">
        <v>96031</v>
      </c>
      <c r="G17931">
        <v>4106999</v>
      </c>
      <c r="H17931" s="3">
        <v>42.73</v>
      </c>
      <c r="I17931">
        <v>35338</v>
      </c>
      <c r="J17931">
        <v>13832</v>
      </c>
      <c r="K17931" s="4">
        <v>0.39140000000000003</v>
      </c>
      <c r="L17931">
        <v>956571</v>
      </c>
      <c r="M17931" s="4">
        <v>27.0688</v>
      </c>
      <c r="N17931" s="3">
        <v>319.33</v>
      </c>
      <c r="O17931" s="1" t="str">
        <f t="shared" si="280"/>
        <v>2049_44</v>
      </c>
    </row>
    <row r="17932" spans="1:15" x14ac:dyDescent="0.35">
      <c r="A17932">
        <v>2049</v>
      </c>
      <c r="B17932">
        <v>45</v>
      </c>
      <c r="C17932" s="2">
        <v>1.73E-3</v>
      </c>
      <c r="D17932">
        <v>95951</v>
      </c>
      <c r="E17932">
        <v>166</v>
      </c>
      <c r="F17932">
        <v>95868</v>
      </c>
      <c r="G17932">
        <v>4010967</v>
      </c>
      <c r="H17932" s="3">
        <v>41.8</v>
      </c>
      <c r="I17932">
        <v>34486</v>
      </c>
      <c r="J17932">
        <v>13774</v>
      </c>
      <c r="K17932" s="4">
        <v>0.39939999999999998</v>
      </c>
      <c r="L17932">
        <v>921232</v>
      </c>
      <c r="M17932" s="4">
        <v>26.712900000000001</v>
      </c>
      <c r="N17932" s="3">
        <v>315.05</v>
      </c>
      <c r="O17932" s="1" t="str">
        <f t="shared" si="280"/>
        <v>2049_45</v>
      </c>
    </row>
    <row r="17933" spans="1:15" x14ac:dyDescent="0.35">
      <c r="A17933">
        <v>2049</v>
      </c>
      <c r="B17933">
        <v>46</v>
      </c>
      <c r="C17933" s="2">
        <v>1.8090000000000001E-3</v>
      </c>
      <c r="D17933">
        <v>95785</v>
      </c>
      <c r="E17933">
        <v>173</v>
      </c>
      <c r="F17933">
        <v>95699</v>
      </c>
      <c r="G17933">
        <v>3915099</v>
      </c>
      <c r="H17933" s="3">
        <v>40.869999999999997</v>
      </c>
      <c r="I17933">
        <v>33653</v>
      </c>
      <c r="J17933">
        <v>13716</v>
      </c>
      <c r="K17933" s="4">
        <v>0.40760000000000002</v>
      </c>
      <c r="L17933">
        <v>886746</v>
      </c>
      <c r="M17933" s="4">
        <v>26.349900000000002</v>
      </c>
      <c r="N17933" s="3">
        <v>310.7</v>
      </c>
      <c r="O17933" s="1" t="str">
        <f t="shared" si="280"/>
        <v>2049_46</v>
      </c>
    </row>
    <row r="17934" spans="1:15" x14ac:dyDescent="0.35">
      <c r="A17934">
        <v>2049</v>
      </c>
      <c r="B17934">
        <v>47</v>
      </c>
      <c r="C17934" s="2">
        <v>1.9009999999999999E-3</v>
      </c>
      <c r="D17934">
        <v>95612</v>
      </c>
      <c r="E17934">
        <v>182</v>
      </c>
      <c r="F17934">
        <v>95521</v>
      </c>
      <c r="G17934">
        <v>3819400</v>
      </c>
      <c r="H17934" s="3">
        <v>39.950000000000003</v>
      </c>
      <c r="I17934">
        <v>32837</v>
      </c>
      <c r="J17934">
        <v>13657</v>
      </c>
      <c r="K17934" s="4">
        <v>0.41589999999999999</v>
      </c>
      <c r="L17934">
        <v>853093</v>
      </c>
      <c r="M17934" s="4">
        <v>25.979900000000001</v>
      </c>
      <c r="N17934" s="3">
        <v>306.26</v>
      </c>
      <c r="O17934" s="1" t="str">
        <f t="shared" si="280"/>
        <v>2049_47</v>
      </c>
    </row>
    <row r="17935" spans="1:15" x14ac:dyDescent="0.35">
      <c r="A17935">
        <v>2049</v>
      </c>
      <c r="B17935">
        <v>48</v>
      </c>
      <c r="C17935" s="2">
        <v>2.019E-3</v>
      </c>
      <c r="D17935">
        <v>95430</v>
      </c>
      <c r="E17935">
        <v>193</v>
      </c>
      <c r="F17935">
        <v>95334</v>
      </c>
      <c r="G17935">
        <v>3723879</v>
      </c>
      <c r="H17935" s="3">
        <v>39.020000000000003</v>
      </c>
      <c r="I17935">
        <v>32037</v>
      </c>
      <c r="J17935">
        <v>13596</v>
      </c>
      <c r="K17935" s="4">
        <v>0.4244</v>
      </c>
      <c r="L17935">
        <v>820257</v>
      </c>
      <c r="M17935" s="4">
        <v>25.603200000000001</v>
      </c>
      <c r="N17935" s="3">
        <v>301.74</v>
      </c>
      <c r="O17935" s="1" t="str">
        <f t="shared" si="280"/>
        <v>2049_48</v>
      </c>
    </row>
    <row r="17936" spans="1:15" x14ac:dyDescent="0.35">
      <c r="A17936">
        <v>2049</v>
      </c>
      <c r="B17936">
        <v>49</v>
      </c>
      <c r="C17936" s="2">
        <v>2.1849999999999999E-3</v>
      </c>
      <c r="D17936">
        <v>95238</v>
      </c>
      <c r="E17936">
        <v>208</v>
      </c>
      <c r="F17936">
        <v>95134</v>
      </c>
      <c r="G17936">
        <v>3628545</v>
      </c>
      <c r="H17936" s="3">
        <v>38.1</v>
      </c>
      <c r="I17936">
        <v>31254</v>
      </c>
      <c r="J17936">
        <v>13532</v>
      </c>
      <c r="K17936" s="4">
        <v>0.433</v>
      </c>
      <c r="L17936">
        <v>788219</v>
      </c>
      <c r="M17936" s="4">
        <v>25.22</v>
      </c>
      <c r="N17936" s="3">
        <v>297.14</v>
      </c>
      <c r="O17936" s="1" t="str">
        <f t="shared" si="280"/>
        <v>2049_49</v>
      </c>
    </row>
    <row r="17937" spans="1:15" x14ac:dyDescent="0.35">
      <c r="A17937">
        <v>2049</v>
      </c>
      <c r="B17937">
        <v>50</v>
      </c>
      <c r="C17937" s="2">
        <v>2.4020000000000001E-3</v>
      </c>
      <c r="D17937">
        <v>95030</v>
      </c>
      <c r="E17937">
        <v>228</v>
      </c>
      <c r="F17937">
        <v>94916</v>
      </c>
      <c r="G17937">
        <v>3533411</v>
      </c>
      <c r="H17937" s="3">
        <v>37.18</v>
      </c>
      <c r="I17937">
        <v>30484</v>
      </c>
      <c r="J17937">
        <v>13466</v>
      </c>
      <c r="K17937" s="4">
        <v>0.44169999999999998</v>
      </c>
      <c r="L17937">
        <v>756966</v>
      </c>
      <c r="M17937" s="4">
        <v>24.831299999999999</v>
      </c>
      <c r="N17937" s="3">
        <v>292.48</v>
      </c>
      <c r="O17937" s="1" t="str">
        <f t="shared" si="280"/>
        <v>2049_50</v>
      </c>
    </row>
    <row r="17938" spans="1:15" x14ac:dyDescent="0.35">
      <c r="A17938">
        <v>2049</v>
      </c>
      <c r="B17938">
        <v>51</v>
      </c>
      <c r="C17938" s="2">
        <v>2.6199999999999999E-3</v>
      </c>
      <c r="D17938">
        <v>94801</v>
      </c>
      <c r="E17938">
        <v>248</v>
      </c>
      <c r="F17938">
        <v>94677</v>
      </c>
      <c r="G17938">
        <v>3438496</v>
      </c>
      <c r="H17938" s="3">
        <v>36.270000000000003</v>
      </c>
      <c r="I17938">
        <v>29727</v>
      </c>
      <c r="J17938">
        <v>13394</v>
      </c>
      <c r="K17938" s="4">
        <v>0.4506</v>
      </c>
      <c r="L17938">
        <v>726481</v>
      </c>
      <c r="M17938" s="4">
        <v>24.438099999999999</v>
      </c>
      <c r="N17938" s="3">
        <v>287.76</v>
      </c>
      <c r="O17938" s="1" t="str">
        <f t="shared" si="280"/>
        <v>2049_51</v>
      </c>
    </row>
    <row r="17939" spans="1:15" x14ac:dyDescent="0.35">
      <c r="A17939">
        <v>2049</v>
      </c>
      <c r="B17939">
        <v>52</v>
      </c>
      <c r="C17939" s="2">
        <v>2.833E-3</v>
      </c>
      <c r="D17939">
        <v>94553</v>
      </c>
      <c r="E17939">
        <v>268</v>
      </c>
      <c r="F17939">
        <v>94419</v>
      </c>
      <c r="G17939">
        <v>3343818</v>
      </c>
      <c r="H17939" s="3">
        <v>35.36</v>
      </c>
      <c r="I17939">
        <v>28983</v>
      </c>
      <c r="J17939">
        <v>13318</v>
      </c>
      <c r="K17939" s="4">
        <v>0.45950000000000002</v>
      </c>
      <c r="L17939">
        <v>696754</v>
      </c>
      <c r="M17939" s="4">
        <v>24.040099999999999</v>
      </c>
      <c r="N17939" s="3">
        <v>282.98</v>
      </c>
      <c r="O17939" s="1" t="str">
        <f t="shared" si="280"/>
        <v>2049_52</v>
      </c>
    </row>
    <row r="17940" spans="1:15" x14ac:dyDescent="0.35">
      <c r="A17940">
        <v>2049</v>
      </c>
      <c r="B17940">
        <v>53</v>
      </c>
      <c r="C17940" s="2">
        <v>3.0539999999999999E-3</v>
      </c>
      <c r="D17940">
        <v>94285</v>
      </c>
      <c r="E17940">
        <v>288</v>
      </c>
      <c r="F17940">
        <v>94141</v>
      </c>
      <c r="G17940">
        <v>3249399</v>
      </c>
      <c r="H17940" s="3">
        <v>34.46</v>
      </c>
      <c r="I17940">
        <v>28251</v>
      </c>
      <c r="J17940">
        <v>13238</v>
      </c>
      <c r="K17940" s="4">
        <v>0.46860000000000002</v>
      </c>
      <c r="L17940">
        <v>667771</v>
      </c>
      <c r="M17940" s="4">
        <v>23.637</v>
      </c>
      <c r="N17940" s="3">
        <v>278.14</v>
      </c>
      <c r="O17940" s="1" t="str">
        <f t="shared" si="280"/>
        <v>2049_53</v>
      </c>
    </row>
    <row r="17941" spans="1:15" x14ac:dyDescent="0.35">
      <c r="A17941">
        <v>2049</v>
      </c>
      <c r="B17941">
        <v>54</v>
      </c>
      <c r="C17941" s="2">
        <v>3.3170000000000001E-3</v>
      </c>
      <c r="D17941">
        <v>93997</v>
      </c>
      <c r="E17941">
        <v>312</v>
      </c>
      <c r="F17941">
        <v>93841</v>
      </c>
      <c r="G17941">
        <v>3155258</v>
      </c>
      <c r="H17941" s="3">
        <v>33.57</v>
      </c>
      <c r="I17941">
        <v>27532</v>
      </c>
      <c r="J17941">
        <v>13153</v>
      </c>
      <c r="K17941" s="4">
        <v>0.4778</v>
      </c>
      <c r="L17941">
        <v>639520</v>
      </c>
      <c r="M17941" s="4">
        <v>23.2286</v>
      </c>
      <c r="N17941" s="3">
        <v>273.24</v>
      </c>
      <c r="O17941" s="1" t="str">
        <f t="shared" si="280"/>
        <v>2049_54</v>
      </c>
    </row>
    <row r="17942" spans="1:15" x14ac:dyDescent="0.35">
      <c r="A17942">
        <v>2049</v>
      </c>
      <c r="B17942">
        <v>55</v>
      </c>
      <c r="C17942" s="2">
        <v>3.594E-3</v>
      </c>
      <c r="D17942">
        <v>93685</v>
      </c>
      <c r="E17942">
        <v>337</v>
      </c>
      <c r="F17942">
        <v>93517</v>
      </c>
      <c r="G17942">
        <v>3061417</v>
      </c>
      <c r="H17942" s="3">
        <v>32.68</v>
      </c>
      <c r="I17942">
        <v>26823</v>
      </c>
      <c r="J17942">
        <v>13064</v>
      </c>
      <c r="K17942" s="4">
        <v>0.48699999999999999</v>
      </c>
      <c r="L17942">
        <v>611988</v>
      </c>
      <c r="M17942" s="4">
        <v>22.8155</v>
      </c>
      <c r="N17942" s="3">
        <v>268.29000000000002</v>
      </c>
      <c r="O17942" s="1" t="str">
        <f t="shared" si="280"/>
        <v>2049_55</v>
      </c>
    </row>
    <row r="17943" spans="1:15" x14ac:dyDescent="0.35">
      <c r="A17943">
        <v>2049</v>
      </c>
      <c r="B17943">
        <v>56</v>
      </c>
      <c r="C17943" s="2">
        <v>3.8639999999999998E-3</v>
      </c>
      <c r="D17943">
        <v>93349</v>
      </c>
      <c r="E17943">
        <v>361</v>
      </c>
      <c r="F17943">
        <v>93168</v>
      </c>
      <c r="G17943">
        <v>2967900</v>
      </c>
      <c r="H17943" s="3">
        <v>31.79</v>
      </c>
      <c r="I17943">
        <v>26126</v>
      </c>
      <c r="J17943">
        <v>12970</v>
      </c>
      <c r="K17943" s="4">
        <v>0.49640000000000001</v>
      </c>
      <c r="L17943">
        <v>585165</v>
      </c>
      <c r="M17943" s="4">
        <v>22.3978</v>
      </c>
      <c r="N17943" s="3">
        <v>263.27</v>
      </c>
      <c r="O17943" s="1" t="str">
        <f t="shared" si="280"/>
        <v>2049_56</v>
      </c>
    </row>
    <row r="17944" spans="1:15" x14ac:dyDescent="0.35">
      <c r="A17944">
        <v>2049</v>
      </c>
      <c r="B17944">
        <v>57</v>
      </c>
      <c r="C17944" s="2">
        <v>4.13E-3</v>
      </c>
      <c r="D17944">
        <v>92988</v>
      </c>
      <c r="E17944">
        <v>384</v>
      </c>
      <c r="F17944">
        <v>92796</v>
      </c>
      <c r="G17944">
        <v>2874731</v>
      </c>
      <c r="H17944" s="3">
        <v>30.92</v>
      </c>
      <c r="I17944">
        <v>25440</v>
      </c>
      <c r="J17944">
        <v>12871</v>
      </c>
      <c r="K17944" s="4">
        <v>0.50590000000000002</v>
      </c>
      <c r="L17944">
        <v>559039</v>
      </c>
      <c r="M17944" s="4">
        <v>21.974799999999998</v>
      </c>
      <c r="N17944" s="3">
        <v>258.2</v>
      </c>
      <c r="O17944" s="1" t="str">
        <f t="shared" si="280"/>
        <v>2049_57</v>
      </c>
    </row>
    <row r="17945" spans="1:15" x14ac:dyDescent="0.35">
      <c r="A17945">
        <v>2049</v>
      </c>
      <c r="B17945">
        <v>58</v>
      </c>
      <c r="C17945" s="2">
        <v>4.3810000000000003E-3</v>
      </c>
      <c r="D17945">
        <v>92604</v>
      </c>
      <c r="E17945">
        <v>406</v>
      </c>
      <c r="F17945">
        <v>92401</v>
      </c>
      <c r="G17945">
        <v>2781935</v>
      </c>
      <c r="H17945" s="3">
        <v>30.04</v>
      </c>
      <c r="I17945">
        <v>24765</v>
      </c>
      <c r="J17945">
        <v>12768</v>
      </c>
      <c r="K17945" s="4">
        <v>0.51559999999999995</v>
      </c>
      <c r="L17945">
        <v>533599</v>
      </c>
      <c r="M17945" s="4">
        <v>21.546299999999999</v>
      </c>
      <c r="N17945" s="3">
        <v>253.06</v>
      </c>
      <c r="O17945" s="1" t="str">
        <f t="shared" si="280"/>
        <v>2049_58</v>
      </c>
    </row>
    <row r="17946" spans="1:15" x14ac:dyDescent="0.35">
      <c r="A17946">
        <v>2049</v>
      </c>
      <c r="B17946">
        <v>59</v>
      </c>
      <c r="C17946" s="2">
        <v>4.6499999999999996E-3</v>
      </c>
      <c r="D17946">
        <v>92198</v>
      </c>
      <c r="E17946">
        <v>429</v>
      </c>
      <c r="F17946">
        <v>91984</v>
      </c>
      <c r="G17946">
        <v>2689534</v>
      </c>
      <c r="H17946" s="3">
        <v>29.17</v>
      </c>
      <c r="I17946">
        <v>24102</v>
      </c>
      <c r="J17946">
        <v>12662</v>
      </c>
      <c r="K17946" s="4">
        <v>0.52539999999999998</v>
      </c>
      <c r="L17946">
        <v>508834</v>
      </c>
      <c r="M17946" s="4">
        <v>21.1113</v>
      </c>
      <c r="N17946" s="3">
        <v>247.84</v>
      </c>
      <c r="O17946" s="1" t="str">
        <f t="shared" si="280"/>
        <v>2049_59</v>
      </c>
    </row>
    <row r="17947" spans="1:15" x14ac:dyDescent="0.35">
      <c r="A17947">
        <v>2049</v>
      </c>
      <c r="B17947">
        <v>60</v>
      </c>
      <c r="C17947" s="2">
        <v>4.9569999999999996E-3</v>
      </c>
      <c r="D17947">
        <v>91770</v>
      </c>
      <c r="E17947">
        <v>455</v>
      </c>
      <c r="F17947">
        <v>91542</v>
      </c>
      <c r="G17947">
        <v>2597550</v>
      </c>
      <c r="H17947" s="3">
        <v>28.31</v>
      </c>
      <c r="I17947">
        <v>23451</v>
      </c>
      <c r="J17947">
        <v>12553</v>
      </c>
      <c r="K17947" s="4">
        <v>0.5353</v>
      </c>
      <c r="L17947">
        <v>484731</v>
      </c>
      <c r="M17947" s="4">
        <v>20.67</v>
      </c>
      <c r="N17947" s="3">
        <v>242.54</v>
      </c>
      <c r="O17947" s="1" t="str">
        <f t="shared" si="280"/>
        <v>2049_60</v>
      </c>
    </row>
    <row r="17948" spans="1:15" x14ac:dyDescent="0.35">
      <c r="A17948">
        <v>2049</v>
      </c>
      <c r="B17948">
        <v>61</v>
      </c>
      <c r="C17948" s="2">
        <v>5.3049999999999998E-3</v>
      </c>
      <c r="D17948">
        <v>91315</v>
      </c>
      <c r="E17948">
        <v>484</v>
      </c>
      <c r="F17948">
        <v>91072</v>
      </c>
      <c r="G17948">
        <v>2506008</v>
      </c>
      <c r="H17948" s="3">
        <v>27.44</v>
      </c>
      <c r="I17948">
        <v>22810</v>
      </c>
      <c r="J17948">
        <v>12439</v>
      </c>
      <c r="K17948" s="4">
        <v>0.54530000000000001</v>
      </c>
      <c r="L17948">
        <v>461280</v>
      </c>
      <c r="M17948" s="4">
        <v>20.2226</v>
      </c>
      <c r="N17948" s="3">
        <v>237.17</v>
      </c>
      <c r="O17948" s="1" t="str">
        <f t="shared" si="280"/>
        <v>2049_61</v>
      </c>
    </row>
    <row r="17949" spans="1:15" x14ac:dyDescent="0.35">
      <c r="A17949">
        <v>2049</v>
      </c>
      <c r="B17949">
        <v>62</v>
      </c>
      <c r="C17949" s="2">
        <v>5.6389999999999999E-3</v>
      </c>
      <c r="D17949">
        <v>90830</v>
      </c>
      <c r="E17949">
        <v>512</v>
      </c>
      <c r="F17949">
        <v>90574</v>
      </c>
      <c r="G17949">
        <v>2414936</v>
      </c>
      <c r="H17949" s="3">
        <v>26.59</v>
      </c>
      <c r="I17949">
        <v>22179</v>
      </c>
      <c r="J17949">
        <v>12321</v>
      </c>
      <c r="K17949" s="4">
        <v>0.55549999999999999</v>
      </c>
      <c r="L17949">
        <v>438470</v>
      </c>
      <c r="M17949" s="4">
        <v>19.769600000000001</v>
      </c>
      <c r="N17949" s="3">
        <v>231.74</v>
      </c>
      <c r="O17949" s="1" t="str">
        <f t="shared" si="280"/>
        <v>2049_62</v>
      </c>
    </row>
    <row r="17950" spans="1:15" x14ac:dyDescent="0.35">
      <c r="A17950">
        <v>2049</v>
      </c>
      <c r="B17950">
        <v>63</v>
      </c>
      <c r="C17950" s="2">
        <v>5.9360000000000003E-3</v>
      </c>
      <c r="D17950">
        <v>90318</v>
      </c>
      <c r="E17950">
        <v>536</v>
      </c>
      <c r="F17950">
        <v>90050</v>
      </c>
      <c r="G17950">
        <v>2324361</v>
      </c>
      <c r="H17950" s="3">
        <v>25.74</v>
      </c>
      <c r="I17950">
        <v>21558</v>
      </c>
      <c r="J17950">
        <v>12199</v>
      </c>
      <c r="K17950" s="4">
        <v>0.56589999999999996</v>
      </c>
      <c r="L17950">
        <v>416291</v>
      </c>
      <c r="M17950" s="4">
        <v>19.310199999999998</v>
      </c>
      <c r="N17950" s="3">
        <v>226.22</v>
      </c>
      <c r="O17950" s="1" t="str">
        <f t="shared" si="280"/>
        <v>2049_63</v>
      </c>
    </row>
    <row r="17951" spans="1:15" x14ac:dyDescent="0.35">
      <c r="A17951">
        <v>2049</v>
      </c>
      <c r="B17951">
        <v>64</v>
      </c>
      <c r="C17951" s="2">
        <v>6.1850000000000004E-3</v>
      </c>
      <c r="D17951">
        <v>89782</v>
      </c>
      <c r="E17951">
        <v>555</v>
      </c>
      <c r="F17951">
        <v>89504</v>
      </c>
      <c r="G17951">
        <v>2234311</v>
      </c>
      <c r="H17951" s="3">
        <v>24.89</v>
      </c>
      <c r="I17951">
        <v>20948</v>
      </c>
      <c r="J17951">
        <v>12074</v>
      </c>
      <c r="K17951" s="4">
        <v>0.57630000000000003</v>
      </c>
      <c r="L17951">
        <v>394733</v>
      </c>
      <c r="M17951" s="4">
        <v>18.8432</v>
      </c>
      <c r="N17951" s="3">
        <v>220.62</v>
      </c>
      <c r="O17951" s="1" t="str">
        <f t="shared" si="280"/>
        <v>2049_64</v>
      </c>
    </row>
    <row r="17952" spans="1:15" x14ac:dyDescent="0.35">
      <c r="A17952">
        <v>2049</v>
      </c>
      <c r="B17952">
        <v>65</v>
      </c>
      <c r="C17952" s="2">
        <v>7.9299999999999995E-3</v>
      </c>
      <c r="D17952">
        <v>89227</v>
      </c>
      <c r="E17952">
        <v>708</v>
      </c>
      <c r="F17952">
        <v>88873</v>
      </c>
      <c r="G17952">
        <v>2144807</v>
      </c>
      <c r="H17952" s="3">
        <v>24.04</v>
      </c>
      <c r="I17952">
        <v>20351</v>
      </c>
      <c r="J17952">
        <v>11947</v>
      </c>
      <c r="K17952" s="4">
        <v>0.58709999999999996</v>
      </c>
      <c r="L17952">
        <v>373785</v>
      </c>
      <c r="M17952" s="4">
        <v>18.3672</v>
      </c>
      <c r="N17952" s="3">
        <v>214.91</v>
      </c>
      <c r="O17952" s="1" t="str">
        <f t="shared" si="280"/>
        <v>2049_65</v>
      </c>
    </row>
    <row r="17953" spans="1:15" x14ac:dyDescent="0.35">
      <c r="A17953">
        <v>2049</v>
      </c>
      <c r="B17953">
        <v>66</v>
      </c>
      <c r="C17953" s="2">
        <v>8.2909999999999998E-3</v>
      </c>
      <c r="D17953">
        <v>88519</v>
      </c>
      <c r="E17953">
        <v>734</v>
      </c>
      <c r="F17953">
        <v>88152</v>
      </c>
      <c r="G17953">
        <v>2055934</v>
      </c>
      <c r="H17953" s="3">
        <v>23.23</v>
      </c>
      <c r="I17953">
        <v>19735</v>
      </c>
      <c r="J17953">
        <v>11789</v>
      </c>
      <c r="K17953" s="4">
        <v>0.59740000000000004</v>
      </c>
      <c r="L17953">
        <v>353434</v>
      </c>
      <c r="M17953" s="4">
        <v>17.9087</v>
      </c>
      <c r="N17953" s="3">
        <v>209.4</v>
      </c>
      <c r="O17953" s="1" t="str">
        <f t="shared" si="280"/>
        <v>2049_66</v>
      </c>
    </row>
    <row r="17954" spans="1:15" x14ac:dyDescent="0.35">
      <c r="A17954">
        <v>2049</v>
      </c>
      <c r="B17954">
        <v>67</v>
      </c>
      <c r="C17954" s="2">
        <v>8.6510000000000007E-3</v>
      </c>
      <c r="D17954">
        <v>87785</v>
      </c>
      <c r="E17954">
        <v>759</v>
      </c>
      <c r="F17954">
        <v>87405</v>
      </c>
      <c r="G17954">
        <v>1967782</v>
      </c>
      <c r="H17954" s="3">
        <v>22.42</v>
      </c>
      <c r="I17954">
        <v>19132</v>
      </c>
      <c r="J17954">
        <v>11629</v>
      </c>
      <c r="K17954" s="4">
        <v>0.60780000000000001</v>
      </c>
      <c r="L17954">
        <v>333699</v>
      </c>
      <c r="M17954" s="4">
        <v>17.4422</v>
      </c>
      <c r="N17954" s="3">
        <v>203.81</v>
      </c>
      <c r="O17954" s="1" t="str">
        <f t="shared" si="280"/>
        <v>2049_67</v>
      </c>
    </row>
    <row r="17955" spans="1:15" x14ac:dyDescent="0.35">
      <c r="A17955">
        <v>2049</v>
      </c>
      <c r="B17955">
        <v>68</v>
      </c>
      <c r="C17955" s="2">
        <v>9.051E-3</v>
      </c>
      <c r="D17955">
        <v>87026</v>
      </c>
      <c r="E17955">
        <v>788</v>
      </c>
      <c r="F17955">
        <v>86632</v>
      </c>
      <c r="G17955">
        <v>1880377</v>
      </c>
      <c r="H17955" s="3">
        <v>21.61</v>
      </c>
      <c r="I17955">
        <v>18540</v>
      </c>
      <c r="J17955">
        <v>11467</v>
      </c>
      <c r="K17955" s="4">
        <v>0.61850000000000005</v>
      </c>
      <c r="L17955">
        <v>314567</v>
      </c>
      <c r="M17955" s="4">
        <v>16.967099999999999</v>
      </c>
      <c r="N17955" s="3">
        <v>198.11</v>
      </c>
      <c r="O17955" s="1" t="str">
        <f t="shared" si="280"/>
        <v>2049_68</v>
      </c>
    </row>
    <row r="17956" spans="1:15" x14ac:dyDescent="0.35">
      <c r="A17956">
        <v>2049</v>
      </c>
      <c r="B17956">
        <v>69</v>
      </c>
      <c r="C17956" s="2">
        <v>9.5709999999999996E-3</v>
      </c>
      <c r="D17956">
        <v>86238</v>
      </c>
      <c r="E17956">
        <v>825</v>
      </c>
      <c r="F17956">
        <v>85825</v>
      </c>
      <c r="G17956">
        <v>1793745</v>
      </c>
      <c r="H17956" s="3">
        <v>20.8</v>
      </c>
      <c r="I17956">
        <v>17959</v>
      </c>
      <c r="J17956">
        <v>11303</v>
      </c>
      <c r="K17956" s="4">
        <v>0.62939999999999996</v>
      </c>
      <c r="L17956">
        <v>296027</v>
      </c>
      <c r="M17956" s="4">
        <v>16.483599999999999</v>
      </c>
      <c r="N17956" s="3">
        <v>192.3</v>
      </c>
      <c r="O17956" s="1" t="str">
        <f t="shared" si="280"/>
        <v>2049_69</v>
      </c>
    </row>
    <row r="17957" spans="1:15" x14ac:dyDescent="0.35">
      <c r="A17957">
        <v>2049</v>
      </c>
      <c r="B17957">
        <v>70</v>
      </c>
      <c r="C17957" s="2">
        <v>1.0227999999999999E-2</v>
      </c>
      <c r="D17957">
        <v>85413</v>
      </c>
      <c r="E17957">
        <v>874</v>
      </c>
      <c r="F17957">
        <v>84976</v>
      </c>
      <c r="G17957">
        <v>1707919</v>
      </c>
      <c r="H17957" s="3">
        <v>20</v>
      </c>
      <c r="I17957">
        <v>17387</v>
      </c>
      <c r="J17957">
        <v>11135</v>
      </c>
      <c r="K17957" s="4">
        <v>0.64039999999999997</v>
      </c>
      <c r="L17957">
        <v>278068</v>
      </c>
      <c r="M17957" s="4">
        <v>15.992800000000001</v>
      </c>
      <c r="N17957" s="3">
        <v>186.41</v>
      </c>
      <c r="O17957" s="1" t="str">
        <f t="shared" si="280"/>
        <v>2049_70</v>
      </c>
    </row>
    <row r="17958" spans="1:15" x14ac:dyDescent="0.35">
      <c r="A17958">
        <v>2049</v>
      </c>
      <c r="B17958">
        <v>71</v>
      </c>
      <c r="C17958" s="2">
        <v>1.1053E-2</v>
      </c>
      <c r="D17958">
        <v>84539</v>
      </c>
      <c r="E17958">
        <v>934</v>
      </c>
      <c r="F17958">
        <v>84072</v>
      </c>
      <c r="G17958">
        <v>1622943</v>
      </c>
      <c r="H17958" s="3">
        <v>19.2</v>
      </c>
      <c r="I17958">
        <v>16822</v>
      </c>
      <c r="J17958">
        <v>10962</v>
      </c>
      <c r="K17958" s="4">
        <v>0.65159999999999996</v>
      </c>
      <c r="L17958">
        <v>260681</v>
      </c>
      <c r="M17958" s="4">
        <v>15.4961</v>
      </c>
      <c r="N17958" s="3">
        <v>180.45</v>
      </c>
      <c r="O17958" s="1" t="str">
        <f t="shared" si="280"/>
        <v>2049_71</v>
      </c>
    </row>
    <row r="17959" spans="1:15" x14ac:dyDescent="0.35">
      <c r="A17959">
        <v>2049</v>
      </c>
      <c r="B17959">
        <v>72</v>
      </c>
      <c r="C17959" s="2">
        <v>1.2082000000000001E-2</v>
      </c>
      <c r="D17959">
        <v>83605</v>
      </c>
      <c r="E17959">
        <v>1010</v>
      </c>
      <c r="F17959">
        <v>83100</v>
      </c>
      <c r="G17959">
        <v>1538871</v>
      </c>
      <c r="H17959" s="3">
        <v>18.41</v>
      </c>
      <c r="I17959">
        <v>16262</v>
      </c>
      <c r="J17959">
        <v>10780</v>
      </c>
      <c r="K17959" s="4">
        <v>0.66290000000000004</v>
      </c>
      <c r="L17959">
        <v>243859</v>
      </c>
      <c r="M17959" s="4">
        <v>14.9953</v>
      </c>
      <c r="N17959" s="3">
        <v>174.44</v>
      </c>
      <c r="O17959" s="1" t="str">
        <f t="shared" si="280"/>
        <v>2049_72</v>
      </c>
    </row>
    <row r="17960" spans="1:15" x14ac:dyDescent="0.35">
      <c r="A17960">
        <v>2049</v>
      </c>
      <c r="B17960">
        <v>73</v>
      </c>
      <c r="C17960" s="2">
        <v>1.3363999999999999E-2</v>
      </c>
      <c r="D17960">
        <v>82595</v>
      </c>
      <c r="E17960">
        <v>1104</v>
      </c>
      <c r="F17960">
        <v>82043</v>
      </c>
      <c r="G17960">
        <v>1455772</v>
      </c>
      <c r="H17960" s="3">
        <v>17.63</v>
      </c>
      <c r="I17960">
        <v>15705</v>
      </c>
      <c r="J17960">
        <v>10588</v>
      </c>
      <c r="K17960" s="4">
        <v>0.67420000000000002</v>
      </c>
      <c r="L17960">
        <v>227596</v>
      </c>
      <c r="M17960" s="4">
        <v>14.4922</v>
      </c>
      <c r="N17960" s="3">
        <v>168.41</v>
      </c>
      <c r="O17960" s="1" t="str">
        <f t="shared" si="280"/>
        <v>2049_73</v>
      </c>
    </row>
    <row r="17961" spans="1:15" x14ac:dyDescent="0.35">
      <c r="A17961">
        <v>2049</v>
      </c>
      <c r="B17961">
        <v>74</v>
      </c>
      <c r="C17961" s="2">
        <v>1.4692E-2</v>
      </c>
      <c r="D17961">
        <v>81491</v>
      </c>
      <c r="E17961">
        <v>1197</v>
      </c>
      <c r="F17961">
        <v>80892</v>
      </c>
      <c r="G17961">
        <v>1373729</v>
      </c>
      <c r="H17961" s="3">
        <v>16.86</v>
      </c>
      <c r="I17961">
        <v>15146</v>
      </c>
      <c r="J17961">
        <v>10383</v>
      </c>
      <c r="K17961" s="4">
        <v>0.6855</v>
      </c>
      <c r="L17961">
        <v>211892</v>
      </c>
      <c r="M17961" s="4">
        <v>13.9895</v>
      </c>
      <c r="N17961" s="3">
        <v>162.37</v>
      </c>
      <c r="O17961" s="1" t="str">
        <f t="shared" si="280"/>
        <v>2049_74</v>
      </c>
    </row>
    <row r="17962" spans="1:15" x14ac:dyDescent="0.35">
      <c r="A17962">
        <v>2049</v>
      </c>
      <c r="B17962">
        <v>75</v>
      </c>
      <c r="C17962" s="2">
        <v>1.6140999999999999E-2</v>
      </c>
      <c r="D17962">
        <v>80293</v>
      </c>
      <c r="E17962">
        <v>1296</v>
      </c>
      <c r="F17962">
        <v>79645</v>
      </c>
      <c r="G17962">
        <v>1292837</v>
      </c>
      <c r="H17962" s="3">
        <v>16.100000000000001</v>
      </c>
      <c r="I17962">
        <v>14588</v>
      </c>
      <c r="J17962">
        <v>10165</v>
      </c>
      <c r="K17962" s="4">
        <v>0.69679999999999997</v>
      </c>
      <c r="L17962">
        <v>196745</v>
      </c>
      <c r="M17962" s="4">
        <v>13.4864</v>
      </c>
      <c r="N17962" s="3">
        <v>156.34</v>
      </c>
      <c r="O17962" s="1" t="str">
        <f t="shared" si="280"/>
        <v>2049_75</v>
      </c>
    </row>
    <row r="17963" spans="1:15" x14ac:dyDescent="0.35">
      <c r="A17963">
        <v>2049</v>
      </c>
      <c r="B17963">
        <v>76</v>
      </c>
      <c r="C17963" s="2">
        <v>1.7697999999999998E-2</v>
      </c>
      <c r="D17963">
        <v>78997</v>
      </c>
      <c r="E17963">
        <v>1398</v>
      </c>
      <c r="F17963">
        <v>78298</v>
      </c>
      <c r="G17963">
        <v>1213192</v>
      </c>
      <c r="H17963" s="3">
        <v>15.36</v>
      </c>
      <c r="I17963">
        <v>14030</v>
      </c>
      <c r="J17963">
        <v>9935</v>
      </c>
      <c r="K17963" s="4">
        <v>0.70809999999999995</v>
      </c>
      <c r="L17963">
        <v>182157</v>
      </c>
      <c r="M17963" s="4">
        <v>12.9832</v>
      </c>
      <c r="N17963" s="3">
        <v>150.30000000000001</v>
      </c>
      <c r="O17963" s="1" t="str">
        <f t="shared" si="280"/>
        <v>2049_76</v>
      </c>
    </row>
    <row r="17964" spans="1:15" x14ac:dyDescent="0.35">
      <c r="A17964">
        <v>2049</v>
      </c>
      <c r="B17964">
        <v>77</v>
      </c>
      <c r="C17964" s="2">
        <v>1.9458E-2</v>
      </c>
      <c r="D17964">
        <v>77599</v>
      </c>
      <c r="E17964">
        <v>1510</v>
      </c>
      <c r="F17964">
        <v>76844</v>
      </c>
      <c r="G17964">
        <v>1134893</v>
      </c>
      <c r="H17964" s="3">
        <v>14.63</v>
      </c>
      <c r="I17964">
        <v>13472</v>
      </c>
      <c r="J17964">
        <v>9692</v>
      </c>
      <c r="K17964" s="4">
        <v>0.71940000000000004</v>
      </c>
      <c r="L17964">
        <v>168127</v>
      </c>
      <c r="M17964" s="4">
        <v>12.4796</v>
      </c>
      <c r="N17964" s="3">
        <v>144.26</v>
      </c>
      <c r="O17964" s="1" t="str">
        <f t="shared" si="280"/>
        <v>2049_77</v>
      </c>
    </row>
    <row r="17965" spans="1:15" x14ac:dyDescent="0.35">
      <c r="A17965">
        <v>2049</v>
      </c>
      <c r="B17965">
        <v>78</v>
      </c>
      <c r="C17965" s="2">
        <v>2.1388000000000001E-2</v>
      </c>
      <c r="D17965">
        <v>76089</v>
      </c>
      <c r="E17965">
        <v>1627</v>
      </c>
      <c r="F17965">
        <v>75276</v>
      </c>
      <c r="G17965">
        <v>1058049</v>
      </c>
      <c r="H17965" s="3">
        <v>13.91</v>
      </c>
      <c r="I17965">
        <v>12913</v>
      </c>
      <c r="J17965">
        <v>9436</v>
      </c>
      <c r="K17965" s="4">
        <v>0.73070000000000002</v>
      </c>
      <c r="L17965">
        <v>154655</v>
      </c>
      <c r="M17965" s="4">
        <v>11.976699999999999</v>
      </c>
      <c r="N17965" s="3">
        <v>138.22</v>
      </c>
      <c r="O17965" s="1" t="str">
        <f t="shared" si="280"/>
        <v>2049_78</v>
      </c>
    </row>
    <row r="17966" spans="1:15" x14ac:dyDescent="0.35">
      <c r="A17966">
        <v>2049</v>
      </c>
      <c r="B17966">
        <v>79</v>
      </c>
      <c r="C17966" s="2">
        <v>2.3598000000000001E-2</v>
      </c>
      <c r="D17966">
        <v>74462</v>
      </c>
      <c r="E17966">
        <v>1757</v>
      </c>
      <c r="F17966">
        <v>73583</v>
      </c>
      <c r="G17966">
        <v>982773</v>
      </c>
      <c r="H17966" s="3">
        <v>13.2</v>
      </c>
      <c r="I17966">
        <v>12353</v>
      </c>
      <c r="J17966">
        <v>9166</v>
      </c>
      <c r="K17966" s="4">
        <v>0.74199999999999999</v>
      </c>
      <c r="L17966">
        <v>141742</v>
      </c>
      <c r="M17966" s="4">
        <v>11.474600000000001</v>
      </c>
      <c r="N17966" s="3">
        <v>132.19999999999999</v>
      </c>
      <c r="O17966" s="1" t="str">
        <f t="shared" si="280"/>
        <v>2049_79</v>
      </c>
    </row>
    <row r="17967" spans="1:15" x14ac:dyDescent="0.35">
      <c r="A17967">
        <v>2049</v>
      </c>
      <c r="B17967">
        <v>80</v>
      </c>
      <c r="C17967" s="2">
        <v>2.6075000000000001E-2</v>
      </c>
      <c r="D17967">
        <v>72705</v>
      </c>
      <c r="E17967">
        <v>1896</v>
      </c>
      <c r="F17967">
        <v>71757</v>
      </c>
      <c r="G17967">
        <v>909190</v>
      </c>
      <c r="H17967" s="3">
        <v>12.51</v>
      </c>
      <c r="I17967">
        <v>11790</v>
      </c>
      <c r="J17967">
        <v>8881</v>
      </c>
      <c r="K17967" s="4">
        <v>0.75329999999999997</v>
      </c>
      <c r="L17967">
        <v>129389</v>
      </c>
      <c r="M17967" s="4">
        <v>10.974500000000001</v>
      </c>
      <c r="N17967" s="3">
        <v>126.19</v>
      </c>
      <c r="O17967" s="1" t="str">
        <f t="shared" si="280"/>
        <v>2049_80</v>
      </c>
    </row>
    <row r="17968" spans="1:15" x14ac:dyDescent="0.35">
      <c r="A17968">
        <v>2049</v>
      </c>
      <c r="B17968">
        <v>81</v>
      </c>
      <c r="C17968" s="2">
        <v>2.8892000000000001E-2</v>
      </c>
      <c r="D17968">
        <v>70809</v>
      </c>
      <c r="E17968">
        <v>2046</v>
      </c>
      <c r="F17968">
        <v>69786</v>
      </c>
      <c r="G17968">
        <v>837433</v>
      </c>
      <c r="H17968" s="3">
        <v>11.83</v>
      </c>
      <c r="I17968">
        <v>11224</v>
      </c>
      <c r="J17968">
        <v>8580</v>
      </c>
      <c r="K17968" s="4">
        <v>0.76439999999999997</v>
      </c>
      <c r="L17968">
        <v>117599</v>
      </c>
      <c r="M17968" s="4">
        <v>10.4771</v>
      </c>
      <c r="N17968" s="3">
        <v>120.23</v>
      </c>
      <c r="O17968" s="1" t="str">
        <f t="shared" si="280"/>
        <v>2049_81</v>
      </c>
    </row>
    <row r="17969" spans="1:15" x14ac:dyDescent="0.35">
      <c r="A17969">
        <v>2049</v>
      </c>
      <c r="B17969">
        <v>82</v>
      </c>
      <c r="C17969" s="2">
        <v>3.2065000000000003E-2</v>
      </c>
      <c r="D17969">
        <v>68763</v>
      </c>
      <c r="E17969">
        <v>2205</v>
      </c>
      <c r="F17969">
        <v>67661</v>
      </c>
      <c r="G17969">
        <v>767646</v>
      </c>
      <c r="H17969" s="3">
        <v>11.16</v>
      </c>
      <c r="I17969">
        <v>10655</v>
      </c>
      <c r="J17969">
        <v>8263</v>
      </c>
      <c r="K17969" s="4">
        <v>0.77549999999999997</v>
      </c>
      <c r="L17969">
        <v>106375</v>
      </c>
      <c r="M17969" s="4">
        <v>9.9834999999999994</v>
      </c>
      <c r="N17969" s="3">
        <v>114.3</v>
      </c>
      <c r="O17969" s="1" t="str">
        <f t="shared" si="280"/>
        <v>2049_82</v>
      </c>
    </row>
    <row r="17970" spans="1:15" x14ac:dyDescent="0.35">
      <c r="A17970">
        <v>2049</v>
      </c>
      <c r="B17970">
        <v>83</v>
      </c>
      <c r="C17970" s="2">
        <v>3.5659000000000003E-2</v>
      </c>
      <c r="D17970">
        <v>66558</v>
      </c>
      <c r="E17970">
        <v>2373</v>
      </c>
      <c r="F17970">
        <v>65372</v>
      </c>
      <c r="G17970">
        <v>699985</v>
      </c>
      <c r="H17970" s="3">
        <v>10.52</v>
      </c>
      <c r="I17970">
        <v>10082</v>
      </c>
      <c r="J17970">
        <v>7929</v>
      </c>
      <c r="K17970" s="4">
        <v>0.78649999999999998</v>
      </c>
      <c r="L17970">
        <v>95720</v>
      </c>
      <c r="M17970" s="4">
        <v>9.4946000000000002</v>
      </c>
      <c r="N17970" s="3">
        <v>108.43</v>
      </c>
      <c r="O17970" s="1" t="str">
        <f t="shared" si="280"/>
        <v>2049_83</v>
      </c>
    </row>
    <row r="17971" spans="1:15" x14ac:dyDescent="0.35">
      <c r="A17971">
        <v>2049</v>
      </c>
      <c r="B17971">
        <v>84</v>
      </c>
      <c r="C17971" s="2">
        <v>3.9744000000000002E-2</v>
      </c>
      <c r="D17971">
        <v>64185</v>
      </c>
      <c r="E17971">
        <v>2551</v>
      </c>
      <c r="F17971">
        <v>62909</v>
      </c>
      <c r="G17971">
        <v>634614</v>
      </c>
      <c r="H17971" s="3">
        <v>9.89</v>
      </c>
      <c r="I17971">
        <v>9503</v>
      </c>
      <c r="J17971">
        <v>7578</v>
      </c>
      <c r="K17971" s="4">
        <v>0.7974</v>
      </c>
      <c r="L17971">
        <v>85638</v>
      </c>
      <c r="M17971" s="4">
        <v>9.0113000000000003</v>
      </c>
      <c r="N17971" s="3">
        <v>102.64</v>
      </c>
      <c r="O17971" s="1" t="str">
        <f t="shared" si="280"/>
        <v>2049_84</v>
      </c>
    </row>
    <row r="17972" spans="1:15" x14ac:dyDescent="0.35">
      <c r="A17972">
        <v>2049</v>
      </c>
      <c r="B17972">
        <v>85</v>
      </c>
      <c r="C17972" s="2">
        <v>5.1402999999999997E-2</v>
      </c>
      <c r="D17972">
        <v>61634</v>
      </c>
      <c r="E17972">
        <v>3168</v>
      </c>
      <c r="F17972">
        <v>60050</v>
      </c>
      <c r="G17972">
        <v>571704</v>
      </c>
      <c r="H17972" s="3">
        <v>9.2799999999999994</v>
      </c>
      <c r="I17972">
        <v>8921</v>
      </c>
      <c r="J17972">
        <v>7209</v>
      </c>
      <c r="K17972" s="4">
        <v>0.80810000000000004</v>
      </c>
      <c r="L17972">
        <v>76135</v>
      </c>
      <c r="M17972" s="4">
        <v>8.5348000000000006</v>
      </c>
      <c r="N17972" s="3">
        <v>96.92</v>
      </c>
      <c r="O17972" s="1" t="str">
        <f t="shared" si="280"/>
        <v>2049_85</v>
      </c>
    </row>
    <row r="17973" spans="1:15" x14ac:dyDescent="0.35">
      <c r="A17973">
        <v>2049</v>
      </c>
      <c r="B17973">
        <v>86</v>
      </c>
      <c r="C17973" s="2">
        <v>5.7147999999999997E-2</v>
      </c>
      <c r="D17973">
        <v>58466</v>
      </c>
      <c r="E17973">
        <v>3341</v>
      </c>
      <c r="F17973">
        <v>56795</v>
      </c>
      <c r="G17973">
        <v>511654</v>
      </c>
      <c r="H17973" s="3">
        <v>8.75</v>
      </c>
      <c r="I17973">
        <v>8272</v>
      </c>
      <c r="J17973">
        <v>6761</v>
      </c>
      <c r="K17973" s="4">
        <v>0.81730000000000003</v>
      </c>
      <c r="L17973">
        <v>67214</v>
      </c>
      <c r="M17973" s="4">
        <v>8.1257000000000001</v>
      </c>
      <c r="N17973" s="3">
        <v>92.01</v>
      </c>
      <c r="O17973" s="1" t="str">
        <f t="shared" si="280"/>
        <v>2049_86</v>
      </c>
    </row>
    <row r="17974" spans="1:15" x14ac:dyDescent="0.35">
      <c r="A17974">
        <v>2049</v>
      </c>
      <c r="B17974">
        <v>87</v>
      </c>
      <c r="C17974" s="2">
        <v>6.3655000000000003E-2</v>
      </c>
      <c r="D17974">
        <v>55125</v>
      </c>
      <c r="E17974">
        <v>3509</v>
      </c>
      <c r="F17974">
        <v>53370</v>
      </c>
      <c r="G17974">
        <v>454859</v>
      </c>
      <c r="H17974" s="3">
        <v>8.25</v>
      </c>
      <c r="I17974">
        <v>7624</v>
      </c>
      <c r="J17974">
        <v>6298</v>
      </c>
      <c r="K17974" s="4">
        <v>0.82620000000000005</v>
      </c>
      <c r="L17974">
        <v>58942</v>
      </c>
      <c r="M17974" s="4">
        <v>7.7314999999999996</v>
      </c>
      <c r="N17974" s="3">
        <v>87.28</v>
      </c>
      <c r="O17974" s="1" t="str">
        <f t="shared" si="280"/>
        <v>2049_87</v>
      </c>
    </row>
    <row r="17975" spans="1:15" x14ac:dyDescent="0.35">
      <c r="A17975">
        <v>2049</v>
      </c>
      <c r="B17975">
        <v>88</v>
      </c>
      <c r="C17975" s="2">
        <v>7.0759000000000002E-2</v>
      </c>
      <c r="D17975">
        <v>51616</v>
      </c>
      <c r="E17975">
        <v>3652</v>
      </c>
      <c r="F17975">
        <v>49790</v>
      </c>
      <c r="G17975">
        <v>401489</v>
      </c>
      <c r="H17975" s="3">
        <v>7.78</v>
      </c>
      <c r="I17975">
        <v>6978</v>
      </c>
      <c r="J17975">
        <v>5824</v>
      </c>
      <c r="K17975" s="4">
        <v>0.8347</v>
      </c>
      <c r="L17975">
        <v>51319</v>
      </c>
      <c r="M17975" s="4">
        <v>7.3544</v>
      </c>
      <c r="N17975" s="3">
        <v>82.75</v>
      </c>
      <c r="O17975" s="1" t="str">
        <f t="shared" si="280"/>
        <v>2049_88</v>
      </c>
    </row>
    <row r="17976" spans="1:15" x14ac:dyDescent="0.35">
      <c r="A17976">
        <v>2049</v>
      </c>
      <c r="B17976">
        <v>89</v>
      </c>
      <c r="C17976" s="2">
        <v>7.8423999999999994E-2</v>
      </c>
      <c r="D17976">
        <v>47963</v>
      </c>
      <c r="E17976">
        <v>3761</v>
      </c>
      <c r="F17976">
        <v>46083</v>
      </c>
      <c r="G17976">
        <v>351700</v>
      </c>
      <c r="H17976" s="3">
        <v>7.33</v>
      </c>
      <c r="I17976">
        <v>6338</v>
      </c>
      <c r="J17976">
        <v>5341</v>
      </c>
      <c r="K17976" s="4">
        <v>0.8427</v>
      </c>
      <c r="L17976">
        <v>44341</v>
      </c>
      <c r="M17976" s="4">
        <v>6.9955999999999996</v>
      </c>
      <c r="N17976" s="3">
        <v>78.45</v>
      </c>
      <c r="O17976" s="1" t="str">
        <f t="shared" si="280"/>
        <v>2049_89</v>
      </c>
    </row>
    <row r="17977" spans="1:15" x14ac:dyDescent="0.35">
      <c r="A17977">
        <v>2049</v>
      </c>
      <c r="B17977">
        <v>90</v>
      </c>
      <c r="C17977" s="2">
        <v>8.6710999999999996E-2</v>
      </c>
      <c r="D17977">
        <v>44202</v>
      </c>
      <c r="E17977">
        <v>3833</v>
      </c>
      <c r="F17977">
        <v>42285</v>
      </c>
      <c r="G17977">
        <v>305617</v>
      </c>
      <c r="H17977" s="3">
        <v>6.91</v>
      </c>
      <c r="I17977">
        <v>5710</v>
      </c>
      <c r="J17977">
        <v>4856</v>
      </c>
      <c r="K17977" s="4">
        <v>0.85040000000000004</v>
      </c>
      <c r="L17977">
        <v>38002</v>
      </c>
      <c r="M17977" s="4">
        <v>6.6554000000000002</v>
      </c>
      <c r="N17977" s="3">
        <v>74.37</v>
      </c>
      <c r="O17977" s="1" t="str">
        <f t="shared" si="280"/>
        <v>2049_90</v>
      </c>
    </row>
    <row r="17978" spans="1:15" x14ac:dyDescent="0.35">
      <c r="A17978">
        <v>2049</v>
      </c>
      <c r="B17978">
        <v>91</v>
      </c>
      <c r="C17978" s="2">
        <v>9.5696000000000003E-2</v>
      </c>
      <c r="D17978">
        <v>40369</v>
      </c>
      <c r="E17978">
        <v>3863</v>
      </c>
      <c r="F17978">
        <v>38438</v>
      </c>
      <c r="G17978">
        <v>263331</v>
      </c>
      <c r="H17978" s="3">
        <v>6.52</v>
      </c>
      <c r="I17978">
        <v>5098</v>
      </c>
      <c r="J17978">
        <v>4372</v>
      </c>
      <c r="K17978" s="4">
        <v>0.85760000000000003</v>
      </c>
      <c r="L17978">
        <v>32292</v>
      </c>
      <c r="M17978" s="4">
        <v>6.3348000000000004</v>
      </c>
      <c r="N17978" s="3">
        <v>70.52</v>
      </c>
      <c r="O17978" s="1" t="str">
        <f t="shared" si="280"/>
        <v>2049_91</v>
      </c>
    </row>
    <row r="17979" spans="1:15" x14ac:dyDescent="0.35">
      <c r="A17979">
        <v>2049</v>
      </c>
      <c r="B17979">
        <v>92</v>
      </c>
      <c r="C17979" s="2">
        <v>0.105541</v>
      </c>
      <c r="D17979">
        <v>36506</v>
      </c>
      <c r="E17979">
        <v>3853</v>
      </c>
      <c r="F17979">
        <v>34579</v>
      </c>
      <c r="G17979">
        <v>224894</v>
      </c>
      <c r="H17979" s="3">
        <v>6.16</v>
      </c>
      <c r="I17979">
        <v>4506</v>
      </c>
      <c r="J17979">
        <v>3895</v>
      </c>
      <c r="K17979" s="4">
        <v>0.86429999999999996</v>
      </c>
      <c r="L17979">
        <v>27195</v>
      </c>
      <c r="M17979" s="4">
        <v>6.0350000000000001</v>
      </c>
      <c r="N17979" s="3">
        <v>66.92</v>
      </c>
      <c r="O17979" s="1" t="str">
        <f t="shared" si="280"/>
        <v>2049_92</v>
      </c>
    </row>
    <row r="17980" spans="1:15" x14ac:dyDescent="0.35">
      <c r="A17980">
        <v>2049</v>
      </c>
      <c r="B17980">
        <v>93</v>
      </c>
      <c r="C17980" s="2">
        <v>0.116061</v>
      </c>
      <c r="D17980">
        <v>32653</v>
      </c>
      <c r="E17980">
        <v>3790</v>
      </c>
      <c r="F17980">
        <v>30758</v>
      </c>
      <c r="G17980">
        <v>190314</v>
      </c>
      <c r="H17980" s="3">
        <v>5.83</v>
      </c>
      <c r="I17980">
        <v>3940</v>
      </c>
      <c r="J17980">
        <v>3430</v>
      </c>
      <c r="K17980" s="4">
        <v>0.87050000000000005</v>
      </c>
      <c r="L17980">
        <v>22689</v>
      </c>
      <c r="M17980" s="4">
        <v>5.7586000000000004</v>
      </c>
      <c r="N17980" s="3">
        <v>63.6</v>
      </c>
      <c r="O17980" s="1" t="str">
        <f t="shared" si="280"/>
        <v>2049_93</v>
      </c>
    </row>
    <row r="17981" spans="1:15" x14ac:dyDescent="0.35">
      <c r="A17981">
        <v>2049</v>
      </c>
      <c r="B17981">
        <v>94</v>
      </c>
      <c r="C17981" s="2">
        <v>0.126721</v>
      </c>
      <c r="D17981">
        <v>28863</v>
      </c>
      <c r="E17981">
        <v>3658</v>
      </c>
      <c r="F17981">
        <v>27035</v>
      </c>
      <c r="G17981">
        <v>159556</v>
      </c>
      <c r="H17981" s="3">
        <v>5.53</v>
      </c>
      <c r="I17981">
        <v>3404</v>
      </c>
      <c r="J17981">
        <v>2983</v>
      </c>
      <c r="K17981" s="4">
        <v>0.87619999999999998</v>
      </c>
      <c r="L17981">
        <v>18749</v>
      </c>
      <c r="M17981" s="4">
        <v>5.5072999999999999</v>
      </c>
      <c r="N17981" s="3">
        <v>60.59</v>
      </c>
      <c r="O17981" s="1" t="str">
        <f t="shared" si="280"/>
        <v>2049_94</v>
      </c>
    </row>
    <row r="17982" spans="1:15" x14ac:dyDescent="0.35">
      <c r="A17982">
        <v>2049</v>
      </c>
      <c r="B17982">
        <v>95</v>
      </c>
      <c r="C17982" s="2">
        <v>0.137207</v>
      </c>
      <c r="D17982">
        <v>25206</v>
      </c>
      <c r="E17982">
        <v>3458</v>
      </c>
      <c r="F17982">
        <v>23477</v>
      </c>
      <c r="G17982">
        <v>132522</v>
      </c>
      <c r="H17982" s="3">
        <v>5.26</v>
      </c>
      <c r="I17982">
        <v>2906</v>
      </c>
      <c r="J17982">
        <v>2561</v>
      </c>
      <c r="K17982" s="4">
        <v>0.88129999999999997</v>
      </c>
      <c r="L17982">
        <v>15344</v>
      </c>
      <c r="M17982" s="4">
        <v>5.28</v>
      </c>
      <c r="N17982" s="3">
        <v>57.86</v>
      </c>
      <c r="O17982" s="1" t="str">
        <f t="shared" si="280"/>
        <v>2049_95</v>
      </c>
    </row>
    <row r="17983" spans="1:15" x14ac:dyDescent="0.35">
      <c r="A17983">
        <v>2049</v>
      </c>
      <c r="B17983">
        <v>96</v>
      </c>
      <c r="C17983" s="2">
        <v>0.147311</v>
      </c>
      <c r="D17983">
        <v>21747</v>
      </c>
      <c r="E17983">
        <v>3204</v>
      </c>
      <c r="F17983">
        <v>20146</v>
      </c>
      <c r="G17983">
        <v>109045</v>
      </c>
      <c r="H17983" s="3">
        <v>5.01</v>
      </c>
      <c r="I17983">
        <v>2451</v>
      </c>
      <c r="J17983">
        <v>2171</v>
      </c>
      <c r="K17983" s="4">
        <v>0.88590000000000002</v>
      </c>
      <c r="L17983">
        <v>12438</v>
      </c>
      <c r="M17983" s="4">
        <v>5.0747</v>
      </c>
      <c r="N17983" s="3">
        <v>55.4</v>
      </c>
      <c r="O17983" s="1" t="str">
        <f t="shared" si="280"/>
        <v>2049_96</v>
      </c>
    </row>
    <row r="17984" spans="1:15" x14ac:dyDescent="0.35">
      <c r="A17984">
        <v>2049</v>
      </c>
      <c r="B17984">
        <v>97</v>
      </c>
      <c r="C17984" s="2">
        <v>0.15681500000000001</v>
      </c>
      <c r="D17984">
        <v>18544</v>
      </c>
      <c r="E17984">
        <v>2908</v>
      </c>
      <c r="F17984">
        <v>17090</v>
      </c>
      <c r="G17984">
        <v>88900</v>
      </c>
      <c r="H17984" s="3">
        <v>4.79</v>
      </c>
      <c r="I17984">
        <v>2043</v>
      </c>
      <c r="J17984">
        <v>1818</v>
      </c>
      <c r="K17984" s="4">
        <v>0.8901</v>
      </c>
      <c r="L17984">
        <v>9987</v>
      </c>
      <c r="M17984" s="4">
        <v>4.8886000000000003</v>
      </c>
      <c r="N17984" s="3">
        <v>53.16</v>
      </c>
      <c r="O17984" s="1" t="str">
        <f t="shared" si="280"/>
        <v>2049_97</v>
      </c>
    </row>
    <row r="17985" spans="1:15" x14ac:dyDescent="0.35">
      <c r="A17985">
        <v>2049</v>
      </c>
      <c r="B17985">
        <v>98</v>
      </c>
      <c r="C17985" s="2">
        <v>0.16549700000000001</v>
      </c>
      <c r="D17985">
        <v>15636</v>
      </c>
      <c r="E17985">
        <v>2588</v>
      </c>
      <c r="F17985">
        <v>14342</v>
      </c>
      <c r="G17985">
        <v>71810</v>
      </c>
      <c r="H17985" s="3">
        <v>4.59</v>
      </c>
      <c r="I17985">
        <v>1684</v>
      </c>
      <c r="J17985">
        <v>1505</v>
      </c>
      <c r="K17985" s="4">
        <v>0.89390000000000003</v>
      </c>
      <c r="L17985">
        <v>7944</v>
      </c>
      <c r="M17985" s="4">
        <v>4.7179000000000002</v>
      </c>
      <c r="N17985" s="3">
        <v>51.11</v>
      </c>
      <c r="O17985" s="1" t="str">
        <f t="shared" si="280"/>
        <v>2049_98</v>
      </c>
    </row>
    <row r="17986" spans="1:15" x14ac:dyDescent="0.35">
      <c r="A17986">
        <v>2049</v>
      </c>
      <c r="B17986">
        <v>99</v>
      </c>
      <c r="C17986" s="2">
        <v>0.17314199999999999</v>
      </c>
      <c r="D17986">
        <v>13048</v>
      </c>
      <c r="E17986">
        <v>2259</v>
      </c>
      <c r="F17986">
        <v>11919</v>
      </c>
      <c r="G17986">
        <v>57468</v>
      </c>
      <c r="H17986" s="3">
        <v>4.4000000000000004</v>
      </c>
      <c r="I17986">
        <v>1374</v>
      </c>
      <c r="J17986">
        <v>1233</v>
      </c>
      <c r="K17986" s="4">
        <v>0.89749999999999996</v>
      </c>
      <c r="L17986">
        <v>6260</v>
      </c>
      <c r="M17986" s="4">
        <v>4.5576999999999996</v>
      </c>
      <c r="N17986" s="3">
        <v>49.19</v>
      </c>
      <c r="O17986" s="1" t="str">
        <f t="shared" si="280"/>
        <v>2049_99</v>
      </c>
    </row>
    <row r="17987" spans="1:15" x14ac:dyDescent="0.35">
      <c r="A17987">
        <v>2049</v>
      </c>
      <c r="B17987">
        <v>100</v>
      </c>
      <c r="C17987" s="2">
        <v>0.181144</v>
      </c>
      <c r="D17987">
        <v>10789</v>
      </c>
      <c r="E17987">
        <v>1954</v>
      </c>
      <c r="F17987">
        <v>9812</v>
      </c>
      <c r="G17987">
        <v>45550</v>
      </c>
      <c r="H17987" s="3">
        <v>4.22</v>
      </c>
      <c r="I17987">
        <v>1110</v>
      </c>
      <c r="J17987">
        <v>1000</v>
      </c>
      <c r="K17987" s="4">
        <v>0.90100000000000002</v>
      </c>
      <c r="L17987">
        <v>4887</v>
      </c>
      <c r="M17987" s="4">
        <v>4.4016000000000002</v>
      </c>
      <c r="N17987" s="3">
        <v>47.32</v>
      </c>
      <c r="O17987" s="1" t="str">
        <f t="shared" si="280"/>
        <v>2049_100</v>
      </c>
    </row>
    <row r="17988" spans="1:15" x14ac:dyDescent="0.35">
      <c r="A17988">
        <v>2049</v>
      </c>
      <c r="B17988">
        <v>101</v>
      </c>
      <c r="C17988" s="2">
        <v>0.18951899999999999</v>
      </c>
      <c r="D17988">
        <v>8835</v>
      </c>
      <c r="E17988">
        <v>1674</v>
      </c>
      <c r="F17988">
        <v>7997</v>
      </c>
      <c r="G17988">
        <v>35738</v>
      </c>
      <c r="H17988" s="3">
        <v>4.05</v>
      </c>
      <c r="I17988">
        <v>889</v>
      </c>
      <c r="J17988">
        <v>804</v>
      </c>
      <c r="K17988" s="4">
        <v>0.90449999999999997</v>
      </c>
      <c r="L17988">
        <v>3777</v>
      </c>
      <c r="M17988" s="4">
        <v>4.2496</v>
      </c>
      <c r="N17988" s="3">
        <v>45.5</v>
      </c>
      <c r="O17988" s="1" t="str">
        <f t="shared" si="280"/>
        <v>2049_101</v>
      </c>
    </row>
    <row r="17989" spans="1:15" x14ac:dyDescent="0.35">
      <c r="A17989">
        <v>2049</v>
      </c>
      <c r="B17989">
        <v>102</v>
      </c>
      <c r="C17989" s="2">
        <v>0.19828399999999999</v>
      </c>
      <c r="D17989">
        <v>7160</v>
      </c>
      <c r="E17989">
        <v>1420</v>
      </c>
      <c r="F17989">
        <v>6450</v>
      </c>
      <c r="G17989">
        <v>27740</v>
      </c>
      <c r="H17989" s="3">
        <v>3.87</v>
      </c>
      <c r="I17989">
        <v>704</v>
      </c>
      <c r="J17989">
        <v>639</v>
      </c>
      <c r="K17989" s="4">
        <v>0.90780000000000005</v>
      </c>
      <c r="L17989">
        <v>2888</v>
      </c>
      <c r="M17989" s="4">
        <v>4.1017000000000001</v>
      </c>
      <c r="N17989" s="3">
        <v>43.72</v>
      </c>
      <c r="O17989" s="1" t="str">
        <f t="shared" si="280"/>
        <v>2049_102</v>
      </c>
    </row>
    <row r="17990" spans="1:15" x14ac:dyDescent="0.35">
      <c r="A17990">
        <v>2049</v>
      </c>
      <c r="B17990">
        <v>103</v>
      </c>
      <c r="C17990" s="2">
        <v>0.207459</v>
      </c>
      <c r="D17990">
        <v>5740</v>
      </c>
      <c r="E17990">
        <v>1191</v>
      </c>
      <c r="F17990">
        <v>5145</v>
      </c>
      <c r="G17990">
        <v>21290</v>
      </c>
      <c r="H17990" s="3">
        <v>3.71</v>
      </c>
      <c r="I17990">
        <v>552</v>
      </c>
      <c r="J17990">
        <v>503</v>
      </c>
      <c r="K17990" s="4">
        <v>0.91100000000000003</v>
      </c>
      <c r="L17990">
        <v>2184</v>
      </c>
      <c r="M17990" s="4">
        <v>3.9578000000000002</v>
      </c>
      <c r="N17990" s="3">
        <v>41.99</v>
      </c>
      <c r="O17990" s="1" t="str">
        <f t="shared" si="280"/>
        <v>2049_103</v>
      </c>
    </row>
    <row r="17991" spans="1:15" x14ac:dyDescent="0.35">
      <c r="A17991">
        <v>2049</v>
      </c>
      <c r="B17991">
        <v>104</v>
      </c>
      <c r="C17991" s="2">
        <v>0.217062</v>
      </c>
      <c r="D17991">
        <v>4550</v>
      </c>
      <c r="E17991">
        <v>988</v>
      </c>
      <c r="F17991">
        <v>4056</v>
      </c>
      <c r="G17991">
        <v>16145</v>
      </c>
      <c r="H17991" s="3">
        <v>3.55</v>
      </c>
      <c r="I17991">
        <v>427</v>
      </c>
      <c r="J17991">
        <v>391</v>
      </c>
      <c r="K17991" s="4">
        <v>0.91420000000000001</v>
      </c>
      <c r="L17991">
        <v>1632</v>
      </c>
      <c r="M17991" s="4">
        <v>3.8178999999999998</v>
      </c>
      <c r="N17991" s="3">
        <v>40.31</v>
      </c>
      <c r="O17991" s="1" t="str">
        <f t="shared" si="280"/>
        <v>2049_104</v>
      </c>
    </row>
    <row r="17992" spans="1:15" x14ac:dyDescent="0.35">
      <c r="A17992">
        <v>2049</v>
      </c>
      <c r="B17992">
        <v>105</v>
      </c>
      <c r="C17992" s="2">
        <v>0.22711300000000001</v>
      </c>
      <c r="D17992">
        <v>3562</v>
      </c>
      <c r="E17992">
        <v>809</v>
      </c>
      <c r="F17992">
        <v>3158</v>
      </c>
      <c r="G17992">
        <v>12089</v>
      </c>
      <c r="H17992" s="3">
        <v>3.39</v>
      </c>
      <c r="I17992">
        <v>327</v>
      </c>
      <c r="J17992">
        <v>300</v>
      </c>
      <c r="K17992" s="4">
        <v>0.91720000000000002</v>
      </c>
      <c r="L17992">
        <v>1205</v>
      </c>
      <c r="M17992" s="4">
        <v>3.6819000000000002</v>
      </c>
      <c r="N17992" s="3">
        <v>38.68</v>
      </c>
      <c r="O17992" s="1" t="str">
        <f t="shared" ref="O17992:O18055" si="281">A17992&amp;"_"&amp;B17992</f>
        <v>2049_105</v>
      </c>
    </row>
    <row r="17993" spans="1:15" x14ac:dyDescent="0.35">
      <c r="A17993">
        <v>2049</v>
      </c>
      <c r="B17993">
        <v>106</v>
      </c>
      <c r="C17993" s="2">
        <v>0.23763300000000001</v>
      </c>
      <c r="D17993">
        <v>2753</v>
      </c>
      <c r="E17993">
        <v>654</v>
      </c>
      <c r="F17993">
        <v>2426</v>
      </c>
      <c r="G17993">
        <v>8932</v>
      </c>
      <c r="H17993" s="3">
        <v>3.24</v>
      </c>
      <c r="I17993">
        <v>247</v>
      </c>
      <c r="J17993">
        <v>227</v>
      </c>
      <c r="K17993" s="4">
        <v>0.92020000000000002</v>
      </c>
      <c r="L17993">
        <v>877</v>
      </c>
      <c r="M17993" s="4">
        <v>3.5497999999999998</v>
      </c>
      <c r="N17993" s="3">
        <v>37.1</v>
      </c>
      <c r="O17993" s="1" t="str">
        <f t="shared" si="281"/>
        <v>2049_106</v>
      </c>
    </row>
    <row r="17994" spans="1:15" x14ac:dyDescent="0.35">
      <c r="A17994">
        <v>2049</v>
      </c>
      <c r="B17994">
        <v>107</v>
      </c>
      <c r="C17994" s="2">
        <v>0.248645</v>
      </c>
      <c r="D17994">
        <v>2099</v>
      </c>
      <c r="E17994">
        <v>522</v>
      </c>
      <c r="F17994">
        <v>1838</v>
      </c>
      <c r="G17994">
        <v>6506</v>
      </c>
      <c r="H17994" s="3">
        <v>3.1</v>
      </c>
      <c r="I17994">
        <v>184</v>
      </c>
      <c r="J17994">
        <v>170</v>
      </c>
      <c r="K17994" s="4">
        <v>0.92310000000000003</v>
      </c>
      <c r="L17994">
        <v>630</v>
      </c>
      <c r="M17994" s="4">
        <v>3.4215</v>
      </c>
      <c r="N17994" s="3">
        <v>35.56</v>
      </c>
      <c r="O17994" s="1" t="str">
        <f t="shared" si="281"/>
        <v>2049_107</v>
      </c>
    </row>
    <row r="17995" spans="1:15" x14ac:dyDescent="0.35">
      <c r="A17995">
        <v>2049</v>
      </c>
      <c r="B17995">
        <v>108</v>
      </c>
      <c r="C17995" s="2">
        <v>0.26017099999999999</v>
      </c>
      <c r="D17995">
        <v>1577</v>
      </c>
      <c r="E17995">
        <v>410</v>
      </c>
      <c r="F17995">
        <v>1372</v>
      </c>
      <c r="G17995">
        <v>4668</v>
      </c>
      <c r="H17995" s="3">
        <v>2.96</v>
      </c>
      <c r="I17995">
        <v>135</v>
      </c>
      <c r="J17995">
        <v>125</v>
      </c>
      <c r="K17995" s="4">
        <v>0.92589999999999995</v>
      </c>
      <c r="L17995">
        <v>446</v>
      </c>
      <c r="M17995" s="4">
        <v>3.2970000000000002</v>
      </c>
      <c r="N17995" s="3">
        <v>34.06</v>
      </c>
      <c r="O17995" s="1" t="str">
        <f t="shared" si="281"/>
        <v>2049_108</v>
      </c>
    </row>
    <row r="17996" spans="1:15" x14ac:dyDescent="0.35">
      <c r="A17996">
        <v>2049</v>
      </c>
      <c r="B17996">
        <v>109</v>
      </c>
      <c r="C17996" s="2">
        <v>0.27223700000000001</v>
      </c>
      <c r="D17996">
        <v>1167</v>
      </c>
      <c r="E17996">
        <v>318</v>
      </c>
      <c r="F17996">
        <v>1008</v>
      </c>
      <c r="G17996">
        <v>3296</v>
      </c>
      <c r="H17996" s="3">
        <v>2.83</v>
      </c>
      <c r="I17996">
        <v>98</v>
      </c>
      <c r="J17996">
        <v>91</v>
      </c>
      <c r="K17996" s="4">
        <v>0.92859999999999998</v>
      </c>
      <c r="L17996">
        <v>311</v>
      </c>
      <c r="M17996" s="4">
        <v>3.1762000000000001</v>
      </c>
      <c r="N17996" s="3">
        <v>32.61</v>
      </c>
      <c r="O17996" s="1" t="str">
        <f t="shared" si="281"/>
        <v>2049_109</v>
      </c>
    </row>
    <row r="17997" spans="1:15" x14ac:dyDescent="0.35">
      <c r="A17997">
        <v>2049</v>
      </c>
      <c r="B17997">
        <v>110</v>
      </c>
      <c r="C17997" s="2">
        <v>0.28486600000000001</v>
      </c>
      <c r="D17997">
        <v>849</v>
      </c>
      <c r="E17997">
        <v>242</v>
      </c>
      <c r="F17997">
        <v>728</v>
      </c>
      <c r="G17997">
        <v>2288</v>
      </c>
      <c r="H17997" s="3">
        <v>2.69</v>
      </c>
      <c r="I17997">
        <v>70</v>
      </c>
      <c r="J17997">
        <v>65</v>
      </c>
      <c r="K17997" s="4">
        <v>0.93120000000000003</v>
      </c>
      <c r="L17997">
        <v>213</v>
      </c>
      <c r="M17997" s="4">
        <v>3.0590000000000002</v>
      </c>
      <c r="N17997" s="3">
        <v>31.21</v>
      </c>
      <c r="O17997" s="1" t="str">
        <f t="shared" si="281"/>
        <v>2049_110</v>
      </c>
    </row>
    <row r="17998" spans="1:15" x14ac:dyDescent="0.35">
      <c r="A17998">
        <v>2049</v>
      </c>
      <c r="B17998">
        <v>111</v>
      </c>
      <c r="C17998" s="2">
        <v>0.29808699999999999</v>
      </c>
      <c r="D17998">
        <v>607</v>
      </c>
      <c r="E17998">
        <v>181</v>
      </c>
      <c r="F17998">
        <v>517</v>
      </c>
      <c r="G17998">
        <v>1560</v>
      </c>
      <c r="H17998" s="3">
        <v>2.57</v>
      </c>
      <c r="I17998">
        <v>49</v>
      </c>
      <c r="J17998">
        <v>45</v>
      </c>
      <c r="K17998" s="4">
        <v>0.93379999999999996</v>
      </c>
      <c r="L17998">
        <v>143</v>
      </c>
      <c r="M17998" s="4">
        <v>2.9455</v>
      </c>
      <c r="N17998" s="3">
        <v>29.85</v>
      </c>
      <c r="O17998" s="1" t="str">
        <f t="shared" si="281"/>
        <v>2049_111</v>
      </c>
    </row>
    <row r="17999" spans="1:15" x14ac:dyDescent="0.35">
      <c r="A17999">
        <v>2049</v>
      </c>
      <c r="B17999">
        <v>112</v>
      </c>
      <c r="C17999" s="2">
        <v>0.31192500000000001</v>
      </c>
      <c r="D17999">
        <v>426</v>
      </c>
      <c r="E17999">
        <v>133</v>
      </c>
      <c r="F17999">
        <v>360</v>
      </c>
      <c r="G17999">
        <v>1043</v>
      </c>
      <c r="H17999" s="3">
        <v>2.4500000000000002</v>
      </c>
      <c r="I17999">
        <v>33</v>
      </c>
      <c r="J17999">
        <v>31</v>
      </c>
      <c r="K17999" s="4">
        <v>0.93630000000000002</v>
      </c>
      <c r="L17999">
        <v>95</v>
      </c>
      <c r="M17999" s="4">
        <v>2.8353999999999999</v>
      </c>
      <c r="N17999" s="3">
        <v>28.52</v>
      </c>
      <c r="O17999" s="1" t="str">
        <f t="shared" si="281"/>
        <v>2049_112</v>
      </c>
    </row>
    <row r="18000" spans="1:15" x14ac:dyDescent="0.35">
      <c r="A18000">
        <v>2049</v>
      </c>
      <c r="B18000">
        <v>113</v>
      </c>
      <c r="C18000" s="2">
        <v>0.32641199999999998</v>
      </c>
      <c r="D18000">
        <v>293</v>
      </c>
      <c r="E18000">
        <v>96</v>
      </c>
      <c r="F18000">
        <v>245</v>
      </c>
      <c r="G18000">
        <v>684</v>
      </c>
      <c r="H18000" s="3">
        <v>2.33</v>
      </c>
      <c r="I18000">
        <v>22</v>
      </c>
      <c r="J18000">
        <v>21</v>
      </c>
      <c r="K18000" s="4">
        <v>0.93859999999999999</v>
      </c>
      <c r="L18000">
        <v>61</v>
      </c>
      <c r="M18000" s="4">
        <v>2.7288000000000001</v>
      </c>
      <c r="N18000" s="3">
        <v>27.25</v>
      </c>
      <c r="O18000" s="1" t="str">
        <f t="shared" si="281"/>
        <v>2049_113</v>
      </c>
    </row>
    <row r="18001" spans="1:15" x14ac:dyDescent="0.35">
      <c r="A18001">
        <v>2049</v>
      </c>
      <c r="B18001">
        <v>114</v>
      </c>
      <c r="C18001" s="2">
        <v>0.34157599999999999</v>
      </c>
      <c r="D18001">
        <v>198</v>
      </c>
      <c r="E18001">
        <v>67</v>
      </c>
      <c r="F18001">
        <v>164</v>
      </c>
      <c r="G18001">
        <v>438</v>
      </c>
      <c r="H18001" s="3">
        <v>2.2200000000000002</v>
      </c>
      <c r="I18001">
        <v>15</v>
      </c>
      <c r="J18001">
        <v>14</v>
      </c>
      <c r="K18001" s="4">
        <v>0.94099999999999995</v>
      </c>
      <c r="L18001">
        <v>39</v>
      </c>
      <c r="M18001" s="4">
        <v>2.6255999999999999</v>
      </c>
      <c r="N18001" s="3">
        <v>26.01</v>
      </c>
      <c r="O18001" s="1" t="str">
        <f t="shared" si="281"/>
        <v>2049_114</v>
      </c>
    </row>
    <row r="18002" spans="1:15" x14ac:dyDescent="0.35">
      <c r="A18002">
        <v>2049</v>
      </c>
      <c r="B18002">
        <v>115</v>
      </c>
      <c r="C18002" s="2">
        <v>0.35745100000000002</v>
      </c>
      <c r="D18002">
        <v>130</v>
      </c>
      <c r="E18002">
        <v>46</v>
      </c>
      <c r="F18002">
        <v>107</v>
      </c>
      <c r="G18002">
        <v>274</v>
      </c>
      <c r="H18002" s="3">
        <v>2.11</v>
      </c>
      <c r="I18002">
        <v>10</v>
      </c>
      <c r="J18002">
        <v>9</v>
      </c>
      <c r="K18002" s="4">
        <v>0.94320000000000004</v>
      </c>
      <c r="L18002">
        <v>24</v>
      </c>
      <c r="M18002" s="4">
        <v>2.5257000000000001</v>
      </c>
      <c r="N18002" s="3">
        <v>24.81</v>
      </c>
      <c r="O18002" s="1" t="str">
        <f t="shared" si="281"/>
        <v>2049_115</v>
      </c>
    </row>
    <row r="18003" spans="1:15" x14ac:dyDescent="0.35">
      <c r="A18003">
        <v>2049</v>
      </c>
      <c r="B18003">
        <v>116</v>
      </c>
      <c r="C18003" s="2">
        <v>0.37407000000000001</v>
      </c>
      <c r="D18003">
        <v>84</v>
      </c>
      <c r="E18003">
        <v>31</v>
      </c>
      <c r="F18003">
        <v>68</v>
      </c>
      <c r="G18003">
        <v>167</v>
      </c>
      <c r="H18003" s="3">
        <v>2</v>
      </c>
      <c r="I18003">
        <v>6</v>
      </c>
      <c r="J18003">
        <v>6</v>
      </c>
      <c r="K18003" s="4">
        <v>0.94540000000000002</v>
      </c>
      <c r="L18003">
        <v>15</v>
      </c>
      <c r="M18003" s="4">
        <v>2.4289999999999998</v>
      </c>
      <c r="N18003" s="3">
        <v>23.65</v>
      </c>
      <c r="O18003" s="1" t="str">
        <f t="shared" si="281"/>
        <v>2049_116</v>
      </c>
    </row>
    <row r="18004" spans="1:15" x14ac:dyDescent="0.35">
      <c r="A18004">
        <v>2049</v>
      </c>
      <c r="B18004">
        <v>117</v>
      </c>
      <c r="C18004" s="2">
        <v>0.39146599999999998</v>
      </c>
      <c r="D18004">
        <v>52</v>
      </c>
      <c r="E18004">
        <v>20</v>
      </c>
      <c r="F18004">
        <v>42</v>
      </c>
      <c r="G18004">
        <v>100</v>
      </c>
      <c r="H18004" s="3">
        <v>1.9</v>
      </c>
      <c r="I18004">
        <v>4</v>
      </c>
      <c r="J18004">
        <v>3</v>
      </c>
      <c r="K18004" s="4">
        <v>0.94750000000000001</v>
      </c>
      <c r="L18004">
        <v>9</v>
      </c>
      <c r="M18004" s="4">
        <v>2.3355999999999999</v>
      </c>
      <c r="N18004" s="3">
        <v>22.53</v>
      </c>
      <c r="O18004" s="1" t="str">
        <f t="shared" si="281"/>
        <v>2049_117</v>
      </c>
    </row>
    <row r="18005" spans="1:15" x14ac:dyDescent="0.35">
      <c r="A18005">
        <v>2049</v>
      </c>
      <c r="B18005">
        <v>118</v>
      </c>
      <c r="C18005" s="2">
        <v>0.40967900000000002</v>
      </c>
      <c r="D18005">
        <v>32</v>
      </c>
      <c r="E18005">
        <v>13</v>
      </c>
      <c r="F18005">
        <v>25</v>
      </c>
      <c r="G18005">
        <v>57</v>
      </c>
      <c r="H18005" s="3">
        <v>1.81</v>
      </c>
      <c r="I18005">
        <v>2</v>
      </c>
      <c r="J18005">
        <v>2</v>
      </c>
      <c r="K18005" s="4">
        <v>0.94950000000000001</v>
      </c>
      <c r="L18005">
        <v>5</v>
      </c>
      <c r="M18005" s="4">
        <v>2.2452000000000001</v>
      </c>
      <c r="N18005" s="3">
        <v>21.44</v>
      </c>
      <c r="O18005" s="1" t="str">
        <f t="shared" si="281"/>
        <v>2049_118</v>
      </c>
    </row>
    <row r="18006" spans="1:15" x14ac:dyDescent="0.35">
      <c r="A18006">
        <v>2049</v>
      </c>
      <c r="B18006">
        <v>119</v>
      </c>
      <c r="C18006" s="2">
        <v>0.42874499999999999</v>
      </c>
      <c r="D18006">
        <v>19</v>
      </c>
      <c r="E18006">
        <v>8</v>
      </c>
      <c r="F18006">
        <v>15</v>
      </c>
      <c r="G18006">
        <v>32</v>
      </c>
      <c r="H18006" s="3">
        <v>1.71</v>
      </c>
      <c r="I18006">
        <v>1</v>
      </c>
      <c r="J18006">
        <v>1</v>
      </c>
      <c r="K18006" s="4">
        <v>0.95150000000000001</v>
      </c>
      <c r="L18006">
        <v>3</v>
      </c>
      <c r="M18006" s="4">
        <v>2.1579000000000002</v>
      </c>
      <c r="N18006" s="3">
        <v>20.39</v>
      </c>
      <c r="O18006" s="1" t="str">
        <f t="shared" si="281"/>
        <v>2049_119</v>
      </c>
    </row>
    <row r="18007" spans="1:15" x14ac:dyDescent="0.35">
      <c r="A18007">
        <v>2050</v>
      </c>
      <c r="B18007">
        <v>0</v>
      </c>
      <c r="C18007" s="2">
        <v>3.6960000000000001E-3</v>
      </c>
      <c r="D18007">
        <v>100000</v>
      </c>
      <c r="E18007">
        <v>370</v>
      </c>
      <c r="F18007">
        <v>99678</v>
      </c>
      <c r="G18007">
        <v>8452397</v>
      </c>
      <c r="H18007" s="3">
        <v>84.52</v>
      </c>
      <c r="I18007">
        <v>100000</v>
      </c>
      <c r="J18007">
        <v>15922</v>
      </c>
      <c r="K18007" s="4">
        <v>0.15920000000000001</v>
      </c>
      <c r="L18007">
        <v>3739648</v>
      </c>
      <c r="M18007" s="4">
        <v>37.396500000000003</v>
      </c>
      <c r="N18007" s="3">
        <v>443.26</v>
      </c>
      <c r="O18007" s="1" t="str">
        <f t="shared" si="281"/>
        <v>2050_0</v>
      </c>
    </row>
    <row r="18008" spans="1:15" x14ac:dyDescent="0.35">
      <c r="A18008">
        <v>2050</v>
      </c>
      <c r="B18008">
        <v>1</v>
      </c>
      <c r="C18008" s="2">
        <v>2.7700000000000001E-4</v>
      </c>
      <c r="D18008">
        <v>99630</v>
      </c>
      <c r="E18008">
        <v>28</v>
      </c>
      <c r="F18008">
        <v>99617</v>
      </c>
      <c r="G18008">
        <v>8352720</v>
      </c>
      <c r="H18008" s="3">
        <v>83.84</v>
      </c>
      <c r="I18008">
        <v>97390</v>
      </c>
      <c r="J18008">
        <v>15561</v>
      </c>
      <c r="K18008" s="4">
        <v>0.1598</v>
      </c>
      <c r="L18008">
        <v>3639648</v>
      </c>
      <c r="M18008" s="4">
        <v>37.371699999999997</v>
      </c>
      <c r="N18008" s="3">
        <v>442.96</v>
      </c>
      <c r="O18008" s="1" t="str">
        <f t="shared" si="281"/>
        <v>2050_1</v>
      </c>
    </row>
    <row r="18009" spans="1:15" x14ac:dyDescent="0.35">
      <c r="A18009">
        <v>2050</v>
      </c>
      <c r="B18009">
        <v>2</v>
      </c>
      <c r="C18009" s="2">
        <v>1.6000000000000001E-4</v>
      </c>
      <c r="D18009">
        <v>99603</v>
      </c>
      <c r="E18009">
        <v>16</v>
      </c>
      <c r="F18009">
        <v>99595</v>
      </c>
      <c r="G18009">
        <v>8253103</v>
      </c>
      <c r="H18009" s="3">
        <v>82.86</v>
      </c>
      <c r="I18009">
        <v>95174</v>
      </c>
      <c r="J18009">
        <v>15534</v>
      </c>
      <c r="K18009" s="4">
        <v>0.16320000000000001</v>
      </c>
      <c r="L18009">
        <v>3542258</v>
      </c>
      <c r="M18009" s="4">
        <v>37.218600000000002</v>
      </c>
      <c r="N18009" s="3">
        <v>441.12</v>
      </c>
      <c r="O18009" s="1" t="str">
        <f t="shared" si="281"/>
        <v>2050_2</v>
      </c>
    </row>
    <row r="18010" spans="1:15" x14ac:dyDescent="0.35">
      <c r="A18010">
        <v>2050</v>
      </c>
      <c r="B18010">
        <v>3</v>
      </c>
      <c r="C18010" s="2">
        <v>1.2999999999999999E-4</v>
      </c>
      <c r="D18010">
        <v>99587</v>
      </c>
      <c r="E18010">
        <v>13</v>
      </c>
      <c r="F18010">
        <v>99580</v>
      </c>
      <c r="G18010">
        <v>8153508</v>
      </c>
      <c r="H18010" s="3">
        <v>81.87</v>
      </c>
      <c r="I18010">
        <v>93020</v>
      </c>
      <c r="J18010">
        <v>15519</v>
      </c>
      <c r="K18010" s="4">
        <v>0.1668</v>
      </c>
      <c r="L18010">
        <v>3447083</v>
      </c>
      <c r="M18010" s="4">
        <v>37.057600000000001</v>
      </c>
      <c r="N18010" s="3">
        <v>439.19</v>
      </c>
      <c r="O18010" s="1" t="str">
        <f t="shared" si="281"/>
        <v>2050_3</v>
      </c>
    </row>
    <row r="18011" spans="1:15" x14ac:dyDescent="0.35">
      <c r="A18011">
        <v>2050</v>
      </c>
      <c r="B18011">
        <v>4</v>
      </c>
      <c r="C18011" s="2">
        <v>1.06E-4</v>
      </c>
      <c r="D18011">
        <v>99574</v>
      </c>
      <c r="E18011">
        <v>11</v>
      </c>
      <c r="F18011">
        <v>99569</v>
      </c>
      <c r="G18011">
        <v>8053928</v>
      </c>
      <c r="H18011" s="3">
        <v>80.88</v>
      </c>
      <c r="I18011">
        <v>90916</v>
      </c>
      <c r="J18011">
        <v>15507</v>
      </c>
      <c r="K18011" s="4">
        <v>0.1706</v>
      </c>
      <c r="L18011">
        <v>3354064</v>
      </c>
      <c r="M18011" s="4">
        <v>36.8917</v>
      </c>
      <c r="N18011" s="3">
        <v>437.2</v>
      </c>
      <c r="O18011" s="1" t="str">
        <f t="shared" si="281"/>
        <v>2050_4</v>
      </c>
    </row>
    <row r="18012" spans="1:15" x14ac:dyDescent="0.35">
      <c r="A18012">
        <v>2050</v>
      </c>
      <c r="B18012">
        <v>5</v>
      </c>
      <c r="C18012" s="2">
        <v>8.7999999999999998E-5</v>
      </c>
      <c r="D18012">
        <v>99563</v>
      </c>
      <c r="E18012">
        <v>9</v>
      </c>
      <c r="F18012">
        <v>99559</v>
      </c>
      <c r="G18012">
        <v>7954360</v>
      </c>
      <c r="H18012" s="3">
        <v>79.89</v>
      </c>
      <c r="I18012">
        <v>88863</v>
      </c>
      <c r="J18012">
        <v>15498</v>
      </c>
      <c r="K18012" s="4">
        <v>0.1744</v>
      </c>
      <c r="L18012">
        <v>3263147</v>
      </c>
      <c r="M18012" s="4">
        <v>36.7211</v>
      </c>
      <c r="N18012" s="3">
        <v>435.15</v>
      </c>
      <c r="O18012" s="1" t="str">
        <f t="shared" si="281"/>
        <v>2050_5</v>
      </c>
    </row>
    <row r="18013" spans="1:15" x14ac:dyDescent="0.35">
      <c r="A18013">
        <v>2050</v>
      </c>
      <c r="B18013">
        <v>6</v>
      </c>
      <c r="C18013" s="2">
        <v>7.7999999999999999E-5</v>
      </c>
      <c r="D18013">
        <v>99554</v>
      </c>
      <c r="E18013">
        <v>8</v>
      </c>
      <c r="F18013">
        <v>99551</v>
      </c>
      <c r="G18013">
        <v>7854801</v>
      </c>
      <c r="H18013" s="3">
        <v>78.900000000000006</v>
      </c>
      <c r="I18013">
        <v>86857</v>
      </c>
      <c r="J18013">
        <v>15490</v>
      </c>
      <c r="K18013" s="4">
        <v>0.17829999999999999</v>
      </c>
      <c r="L18013">
        <v>3174284</v>
      </c>
      <c r="M18013" s="4">
        <v>36.545900000000003</v>
      </c>
      <c r="N18013" s="3">
        <v>433.05</v>
      </c>
      <c r="O18013" s="1" t="str">
        <f t="shared" si="281"/>
        <v>2050_6</v>
      </c>
    </row>
    <row r="18014" spans="1:15" x14ac:dyDescent="0.35">
      <c r="A18014">
        <v>2050</v>
      </c>
      <c r="B18014">
        <v>7</v>
      </c>
      <c r="C18014" s="2">
        <v>7.2000000000000002E-5</v>
      </c>
      <c r="D18014">
        <v>99547</v>
      </c>
      <c r="E18014">
        <v>7</v>
      </c>
      <c r="F18014">
        <v>99543</v>
      </c>
      <c r="G18014">
        <v>7755250</v>
      </c>
      <c r="H18014" s="3">
        <v>77.91</v>
      </c>
      <c r="I18014">
        <v>84898</v>
      </c>
      <c r="J18014">
        <v>15484</v>
      </c>
      <c r="K18014" s="4">
        <v>0.18240000000000001</v>
      </c>
      <c r="L18014">
        <v>3087427</v>
      </c>
      <c r="M18014" s="4">
        <v>36.366300000000003</v>
      </c>
      <c r="N18014" s="3">
        <v>430.9</v>
      </c>
      <c r="O18014" s="1" t="str">
        <f t="shared" si="281"/>
        <v>2050_7</v>
      </c>
    </row>
    <row r="18015" spans="1:15" x14ac:dyDescent="0.35">
      <c r="A18015">
        <v>2050</v>
      </c>
      <c r="B18015">
        <v>8</v>
      </c>
      <c r="C18015" s="2">
        <v>6.9999999999999994E-5</v>
      </c>
      <c r="D18015">
        <v>99540</v>
      </c>
      <c r="E18015">
        <v>7</v>
      </c>
      <c r="F18015">
        <v>99536</v>
      </c>
      <c r="G18015">
        <v>7655707</v>
      </c>
      <c r="H18015" s="3">
        <v>76.91</v>
      </c>
      <c r="I18015">
        <v>82983</v>
      </c>
      <c r="J18015">
        <v>15478</v>
      </c>
      <c r="K18015" s="4">
        <v>0.1865</v>
      </c>
      <c r="L18015">
        <v>3002529</v>
      </c>
      <c r="M18015" s="4">
        <v>36.182299999999998</v>
      </c>
      <c r="N18015" s="3">
        <v>428.69</v>
      </c>
      <c r="O18015" s="1" t="str">
        <f t="shared" si="281"/>
        <v>2050_8</v>
      </c>
    </row>
    <row r="18016" spans="1:15" x14ac:dyDescent="0.35">
      <c r="A18016">
        <v>2050</v>
      </c>
      <c r="B18016">
        <v>9</v>
      </c>
      <c r="C18016" s="2">
        <v>6.9999999999999994E-5</v>
      </c>
      <c r="D18016">
        <v>99533</v>
      </c>
      <c r="E18016">
        <v>7</v>
      </c>
      <c r="F18016">
        <v>99529</v>
      </c>
      <c r="G18016">
        <v>7556171</v>
      </c>
      <c r="H18016" s="3">
        <v>75.92</v>
      </c>
      <c r="I18016">
        <v>81112</v>
      </c>
      <c r="J18016">
        <v>15472</v>
      </c>
      <c r="K18016" s="4">
        <v>0.19070000000000001</v>
      </c>
      <c r="L18016">
        <v>2919545</v>
      </c>
      <c r="M18016" s="4">
        <v>35.994100000000003</v>
      </c>
      <c r="N18016" s="3">
        <v>426.43</v>
      </c>
      <c r="O18016" s="1" t="str">
        <f t="shared" si="281"/>
        <v>2050_9</v>
      </c>
    </row>
    <row r="18017" spans="1:15" x14ac:dyDescent="0.35">
      <c r="A18017">
        <v>2050</v>
      </c>
      <c r="B18017">
        <v>10</v>
      </c>
      <c r="C18017" s="2">
        <v>7.2999999999999999E-5</v>
      </c>
      <c r="D18017">
        <v>99526</v>
      </c>
      <c r="E18017">
        <v>7</v>
      </c>
      <c r="F18017">
        <v>99522</v>
      </c>
      <c r="G18017">
        <v>7456642</v>
      </c>
      <c r="H18017" s="3">
        <v>74.92</v>
      </c>
      <c r="I18017">
        <v>79283</v>
      </c>
      <c r="J18017">
        <v>15466</v>
      </c>
      <c r="K18017" s="4">
        <v>0.1951</v>
      </c>
      <c r="L18017">
        <v>2838433</v>
      </c>
      <c r="M18017" s="4">
        <v>35.801400000000001</v>
      </c>
      <c r="N18017" s="3">
        <v>424.12</v>
      </c>
      <c r="O18017" s="1" t="str">
        <f t="shared" si="281"/>
        <v>2050_10</v>
      </c>
    </row>
    <row r="18018" spans="1:15" x14ac:dyDescent="0.35">
      <c r="A18018">
        <v>2050</v>
      </c>
      <c r="B18018">
        <v>11</v>
      </c>
      <c r="C18018" s="2">
        <v>7.8999999999999996E-5</v>
      </c>
      <c r="D18018">
        <v>99518</v>
      </c>
      <c r="E18018">
        <v>8</v>
      </c>
      <c r="F18018">
        <v>99514</v>
      </c>
      <c r="G18018">
        <v>7357120</v>
      </c>
      <c r="H18018" s="3">
        <v>73.930000000000007</v>
      </c>
      <c r="I18018">
        <v>77494</v>
      </c>
      <c r="J18018">
        <v>15461</v>
      </c>
      <c r="K18018" s="4">
        <v>0.19950000000000001</v>
      </c>
      <c r="L18018">
        <v>2759151</v>
      </c>
      <c r="M18018" s="4">
        <v>35.604500000000002</v>
      </c>
      <c r="N18018" s="3">
        <v>421.75</v>
      </c>
      <c r="O18018" s="1" t="str">
        <f t="shared" si="281"/>
        <v>2050_11</v>
      </c>
    </row>
    <row r="18019" spans="1:15" x14ac:dyDescent="0.35">
      <c r="A18019">
        <v>2050</v>
      </c>
      <c r="B18019">
        <v>12</v>
      </c>
      <c r="C18019" s="2">
        <v>9.2999999999999997E-5</v>
      </c>
      <c r="D18019">
        <v>99510</v>
      </c>
      <c r="E18019">
        <v>9</v>
      </c>
      <c r="F18019">
        <v>99506</v>
      </c>
      <c r="G18019">
        <v>7257606</v>
      </c>
      <c r="H18019" s="3">
        <v>72.930000000000007</v>
      </c>
      <c r="I18019">
        <v>75746</v>
      </c>
      <c r="J18019">
        <v>15455</v>
      </c>
      <c r="K18019" s="4">
        <v>0.20399999999999999</v>
      </c>
      <c r="L18019">
        <v>2681656</v>
      </c>
      <c r="M18019" s="4">
        <v>35.403199999999998</v>
      </c>
      <c r="N18019" s="3">
        <v>419.34</v>
      </c>
      <c r="O18019" s="1" t="str">
        <f t="shared" si="281"/>
        <v>2050_12</v>
      </c>
    </row>
    <row r="18020" spans="1:15" x14ac:dyDescent="0.35">
      <c r="A18020">
        <v>2050</v>
      </c>
      <c r="B18020">
        <v>13</v>
      </c>
      <c r="C18020" s="2">
        <v>1.2400000000000001E-4</v>
      </c>
      <c r="D18020">
        <v>99501</v>
      </c>
      <c r="E18020">
        <v>12</v>
      </c>
      <c r="F18020">
        <v>99495</v>
      </c>
      <c r="G18020">
        <v>7158100</v>
      </c>
      <c r="H18020" s="3">
        <v>71.94</v>
      </c>
      <c r="I18020">
        <v>74036</v>
      </c>
      <c r="J18020">
        <v>15448</v>
      </c>
      <c r="K18020" s="4">
        <v>0.2087</v>
      </c>
      <c r="L18020">
        <v>2605910</v>
      </c>
      <c r="M18020" s="4">
        <v>35.197699999999998</v>
      </c>
      <c r="N18020" s="3">
        <v>416.87</v>
      </c>
      <c r="O18020" s="1" t="str">
        <f t="shared" si="281"/>
        <v>2050_13</v>
      </c>
    </row>
    <row r="18021" spans="1:15" x14ac:dyDescent="0.35">
      <c r="A18021">
        <v>2050</v>
      </c>
      <c r="B18021">
        <v>14</v>
      </c>
      <c r="C18021" s="2">
        <v>1.7899999999999999E-4</v>
      </c>
      <c r="D18021">
        <v>99489</v>
      </c>
      <c r="E18021">
        <v>18</v>
      </c>
      <c r="F18021">
        <v>99480</v>
      </c>
      <c r="G18021">
        <v>7058605</v>
      </c>
      <c r="H18021" s="3">
        <v>70.95</v>
      </c>
      <c r="I18021">
        <v>72363</v>
      </c>
      <c r="J18021">
        <v>15439</v>
      </c>
      <c r="K18021" s="4">
        <v>0.21340000000000001</v>
      </c>
      <c r="L18021">
        <v>2531874</v>
      </c>
      <c r="M18021" s="4">
        <v>34.988599999999998</v>
      </c>
      <c r="N18021" s="3">
        <v>414.36</v>
      </c>
      <c r="O18021" s="1" t="str">
        <f t="shared" si="281"/>
        <v>2050_14</v>
      </c>
    </row>
    <row r="18022" spans="1:15" x14ac:dyDescent="0.35">
      <c r="A18022">
        <v>2050</v>
      </c>
      <c r="B18022">
        <v>15</v>
      </c>
      <c r="C18022" s="2">
        <v>2.6400000000000002E-4</v>
      </c>
      <c r="D18022">
        <v>99471</v>
      </c>
      <c r="E18022">
        <v>26</v>
      </c>
      <c r="F18022">
        <v>99458</v>
      </c>
      <c r="G18022">
        <v>6959125</v>
      </c>
      <c r="H18022" s="3">
        <v>69.959999999999994</v>
      </c>
      <c r="I18022">
        <v>70723</v>
      </c>
      <c r="J18022">
        <v>15426</v>
      </c>
      <c r="K18022" s="4">
        <v>0.21809999999999999</v>
      </c>
      <c r="L18022">
        <v>2459511</v>
      </c>
      <c r="M18022" s="4">
        <v>34.776600000000002</v>
      </c>
      <c r="N18022" s="3">
        <v>411.82</v>
      </c>
      <c r="O18022" s="1" t="str">
        <f t="shared" si="281"/>
        <v>2050_15</v>
      </c>
    </row>
    <row r="18023" spans="1:15" x14ac:dyDescent="0.35">
      <c r="A18023">
        <v>2050</v>
      </c>
      <c r="B18023">
        <v>16</v>
      </c>
      <c r="C18023" s="2">
        <v>3.6900000000000002E-4</v>
      </c>
      <c r="D18023">
        <v>99445</v>
      </c>
      <c r="E18023">
        <v>37</v>
      </c>
      <c r="F18023">
        <v>99426</v>
      </c>
      <c r="G18023">
        <v>6859667</v>
      </c>
      <c r="H18023" s="3">
        <v>68.98</v>
      </c>
      <c r="I18023">
        <v>69115</v>
      </c>
      <c r="J18023">
        <v>15408</v>
      </c>
      <c r="K18023" s="4">
        <v>0.22289999999999999</v>
      </c>
      <c r="L18023">
        <v>2388788</v>
      </c>
      <c r="M18023" s="4">
        <v>34.562600000000003</v>
      </c>
      <c r="N18023" s="3">
        <v>409.25</v>
      </c>
      <c r="O18023" s="1" t="str">
        <f t="shared" si="281"/>
        <v>2050_16</v>
      </c>
    </row>
    <row r="18024" spans="1:15" x14ac:dyDescent="0.35">
      <c r="A18024">
        <v>2050</v>
      </c>
      <c r="B18024">
        <v>17</v>
      </c>
      <c r="C18024" s="2">
        <v>4.86E-4</v>
      </c>
      <c r="D18024">
        <v>99408</v>
      </c>
      <c r="E18024">
        <v>48</v>
      </c>
      <c r="F18024">
        <v>99384</v>
      </c>
      <c r="G18024">
        <v>6760241</v>
      </c>
      <c r="H18024" s="3">
        <v>68.010000000000005</v>
      </c>
      <c r="I18024">
        <v>67536</v>
      </c>
      <c r="J18024">
        <v>15383</v>
      </c>
      <c r="K18024" s="4">
        <v>0.2278</v>
      </c>
      <c r="L18024">
        <v>2319673</v>
      </c>
      <c r="M18024" s="4">
        <v>34.347200000000001</v>
      </c>
      <c r="N18024" s="3">
        <v>406.67</v>
      </c>
      <c r="O18024" s="1" t="str">
        <f t="shared" si="281"/>
        <v>2050_17</v>
      </c>
    </row>
    <row r="18025" spans="1:15" x14ac:dyDescent="0.35">
      <c r="A18025">
        <v>2050</v>
      </c>
      <c r="B18025">
        <v>18</v>
      </c>
      <c r="C18025" s="2">
        <v>6.0499999999999996E-4</v>
      </c>
      <c r="D18025">
        <v>99360</v>
      </c>
      <c r="E18025">
        <v>60</v>
      </c>
      <c r="F18025">
        <v>99330</v>
      </c>
      <c r="G18025">
        <v>6660857</v>
      </c>
      <c r="H18025" s="3">
        <v>67.040000000000006</v>
      </c>
      <c r="I18025">
        <v>65986</v>
      </c>
      <c r="J18025">
        <v>15351</v>
      </c>
      <c r="K18025" s="4">
        <v>0.2326</v>
      </c>
      <c r="L18025">
        <v>2252137</v>
      </c>
      <c r="M18025" s="4">
        <v>34.130800000000001</v>
      </c>
      <c r="N18025" s="3">
        <v>404.07</v>
      </c>
      <c r="O18025" s="1" t="str">
        <f t="shared" si="281"/>
        <v>2050_18</v>
      </c>
    </row>
    <row r="18026" spans="1:15" x14ac:dyDescent="0.35">
      <c r="A18026">
        <v>2050</v>
      </c>
      <c r="B18026">
        <v>19</v>
      </c>
      <c r="C18026" s="2">
        <v>7.1500000000000003E-4</v>
      </c>
      <c r="D18026">
        <v>99300</v>
      </c>
      <c r="E18026">
        <v>71</v>
      </c>
      <c r="F18026">
        <v>99264</v>
      </c>
      <c r="G18026">
        <v>6561527</v>
      </c>
      <c r="H18026" s="3">
        <v>66.08</v>
      </c>
      <c r="I18026">
        <v>64463</v>
      </c>
      <c r="J18026">
        <v>15312</v>
      </c>
      <c r="K18026" s="4">
        <v>0.23749999999999999</v>
      </c>
      <c r="L18026">
        <v>2186151</v>
      </c>
      <c r="M18026" s="4">
        <v>33.9133</v>
      </c>
      <c r="N18026" s="3">
        <v>401.46</v>
      </c>
      <c r="O18026" s="1" t="str">
        <f t="shared" si="281"/>
        <v>2050_19</v>
      </c>
    </row>
    <row r="18027" spans="1:15" x14ac:dyDescent="0.35">
      <c r="A18027">
        <v>2050</v>
      </c>
      <c r="B18027">
        <v>20</v>
      </c>
      <c r="C18027" s="2">
        <v>8.0999999999999996E-4</v>
      </c>
      <c r="D18027">
        <v>99229</v>
      </c>
      <c r="E18027">
        <v>80</v>
      </c>
      <c r="F18027">
        <v>99188</v>
      </c>
      <c r="G18027">
        <v>6462263</v>
      </c>
      <c r="H18027" s="3">
        <v>65.13</v>
      </c>
      <c r="I18027">
        <v>62969</v>
      </c>
      <c r="J18027">
        <v>15267</v>
      </c>
      <c r="K18027" s="4">
        <v>0.24249999999999999</v>
      </c>
      <c r="L18027">
        <v>2121688</v>
      </c>
      <c r="M18027" s="4">
        <v>33.694400000000002</v>
      </c>
      <c r="N18027" s="3">
        <v>398.83</v>
      </c>
      <c r="O18027" s="1" t="str">
        <f t="shared" si="281"/>
        <v>2050_20</v>
      </c>
    </row>
    <row r="18028" spans="1:15" x14ac:dyDescent="0.35">
      <c r="A18028">
        <v>2050</v>
      </c>
      <c r="B18028">
        <v>21</v>
      </c>
      <c r="C18028" s="2">
        <v>8.8500000000000004E-4</v>
      </c>
      <c r="D18028">
        <v>99148</v>
      </c>
      <c r="E18028">
        <v>88</v>
      </c>
      <c r="F18028">
        <v>99104</v>
      </c>
      <c r="G18028">
        <v>6363075</v>
      </c>
      <c r="H18028" s="3">
        <v>64.180000000000007</v>
      </c>
      <c r="I18028">
        <v>61503</v>
      </c>
      <c r="J18028">
        <v>15217</v>
      </c>
      <c r="K18028" s="4">
        <v>0.24740000000000001</v>
      </c>
      <c r="L18028">
        <v>2058720</v>
      </c>
      <c r="M18028" s="4">
        <v>33.473500000000001</v>
      </c>
      <c r="N18028" s="3">
        <v>396.18</v>
      </c>
      <c r="O18028" s="1" t="str">
        <f t="shared" si="281"/>
        <v>2050_21</v>
      </c>
    </row>
    <row r="18029" spans="1:15" x14ac:dyDescent="0.35">
      <c r="A18029">
        <v>2050</v>
      </c>
      <c r="B18029">
        <v>22</v>
      </c>
      <c r="C18029" s="2">
        <v>9.4200000000000002E-4</v>
      </c>
      <c r="D18029">
        <v>99060</v>
      </c>
      <c r="E18029">
        <v>93</v>
      </c>
      <c r="F18029">
        <v>99014</v>
      </c>
      <c r="G18029">
        <v>6263971</v>
      </c>
      <c r="H18029" s="3">
        <v>63.23</v>
      </c>
      <c r="I18029">
        <v>60067</v>
      </c>
      <c r="J18029">
        <v>15164</v>
      </c>
      <c r="K18029" s="4">
        <v>0.25240000000000001</v>
      </c>
      <c r="L18029">
        <v>1997217</v>
      </c>
      <c r="M18029" s="4">
        <v>33.2498</v>
      </c>
      <c r="N18029" s="3">
        <v>393.5</v>
      </c>
      <c r="O18029" s="1" t="str">
        <f t="shared" si="281"/>
        <v>2050_22</v>
      </c>
    </row>
    <row r="18030" spans="1:15" x14ac:dyDescent="0.35">
      <c r="A18030">
        <v>2050</v>
      </c>
      <c r="B18030">
        <v>23</v>
      </c>
      <c r="C18030" s="2">
        <v>9.8900000000000008E-4</v>
      </c>
      <c r="D18030">
        <v>98967</v>
      </c>
      <c r="E18030">
        <v>98</v>
      </c>
      <c r="F18030">
        <v>98918</v>
      </c>
      <c r="G18030">
        <v>6164957</v>
      </c>
      <c r="H18030" s="3">
        <v>62.29</v>
      </c>
      <c r="I18030">
        <v>58661</v>
      </c>
      <c r="J18030">
        <v>15108</v>
      </c>
      <c r="K18030" s="4">
        <v>0.2576</v>
      </c>
      <c r="L18030">
        <v>1937150</v>
      </c>
      <c r="M18030" s="4">
        <v>33.0227</v>
      </c>
      <c r="N18030" s="3">
        <v>390.77</v>
      </c>
      <c r="O18030" s="1" t="str">
        <f t="shared" si="281"/>
        <v>2050_23</v>
      </c>
    </row>
    <row r="18031" spans="1:15" x14ac:dyDescent="0.35">
      <c r="A18031">
        <v>2050</v>
      </c>
      <c r="B18031">
        <v>24</v>
      </c>
      <c r="C18031" s="2">
        <v>1.036E-3</v>
      </c>
      <c r="D18031">
        <v>98869</v>
      </c>
      <c r="E18031">
        <v>102</v>
      </c>
      <c r="F18031">
        <v>98818</v>
      </c>
      <c r="G18031">
        <v>6066039</v>
      </c>
      <c r="H18031" s="3">
        <v>61.35</v>
      </c>
      <c r="I18031">
        <v>57286</v>
      </c>
      <c r="J18031">
        <v>15052</v>
      </c>
      <c r="K18031" s="4">
        <v>0.26269999999999999</v>
      </c>
      <c r="L18031">
        <v>1878488</v>
      </c>
      <c r="M18031" s="4">
        <v>32.791600000000003</v>
      </c>
      <c r="N18031" s="3">
        <v>388</v>
      </c>
      <c r="O18031" s="1" t="str">
        <f t="shared" si="281"/>
        <v>2050_24</v>
      </c>
    </row>
    <row r="18032" spans="1:15" x14ac:dyDescent="0.35">
      <c r="A18032">
        <v>2050</v>
      </c>
      <c r="B18032">
        <v>25</v>
      </c>
      <c r="C18032" s="2">
        <v>1.0859999999999999E-3</v>
      </c>
      <c r="D18032">
        <v>98767</v>
      </c>
      <c r="E18032">
        <v>107</v>
      </c>
      <c r="F18032">
        <v>98713</v>
      </c>
      <c r="G18032">
        <v>5967221</v>
      </c>
      <c r="H18032" s="3">
        <v>60.42</v>
      </c>
      <c r="I18032">
        <v>55940</v>
      </c>
      <c r="J18032">
        <v>14994</v>
      </c>
      <c r="K18032" s="4">
        <v>0.26800000000000002</v>
      </c>
      <c r="L18032">
        <v>1821203</v>
      </c>
      <c r="M18032" s="4">
        <v>32.556600000000003</v>
      </c>
      <c r="N18032" s="3">
        <v>385.18</v>
      </c>
      <c r="O18032" s="1" t="str">
        <f t="shared" si="281"/>
        <v>2050_25</v>
      </c>
    </row>
    <row r="18033" spans="1:15" x14ac:dyDescent="0.35">
      <c r="A18033">
        <v>2050</v>
      </c>
      <c r="B18033">
        <v>26</v>
      </c>
      <c r="C18033" s="2">
        <v>1.1379999999999999E-3</v>
      </c>
      <c r="D18033">
        <v>98659</v>
      </c>
      <c r="E18033">
        <v>112</v>
      </c>
      <c r="F18033">
        <v>98603</v>
      </c>
      <c r="G18033">
        <v>5868508</v>
      </c>
      <c r="H18033" s="3">
        <v>59.48</v>
      </c>
      <c r="I18033">
        <v>54623</v>
      </c>
      <c r="J18033">
        <v>14934</v>
      </c>
      <c r="K18033" s="4">
        <v>0.27339999999999998</v>
      </c>
      <c r="L18033">
        <v>1765263</v>
      </c>
      <c r="M18033" s="4">
        <v>32.317500000000003</v>
      </c>
      <c r="N18033" s="3">
        <v>382.31</v>
      </c>
      <c r="O18033" s="1" t="str">
        <f t="shared" si="281"/>
        <v>2050_26</v>
      </c>
    </row>
    <row r="18034" spans="1:15" x14ac:dyDescent="0.35">
      <c r="A18034">
        <v>2050</v>
      </c>
      <c r="B18034">
        <v>27</v>
      </c>
      <c r="C18034" s="2">
        <v>1.189E-3</v>
      </c>
      <c r="D18034">
        <v>98547</v>
      </c>
      <c r="E18034">
        <v>117</v>
      </c>
      <c r="F18034">
        <v>98489</v>
      </c>
      <c r="G18034">
        <v>5769904</v>
      </c>
      <c r="H18034" s="3">
        <v>58.55</v>
      </c>
      <c r="I18034">
        <v>53334</v>
      </c>
      <c r="J18034">
        <v>14874</v>
      </c>
      <c r="K18034" s="4">
        <v>0.27889999999999998</v>
      </c>
      <c r="L18034">
        <v>1710641</v>
      </c>
      <c r="M18034" s="4">
        <v>32.074300000000001</v>
      </c>
      <c r="N18034" s="3">
        <v>379.39</v>
      </c>
      <c r="O18034" s="1" t="str">
        <f t="shared" si="281"/>
        <v>2050_27</v>
      </c>
    </row>
    <row r="18035" spans="1:15" x14ac:dyDescent="0.35">
      <c r="A18035">
        <v>2050</v>
      </c>
      <c r="B18035">
        <v>28</v>
      </c>
      <c r="C18035" s="2">
        <v>1.2359999999999999E-3</v>
      </c>
      <c r="D18035">
        <v>98430</v>
      </c>
      <c r="E18035">
        <v>122</v>
      </c>
      <c r="F18035">
        <v>98369</v>
      </c>
      <c r="G18035">
        <v>5671416</v>
      </c>
      <c r="H18035" s="3">
        <v>57.62</v>
      </c>
      <c r="I18035">
        <v>52073</v>
      </c>
      <c r="J18035">
        <v>14812</v>
      </c>
      <c r="K18035" s="4">
        <v>0.28439999999999999</v>
      </c>
      <c r="L18035">
        <v>1657307</v>
      </c>
      <c r="M18035" s="4">
        <v>31.826799999999999</v>
      </c>
      <c r="N18035" s="3">
        <v>376.42</v>
      </c>
      <c r="O18035" s="1" t="str">
        <f t="shared" si="281"/>
        <v>2050_28</v>
      </c>
    </row>
    <row r="18036" spans="1:15" x14ac:dyDescent="0.35">
      <c r="A18036">
        <v>2050</v>
      </c>
      <c r="B18036">
        <v>29</v>
      </c>
      <c r="C18036" s="2">
        <v>1.2780000000000001E-3</v>
      </c>
      <c r="D18036">
        <v>98308</v>
      </c>
      <c r="E18036">
        <v>126</v>
      </c>
      <c r="F18036">
        <v>98246</v>
      </c>
      <c r="G18036">
        <v>5573047</v>
      </c>
      <c r="H18036" s="3">
        <v>56.69</v>
      </c>
      <c r="I18036">
        <v>50839</v>
      </c>
      <c r="J18036">
        <v>14749</v>
      </c>
      <c r="K18036" s="4">
        <v>0.29010000000000002</v>
      </c>
      <c r="L18036">
        <v>1605234</v>
      </c>
      <c r="M18036" s="4">
        <v>31.5748</v>
      </c>
      <c r="N18036" s="3">
        <v>373.4</v>
      </c>
      <c r="O18036" s="1" t="str">
        <f t="shared" si="281"/>
        <v>2050_29</v>
      </c>
    </row>
    <row r="18037" spans="1:15" x14ac:dyDescent="0.35">
      <c r="A18037">
        <v>2050</v>
      </c>
      <c r="B18037">
        <v>30</v>
      </c>
      <c r="C18037" s="2">
        <v>1.3129999999999999E-3</v>
      </c>
      <c r="D18037">
        <v>98183</v>
      </c>
      <c r="E18037">
        <v>129</v>
      </c>
      <c r="F18037">
        <v>98118</v>
      </c>
      <c r="G18037">
        <v>5474801</v>
      </c>
      <c r="H18037" s="3">
        <v>55.76</v>
      </c>
      <c r="I18037">
        <v>49633</v>
      </c>
      <c r="J18037">
        <v>14685</v>
      </c>
      <c r="K18037" s="4">
        <v>0.2959</v>
      </c>
      <c r="L18037">
        <v>1554395</v>
      </c>
      <c r="M18037" s="4">
        <v>31.318100000000001</v>
      </c>
      <c r="N18037" s="3">
        <v>370.32</v>
      </c>
      <c r="O18037" s="1" t="str">
        <f t="shared" si="281"/>
        <v>2050_30</v>
      </c>
    </row>
    <row r="18038" spans="1:15" x14ac:dyDescent="0.35">
      <c r="A18038">
        <v>2050</v>
      </c>
      <c r="B18038">
        <v>31</v>
      </c>
      <c r="C18038" s="2">
        <v>1.343E-3</v>
      </c>
      <c r="D18038">
        <v>98054</v>
      </c>
      <c r="E18038">
        <v>132</v>
      </c>
      <c r="F18038">
        <v>97988</v>
      </c>
      <c r="G18038">
        <v>5376683</v>
      </c>
      <c r="H18038" s="3">
        <v>54.83</v>
      </c>
      <c r="I18038">
        <v>48453</v>
      </c>
      <c r="J18038">
        <v>14622</v>
      </c>
      <c r="K18038" s="4">
        <v>0.30180000000000001</v>
      </c>
      <c r="L18038">
        <v>1504763</v>
      </c>
      <c r="M18038" s="4">
        <v>31.0562</v>
      </c>
      <c r="N18038" s="3">
        <v>367.17</v>
      </c>
      <c r="O18038" s="1" t="str">
        <f t="shared" si="281"/>
        <v>2050_31</v>
      </c>
    </row>
    <row r="18039" spans="1:15" x14ac:dyDescent="0.35">
      <c r="A18039">
        <v>2050</v>
      </c>
      <c r="B18039">
        <v>32</v>
      </c>
      <c r="C18039" s="2">
        <v>1.371E-3</v>
      </c>
      <c r="D18039">
        <v>97922</v>
      </c>
      <c r="E18039">
        <v>134</v>
      </c>
      <c r="F18039">
        <v>97855</v>
      </c>
      <c r="G18039">
        <v>5278695</v>
      </c>
      <c r="H18039" s="3">
        <v>53.91</v>
      </c>
      <c r="I18039">
        <v>47300</v>
      </c>
      <c r="J18039">
        <v>14558</v>
      </c>
      <c r="K18039" s="4">
        <v>0.30780000000000002</v>
      </c>
      <c r="L18039">
        <v>1456310</v>
      </c>
      <c r="M18039" s="4">
        <v>30.788799999999998</v>
      </c>
      <c r="N18039" s="3">
        <v>363.97</v>
      </c>
      <c r="O18039" s="1" t="str">
        <f t="shared" si="281"/>
        <v>2050_32</v>
      </c>
    </row>
    <row r="18040" spans="1:15" x14ac:dyDescent="0.35">
      <c r="A18040">
        <v>2050</v>
      </c>
      <c r="B18040">
        <v>33</v>
      </c>
      <c r="C18040" s="2">
        <v>1.405E-3</v>
      </c>
      <c r="D18040">
        <v>97788</v>
      </c>
      <c r="E18040">
        <v>137</v>
      </c>
      <c r="F18040">
        <v>97719</v>
      </c>
      <c r="G18040">
        <v>5180840</v>
      </c>
      <c r="H18040" s="3">
        <v>52.98</v>
      </c>
      <c r="I18040">
        <v>46173</v>
      </c>
      <c r="J18040">
        <v>14495</v>
      </c>
      <c r="K18040" s="4">
        <v>0.31390000000000001</v>
      </c>
      <c r="L18040">
        <v>1409010</v>
      </c>
      <c r="M18040" s="4">
        <v>30.515799999999999</v>
      </c>
      <c r="N18040" s="3">
        <v>360.69</v>
      </c>
      <c r="O18040" s="1" t="str">
        <f t="shared" si="281"/>
        <v>2050_33</v>
      </c>
    </row>
    <row r="18041" spans="1:15" x14ac:dyDescent="0.35">
      <c r="A18041">
        <v>2050</v>
      </c>
      <c r="B18041">
        <v>34</v>
      </c>
      <c r="C18041" s="2">
        <v>1.444E-3</v>
      </c>
      <c r="D18041">
        <v>97651</v>
      </c>
      <c r="E18041">
        <v>141</v>
      </c>
      <c r="F18041">
        <v>97580</v>
      </c>
      <c r="G18041">
        <v>5083120</v>
      </c>
      <c r="H18041" s="3">
        <v>52.05</v>
      </c>
      <c r="I18041">
        <v>45072</v>
      </c>
      <c r="J18041">
        <v>14431</v>
      </c>
      <c r="K18041" s="4">
        <v>0.32019999999999998</v>
      </c>
      <c r="L18041">
        <v>1362837</v>
      </c>
      <c r="M18041" s="4">
        <v>30.237100000000002</v>
      </c>
      <c r="N18041" s="3">
        <v>357.35</v>
      </c>
      <c r="O18041" s="1" t="str">
        <f t="shared" si="281"/>
        <v>2050_34</v>
      </c>
    </row>
    <row r="18042" spans="1:15" x14ac:dyDescent="0.35">
      <c r="A18042">
        <v>2050</v>
      </c>
      <c r="B18042">
        <v>35</v>
      </c>
      <c r="C18042" s="2">
        <v>1.4840000000000001E-3</v>
      </c>
      <c r="D18042">
        <v>97509</v>
      </c>
      <c r="E18042">
        <v>145</v>
      </c>
      <c r="F18042">
        <v>97437</v>
      </c>
      <c r="G18042">
        <v>4985540</v>
      </c>
      <c r="H18042" s="3">
        <v>51.13</v>
      </c>
      <c r="I18042">
        <v>43995</v>
      </c>
      <c r="J18042">
        <v>14367</v>
      </c>
      <c r="K18042" s="4">
        <v>0.3266</v>
      </c>
      <c r="L18042">
        <v>1317765</v>
      </c>
      <c r="M18042" s="4">
        <v>29.9529</v>
      </c>
      <c r="N18042" s="3">
        <v>353.93</v>
      </c>
      <c r="O18042" s="1" t="str">
        <f t="shared" si="281"/>
        <v>2050_35</v>
      </c>
    </row>
    <row r="18043" spans="1:15" x14ac:dyDescent="0.35">
      <c r="A18043">
        <v>2050</v>
      </c>
      <c r="B18043">
        <v>36</v>
      </c>
      <c r="C18043" s="2">
        <v>1.518E-3</v>
      </c>
      <c r="D18043">
        <v>97365</v>
      </c>
      <c r="E18043">
        <v>148</v>
      </c>
      <c r="F18043">
        <v>97291</v>
      </c>
      <c r="G18043">
        <v>4888103</v>
      </c>
      <c r="H18043" s="3">
        <v>50.2</v>
      </c>
      <c r="I18043">
        <v>42942</v>
      </c>
      <c r="J18043">
        <v>14304</v>
      </c>
      <c r="K18043" s="4">
        <v>0.33310000000000001</v>
      </c>
      <c r="L18043">
        <v>1273770</v>
      </c>
      <c r="M18043" s="4">
        <v>29.662800000000001</v>
      </c>
      <c r="N18043" s="3">
        <v>350.45</v>
      </c>
      <c r="O18043" s="1" t="str">
        <f t="shared" si="281"/>
        <v>2050_36</v>
      </c>
    </row>
    <row r="18044" spans="1:15" x14ac:dyDescent="0.35">
      <c r="A18044">
        <v>2050</v>
      </c>
      <c r="B18044">
        <v>37</v>
      </c>
      <c r="C18044" s="2">
        <v>1.547E-3</v>
      </c>
      <c r="D18044">
        <v>97217</v>
      </c>
      <c r="E18044">
        <v>150</v>
      </c>
      <c r="F18044">
        <v>97142</v>
      </c>
      <c r="G18044">
        <v>4790812</v>
      </c>
      <c r="H18044" s="3">
        <v>49.28</v>
      </c>
      <c r="I18044">
        <v>41913</v>
      </c>
      <c r="J18044">
        <v>14240</v>
      </c>
      <c r="K18044" s="4">
        <v>0.33979999999999999</v>
      </c>
      <c r="L18044">
        <v>1230829</v>
      </c>
      <c r="M18044" s="4">
        <v>29.366599999999998</v>
      </c>
      <c r="N18044" s="3">
        <v>346.9</v>
      </c>
      <c r="O18044" s="1" t="str">
        <f t="shared" si="281"/>
        <v>2050_37</v>
      </c>
    </row>
    <row r="18045" spans="1:15" x14ac:dyDescent="0.35">
      <c r="A18045">
        <v>2050</v>
      </c>
      <c r="B18045">
        <v>38</v>
      </c>
      <c r="C18045" s="2">
        <v>1.57E-3</v>
      </c>
      <c r="D18045">
        <v>97067</v>
      </c>
      <c r="E18045">
        <v>152</v>
      </c>
      <c r="F18045">
        <v>96990</v>
      </c>
      <c r="G18045">
        <v>4693670</v>
      </c>
      <c r="H18045" s="3">
        <v>48.36</v>
      </c>
      <c r="I18045">
        <v>40907</v>
      </c>
      <c r="J18045">
        <v>14177</v>
      </c>
      <c r="K18045" s="4">
        <v>0.34660000000000002</v>
      </c>
      <c r="L18045">
        <v>1188916</v>
      </c>
      <c r="M18045" s="4">
        <v>29.064</v>
      </c>
      <c r="N18045" s="3">
        <v>343.27</v>
      </c>
      <c r="O18045" s="1" t="str">
        <f t="shared" si="281"/>
        <v>2050_38</v>
      </c>
    </row>
    <row r="18046" spans="1:15" x14ac:dyDescent="0.35">
      <c r="A18046">
        <v>2050</v>
      </c>
      <c r="B18046">
        <v>39</v>
      </c>
      <c r="C18046" s="2">
        <v>1.585E-3</v>
      </c>
      <c r="D18046">
        <v>96914</v>
      </c>
      <c r="E18046">
        <v>154</v>
      </c>
      <c r="F18046">
        <v>96837</v>
      </c>
      <c r="G18046">
        <v>4596680</v>
      </c>
      <c r="H18046" s="3">
        <v>47.43</v>
      </c>
      <c r="I18046">
        <v>39924</v>
      </c>
      <c r="J18046">
        <v>14114</v>
      </c>
      <c r="K18046" s="4">
        <v>0.35349999999999998</v>
      </c>
      <c r="L18046">
        <v>1148009</v>
      </c>
      <c r="M18046" s="4">
        <v>28.7546</v>
      </c>
      <c r="N18046" s="3">
        <v>339.56</v>
      </c>
      <c r="O18046" s="1" t="str">
        <f t="shared" si="281"/>
        <v>2050_39</v>
      </c>
    </row>
    <row r="18047" spans="1:15" x14ac:dyDescent="0.35">
      <c r="A18047">
        <v>2050</v>
      </c>
      <c r="B18047">
        <v>40</v>
      </c>
      <c r="C18047" s="2">
        <v>1.5900000000000001E-3</v>
      </c>
      <c r="D18047">
        <v>96761</v>
      </c>
      <c r="E18047">
        <v>154</v>
      </c>
      <c r="F18047">
        <v>96684</v>
      </c>
      <c r="G18047">
        <v>4499843</v>
      </c>
      <c r="H18047" s="3">
        <v>46.5</v>
      </c>
      <c r="I18047">
        <v>38965</v>
      </c>
      <c r="J18047">
        <v>14052</v>
      </c>
      <c r="K18047" s="4">
        <v>0.36059999999999998</v>
      </c>
      <c r="L18047">
        <v>1108085</v>
      </c>
      <c r="M18047" s="4">
        <v>28.437999999999999</v>
      </c>
      <c r="N18047" s="3">
        <v>335.76</v>
      </c>
      <c r="O18047" s="1" t="str">
        <f t="shared" si="281"/>
        <v>2050_40</v>
      </c>
    </row>
    <row r="18048" spans="1:15" x14ac:dyDescent="0.35">
      <c r="A18048">
        <v>2050</v>
      </c>
      <c r="B18048">
        <v>41</v>
      </c>
      <c r="C18048" s="2">
        <v>1.588E-3</v>
      </c>
      <c r="D18048">
        <v>96607</v>
      </c>
      <c r="E18048">
        <v>153</v>
      </c>
      <c r="F18048">
        <v>96530</v>
      </c>
      <c r="G18048">
        <v>4403159</v>
      </c>
      <c r="H18048" s="3">
        <v>45.58</v>
      </c>
      <c r="I18048">
        <v>38028</v>
      </c>
      <c r="J18048">
        <v>13991</v>
      </c>
      <c r="K18048" s="4">
        <v>0.3679</v>
      </c>
      <c r="L18048">
        <v>1069120</v>
      </c>
      <c r="M18048" s="4">
        <v>28.113800000000001</v>
      </c>
      <c r="N18048" s="3">
        <v>331.87</v>
      </c>
      <c r="O18048" s="1" t="str">
        <f t="shared" si="281"/>
        <v>2050_41</v>
      </c>
    </row>
    <row r="18049" spans="1:15" x14ac:dyDescent="0.35">
      <c r="A18049">
        <v>2050</v>
      </c>
      <c r="B18049">
        <v>42</v>
      </c>
      <c r="C18049" s="2">
        <v>1.5900000000000001E-3</v>
      </c>
      <c r="D18049">
        <v>96453</v>
      </c>
      <c r="E18049">
        <v>153</v>
      </c>
      <c r="F18049">
        <v>96377</v>
      </c>
      <c r="G18049">
        <v>4306629</v>
      </c>
      <c r="H18049" s="3">
        <v>44.65</v>
      </c>
      <c r="I18049">
        <v>37114</v>
      </c>
      <c r="J18049">
        <v>13932</v>
      </c>
      <c r="K18049" s="4">
        <v>0.37540000000000001</v>
      </c>
      <c r="L18049">
        <v>1031092</v>
      </c>
      <c r="M18049" s="4">
        <v>27.781500000000001</v>
      </c>
      <c r="N18049" s="3">
        <v>327.88</v>
      </c>
      <c r="O18049" s="1" t="str">
        <f t="shared" si="281"/>
        <v>2050_42</v>
      </c>
    </row>
    <row r="18050" spans="1:15" x14ac:dyDescent="0.35">
      <c r="A18050">
        <v>2050</v>
      </c>
      <c r="B18050">
        <v>43</v>
      </c>
      <c r="C18050" s="2">
        <v>1.609E-3</v>
      </c>
      <c r="D18050">
        <v>96300</v>
      </c>
      <c r="E18050">
        <v>155</v>
      </c>
      <c r="F18050">
        <v>96223</v>
      </c>
      <c r="G18050">
        <v>4210252</v>
      </c>
      <c r="H18050" s="3">
        <v>43.72</v>
      </c>
      <c r="I18050">
        <v>36222</v>
      </c>
      <c r="J18050">
        <v>13875</v>
      </c>
      <c r="K18050" s="4">
        <v>0.38300000000000001</v>
      </c>
      <c r="L18050">
        <v>993977</v>
      </c>
      <c r="M18050" s="4">
        <v>27.441199999999998</v>
      </c>
      <c r="N18050" s="3">
        <v>323.79000000000002</v>
      </c>
      <c r="O18050" s="1" t="str">
        <f t="shared" si="281"/>
        <v>2050_43</v>
      </c>
    </row>
    <row r="18051" spans="1:15" x14ac:dyDescent="0.35">
      <c r="A18051">
        <v>2050</v>
      </c>
      <c r="B18051">
        <v>44</v>
      </c>
      <c r="C18051" s="2">
        <v>1.6509999999999999E-3</v>
      </c>
      <c r="D18051">
        <v>96145</v>
      </c>
      <c r="E18051">
        <v>159</v>
      </c>
      <c r="F18051">
        <v>96066</v>
      </c>
      <c r="G18051">
        <v>4114029</v>
      </c>
      <c r="H18051" s="3">
        <v>42.79</v>
      </c>
      <c r="I18051">
        <v>35351</v>
      </c>
      <c r="J18051">
        <v>13818</v>
      </c>
      <c r="K18051" s="4">
        <v>0.39090000000000003</v>
      </c>
      <c r="L18051">
        <v>957755</v>
      </c>
      <c r="M18051" s="4">
        <v>27.0929</v>
      </c>
      <c r="N18051" s="3">
        <v>319.61</v>
      </c>
      <c r="O18051" s="1" t="str">
        <f t="shared" si="281"/>
        <v>2050_44</v>
      </c>
    </row>
    <row r="18052" spans="1:15" x14ac:dyDescent="0.35">
      <c r="A18052">
        <v>2050</v>
      </c>
      <c r="B18052">
        <v>45</v>
      </c>
      <c r="C18052" s="2">
        <v>1.7149999999999999E-3</v>
      </c>
      <c r="D18052">
        <v>95986</v>
      </c>
      <c r="E18052">
        <v>165</v>
      </c>
      <c r="F18052">
        <v>95904</v>
      </c>
      <c r="G18052">
        <v>4017964</v>
      </c>
      <c r="H18052" s="3">
        <v>41.86</v>
      </c>
      <c r="I18052">
        <v>34499</v>
      </c>
      <c r="J18052">
        <v>13761</v>
      </c>
      <c r="K18052" s="4">
        <v>0.39889999999999998</v>
      </c>
      <c r="L18052">
        <v>922405</v>
      </c>
      <c r="M18052" s="4">
        <v>26.737200000000001</v>
      </c>
      <c r="N18052" s="3">
        <v>315.35000000000002</v>
      </c>
      <c r="O18052" s="1" t="str">
        <f t="shared" si="281"/>
        <v>2050_45</v>
      </c>
    </row>
    <row r="18053" spans="1:15" x14ac:dyDescent="0.35">
      <c r="A18053">
        <v>2050</v>
      </c>
      <c r="B18053">
        <v>46</v>
      </c>
      <c r="C18053" s="2">
        <v>1.7930000000000001E-3</v>
      </c>
      <c r="D18053">
        <v>95822</v>
      </c>
      <c r="E18053">
        <v>172</v>
      </c>
      <c r="F18053">
        <v>95736</v>
      </c>
      <c r="G18053">
        <v>3922060</v>
      </c>
      <c r="H18053" s="3">
        <v>40.93</v>
      </c>
      <c r="I18053">
        <v>33665</v>
      </c>
      <c r="J18053">
        <v>13703</v>
      </c>
      <c r="K18053" s="4">
        <v>0.40699999999999997</v>
      </c>
      <c r="L18053">
        <v>887906</v>
      </c>
      <c r="M18053" s="4">
        <v>26.374400000000001</v>
      </c>
      <c r="N18053" s="3">
        <v>310.99</v>
      </c>
      <c r="O18053" s="1" t="str">
        <f t="shared" si="281"/>
        <v>2050_46</v>
      </c>
    </row>
    <row r="18054" spans="1:15" x14ac:dyDescent="0.35">
      <c r="A18054">
        <v>2050</v>
      </c>
      <c r="B18054">
        <v>47</v>
      </c>
      <c r="C18054" s="2">
        <v>1.884E-3</v>
      </c>
      <c r="D18054">
        <v>95650</v>
      </c>
      <c r="E18054">
        <v>180</v>
      </c>
      <c r="F18054">
        <v>95560</v>
      </c>
      <c r="G18054">
        <v>3826324</v>
      </c>
      <c r="H18054" s="3">
        <v>40</v>
      </c>
      <c r="I18054">
        <v>32850</v>
      </c>
      <c r="J18054">
        <v>13644</v>
      </c>
      <c r="K18054" s="4">
        <v>0.4153</v>
      </c>
      <c r="L18054">
        <v>854240</v>
      </c>
      <c r="M18054" s="4">
        <v>26.0046</v>
      </c>
      <c r="N18054" s="3">
        <v>306.56</v>
      </c>
      <c r="O18054" s="1" t="str">
        <f t="shared" si="281"/>
        <v>2050_47</v>
      </c>
    </row>
    <row r="18055" spans="1:15" x14ac:dyDescent="0.35">
      <c r="A18055">
        <v>2050</v>
      </c>
      <c r="B18055">
        <v>48</v>
      </c>
      <c r="C18055" s="2">
        <v>2.0010000000000002E-3</v>
      </c>
      <c r="D18055">
        <v>95470</v>
      </c>
      <c r="E18055">
        <v>191</v>
      </c>
      <c r="F18055">
        <v>95374</v>
      </c>
      <c r="G18055">
        <v>3730764</v>
      </c>
      <c r="H18055" s="3">
        <v>39.08</v>
      </c>
      <c r="I18055">
        <v>32051</v>
      </c>
      <c r="J18055">
        <v>13583</v>
      </c>
      <c r="K18055" s="4">
        <v>0.42380000000000001</v>
      </c>
      <c r="L18055">
        <v>821391</v>
      </c>
      <c r="M18055" s="4">
        <v>25.628</v>
      </c>
      <c r="N18055" s="3">
        <v>302.04000000000002</v>
      </c>
      <c r="O18055" s="1" t="str">
        <f t="shared" si="281"/>
        <v>2050_48</v>
      </c>
    </row>
    <row r="18056" spans="1:15" x14ac:dyDescent="0.35">
      <c r="A18056">
        <v>2050</v>
      </c>
      <c r="B18056">
        <v>49</v>
      </c>
      <c r="C18056" s="2">
        <v>2.166E-3</v>
      </c>
      <c r="D18056">
        <v>95279</v>
      </c>
      <c r="E18056">
        <v>206</v>
      </c>
      <c r="F18056">
        <v>95176</v>
      </c>
      <c r="G18056">
        <v>3635390</v>
      </c>
      <c r="H18056" s="3">
        <v>38.159999999999997</v>
      </c>
      <c r="I18056">
        <v>31267</v>
      </c>
      <c r="J18056">
        <v>13521</v>
      </c>
      <c r="K18056" s="4">
        <v>0.43240000000000001</v>
      </c>
      <c r="L18056">
        <v>789340</v>
      </c>
      <c r="M18056" s="4">
        <v>25.244900000000001</v>
      </c>
      <c r="N18056" s="3">
        <v>297.44</v>
      </c>
      <c r="O18056" s="1" t="str">
        <f t="shared" ref="O18056:O18119" si="282">A18056&amp;"_"&amp;B18056</f>
        <v>2050_49</v>
      </c>
    </row>
    <row r="18057" spans="1:15" x14ac:dyDescent="0.35">
      <c r="A18057">
        <v>2050</v>
      </c>
      <c r="B18057">
        <v>50</v>
      </c>
      <c r="C18057" s="2">
        <v>2.382E-3</v>
      </c>
      <c r="D18057">
        <v>95072</v>
      </c>
      <c r="E18057">
        <v>226</v>
      </c>
      <c r="F18057">
        <v>94959</v>
      </c>
      <c r="G18057">
        <v>3540214</v>
      </c>
      <c r="H18057" s="3">
        <v>37.24</v>
      </c>
      <c r="I18057">
        <v>30498</v>
      </c>
      <c r="J18057">
        <v>13454</v>
      </c>
      <c r="K18057" s="4">
        <v>0.44119999999999998</v>
      </c>
      <c r="L18057">
        <v>758073</v>
      </c>
      <c r="M18057" s="4">
        <v>24.856400000000001</v>
      </c>
      <c r="N18057" s="3">
        <v>292.77999999999997</v>
      </c>
      <c r="O18057" s="1" t="str">
        <f t="shared" si="282"/>
        <v>2050_50</v>
      </c>
    </row>
    <row r="18058" spans="1:15" x14ac:dyDescent="0.35">
      <c r="A18058">
        <v>2050</v>
      </c>
      <c r="B18058">
        <v>51</v>
      </c>
      <c r="C18058" s="2">
        <v>2.6120000000000002E-3</v>
      </c>
      <c r="D18058">
        <v>94846</v>
      </c>
      <c r="E18058">
        <v>248</v>
      </c>
      <c r="F18058">
        <v>94722</v>
      </c>
      <c r="G18058">
        <v>3445255</v>
      </c>
      <c r="H18058" s="3">
        <v>36.32</v>
      </c>
      <c r="I18058">
        <v>29741</v>
      </c>
      <c r="J18058">
        <v>13383</v>
      </c>
      <c r="K18058" s="4">
        <v>0.45</v>
      </c>
      <c r="L18058">
        <v>727575</v>
      </c>
      <c r="M18058" s="4">
        <v>24.4634</v>
      </c>
      <c r="N18058" s="3">
        <v>288.06</v>
      </c>
      <c r="O18058" s="1" t="str">
        <f t="shared" si="282"/>
        <v>2050_51</v>
      </c>
    </row>
    <row r="18059" spans="1:15" x14ac:dyDescent="0.35">
      <c r="A18059">
        <v>2050</v>
      </c>
      <c r="B18059">
        <v>52</v>
      </c>
      <c r="C18059" s="2">
        <v>2.81E-3</v>
      </c>
      <c r="D18059">
        <v>94598</v>
      </c>
      <c r="E18059">
        <v>266</v>
      </c>
      <c r="F18059">
        <v>94465</v>
      </c>
      <c r="G18059">
        <v>3350533</v>
      </c>
      <c r="H18059" s="3">
        <v>35.42</v>
      </c>
      <c r="I18059">
        <v>28997</v>
      </c>
      <c r="J18059">
        <v>13307</v>
      </c>
      <c r="K18059" s="4">
        <v>0.45889999999999997</v>
      </c>
      <c r="L18059">
        <v>697833</v>
      </c>
      <c r="M18059" s="4">
        <v>24.065899999999999</v>
      </c>
      <c r="N18059" s="3">
        <v>283.29000000000002</v>
      </c>
      <c r="O18059" s="1" t="str">
        <f t="shared" si="282"/>
        <v>2050_52</v>
      </c>
    </row>
    <row r="18060" spans="1:15" x14ac:dyDescent="0.35">
      <c r="A18060">
        <v>2050</v>
      </c>
      <c r="B18060">
        <v>53</v>
      </c>
      <c r="C18060" s="2">
        <v>3.0279999999999999E-3</v>
      </c>
      <c r="D18060">
        <v>94332</v>
      </c>
      <c r="E18060">
        <v>286</v>
      </c>
      <c r="F18060">
        <v>94190</v>
      </c>
      <c r="G18060">
        <v>3256068</v>
      </c>
      <c r="H18060" s="3">
        <v>34.520000000000003</v>
      </c>
      <c r="I18060">
        <v>28265</v>
      </c>
      <c r="J18060">
        <v>13228</v>
      </c>
      <c r="K18060" s="4">
        <v>0.46800000000000003</v>
      </c>
      <c r="L18060">
        <v>668836</v>
      </c>
      <c r="M18060" s="4">
        <v>23.6629</v>
      </c>
      <c r="N18060" s="3">
        <v>278.45</v>
      </c>
      <c r="O18060" s="1" t="str">
        <f t="shared" si="282"/>
        <v>2050_53</v>
      </c>
    </row>
    <row r="18061" spans="1:15" x14ac:dyDescent="0.35">
      <c r="A18061">
        <v>2050</v>
      </c>
      <c r="B18061">
        <v>54</v>
      </c>
      <c r="C18061" s="2">
        <v>3.29E-3</v>
      </c>
      <c r="D18061">
        <v>94047</v>
      </c>
      <c r="E18061">
        <v>309</v>
      </c>
      <c r="F18061">
        <v>93892</v>
      </c>
      <c r="G18061">
        <v>3161878</v>
      </c>
      <c r="H18061" s="3">
        <v>33.619999999999997</v>
      </c>
      <c r="I18061">
        <v>27546</v>
      </c>
      <c r="J18061">
        <v>13144</v>
      </c>
      <c r="K18061" s="4">
        <v>0.47720000000000001</v>
      </c>
      <c r="L18061">
        <v>640571</v>
      </c>
      <c r="M18061" s="4">
        <v>23.2546</v>
      </c>
      <c r="N18061" s="3">
        <v>273.55</v>
      </c>
      <c r="O18061" s="1" t="str">
        <f t="shared" si="282"/>
        <v>2050_54</v>
      </c>
    </row>
    <row r="18062" spans="1:15" x14ac:dyDescent="0.35">
      <c r="A18062">
        <v>2050</v>
      </c>
      <c r="B18062">
        <v>55</v>
      </c>
      <c r="C18062" s="2">
        <v>3.5639999999999999E-3</v>
      </c>
      <c r="D18062">
        <v>93737</v>
      </c>
      <c r="E18062">
        <v>334</v>
      </c>
      <c r="F18062">
        <v>93570</v>
      </c>
      <c r="G18062">
        <v>3067986</v>
      </c>
      <c r="H18062" s="3">
        <v>32.729999999999997</v>
      </c>
      <c r="I18062">
        <v>26838</v>
      </c>
      <c r="J18062">
        <v>13056</v>
      </c>
      <c r="K18062" s="4">
        <v>0.48649999999999999</v>
      </c>
      <c r="L18062">
        <v>613025</v>
      </c>
      <c r="M18062" s="4">
        <v>22.8415</v>
      </c>
      <c r="N18062" s="3">
        <v>268.60000000000002</v>
      </c>
      <c r="O18062" s="1" t="str">
        <f t="shared" si="282"/>
        <v>2050_55</v>
      </c>
    </row>
    <row r="18063" spans="1:15" x14ac:dyDescent="0.35">
      <c r="A18063">
        <v>2050</v>
      </c>
      <c r="B18063">
        <v>56</v>
      </c>
      <c r="C18063" s="2">
        <v>3.8300000000000001E-3</v>
      </c>
      <c r="D18063">
        <v>93403</v>
      </c>
      <c r="E18063">
        <v>358</v>
      </c>
      <c r="F18063">
        <v>93224</v>
      </c>
      <c r="G18063">
        <v>2974416</v>
      </c>
      <c r="H18063" s="3">
        <v>31.84</v>
      </c>
      <c r="I18063">
        <v>26141</v>
      </c>
      <c r="J18063">
        <v>12962</v>
      </c>
      <c r="K18063" s="4">
        <v>0.49580000000000002</v>
      </c>
      <c r="L18063">
        <v>586187</v>
      </c>
      <c r="M18063" s="4">
        <v>22.4238</v>
      </c>
      <c r="N18063" s="3">
        <v>263.58999999999997</v>
      </c>
      <c r="O18063" s="1" t="str">
        <f t="shared" si="282"/>
        <v>2050_56</v>
      </c>
    </row>
    <row r="18064" spans="1:15" x14ac:dyDescent="0.35">
      <c r="A18064">
        <v>2050</v>
      </c>
      <c r="B18064">
        <v>57</v>
      </c>
      <c r="C18064" s="2">
        <v>4.0949999999999997E-3</v>
      </c>
      <c r="D18064">
        <v>93046</v>
      </c>
      <c r="E18064">
        <v>381</v>
      </c>
      <c r="F18064">
        <v>92855</v>
      </c>
      <c r="G18064">
        <v>2881191</v>
      </c>
      <c r="H18064" s="3">
        <v>30.97</v>
      </c>
      <c r="I18064">
        <v>25456</v>
      </c>
      <c r="J18064">
        <v>12864</v>
      </c>
      <c r="K18064" s="4">
        <v>0.50539999999999996</v>
      </c>
      <c r="L18064">
        <v>560046</v>
      </c>
      <c r="M18064" s="4">
        <v>22.000800000000002</v>
      </c>
      <c r="N18064" s="3">
        <v>258.51</v>
      </c>
      <c r="O18064" s="1" t="str">
        <f t="shared" si="282"/>
        <v>2050_57</v>
      </c>
    </row>
    <row r="18065" spans="1:15" x14ac:dyDescent="0.35">
      <c r="A18065">
        <v>2050</v>
      </c>
      <c r="B18065">
        <v>58</v>
      </c>
      <c r="C18065" s="2">
        <v>4.3429999999999996E-3</v>
      </c>
      <c r="D18065">
        <v>92665</v>
      </c>
      <c r="E18065">
        <v>402</v>
      </c>
      <c r="F18065">
        <v>92463</v>
      </c>
      <c r="G18065">
        <v>2788336</v>
      </c>
      <c r="H18065" s="3">
        <v>30.09</v>
      </c>
      <c r="I18065">
        <v>24781</v>
      </c>
      <c r="J18065">
        <v>12762</v>
      </c>
      <c r="K18065" s="4">
        <v>0.51500000000000001</v>
      </c>
      <c r="L18065">
        <v>534590</v>
      </c>
      <c r="M18065" s="4">
        <v>21.572199999999999</v>
      </c>
      <c r="N18065" s="3">
        <v>253.37</v>
      </c>
      <c r="O18065" s="1" t="str">
        <f t="shared" si="282"/>
        <v>2050_58</v>
      </c>
    </row>
    <row r="18066" spans="1:15" x14ac:dyDescent="0.35">
      <c r="A18066">
        <v>2050</v>
      </c>
      <c r="B18066">
        <v>59</v>
      </c>
      <c r="C18066" s="2">
        <v>4.6090000000000002E-3</v>
      </c>
      <c r="D18066">
        <v>92262</v>
      </c>
      <c r="E18066">
        <v>425</v>
      </c>
      <c r="F18066">
        <v>92050</v>
      </c>
      <c r="G18066">
        <v>2695873</v>
      </c>
      <c r="H18066" s="3">
        <v>29.22</v>
      </c>
      <c r="I18066">
        <v>24119</v>
      </c>
      <c r="J18066">
        <v>12657</v>
      </c>
      <c r="K18066" s="4">
        <v>0.52480000000000004</v>
      </c>
      <c r="L18066">
        <v>509809</v>
      </c>
      <c r="M18066" s="4">
        <v>21.1371</v>
      </c>
      <c r="N18066" s="3">
        <v>248.15</v>
      </c>
      <c r="O18066" s="1" t="str">
        <f t="shared" si="282"/>
        <v>2050_59</v>
      </c>
    </row>
    <row r="18067" spans="1:15" x14ac:dyDescent="0.35">
      <c r="A18067">
        <v>2050</v>
      </c>
      <c r="B18067">
        <v>60</v>
      </c>
      <c r="C18067" s="2">
        <v>4.9129999999999998E-3</v>
      </c>
      <c r="D18067">
        <v>91837</v>
      </c>
      <c r="E18067">
        <v>451</v>
      </c>
      <c r="F18067">
        <v>91611</v>
      </c>
      <c r="G18067">
        <v>2603823</v>
      </c>
      <c r="H18067" s="3">
        <v>28.35</v>
      </c>
      <c r="I18067">
        <v>23468</v>
      </c>
      <c r="J18067">
        <v>12548</v>
      </c>
      <c r="K18067" s="4">
        <v>0.53469999999999995</v>
      </c>
      <c r="L18067">
        <v>485690</v>
      </c>
      <c r="M18067" s="4">
        <v>20.695699999999999</v>
      </c>
      <c r="N18067" s="3">
        <v>242.85</v>
      </c>
      <c r="O18067" s="1" t="str">
        <f t="shared" si="282"/>
        <v>2050_60</v>
      </c>
    </row>
    <row r="18068" spans="1:15" x14ac:dyDescent="0.35">
      <c r="A18068">
        <v>2050</v>
      </c>
      <c r="B18068">
        <v>61</v>
      </c>
      <c r="C18068" s="2">
        <v>5.2570000000000004E-3</v>
      </c>
      <c r="D18068">
        <v>91386</v>
      </c>
      <c r="E18068">
        <v>480</v>
      </c>
      <c r="F18068">
        <v>91146</v>
      </c>
      <c r="G18068">
        <v>2512212</v>
      </c>
      <c r="H18068" s="3">
        <v>27.49</v>
      </c>
      <c r="I18068">
        <v>22828</v>
      </c>
      <c r="J18068">
        <v>12436</v>
      </c>
      <c r="K18068" s="4">
        <v>0.54479999999999995</v>
      </c>
      <c r="L18068">
        <v>462221</v>
      </c>
      <c r="M18068" s="4">
        <v>20.248100000000001</v>
      </c>
      <c r="N18068" s="3">
        <v>237.48</v>
      </c>
      <c r="O18068" s="1" t="str">
        <f t="shared" si="282"/>
        <v>2050_61</v>
      </c>
    </row>
    <row r="18069" spans="1:15" x14ac:dyDescent="0.35">
      <c r="A18069">
        <v>2050</v>
      </c>
      <c r="B18069">
        <v>62</v>
      </c>
      <c r="C18069" s="2">
        <v>5.5880000000000001E-3</v>
      </c>
      <c r="D18069">
        <v>90905</v>
      </c>
      <c r="E18069">
        <v>508</v>
      </c>
      <c r="F18069">
        <v>90651</v>
      </c>
      <c r="G18069">
        <v>2421066</v>
      </c>
      <c r="H18069" s="3">
        <v>26.63</v>
      </c>
      <c r="I18069">
        <v>22197</v>
      </c>
      <c r="J18069">
        <v>12318</v>
      </c>
      <c r="K18069" s="4">
        <v>0.55500000000000005</v>
      </c>
      <c r="L18069">
        <v>439393</v>
      </c>
      <c r="M18069" s="4">
        <v>19.794899999999998</v>
      </c>
      <c r="N18069" s="3">
        <v>232.04</v>
      </c>
      <c r="O18069" s="1" t="str">
        <f t="shared" si="282"/>
        <v>2050_62</v>
      </c>
    </row>
    <row r="18070" spans="1:15" x14ac:dyDescent="0.35">
      <c r="A18070">
        <v>2050</v>
      </c>
      <c r="B18070">
        <v>63</v>
      </c>
      <c r="C18070" s="2">
        <v>5.8820000000000001E-3</v>
      </c>
      <c r="D18070">
        <v>90397</v>
      </c>
      <c r="E18070">
        <v>532</v>
      </c>
      <c r="F18070">
        <v>90132</v>
      </c>
      <c r="G18070">
        <v>2330415</v>
      </c>
      <c r="H18070" s="3">
        <v>25.78</v>
      </c>
      <c r="I18070">
        <v>21577</v>
      </c>
      <c r="J18070">
        <v>12197</v>
      </c>
      <c r="K18070" s="4">
        <v>0.56530000000000002</v>
      </c>
      <c r="L18070">
        <v>417196</v>
      </c>
      <c r="M18070" s="4">
        <v>19.3352</v>
      </c>
      <c r="N18070" s="3">
        <v>226.52</v>
      </c>
      <c r="O18070" s="1" t="str">
        <f t="shared" si="282"/>
        <v>2050_63</v>
      </c>
    </row>
    <row r="18071" spans="1:15" x14ac:dyDescent="0.35">
      <c r="A18071">
        <v>2050</v>
      </c>
      <c r="B18071">
        <v>64</v>
      </c>
      <c r="C18071" s="2">
        <v>6.1279999999999998E-3</v>
      </c>
      <c r="D18071">
        <v>89866</v>
      </c>
      <c r="E18071">
        <v>551</v>
      </c>
      <c r="F18071">
        <v>89590</v>
      </c>
      <c r="G18071">
        <v>2240283</v>
      </c>
      <c r="H18071" s="3">
        <v>24.93</v>
      </c>
      <c r="I18071">
        <v>20968</v>
      </c>
      <c r="J18071">
        <v>12073</v>
      </c>
      <c r="K18071" s="4">
        <v>0.57579999999999998</v>
      </c>
      <c r="L18071">
        <v>395619</v>
      </c>
      <c r="M18071" s="4">
        <v>18.867899999999999</v>
      </c>
      <c r="N18071" s="3">
        <v>220.91</v>
      </c>
      <c r="O18071" s="1" t="str">
        <f t="shared" si="282"/>
        <v>2050_64</v>
      </c>
    </row>
    <row r="18072" spans="1:15" x14ac:dyDescent="0.35">
      <c r="A18072">
        <v>2050</v>
      </c>
      <c r="B18072">
        <v>65</v>
      </c>
      <c r="C18072" s="2">
        <v>7.8799999999999999E-3</v>
      </c>
      <c r="D18072">
        <v>89315</v>
      </c>
      <c r="E18072">
        <v>704</v>
      </c>
      <c r="F18072">
        <v>88963</v>
      </c>
      <c r="G18072">
        <v>2150693</v>
      </c>
      <c r="H18072" s="3">
        <v>24.08</v>
      </c>
      <c r="I18072">
        <v>20371</v>
      </c>
      <c r="J18072">
        <v>11948</v>
      </c>
      <c r="K18072" s="4">
        <v>0.58650000000000002</v>
      </c>
      <c r="L18072">
        <v>374651</v>
      </c>
      <c r="M18072" s="4">
        <v>18.3916</v>
      </c>
      <c r="N18072" s="3">
        <v>215.2</v>
      </c>
      <c r="O18072" s="1" t="str">
        <f t="shared" si="282"/>
        <v>2050_65</v>
      </c>
    </row>
    <row r="18073" spans="1:15" x14ac:dyDescent="0.35">
      <c r="A18073">
        <v>2050</v>
      </c>
      <c r="B18073">
        <v>66</v>
      </c>
      <c r="C18073" s="2">
        <v>8.2380000000000005E-3</v>
      </c>
      <c r="D18073">
        <v>88611</v>
      </c>
      <c r="E18073">
        <v>730</v>
      </c>
      <c r="F18073">
        <v>88246</v>
      </c>
      <c r="G18073">
        <v>2061730</v>
      </c>
      <c r="H18073" s="3">
        <v>23.27</v>
      </c>
      <c r="I18073">
        <v>19756</v>
      </c>
      <c r="J18073">
        <v>11791</v>
      </c>
      <c r="K18073" s="4">
        <v>0.5968</v>
      </c>
      <c r="L18073">
        <v>354281</v>
      </c>
      <c r="M18073" s="4">
        <v>17.9329</v>
      </c>
      <c r="N18073" s="3">
        <v>209.69</v>
      </c>
      <c r="O18073" s="1" t="str">
        <f t="shared" si="282"/>
        <v>2050_66</v>
      </c>
    </row>
    <row r="18074" spans="1:15" x14ac:dyDescent="0.35">
      <c r="A18074">
        <v>2050</v>
      </c>
      <c r="B18074">
        <v>67</v>
      </c>
      <c r="C18074" s="2">
        <v>8.5970000000000005E-3</v>
      </c>
      <c r="D18074">
        <v>87881</v>
      </c>
      <c r="E18074">
        <v>756</v>
      </c>
      <c r="F18074">
        <v>87503</v>
      </c>
      <c r="G18074">
        <v>1973484</v>
      </c>
      <c r="H18074" s="3">
        <v>22.46</v>
      </c>
      <c r="I18074">
        <v>19153</v>
      </c>
      <c r="J18074">
        <v>11632</v>
      </c>
      <c r="K18074" s="4">
        <v>0.60729999999999995</v>
      </c>
      <c r="L18074">
        <v>334525</v>
      </c>
      <c r="M18074" s="4">
        <v>17.466200000000001</v>
      </c>
      <c r="N18074" s="3">
        <v>204.09</v>
      </c>
      <c r="O18074" s="1" t="str">
        <f t="shared" si="282"/>
        <v>2050_67</v>
      </c>
    </row>
    <row r="18075" spans="1:15" x14ac:dyDescent="0.35">
      <c r="A18075">
        <v>2050</v>
      </c>
      <c r="B18075">
        <v>68</v>
      </c>
      <c r="C18075" s="2">
        <v>8.9940000000000003E-3</v>
      </c>
      <c r="D18075">
        <v>87126</v>
      </c>
      <c r="E18075">
        <v>784</v>
      </c>
      <c r="F18075">
        <v>86734</v>
      </c>
      <c r="G18075">
        <v>1885980</v>
      </c>
      <c r="H18075" s="3">
        <v>21.65</v>
      </c>
      <c r="I18075">
        <v>18561</v>
      </c>
      <c r="J18075">
        <v>11471</v>
      </c>
      <c r="K18075" s="4">
        <v>0.61799999999999999</v>
      </c>
      <c r="L18075">
        <v>315372</v>
      </c>
      <c r="M18075" s="4">
        <v>16.991</v>
      </c>
      <c r="N18075" s="3">
        <v>198.39</v>
      </c>
      <c r="O18075" s="1" t="str">
        <f t="shared" si="282"/>
        <v>2050_68</v>
      </c>
    </row>
    <row r="18076" spans="1:15" x14ac:dyDescent="0.35">
      <c r="A18076">
        <v>2050</v>
      </c>
      <c r="B18076">
        <v>69</v>
      </c>
      <c r="C18076" s="2">
        <v>9.5119999999999996E-3</v>
      </c>
      <c r="D18076">
        <v>86342</v>
      </c>
      <c r="E18076">
        <v>821</v>
      </c>
      <c r="F18076">
        <v>85931</v>
      </c>
      <c r="G18076">
        <v>1799246</v>
      </c>
      <c r="H18076" s="3">
        <v>20.84</v>
      </c>
      <c r="I18076">
        <v>17981</v>
      </c>
      <c r="J18076">
        <v>11307</v>
      </c>
      <c r="K18076" s="4">
        <v>0.62890000000000001</v>
      </c>
      <c r="L18076">
        <v>296811</v>
      </c>
      <c r="M18076" s="4">
        <v>16.507300000000001</v>
      </c>
      <c r="N18076" s="3">
        <v>192.59</v>
      </c>
      <c r="O18076" s="1" t="str">
        <f t="shared" si="282"/>
        <v>2050_69</v>
      </c>
    </row>
    <row r="18077" spans="1:15" x14ac:dyDescent="0.35">
      <c r="A18077">
        <v>2050</v>
      </c>
      <c r="B18077">
        <v>70</v>
      </c>
      <c r="C18077" s="2">
        <v>1.0166E-2</v>
      </c>
      <c r="D18077">
        <v>85521</v>
      </c>
      <c r="E18077">
        <v>869</v>
      </c>
      <c r="F18077">
        <v>85086</v>
      </c>
      <c r="G18077">
        <v>1713315</v>
      </c>
      <c r="H18077" s="3">
        <v>20.03</v>
      </c>
      <c r="I18077">
        <v>17409</v>
      </c>
      <c r="J18077">
        <v>11140</v>
      </c>
      <c r="K18077" s="4">
        <v>0.63990000000000002</v>
      </c>
      <c r="L18077">
        <v>278830</v>
      </c>
      <c r="M18077" s="4">
        <v>16.016300000000001</v>
      </c>
      <c r="N18077" s="3">
        <v>186.7</v>
      </c>
      <c r="O18077" s="1" t="str">
        <f t="shared" si="282"/>
        <v>2050_70</v>
      </c>
    </row>
    <row r="18078" spans="1:15" x14ac:dyDescent="0.35">
      <c r="A18078">
        <v>2050</v>
      </c>
      <c r="B18078">
        <v>71</v>
      </c>
      <c r="C18078" s="2">
        <v>1.0985999999999999E-2</v>
      </c>
      <c r="D18078">
        <v>84651</v>
      </c>
      <c r="E18078">
        <v>930</v>
      </c>
      <c r="F18078">
        <v>84186</v>
      </c>
      <c r="G18078">
        <v>1628229</v>
      </c>
      <c r="H18078" s="3">
        <v>19.23</v>
      </c>
      <c r="I18078">
        <v>16845</v>
      </c>
      <c r="J18078">
        <v>10967</v>
      </c>
      <c r="K18078" s="4">
        <v>0.65110000000000001</v>
      </c>
      <c r="L18078">
        <v>261421</v>
      </c>
      <c r="M18078" s="4">
        <v>15.519399999999999</v>
      </c>
      <c r="N18078" s="3">
        <v>180.73</v>
      </c>
      <c r="O18078" s="1" t="str">
        <f t="shared" si="282"/>
        <v>2050_71</v>
      </c>
    </row>
    <row r="18079" spans="1:15" x14ac:dyDescent="0.35">
      <c r="A18079">
        <v>2050</v>
      </c>
      <c r="B18079">
        <v>72</v>
      </c>
      <c r="C18079" s="2">
        <v>1.201E-2</v>
      </c>
      <c r="D18079">
        <v>83721</v>
      </c>
      <c r="E18079">
        <v>1006</v>
      </c>
      <c r="F18079">
        <v>83219</v>
      </c>
      <c r="G18079">
        <v>1544042</v>
      </c>
      <c r="H18079" s="3">
        <v>18.440000000000001</v>
      </c>
      <c r="I18079">
        <v>16285</v>
      </c>
      <c r="J18079">
        <v>10786</v>
      </c>
      <c r="K18079" s="4">
        <v>0.6623</v>
      </c>
      <c r="L18079">
        <v>244576</v>
      </c>
      <c r="M18079" s="4">
        <v>15.0184</v>
      </c>
      <c r="N18079" s="3">
        <v>174.72</v>
      </c>
      <c r="O18079" s="1" t="str">
        <f t="shared" si="282"/>
        <v>2050_72</v>
      </c>
    </row>
    <row r="18080" spans="1:15" x14ac:dyDescent="0.35">
      <c r="A18080">
        <v>2050</v>
      </c>
      <c r="B18080">
        <v>73</v>
      </c>
      <c r="C18080" s="2">
        <v>1.3285E-2</v>
      </c>
      <c r="D18080">
        <v>82716</v>
      </c>
      <c r="E18080">
        <v>1099</v>
      </c>
      <c r="F18080">
        <v>82167</v>
      </c>
      <c r="G18080">
        <v>1460824</v>
      </c>
      <c r="H18080" s="3">
        <v>17.66</v>
      </c>
      <c r="I18080">
        <v>15728</v>
      </c>
      <c r="J18080">
        <v>10595</v>
      </c>
      <c r="K18080" s="4">
        <v>0.67369999999999997</v>
      </c>
      <c r="L18080">
        <v>228291</v>
      </c>
      <c r="M18080" s="4">
        <v>14.5151</v>
      </c>
      <c r="N18080" s="3">
        <v>168.68</v>
      </c>
      <c r="O18080" s="1" t="str">
        <f t="shared" si="282"/>
        <v>2050_73</v>
      </c>
    </row>
    <row r="18081" spans="1:15" x14ac:dyDescent="0.35">
      <c r="A18081">
        <v>2050</v>
      </c>
      <c r="B18081">
        <v>74</v>
      </c>
      <c r="C18081" s="2">
        <v>1.4607E-2</v>
      </c>
      <c r="D18081">
        <v>81617</v>
      </c>
      <c r="E18081">
        <v>1192</v>
      </c>
      <c r="F18081">
        <v>81021</v>
      </c>
      <c r="G18081">
        <v>1378657</v>
      </c>
      <c r="H18081" s="3">
        <v>16.89</v>
      </c>
      <c r="I18081">
        <v>15170</v>
      </c>
      <c r="J18081">
        <v>10391</v>
      </c>
      <c r="K18081" s="4">
        <v>0.68500000000000005</v>
      </c>
      <c r="L18081">
        <v>212563</v>
      </c>
      <c r="M18081" s="4">
        <v>14.0121</v>
      </c>
      <c r="N18081" s="3">
        <v>162.65</v>
      </c>
      <c r="O18081" s="1" t="str">
        <f t="shared" si="282"/>
        <v>2050_74</v>
      </c>
    </row>
    <row r="18082" spans="1:15" x14ac:dyDescent="0.35">
      <c r="A18082">
        <v>2050</v>
      </c>
      <c r="B18082">
        <v>75</v>
      </c>
      <c r="C18082" s="2">
        <v>1.6049999999999998E-2</v>
      </c>
      <c r="D18082">
        <v>80425</v>
      </c>
      <c r="E18082">
        <v>1291</v>
      </c>
      <c r="F18082">
        <v>79780</v>
      </c>
      <c r="G18082">
        <v>1297636</v>
      </c>
      <c r="H18082" s="3">
        <v>16.13</v>
      </c>
      <c r="I18082">
        <v>14612</v>
      </c>
      <c r="J18082">
        <v>10174</v>
      </c>
      <c r="K18082" s="4">
        <v>0.69630000000000003</v>
      </c>
      <c r="L18082">
        <v>197394</v>
      </c>
      <c r="M18082" s="4">
        <v>13.508699999999999</v>
      </c>
      <c r="N18082" s="3">
        <v>156.6</v>
      </c>
      <c r="O18082" s="1" t="str">
        <f t="shared" si="282"/>
        <v>2050_75</v>
      </c>
    </row>
    <row r="18083" spans="1:15" x14ac:dyDescent="0.35">
      <c r="A18083">
        <v>2050</v>
      </c>
      <c r="B18083">
        <v>76</v>
      </c>
      <c r="C18083" s="2">
        <v>1.7599E-2</v>
      </c>
      <c r="D18083">
        <v>79134</v>
      </c>
      <c r="E18083">
        <v>1393</v>
      </c>
      <c r="F18083">
        <v>78438</v>
      </c>
      <c r="G18083">
        <v>1217856</v>
      </c>
      <c r="H18083" s="3">
        <v>15.39</v>
      </c>
      <c r="I18083">
        <v>14055</v>
      </c>
      <c r="J18083">
        <v>9945</v>
      </c>
      <c r="K18083" s="4">
        <v>0.70760000000000001</v>
      </c>
      <c r="L18083">
        <v>182781</v>
      </c>
      <c r="M18083" s="4">
        <v>13.0052</v>
      </c>
      <c r="N18083" s="3">
        <v>150.56</v>
      </c>
      <c r="O18083" s="1" t="str">
        <f t="shared" si="282"/>
        <v>2050_76</v>
      </c>
    </row>
    <row r="18084" spans="1:15" x14ac:dyDescent="0.35">
      <c r="A18084">
        <v>2050</v>
      </c>
      <c r="B18084">
        <v>77</v>
      </c>
      <c r="C18084" s="2">
        <v>1.9351E-2</v>
      </c>
      <c r="D18084">
        <v>77741</v>
      </c>
      <c r="E18084">
        <v>1504</v>
      </c>
      <c r="F18084">
        <v>76989</v>
      </c>
      <c r="G18084">
        <v>1139419</v>
      </c>
      <c r="H18084" s="3">
        <v>14.66</v>
      </c>
      <c r="I18084">
        <v>13497</v>
      </c>
      <c r="J18084">
        <v>9703</v>
      </c>
      <c r="K18084" s="4">
        <v>0.71889999999999998</v>
      </c>
      <c r="L18084">
        <v>168727</v>
      </c>
      <c r="M18084" s="4">
        <v>12.501300000000001</v>
      </c>
      <c r="N18084" s="3">
        <v>144.52000000000001</v>
      </c>
      <c r="O18084" s="1" t="str">
        <f t="shared" si="282"/>
        <v>2050_77</v>
      </c>
    </row>
    <row r="18085" spans="1:15" x14ac:dyDescent="0.35">
      <c r="A18085">
        <v>2050</v>
      </c>
      <c r="B18085">
        <v>78</v>
      </c>
      <c r="C18085" s="2">
        <v>2.1273E-2</v>
      </c>
      <c r="D18085">
        <v>76237</v>
      </c>
      <c r="E18085">
        <v>1622</v>
      </c>
      <c r="F18085">
        <v>75426</v>
      </c>
      <c r="G18085">
        <v>1062429</v>
      </c>
      <c r="H18085" s="3">
        <v>13.94</v>
      </c>
      <c r="I18085">
        <v>12938</v>
      </c>
      <c r="J18085">
        <v>9448</v>
      </c>
      <c r="K18085" s="4">
        <v>0.73029999999999995</v>
      </c>
      <c r="L18085">
        <v>155230</v>
      </c>
      <c r="M18085" s="4">
        <v>11.997999999999999</v>
      </c>
      <c r="N18085" s="3">
        <v>138.47999999999999</v>
      </c>
      <c r="O18085" s="1" t="str">
        <f t="shared" si="282"/>
        <v>2050_78</v>
      </c>
    </row>
    <row r="18086" spans="1:15" x14ac:dyDescent="0.35">
      <c r="A18086">
        <v>2050</v>
      </c>
      <c r="B18086">
        <v>79</v>
      </c>
      <c r="C18086" s="2">
        <v>2.3472E-2</v>
      </c>
      <c r="D18086">
        <v>74615</v>
      </c>
      <c r="E18086">
        <v>1751</v>
      </c>
      <c r="F18086">
        <v>73740</v>
      </c>
      <c r="G18086">
        <v>987003</v>
      </c>
      <c r="H18086" s="3">
        <v>13.23</v>
      </c>
      <c r="I18086">
        <v>12378</v>
      </c>
      <c r="J18086">
        <v>9179</v>
      </c>
      <c r="K18086" s="4">
        <v>0.74150000000000005</v>
      </c>
      <c r="L18086">
        <v>142292</v>
      </c>
      <c r="M18086" s="4">
        <v>11.4955</v>
      </c>
      <c r="N18086" s="3">
        <v>132.44999999999999</v>
      </c>
      <c r="O18086" s="1" t="str">
        <f t="shared" si="282"/>
        <v>2050_79</v>
      </c>
    </row>
    <row r="18087" spans="1:15" x14ac:dyDescent="0.35">
      <c r="A18087">
        <v>2050</v>
      </c>
      <c r="B18087">
        <v>80</v>
      </c>
      <c r="C18087" s="2">
        <v>2.5939E-2</v>
      </c>
      <c r="D18087">
        <v>72864</v>
      </c>
      <c r="E18087">
        <v>1890</v>
      </c>
      <c r="F18087">
        <v>71919</v>
      </c>
      <c r="G18087">
        <v>913264</v>
      </c>
      <c r="H18087" s="3">
        <v>12.53</v>
      </c>
      <c r="I18087">
        <v>11816</v>
      </c>
      <c r="J18087">
        <v>8895</v>
      </c>
      <c r="K18087" s="4">
        <v>0.75280000000000002</v>
      </c>
      <c r="L18087">
        <v>129914</v>
      </c>
      <c r="M18087" s="4">
        <v>10.994999999999999</v>
      </c>
      <c r="N18087" s="3">
        <v>126.44</v>
      </c>
      <c r="O18087" s="1" t="str">
        <f t="shared" si="282"/>
        <v>2050_80</v>
      </c>
    </row>
    <row r="18088" spans="1:15" x14ac:dyDescent="0.35">
      <c r="A18088">
        <v>2050</v>
      </c>
      <c r="B18088">
        <v>81</v>
      </c>
      <c r="C18088" s="2">
        <v>2.8743999999999999E-2</v>
      </c>
      <c r="D18088">
        <v>70974</v>
      </c>
      <c r="E18088">
        <v>2040</v>
      </c>
      <c r="F18088">
        <v>69954</v>
      </c>
      <c r="G18088">
        <v>841345</v>
      </c>
      <c r="H18088" s="3">
        <v>11.85</v>
      </c>
      <c r="I18088">
        <v>11251</v>
      </c>
      <c r="J18088">
        <v>8595</v>
      </c>
      <c r="K18088" s="4">
        <v>0.76400000000000001</v>
      </c>
      <c r="L18088">
        <v>118098</v>
      </c>
      <c r="M18088" s="4">
        <v>10.4971</v>
      </c>
      <c r="N18088" s="3">
        <v>120.47</v>
      </c>
      <c r="O18088" s="1" t="str">
        <f t="shared" si="282"/>
        <v>2050_81</v>
      </c>
    </row>
    <row r="18089" spans="1:15" x14ac:dyDescent="0.35">
      <c r="A18089">
        <v>2050</v>
      </c>
      <c r="B18089">
        <v>82</v>
      </c>
      <c r="C18089" s="2">
        <v>3.1904000000000002E-2</v>
      </c>
      <c r="D18089">
        <v>68934</v>
      </c>
      <c r="E18089">
        <v>2199</v>
      </c>
      <c r="F18089">
        <v>67834</v>
      </c>
      <c r="G18089">
        <v>771391</v>
      </c>
      <c r="H18089" s="3">
        <v>11.19</v>
      </c>
      <c r="I18089">
        <v>10681</v>
      </c>
      <c r="J18089">
        <v>8279</v>
      </c>
      <c r="K18089" s="4">
        <v>0.77510000000000001</v>
      </c>
      <c r="L18089">
        <v>106848</v>
      </c>
      <c r="M18089" s="4">
        <v>10.0031</v>
      </c>
      <c r="N18089" s="3">
        <v>114.54</v>
      </c>
      <c r="O18089" s="1" t="str">
        <f t="shared" si="282"/>
        <v>2050_82</v>
      </c>
    </row>
    <row r="18090" spans="1:15" x14ac:dyDescent="0.35">
      <c r="A18090">
        <v>2050</v>
      </c>
      <c r="B18090">
        <v>83</v>
      </c>
      <c r="C18090" s="2">
        <v>3.5484000000000002E-2</v>
      </c>
      <c r="D18090">
        <v>66735</v>
      </c>
      <c r="E18090">
        <v>2368</v>
      </c>
      <c r="F18090">
        <v>65551</v>
      </c>
      <c r="G18090">
        <v>703557</v>
      </c>
      <c r="H18090" s="3">
        <v>10.54</v>
      </c>
      <c r="I18090">
        <v>10108</v>
      </c>
      <c r="J18090">
        <v>7946</v>
      </c>
      <c r="K18090" s="4">
        <v>0.78610000000000002</v>
      </c>
      <c r="L18090">
        <v>96166</v>
      </c>
      <c r="M18090" s="4">
        <v>9.5137</v>
      </c>
      <c r="N18090" s="3">
        <v>108.66</v>
      </c>
      <c r="O18090" s="1" t="str">
        <f t="shared" si="282"/>
        <v>2050_83</v>
      </c>
    </row>
    <row r="18091" spans="1:15" x14ac:dyDescent="0.35">
      <c r="A18091">
        <v>2050</v>
      </c>
      <c r="B18091">
        <v>84</v>
      </c>
      <c r="C18091" s="2">
        <v>3.9551999999999997E-2</v>
      </c>
      <c r="D18091">
        <v>64367</v>
      </c>
      <c r="E18091">
        <v>2546</v>
      </c>
      <c r="F18091">
        <v>63094</v>
      </c>
      <c r="G18091">
        <v>638006</v>
      </c>
      <c r="H18091" s="3">
        <v>9.91</v>
      </c>
      <c r="I18091">
        <v>9530</v>
      </c>
      <c r="J18091">
        <v>7595</v>
      </c>
      <c r="K18091" s="4">
        <v>0.79700000000000004</v>
      </c>
      <c r="L18091">
        <v>86058</v>
      </c>
      <c r="M18091" s="4">
        <v>9.0298999999999996</v>
      </c>
      <c r="N18091" s="3">
        <v>102.86</v>
      </c>
      <c r="O18091" s="1" t="str">
        <f t="shared" si="282"/>
        <v>2050_84</v>
      </c>
    </row>
    <row r="18092" spans="1:15" x14ac:dyDescent="0.35">
      <c r="A18092">
        <v>2050</v>
      </c>
      <c r="B18092">
        <v>85</v>
      </c>
      <c r="C18092" s="2">
        <v>5.1193000000000002E-2</v>
      </c>
      <c r="D18092">
        <v>61821</v>
      </c>
      <c r="E18092">
        <v>3165</v>
      </c>
      <c r="F18092">
        <v>60238</v>
      </c>
      <c r="G18092">
        <v>574912</v>
      </c>
      <c r="H18092" s="3">
        <v>9.3000000000000007</v>
      </c>
      <c r="I18092">
        <v>8948</v>
      </c>
      <c r="J18092">
        <v>7227</v>
      </c>
      <c r="K18092" s="4">
        <v>0.80769999999999997</v>
      </c>
      <c r="L18092">
        <v>76528</v>
      </c>
      <c r="M18092" s="4">
        <v>8.5528999999999993</v>
      </c>
      <c r="N18092" s="3">
        <v>97.13</v>
      </c>
      <c r="O18092" s="1" t="str">
        <f t="shared" si="282"/>
        <v>2050_85</v>
      </c>
    </row>
    <row r="18093" spans="1:15" x14ac:dyDescent="0.35">
      <c r="A18093">
        <v>2050</v>
      </c>
      <c r="B18093">
        <v>86</v>
      </c>
      <c r="C18093" s="2">
        <v>5.6916000000000001E-2</v>
      </c>
      <c r="D18093">
        <v>58656</v>
      </c>
      <c r="E18093">
        <v>3338</v>
      </c>
      <c r="F18093">
        <v>56987</v>
      </c>
      <c r="G18093">
        <v>514674</v>
      </c>
      <c r="H18093" s="3">
        <v>8.77</v>
      </c>
      <c r="I18093">
        <v>8299</v>
      </c>
      <c r="J18093">
        <v>6779</v>
      </c>
      <c r="K18093" s="4">
        <v>0.81689999999999996</v>
      </c>
      <c r="L18093">
        <v>67580</v>
      </c>
      <c r="M18093" s="4">
        <v>8.1434999999999995</v>
      </c>
      <c r="N18093" s="3">
        <v>92.22</v>
      </c>
      <c r="O18093" s="1" t="str">
        <f t="shared" si="282"/>
        <v>2050_86</v>
      </c>
    </row>
    <row r="18094" spans="1:15" x14ac:dyDescent="0.35">
      <c r="A18094">
        <v>2050</v>
      </c>
      <c r="B18094">
        <v>87</v>
      </c>
      <c r="C18094" s="2">
        <v>6.3399999999999998E-2</v>
      </c>
      <c r="D18094">
        <v>55317</v>
      </c>
      <c r="E18094">
        <v>3507</v>
      </c>
      <c r="F18094">
        <v>53564</v>
      </c>
      <c r="G18094">
        <v>457687</v>
      </c>
      <c r="H18094" s="3">
        <v>8.27</v>
      </c>
      <c r="I18094">
        <v>7650</v>
      </c>
      <c r="J18094">
        <v>6318</v>
      </c>
      <c r="K18094" s="4">
        <v>0.82579999999999998</v>
      </c>
      <c r="L18094">
        <v>59281</v>
      </c>
      <c r="M18094" s="4">
        <v>7.7488000000000001</v>
      </c>
      <c r="N18094" s="3">
        <v>87.49</v>
      </c>
      <c r="O18094" s="1" t="str">
        <f t="shared" si="282"/>
        <v>2050_87</v>
      </c>
    </row>
    <row r="18095" spans="1:15" x14ac:dyDescent="0.35">
      <c r="A18095">
        <v>2050</v>
      </c>
      <c r="B18095">
        <v>88</v>
      </c>
      <c r="C18095" s="2">
        <v>7.0476999999999998E-2</v>
      </c>
      <c r="D18095">
        <v>51810</v>
      </c>
      <c r="E18095">
        <v>3651</v>
      </c>
      <c r="F18095">
        <v>49985</v>
      </c>
      <c r="G18095">
        <v>404123</v>
      </c>
      <c r="H18095" s="3">
        <v>7.8</v>
      </c>
      <c r="I18095">
        <v>7004</v>
      </c>
      <c r="J18095">
        <v>5843</v>
      </c>
      <c r="K18095" s="4">
        <v>0.83430000000000004</v>
      </c>
      <c r="L18095">
        <v>51631</v>
      </c>
      <c r="M18095" s="4">
        <v>7.3714000000000004</v>
      </c>
      <c r="N18095" s="3">
        <v>82.96</v>
      </c>
      <c r="O18095" s="1" t="str">
        <f t="shared" si="282"/>
        <v>2050_88</v>
      </c>
    </row>
    <row r="18096" spans="1:15" x14ac:dyDescent="0.35">
      <c r="A18096">
        <v>2050</v>
      </c>
      <c r="B18096">
        <v>89</v>
      </c>
      <c r="C18096" s="2">
        <v>7.8114000000000003E-2</v>
      </c>
      <c r="D18096">
        <v>48159</v>
      </c>
      <c r="E18096">
        <v>3762</v>
      </c>
      <c r="F18096">
        <v>46278</v>
      </c>
      <c r="G18096">
        <v>354139</v>
      </c>
      <c r="H18096" s="3">
        <v>7.35</v>
      </c>
      <c r="I18096">
        <v>6364</v>
      </c>
      <c r="J18096">
        <v>5361</v>
      </c>
      <c r="K18096" s="4">
        <v>0.84230000000000005</v>
      </c>
      <c r="L18096">
        <v>44627</v>
      </c>
      <c r="M18096" s="4">
        <v>7.0121000000000002</v>
      </c>
      <c r="N18096" s="3">
        <v>78.650000000000006</v>
      </c>
      <c r="O18096" s="1" t="str">
        <f t="shared" si="282"/>
        <v>2050_89</v>
      </c>
    </row>
    <row r="18097" spans="1:15" x14ac:dyDescent="0.35">
      <c r="A18097">
        <v>2050</v>
      </c>
      <c r="B18097">
        <v>90</v>
      </c>
      <c r="C18097" s="2">
        <v>8.6371000000000003E-2</v>
      </c>
      <c r="D18097">
        <v>44397</v>
      </c>
      <c r="E18097">
        <v>3835</v>
      </c>
      <c r="F18097">
        <v>42480</v>
      </c>
      <c r="G18097">
        <v>307861</v>
      </c>
      <c r="H18097" s="3">
        <v>6.93</v>
      </c>
      <c r="I18097">
        <v>5735</v>
      </c>
      <c r="J18097">
        <v>4875</v>
      </c>
      <c r="K18097" s="4">
        <v>0.85</v>
      </c>
      <c r="L18097">
        <v>38263</v>
      </c>
      <c r="M18097" s="4">
        <v>6.6715999999999998</v>
      </c>
      <c r="N18097" s="3">
        <v>74.56</v>
      </c>
      <c r="O18097" s="1" t="str">
        <f t="shared" si="282"/>
        <v>2050_90</v>
      </c>
    </row>
    <row r="18098" spans="1:15" x14ac:dyDescent="0.35">
      <c r="A18098">
        <v>2050</v>
      </c>
      <c r="B18098">
        <v>91</v>
      </c>
      <c r="C18098" s="2">
        <v>9.5324000000000006E-2</v>
      </c>
      <c r="D18098">
        <v>40562</v>
      </c>
      <c r="E18098">
        <v>3867</v>
      </c>
      <c r="F18098">
        <v>38629</v>
      </c>
      <c r="G18098">
        <v>265381</v>
      </c>
      <c r="H18098" s="3">
        <v>6.54</v>
      </c>
      <c r="I18098">
        <v>5122</v>
      </c>
      <c r="J18098">
        <v>4391</v>
      </c>
      <c r="K18098" s="4">
        <v>0.85719999999999996</v>
      </c>
      <c r="L18098">
        <v>32527</v>
      </c>
      <c r="M18098" s="4">
        <v>6.3505000000000003</v>
      </c>
      <c r="N18098" s="3">
        <v>70.709999999999994</v>
      </c>
      <c r="O18098" s="1" t="str">
        <f t="shared" si="282"/>
        <v>2050_91</v>
      </c>
    </row>
    <row r="18099" spans="1:15" x14ac:dyDescent="0.35">
      <c r="A18099">
        <v>2050</v>
      </c>
      <c r="B18099">
        <v>92</v>
      </c>
      <c r="C18099" s="2">
        <v>0.10513500000000001</v>
      </c>
      <c r="D18099">
        <v>36696</v>
      </c>
      <c r="E18099">
        <v>3858</v>
      </c>
      <c r="F18099">
        <v>34767</v>
      </c>
      <c r="G18099">
        <v>226752</v>
      </c>
      <c r="H18099" s="3">
        <v>6.18</v>
      </c>
      <c r="I18099">
        <v>4530</v>
      </c>
      <c r="J18099">
        <v>3913</v>
      </c>
      <c r="K18099" s="4">
        <v>0.86399999999999999</v>
      </c>
      <c r="L18099">
        <v>27405</v>
      </c>
      <c r="M18099" s="4">
        <v>6.0503</v>
      </c>
      <c r="N18099" s="3">
        <v>67.099999999999994</v>
      </c>
      <c r="O18099" s="1" t="str">
        <f t="shared" si="282"/>
        <v>2050_92</v>
      </c>
    </row>
    <row r="18100" spans="1:15" x14ac:dyDescent="0.35">
      <c r="A18100">
        <v>2050</v>
      </c>
      <c r="B18100">
        <v>93</v>
      </c>
      <c r="C18100" s="2">
        <v>0.11562</v>
      </c>
      <c r="D18100">
        <v>32838</v>
      </c>
      <c r="E18100">
        <v>3797</v>
      </c>
      <c r="F18100">
        <v>30939</v>
      </c>
      <c r="G18100">
        <v>191985</v>
      </c>
      <c r="H18100" s="3">
        <v>5.85</v>
      </c>
      <c r="I18100">
        <v>3962</v>
      </c>
      <c r="J18100">
        <v>3448</v>
      </c>
      <c r="K18100" s="4">
        <v>0.87019999999999997</v>
      </c>
      <c r="L18100">
        <v>22876</v>
      </c>
      <c r="M18100" s="4">
        <v>5.7735000000000003</v>
      </c>
      <c r="N18100" s="3">
        <v>63.78</v>
      </c>
      <c r="O18100" s="1" t="str">
        <f t="shared" si="282"/>
        <v>2050_93</v>
      </c>
    </row>
    <row r="18101" spans="1:15" x14ac:dyDescent="0.35">
      <c r="A18101">
        <v>2050</v>
      </c>
      <c r="B18101">
        <v>94</v>
      </c>
      <c r="C18101" s="2">
        <v>0.126245</v>
      </c>
      <c r="D18101">
        <v>29041</v>
      </c>
      <c r="E18101">
        <v>3666</v>
      </c>
      <c r="F18101">
        <v>27208</v>
      </c>
      <c r="G18101">
        <v>161046</v>
      </c>
      <c r="H18101" s="3">
        <v>5.55</v>
      </c>
      <c r="I18101">
        <v>3425</v>
      </c>
      <c r="J18101">
        <v>3000</v>
      </c>
      <c r="K18101" s="4">
        <v>0.87590000000000001</v>
      </c>
      <c r="L18101">
        <v>18914</v>
      </c>
      <c r="M18101" s="4">
        <v>5.5217000000000001</v>
      </c>
      <c r="N18101" s="3">
        <v>60.76</v>
      </c>
      <c r="O18101" s="1" t="str">
        <f t="shared" si="282"/>
        <v>2050_94</v>
      </c>
    </row>
    <row r="18102" spans="1:15" x14ac:dyDescent="0.35">
      <c r="A18102">
        <v>2050</v>
      </c>
      <c r="B18102">
        <v>95</v>
      </c>
      <c r="C18102" s="2">
        <v>0.13669700000000001</v>
      </c>
      <c r="D18102">
        <v>25375</v>
      </c>
      <c r="E18102">
        <v>3469</v>
      </c>
      <c r="F18102">
        <v>23640</v>
      </c>
      <c r="G18102">
        <v>133838</v>
      </c>
      <c r="H18102" s="3">
        <v>5.27</v>
      </c>
      <c r="I18102">
        <v>2926</v>
      </c>
      <c r="J18102">
        <v>2577</v>
      </c>
      <c r="K18102" s="4">
        <v>0.88100000000000001</v>
      </c>
      <c r="L18102">
        <v>15488</v>
      </c>
      <c r="M18102" s="4">
        <v>5.2939999999999996</v>
      </c>
      <c r="N18102" s="3">
        <v>58.03</v>
      </c>
      <c r="O18102" s="1" t="str">
        <f t="shared" si="282"/>
        <v>2050_95</v>
      </c>
    </row>
    <row r="18103" spans="1:15" x14ac:dyDescent="0.35">
      <c r="A18103">
        <v>2050</v>
      </c>
      <c r="B18103">
        <v>96</v>
      </c>
      <c r="C18103" s="2">
        <v>0.14677000000000001</v>
      </c>
      <c r="D18103">
        <v>21906</v>
      </c>
      <c r="E18103">
        <v>3215</v>
      </c>
      <c r="F18103">
        <v>20299</v>
      </c>
      <c r="G18103">
        <v>110197</v>
      </c>
      <c r="H18103" s="3">
        <v>5.03</v>
      </c>
      <c r="I18103">
        <v>2469</v>
      </c>
      <c r="J18103">
        <v>2186</v>
      </c>
      <c r="K18103" s="4">
        <v>0.88560000000000005</v>
      </c>
      <c r="L18103">
        <v>12563</v>
      </c>
      <c r="M18103" s="4">
        <v>5.0884</v>
      </c>
      <c r="N18103" s="3">
        <v>55.56</v>
      </c>
      <c r="O18103" s="1" t="str">
        <f t="shared" si="282"/>
        <v>2050_96</v>
      </c>
    </row>
    <row r="18104" spans="1:15" x14ac:dyDescent="0.35">
      <c r="A18104">
        <v>2050</v>
      </c>
      <c r="B18104">
        <v>97</v>
      </c>
      <c r="C18104" s="2">
        <v>0.15624299999999999</v>
      </c>
      <c r="D18104">
        <v>18691</v>
      </c>
      <c r="E18104">
        <v>2920</v>
      </c>
      <c r="F18104">
        <v>17231</v>
      </c>
      <c r="G18104">
        <v>89899</v>
      </c>
      <c r="H18104" s="3">
        <v>4.8099999999999996</v>
      </c>
      <c r="I18104">
        <v>2059</v>
      </c>
      <c r="J18104">
        <v>1832</v>
      </c>
      <c r="K18104" s="4">
        <v>0.88980000000000004</v>
      </c>
      <c r="L18104">
        <v>10094</v>
      </c>
      <c r="M18104" s="4">
        <v>4.9017999999999997</v>
      </c>
      <c r="N18104" s="3">
        <v>53.32</v>
      </c>
      <c r="O18104" s="1" t="str">
        <f t="shared" si="282"/>
        <v>2050_97</v>
      </c>
    </row>
    <row r="18105" spans="1:15" x14ac:dyDescent="0.35">
      <c r="A18105">
        <v>2050</v>
      </c>
      <c r="B18105">
        <v>98</v>
      </c>
      <c r="C18105" s="2">
        <v>0.16489799999999999</v>
      </c>
      <c r="D18105">
        <v>15771</v>
      </c>
      <c r="E18105">
        <v>2601</v>
      </c>
      <c r="F18105">
        <v>14470</v>
      </c>
      <c r="G18105">
        <v>72668</v>
      </c>
      <c r="H18105" s="3">
        <v>4.6100000000000003</v>
      </c>
      <c r="I18105">
        <v>1698</v>
      </c>
      <c r="J18105">
        <v>1518</v>
      </c>
      <c r="K18105" s="4">
        <v>0.89359999999999995</v>
      </c>
      <c r="L18105">
        <v>8035</v>
      </c>
      <c r="M18105" s="4">
        <v>4.7306999999999997</v>
      </c>
      <c r="N18105" s="3">
        <v>51.27</v>
      </c>
      <c r="O18105" s="1" t="str">
        <f t="shared" si="282"/>
        <v>2050_98</v>
      </c>
    </row>
    <row r="18106" spans="1:15" x14ac:dyDescent="0.35">
      <c r="A18106">
        <v>2050</v>
      </c>
      <c r="B18106">
        <v>99</v>
      </c>
      <c r="C18106" s="2">
        <v>0.172518</v>
      </c>
      <c r="D18106">
        <v>13170</v>
      </c>
      <c r="E18106">
        <v>2272</v>
      </c>
      <c r="F18106">
        <v>12034</v>
      </c>
      <c r="G18106">
        <v>58197</v>
      </c>
      <c r="H18106" s="3">
        <v>4.42</v>
      </c>
      <c r="I18106">
        <v>1386</v>
      </c>
      <c r="J18106">
        <v>1244</v>
      </c>
      <c r="K18106" s="4">
        <v>0.89729999999999999</v>
      </c>
      <c r="L18106">
        <v>6336</v>
      </c>
      <c r="M18106" s="4">
        <v>4.5701000000000001</v>
      </c>
      <c r="N18106" s="3">
        <v>49.34</v>
      </c>
      <c r="O18106" s="1" t="str">
        <f t="shared" si="282"/>
        <v>2050_99</v>
      </c>
    </row>
    <row r="18107" spans="1:15" x14ac:dyDescent="0.35">
      <c r="A18107">
        <v>2050</v>
      </c>
      <c r="B18107">
        <v>100</v>
      </c>
      <c r="C18107" s="2">
        <v>0.18049399999999999</v>
      </c>
      <c r="D18107">
        <v>10898</v>
      </c>
      <c r="E18107">
        <v>1967</v>
      </c>
      <c r="F18107">
        <v>9915</v>
      </c>
      <c r="G18107">
        <v>46163</v>
      </c>
      <c r="H18107" s="3">
        <v>4.24</v>
      </c>
      <c r="I18107">
        <v>1121</v>
      </c>
      <c r="J18107">
        <v>1010</v>
      </c>
      <c r="K18107" s="4">
        <v>0.90080000000000005</v>
      </c>
      <c r="L18107">
        <v>4950</v>
      </c>
      <c r="M18107" s="4">
        <v>4.4137000000000004</v>
      </c>
      <c r="N18107" s="3">
        <v>47.46</v>
      </c>
      <c r="O18107" s="1" t="str">
        <f t="shared" si="282"/>
        <v>2050_100</v>
      </c>
    </row>
    <row r="18108" spans="1:15" x14ac:dyDescent="0.35">
      <c r="A18108">
        <v>2050</v>
      </c>
      <c r="B18108">
        <v>101</v>
      </c>
      <c r="C18108" s="2">
        <v>0.18884200000000001</v>
      </c>
      <c r="D18108">
        <v>8931</v>
      </c>
      <c r="E18108">
        <v>1687</v>
      </c>
      <c r="F18108">
        <v>8088</v>
      </c>
      <c r="G18108">
        <v>36249</v>
      </c>
      <c r="H18108" s="3">
        <v>4.0599999999999996</v>
      </c>
      <c r="I18108">
        <v>898</v>
      </c>
      <c r="J18108">
        <v>812</v>
      </c>
      <c r="K18108" s="4">
        <v>0.9042</v>
      </c>
      <c r="L18108">
        <v>3828</v>
      </c>
      <c r="M18108" s="4">
        <v>4.2613000000000003</v>
      </c>
      <c r="N18108" s="3">
        <v>45.64</v>
      </c>
      <c r="O18108" s="1" t="str">
        <f t="shared" si="282"/>
        <v>2050_101</v>
      </c>
    </row>
    <row r="18109" spans="1:15" x14ac:dyDescent="0.35">
      <c r="A18109">
        <v>2050</v>
      </c>
      <c r="B18109">
        <v>102</v>
      </c>
      <c r="C18109" s="2">
        <v>0.19758000000000001</v>
      </c>
      <c r="D18109">
        <v>7244</v>
      </c>
      <c r="E18109">
        <v>1431</v>
      </c>
      <c r="F18109">
        <v>6529</v>
      </c>
      <c r="G18109">
        <v>28161</v>
      </c>
      <c r="H18109" s="3">
        <v>3.89</v>
      </c>
      <c r="I18109">
        <v>712</v>
      </c>
      <c r="J18109">
        <v>646</v>
      </c>
      <c r="K18109" s="4">
        <v>0.90749999999999997</v>
      </c>
      <c r="L18109">
        <v>2930</v>
      </c>
      <c r="M18109" s="4">
        <v>4.1130000000000004</v>
      </c>
      <c r="N18109" s="3">
        <v>43.86</v>
      </c>
      <c r="O18109" s="1" t="str">
        <f t="shared" si="282"/>
        <v>2050_102</v>
      </c>
    </row>
    <row r="18110" spans="1:15" x14ac:dyDescent="0.35">
      <c r="A18110">
        <v>2050</v>
      </c>
      <c r="B18110">
        <v>103</v>
      </c>
      <c r="C18110" s="2">
        <v>0.20672499999999999</v>
      </c>
      <c r="D18110">
        <v>5813</v>
      </c>
      <c r="E18110">
        <v>1202</v>
      </c>
      <c r="F18110">
        <v>5212</v>
      </c>
      <c r="G18110">
        <v>21632</v>
      </c>
      <c r="H18110" s="3">
        <v>3.72</v>
      </c>
      <c r="I18110">
        <v>559</v>
      </c>
      <c r="J18110">
        <v>509</v>
      </c>
      <c r="K18110" s="4">
        <v>0.91080000000000005</v>
      </c>
      <c r="L18110">
        <v>2218</v>
      </c>
      <c r="M18110" s="4">
        <v>3.9687999999999999</v>
      </c>
      <c r="N18110" s="3">
        <v>42.13</v>
      </c>
      <c r="O18110" s="1" t="str">
        <f t="shared" si="282"/>
        <v>2050_103</v>
      </c>
    </row>
    <row r="18111" spans="1:15" x14ac:dyDescent="0.35">
      <c r="A18111">
        <v>2050</v>
      </c>
      <c r="B18111">
        <v>104</v>
      </c>
      <c r="C18111" s="2">
        <v>0.21629799999999999</v>
      </c>
      <c r="D18111">
        <v>4611</v>
      </c>
      <c r="E18111">
        <v>997</v>
      </c>
      <c r="F18111">
        <v>4113</v>
      </c>
      <c r="G18111">
        <v>16420</v>
      </c>
      <c r="H18111" s="3">
        <v>3.56</v>
      </c>
      <c r="I18111">
        <v>433</v>
      </c>
      <c r="J18111">
        <v>396</v>
      </c>
      <c r="K18111" s="4">
        <v>0.91390000000000005</v>
      </c>
      <c r="L18111">
        <v>1659</v>
      </c>
      <c r="M18111" s="4">
        <v>3.8285</v>
      </c>
      <c r="N18111" s="3">
        <v>40.44</v>
      </c>
      <c r="O18111" s="1" t="str">
        <f t="shared" si="282"/>
        <v>2050_104</v>
      </c>
    </row>
    <row r="18112" spans="1:15" x14ac:dyDescent="0.35">
      <c r="A18112">
        <v>2050</v>
      </c>
      <c r="B18112">
        <v>105</v>
      </c>
      <c r="C18112" s="2">
        <v>0.22631699999999999</v>
      </c>
      <c r="D18112">
        <v>3614</v>
      </c>
      <c r="E18112">
        <v>818</v>
      </c>
      <c r="F18112">
        <v>3205</v>
      </c>
      <c r="G18112">
        <v>12307</v>
      </c>
      <c r="H18112" s="3">
        <v>3.41</v>
      </c>
      <c r="I18112">
        <v>332</v>
      </c>
      <c r="J18112">
        <v>304</v>
      </c>
      <c r="K18112" s="4">
        <v>0.91700000000000004</v>
      </c>
      <c r="L18112">
        <v>1226</v>
      </c>
      <c r="M18112" s="4">
        <v>3.6922000000000001</v>
      </c>
      <c r="N18112" s="3">
        <v>38.81</v>
      </c>
      <c r="O18112" s="1" t="str">
        <f t="shared" si="282"/>
        <v>2050_105</v>
      </c>
    </row>
    <row r="18113" spans="1:15" x14ac:dyDescent="0.35">
      <c r="A18113">
        <v>2050</v>
      </c>
      <c r="B18113">
        <v>106</v>
      </c>
      <c r="C18113" s="2">
        <v>0.23680499999999999</v>
      </c>
      <c r="D18113">
        <v>2796</v>
      </c>
      <c r="E18113">
        <v>662</v>
      </c>
      <c r="F18113">
        <v>2465</v>
      </c>
      <c r="G18113">
        <v>9102</v>
      </c>
      <c r="H18113" s="3">
        <v>3.26</v>
      </c>
      <c r="I18113">
        <v>251</v>
      </c>
      <c r="J18113">
        <v>231</v>
      </c>
      <c r="K18113" s="4">
        <v>0.92</v>
      </c>
      <c r="L18113">
        <v>894</v>
      </c>
      <c r="M18113" s="4">
        <v>3.5596999999999999</v>
      </c>
      <c r="N18113" s="3">
        <v>37.22</v>
      </c>
      <c r="O18113" s="1" t="str">
        <f t="shared" si="282"/>
        <v>2050_106</v>
      </c>
    </row>
    <row r="18114" spans="1:15" x14ac:dyDescent="0.35">
      <c r="A18114">
        <v>2050</v>
      </c>
      <c r="B18114">
        <v>107</v>
      </c>
      <c r="C18114" s="2">
        <v>0.247782</v>
      </c>
      <c r="D18114">
        <v>2134</v>
      </c>
      <c r="E18114">
        <v>529</v>
      </c>
      <c r="F18114">
        <v>1870</v>
      </c>
      <c r="G18114">
        <v>6637</v>
      </c>
      <c r="H18114" s="3">
        <v>3.11</v>
      </c>
      <c r="I18114">
        <v>187</v>
      </c>
      <c r="J18114">
        <v>173</v>
      </c>
      <c r="K18114" s="4">
        <v>0.92290000000000005</v>
      </c>
      <c r="L18114">
        <v>643</v>
      </c>
      <c r="M18114" s="4">
        <v>3.4310999999999998</v>
      </c>
      <c r="N18114" s="3">
        <v>35.67</v>
      </c>
      <c r="O18114" s="1" t="str">
        <f t="shared" si="282"/>
        <v>2050_107</v>
      </c>
    </row>
    <row r="18115" spans="1:15" x14ac:dyDescent="0.35">
      <c r="A18115">
        <v>2050</v>
      </c>
      <c r="B18115">
        <v>108</v>
      </c>
      <c r="C18115" s="2">
        <v>0.25927299999999998</v>
      </c>
      <c r="D18115">
        <v>1605</v>
      </c>
      <c r="E18115">
        <v>416</v>
      </c>
      <c r="F18115">
        <v>1397</v>
      </c>
      <c r="G18115">
        <v>4768</v>
      </c>
      <c r="H18115" s="3">
        <v>2.97</v>
      </c>
      <c r="I18115">
        <v>138</v>
      </c>
      <c r="J18115">
        <v>127</v>
      </c>
      <c r="K18115" s="4">
        <v>0.92569999999999997</v>
      </c>
      <c r="L18115">
        <v>455</v>
      </c>
      <c r="M18115" s="4">
        <v>3.3062999999999998</v>
      </c>
      <c r="N18115" s="3">
        <v>34.18</v>
      </c>
      <c r="O18115" s="1" t="str">
        <f t="shared" si="282"/>
        <v>2050_108</v>
      </c>
    </row>
    <row r="18116" spans="1:15" x14ac:dyDescent="0.35">
      <c r="A18116">
        <v>2050</v>
      </c>
      <c r="B18116">
        <v>109</v>
      </c>
      <c r="C18116" s="2">
        <v>0.27130100000000001</v>
      </c>
      <c r="D18116">
        <v>1189</v>
      </c>
      <c r="E18116">
        <v>323</v>
      </c>
      <c r="F18116">
        <v>1028</v>
      </c>
      <c r="G18116">
        <v>3371</v>
      </c>
      <c r="H18116" s="3">
        <v>2.84</v>
      </c>
      <c r="I18116">
        <v>100</v>
      </c>
      <c r="J18116">
        <v>93</v>
      </c>
      <c r="K18116" s="4">
        <v>0.9284</v>
      </c>
      <c r="L18116">
        <v>318</v>
      </c>
      <c r="M18116" s="4">
        <v>3.1852</v>
      </c>
      <c r="N18116" s="3">
        <v>32.72</v>
      </c>
      <c r="O18116" s="1" t="str">
        <f t="shared" si="282"/>
        <v>2050_109</v>
      </c>
    </row>
    <row r="18117" spans="1:15" x14ac:dyDescent="0.35">
      <c r="A18117">
        <v>2050</v>
      </c>
      <c r="B18117">
        <v>110</v>
      </c>
      <c r="C18117" s="2">
        <v>0.28389199999999998</v>
      </c>
      <c r="D18117">
        <v>866</v>
      </c>
      <c r="E18117">
        <v>246</v>
      </c>
      <c r="F18117">
        <v>743</v>
      </c>
      <c r="G18117">
        <v>2343</v>
      </c>
      <c r="H18117" s="3">
        <v>2.7</v>
      </c>
      <c r="I18117">
        <v>71</v>
      </c>
      <c r="J18117">
        <v>66</v>
      </c>
      <c r="K18117" s="4">
        <v>0.93100000000000005</v>
      </c>
      <c r="L18117">
        <v>218</v>
      </c>
      <c r="M18117" s="4">
        <v>3.0676999999999999</v>
      </c>
      <c r="N18117" s="3">
        <v>31.31</v>
      </c>
      <c r="O18117" s="1" t="str">
        <f t="shared" si="282"/>
        <v>2050_110</v>
      </c>
    </row>
    <row r="18118" spans="1:15" x14ac:dyDescent="0.35">
      <c r="A18118">
        <v>2050</v>
      </c>
      <c r="B18118">
        <v>111</v>
      </c>
      <c r="C18118" s="2">
        <v>0.297072</v>
      </c>
      <c r="D18118">
        <v>620</v>
      </c>
      <c r="E18118">
        <v>184</v>
      </c>
      <c r="F18118">
        <v>528</v>
      </c>
      <c r="G18118">
        <v>1600</v>
      </c>
      <c r="H18118" s="3">
        <v>2.58</v>
      </c>
      <c r="I18118">
        <v>50</v>
      </c>
      <c r="J18118">
        <v>46</v>
      </c>
      <c r="K18118" s="4">
        <v>0.93359999999999999</v>
      </c>
      <c r="L18118">
        <v>147</v>
      </c>
      <c r="M18118" s="4">
        <v>2.9538000000000002</v>
      </c>
      <c r="N18118" s="3">
        <v>29.95</v>
      </c>
      <c r="O18118" s="1" t="str">
        <f t="shared" si="282"/>
        <v>2050_111</v>
      </c>
    </row>
    <row r="18119" spans="1:15" x14ac:dyDescent="0.35">
      <c r="A18119">
        <v>2050</v>
      </c>
      <c r="B18119">
        <v>112</v>
      </c>
      <c r="C18119" s="2">
        <v>0.31086799999999998</v>
      </c>
      <c r="D18119">
        <v>436</v>
      </c>
      <c r="E18119">
        <v>136</v>
      </c>
      <c r="F18119">
        <v>368</v>
      </c>
      <c r="G18119">
        <v>1071</v>
      </c>
      <c r="H18119" s="3">
        <v>2.46</v>
      </c>
      <c r="I18119">
        <v>34</v>
      </c>
      <c r="J18119">
        <v>32</v>
      </c>
      <c r="K18119" s="4">
        <v>0.93610000000000004</v>
      </c>
      <c r="L18119">
        <v>97</v>
      </c>
      <c r="M18119" s="4">
        <v>2.8433999999999999</v>
      </c>
      <c r="N18119" s="3">
        <v>28.62</v>
      </c>
      <c r="O18119" s="1" t="str">
        <f t="shared" si="282"/>
        <v>2050_112</v>
      </c>
    </row>
    <row r="18120" spans="1:15" x14ac:dyDescent="0.35">
      <c r="A18120">
        <v>2050</v>
      </c>
      <c r="B18120">
        <v>113</v>
      </c>
      <c r="C18120" s="2">
        <v>0.32531100000000002</v>
      </c>
      <c r="D18120">
        <v>301</v>
      </c>
      <c r="E18120">
        <v>98</v>
      </c>
      <c r="F18120">
        <v>252</v>
      </c>
      <c r="G18120">
        <v>703</v>
      </c>
      <c r="H18120" s="3">
        <v>2.34</v>
      </c>
      <c r="I18120">
        <v>23</v>
      </c>
      <c r="J18120">
        <v>22</v>
      </c>
      <c r="K18120" s="4">
        <v>0.9385</v>
      </c>
      <c r="L18120">
        <v>63</v>
      </c>
      <c r="M18120" s="4">
        <v>2.7366000000000001</v>
      </c>
      <c r="N18120" s="3">
        <v>27.34</v>
      </c>
      <c r="O18120" s="1" t="str">
        <f t="shared" ref="O18120:O18183" si="283">A18120&amp;"_"&amp;B18120</f>
        <v>2050_113</v>
      </c>
    </row>
    <row r="18121" spans="1:15" x14ac:dyDescent="0.35">
      <c r="A18121">
        <v>2050</v>
      </c>
      <c r="B18121">
        <v>114</v>
      </c>
      <c r="C18121" s="2">
        <v>0.34043000000000001</v>
      </c>
      <c r="D18121">
        <v>203</v>
      </c>
      <c r="E18121">
        <v>69</v>
      </c>
      <c r="F18121">
        <v>168</v>
      </c>
      <c r="G18121">
        <v>451</v>
      </c>
      <c r="H18121" s="3">
        <v>2.23</v>
      </c>
      <c r="I18121">
        <v>15</v>
      </c>
      <c r="J18121">
        <v>14</v>
      </c>
      <c r="K18121" s="4">
        <v>0.94079999999999997</v>
      </c>
      <c r="L18121">
        <v>40</v>
      </c>
      <c r="M18121" s="4">
        <v>2.6331000000000002</v>
      </c>
      <c r="N18121" s="3">
        <v>26.1</v>
      </c>
      <c r="O18121" s="1" t="str">
        <f t="shared" si="283"/>
        <v>2050_114</v>
      </c>
    </row>
    <row r="18122" spans="1:15" x14ac:dyDescent="0.35">
      <c r="A18122">
        <v>2050</v>
      </c>
      <c r="B18122">
        <v>115</v>
      </c>
      <c r="C18122" s="2">
        <v>0.35625699999999999</v>
      </c>
      <c r="D18122">
        <v>134</v>
      </c>
      <c r="E18122">
        <v>48</v>
      </c>
      <c r="F18122">
        <v>110</v>
      </c>
      <c r="G18122">
        <v>283</v>
      </c>
      <c r="H18122" s="3">
        <v>2.12</v>
      </c>
      <c r="I18122">
        <v>10</v>
      </c>
      <c r="J18122">
        <v>9</v>
      </c>
      <c r="K18122" s="4">
        <v>0.94310000000000005</v>
      </c>
      <c r="L18122">
        <v>25</v>
      </c>
      <c r="M18122" s="4">
        <v>2.5329000000000002</v>
      </c>
      <c r="N18122" s="3">
        <v>24.89</v>
      </c>
      <c r="O18122" s="1" t="str">
        <f t="shared" si="283"/>
        <v>2050_115</v>
      </c>
    </row>
    <row r="18123" spans="1:15" x14ac:dyDescent="0.35">
      <c r="A18123">
        <v>2050</v>
      </c>
      <c r="B18123">
        <v>116</v>
      </c>
      <c r="C18123" s="2">
        <v>0.37282500000000002</v>
      </c>
      <c r="D18123">
        <v>86</v>
      </c>
      <c r="E18123">
        <v>32</v>
      </c>
      <c r="F18123">
        <v>70</v>
      </c>
      <c r="G18123">
        <v>173</v>
      </c>
      <c r="H18123" s="3">
        <v>2.0099999999999998</v>
      </c>
      <c r="I18123">
        <v>6</v>
      </c>
      <c r="J18123">
        <v>6</v>
      </c>
      <c r="K18123" s="4">
        <v>0.94520000000000004</v>
      </c>
      <c r="L18123">
        <v>15</v>
      </c>
      <c r="M18123" s="4">
        <v>2.4359999999999999</v>
      </c>
      <c r="N18123" s="3">
        <v>23.73</v>
      </c>
      <c r="O18123" s="1" t="str">
        <f t="shared" si="283"/>
        <v>2050_116</v>
      </c>
    </row>
    <row r="18124" spans="1:15" x14ac:dyDescent="0.35">
      <c r="A18124">
        <v>2050</v>
      </c>
      <c r="B18124">
        <v>117</v>
      </c>
      <c r="C18124" s="2">
        <v>0.39017000000000002</v>
      </c>
      <c r="D18124">
        <v>54</v>
      </c>
      <c r="E18124">
        <v>21</v>
      </c>
      <c r="F18124">
        <v>43</v>
      </c>
      <c r="G18124">
        <v>103</v>
      </c>
      <c r="H18124" s="3">
        <v>1.91</v>
      </c>
      <c r="I18124">
        <v>4</v>
      </c>
      <c r="J18124">
        <v>4</v>
      </c>
      <c r="K18124" s="4">
        <v>0.94730000000000003</v>
      </c>
      <c r="L18124">
        <v>9</v>
      </c>
      <c r="M18124" s="4">
        <v>2.3422000000000001</v>
      </c>
      <c r="N18124" s="3">
        <v>22.61</v>
      </c>
      <c r="O18124" s="1" t="str">
        <f t="shared" si="283"/>
        <v>2050_117</v>
      </c>
    </row>
    <row r="18125" spans="1:15" x14ac:dyDescent="0.35">
      <c r="A18125">
        <v>2050</v>
      </c>
      <c r="B18125">
        <v>118</v>
      </c>
      <c r="C18125" s="2">
        <v>0.40832800000000002</v>
      </c>
      <c r="D18125">
        <v>33</v>
      </c>
      <c r="E18125">
        <v>13</v>
      </c>
      <c r="F18125">
        <v>26</v>
      </c>
      <c r="G18125">
        <v>60</v>
      </c>
      <c r="H18125" s="3">
        <v>1.81</v>
      </c>
      <c r="I18125">
        <v>2</v>
      </c>
      <c r="J18125">
        <v>2</v>
      </c>
      <c r="K18125" s="4">
        <v>0.94940000000000002</v>
      </c>
      <c r="L18125">
        <v>5</v>
      </c>
      <c r="M18125" s="4">
        <v>2.2515999999999998</v>
      </c>
      <c r="N18125" s="3">
        <v>21.52</v>
      </c>
      <c r="O18125" s="1" t="str">
        <f t="shared" si="283"/>
        <v>2050_118</v>
      </c>
    </row>
    <row r="18126" spans="1:15" x14ac:dyDescent="0.35">
      <c r="A18126">
        <v>2050</v>
      </c>
      <c r="B18126">
        <v>119</v>
      </c>
      <c r="C18126" s="2">
        <v>0.427338</v>
      </c>
      <c r="D18126">
        <v>19</v>
      </c>
      <c r="E18126">
        <v>8</v>
      </c>
      <c r="F18126">
        <v>15</v>
      </c>
      <c r="G18126">
        <v>33</v>
      </c>
      <c r="H18126" s="3">
        <v>1.72</v>
      </c>
      <c r="I18126">
        <v>1</v>
      </c>
      <c r="J18126">
        <v>1</v>
      </c>
      <c r="K18126" s="4">
        <v>0.95130000000000003</v>
      </c>
      <c r="L18126">
        <v>3</v>
      </c>
      <c r="M18126" s="4">
        <v>2.1640999999999999</v>
      </c>
      <c r="N18126" s="3">
        <v>20.47</v>
      </c>
      <c r="O18126" s="1" t="str">
        <f t="shared" si="283"/>
        <v>2050_119</v>
      </c>
    </row>
    <row r="18127" spans="1:15" x14ac:dyDescent="0.35">
      <c r="A18127">
        <v>2051</v>
      </c>
      <c r="B18127">
        <v>0</v>
      </c>
      <c r="C18127" s="2">
        <v>3.6359999999999999E-3</v>
      </c>
      <c r="D18127">
        <v>100000</v>
      </c>
      <c r="E18127">
        <v>364</v>
      </c>
      <c r="F18127">
        <v>99683</v>
      </c>
      <c r="G18127">
        <v>8459899</v>
      </c>
      <c r="H18127" s="3">
        <v>84.6</v>
      </c>
      <c r="I18127">
        <v>100000</v>
      </c>
      <c r="J18127">
        <v>15889</v>
      </c>
      <c r="K18127" s="4">
        <v>0.15890000000000001</v>
      </c>
      <c r="L18127">
        <v>3741133</v>
      </c>
      <c r="M18127" s="4">
        <v>37.411299999999997</v>
      </c>
      <c r="N18127" s="3">
        <v>443.44</v>
      </c>
      <c r="O18127" s="1" t="str">
        <f t="shared" si="283"/>
        <v>2051_0</v>
      </c>
    </row>
    <row r="18128" spans="1:15" x14ac:dyDescent="0.35">
      <c r="A18128">
        <v>2051</v>
      </c>
      <c r="B18128">
        <v>1</v>
      </c>
      <c r="C18128" s="2">
        <v>2.7300000000000002E-4</v>
      </c>
      <c r="D18128">
        <v>99636</v>
      </c>
      <c r="E18128">
        <v>27</v>
      </c>
      <c r="F18128">
        <v>99623</v>
      </c>
      <c r="G18128">
        <v>8360216</v>
      </c>
      <c r="H18128" s="3">
        <v>83.91</v>
      </c>
      <c r="I18128">
        <v>97396</v>
      </c>
      <c r="J18128">
        <v>15533</v>
      </c>
      <c r="K18128" s="4">
        <v>0.1595</v>
      </c>
      <c r="L18128">
        <v>3641133</v>
      </c>
      <c r="M18128" s="4">
        <v>37.384700000000002</v>
      </c>
      <c r="N18128" s="3">
        <v>443.12</v>
      </c>
      <c r="O18128" s="1" t="str">
        <f t="shared" si="283"/>
        <v>2051_1</v>
      </c>
    </row>
    <row r="18129" spans="1:15" x14ac:dyDescent="0.35">
      <c r="A18129">
        <v>2051</v>
      </c>
      <c r="B18129">
        <v>2</v>
      </c>
      <c r="C18129" s="2">
        <v>1.5799999999999999E-4</v>
      </c>
      <c r="D18129">
        <v>99609</v>
      </c>
      <c r="E18129">
        <v>16</v>
      </c>
      <c r="F18129">
        <v>99601</v>
      </c>
      <c r="G18129">
        <v>8260594</v>
      </c>
      <c r="H18129" s="3">
        <v>82.93</v>
      </c>
      <c r="I18129">
        <v>95181</v>
      </c>
      <c r="J18129">
        <v>15507</v>
      </c>
      <c r="K18129" s="4">
        <v>0.16289999999999999</v>
      </c>
      <c r="L18129">
        <v>3543737</v>
      </c>
      <c r="M18129" s="4">
        <v>37.231699999999996</v>
      </c>
      <c r="N18129" s="3">
        <v>441.28</v>
      </c>
      <c r="O18129" s="1" t="str">
        <f t="shared" si="283"/>
        <v>2051_2</v>
      </c>
    </row>
    <row r="18130" spans="1:15" x14ac:dyDescent="0.35">
      <c r="A18130">
        <v>2051</v>
      </c>
      <c r="B18130">
        <v>3</v>
      </c>
      <c r="C18130" s="2">
        <v>1.2899999999999999E-4</v>
      </c>
      <c r="D18130">
        <v>99593</v>
      </c>
      <c r="E18130">
        <v>13</v>
      </c>
      <c r="F18130">
        <v>99587</v>
      </c>
      <c r="G18130">
        <v>8160992</v>
      </c>
      <c r="H18130" s="3">
        <v>81.94</v>
      </c>
      <c r="I18130">
        <v>93026</v>
      </c>
      <c r="J18130">
        <v>15492</v>
      </c>
      <c r="K18130" s="4">
        <v>0.16650000000000001</v>
      </c>
      <c r="L18130">
        <v>3448556</v>
      </c>
      <c r="M18130" s="4">
        <v>37.070900000000002</v>
      </c>
      <c r="N18130" s="3">
        <v>439.35</v>
      </c>
      <c r="O18130" s="1" t="str">
        <f t="shared" si="283"/>
        <v>2051_3</v>
      </c>
    </row>
    <row r="18131" spans="1:15" x14ac:dyDescent="0.35">
      <c r="A18131">
        <v>2051</v>
      </c>
      <c r="B18131">
        <v>4</v>
      </c>
      <c r="C18131" s="2">
        <v>1.0399999999999999E-4</v>
      </c>
      <c r="D18131">
        <v>99581</v>
      </c>
      <c r="E18131">
        <v>10</v>
      </c>
      <c r="F18131">
        <v>99575</v>
      </c>
      <c r="G18131">
        <v>8061405</v>
      </c>
      <c r="H18131" s="3">
        <v>80.95</v>
      </c>
      <c r="I18131">
        <v>90923</v>
      </c>
      <c r="J18131">
        <v>15481</v>
      </c>
      <c r="K18131" s="4">
        <v>0.17030000000000001</v>
      </c>
      <c r="L18131">
        <v>3355530</v>
      </c>
      <c r="M18131" s="4">
        <v>36.905299999999997</v>
      </c>
      <c r="N18131" s="3">
        <v>437.36</v>
      </c>
      <c r="O18131" s="1" t="str">
        <f t="shared" si="283"/>
        <v>2051_4</v>
      </c>
    </row>
    <row r="18132" spans="1:15" x14ac:dyDescent="0.35">
      <c r="A18132">
        <v>2051</v>
      </c>
      <c r="B18132">
        <v>5</v>
      </c>
      <c r="C18132" s="2">
        <v>8.7000000000000001E-5</v>
      </c>
      <c r="D18132">
        <v>99570</v>
      </c>
      <c r="E18132">
        <v>9</v>
      </c>
      <c r="F18132">
        <v>99566</v>
      </c>
      <c r="G18132">
        <v>7961830</v>
      </c>
      <c r="H18132" s="3">
        <v>79.959999999999994</v>
      </c>
      <c r="I18132">
        <v>88869</v>
      </c>
      <c r="J18132">
        <v>15471</v>
      </c>
      <c r="K18132" s="4">
        <v>0.1741</v>
      </c>
      <c r="L18132">
        <v>3264608</v>
      </c>
      <c r="M18132" s="4">
        <v>36.734999999999999</v>
      </c>
      <c r="N18132" s="3">
        <v>435.32</v>
      </c>
      <c r="O18132" s="1" t="str">
        <f t="shared" si="283"/>
        <v>2051_5</v>
      </c>
    </row>
    <row r="18133" spans="1:15" x14ac:dyDescent="0.35">
      <c r="A18133">
        <v>2051</v>
      </c>
      <c r="B18133">
        <v>6</v>
      </c>
      <c r="C18133" s="2">
        <v>7.7000000000000001E-5</v>
      </c>
      <c r="D18133">
        <v>99562</v>
      </c>
      <c r="E18133">
        <v>8</v>
      </c>
      <c r="F18133">
        <v>99558</v>
      </c>
      <c r="G18133">
        <v>7862264</v>
      </c>
      <c r="H18133" s="3">
        <v>78.97</v>
      </c>
      <c r="I18133">
        <v>86864</v>
      </c>
      <c r="J18133">
        <v>15464</v>
      </c>
      <c r="K18133" s="4">
        <v>0.17799999999999999</v>
      </c>
      <c r="L18133">
        <v>3175738</v>
      </c>
      <c r="M18133" s="4">
        <v>36.560099999999998</v>
      </c>
      <c r="N18133" s="3">
        <v>433.22</v>
      </c>
      <c r="O18133" s="1" t="str">
        <f t="shared" si="283"/>
        <v>2051_6</v>
      </c>
    </row>
    <row r="18134" spans="1:15" x14ac:dyDescent="0.35">
      <c r="A18134">
        <v>2051</v>
      </c>
      <c r="B18134">
        <v>7</v>
      </c>
      <c r="C18134" s="2">
        <v>7.1000000000000005E-5</v>
      </c>
      <c r="D18134">
        <v>99554</v>
      </c>
      <c r="E18134">
        <v>7</v>
      </c>
      <c r="F18134">
        <v>99550</v>
      </c>
      <c r="G18134">
        <v>7762706</v>
      </c>
      <c r="H18134" s="3">
        <v>77.97</v>
      </c>
      <c r="I18134">
        <v>84904</v>
      </c>
      <c r="J18134">
        <v>15457</v>
      </c>
      <c r="K18134" s="4">
        <v>0.18210000000000001</v>
      </c>
      <c r="L18134">
        <v>3088875</v>
      </c>
      <c r="M18134" s="4">
        <v>36.380699999999997</v>
      </c>
      <c r="N18134" s="3">
        <v>431.07</v>
      </c>
      <c r="O18134" s="1" t="str">
        <f t="shared" si="283"/>
        <v>2051_7</v>
      </c>
    </row>
    <row r="18135" spans="1:15" x14ac:dyDescent="0.35">
      <c r="A18135">
        <v>2051</v>
      </c>
      <c r="B18135">
        <v>8</v>
      </c>
      <c r="C18135" s="2">
        <v>6.8999999999999997E-5</v>
      </c>
      <c r="D18135">
        <v>99547</v>
      </c>
      <c r="E18135">
        <v>7</v>
      </c>
      <c r="F18135">
        <v>99543</v>
      </c>
      <c r="G18135">
        <v>7663156</v>
      </c>
      <c r="H18135" s="3">
        <v>76.98</v>
      </c>
      <c r="I18135">
        <v>82989</v>
      </c>
      <c r="J18135">
        <v>15451</v>
      </c>
      <c r="K18135" s="4">
        <v>0.1862</v>
      </c>
      <c r="L18135">
        <v>3003971</v>
      </c>
      <c r="M18135" s="4">
        <v>36.197099999999999</v>
      </c>
      <c r="N18135" s="3">
        <v>428.87</v>
      </c>
      <c r="O18135" s="1" t="str">
        <f t="shared" si="283"/>
        <v>2051_8</v>
      </c>
    </row>
    <row r="18136" spans="1:15" x14ac:dyDescent="0.35">
      <c r="A18136">
        <v>2051</v>
      </c>
      <c r="B18136">
        <v>9</v>
      </c>
      <c r="C18136" s="2">
        <v>6.8999999999999997E-5</v>
      </c>
      <c r="D18136">
        <v>99540</v>
      </c>
      <c r="E18136">
        <v>7</v>
      </c>
      <c r="F18136">
        <v>99536</v>
      </c>
      <c r="G18136">
        <v>7563613</v>
      </c>
      <c r="H18136" s="3">
        <v>75.989999999999995</v>
      </c>
      <c r="I18136">
        <v>81118</v>
      </c>
      <c r="J18136">
        <v>15446</v>
      </c>
      <c r="K18136" s="4">
        <v>0.19040000000000001</v>
      </c>
      <c r="L18136">
        <v>2920981</v>
      </c>
      <c r="M18136" s="4">
        <v>36.009099999999997</v>
      </c>
      <c r="N18136" s="3">
        <v>426.61</v>
      </c>
      <c r="O18136" s="1" t="str">
        <f t="shared" si="283"/>
        <v>2051_9</v>
      </c>
    </row>
    <row r="18137" spans="1:15" x14ac:dyDescent="0.35">
      <c r="A18137">
        <v>2051</v>
      </c>
      <c r="B18137">
        <v>10</v>
      </c>
      <c r="C18137" s="2">
        <v>7.2000000000000002E-5</v>
      </c>
      <c r="D18137">
        <v>99533</v>
      </c>
      <c r="E18137">
        <v>7</v>
      </c>
      <c r="F18137">
        <v>99529</v>
      </c>
      <c r="G18137">
        <v>7464076</v>
      </c>
      <c r="H18137" s="3">
        <v>74.989999999999995</v>
      </c>
      <c r="I18137">
        <v>79289</v>
      </c>
      <c r="J18137">
        <v>15440</v>
      </c>
      <c r="K18137" s="4">
        <v>0.19470000000000001</v>
      </c>
      <c r="L18137">
        <v>2839864</v>
      </c>
      <c r="M18137" s="4">
        <v>35.816800000000001</v>
      </c>
      <c r="N18137" s="3">
        <v>424.3</v>
      </c>
      <c r="O18137" s="1" t="str">
        <f t="shared" si="283"/>
        <v>2051_10</v>
      </c>
    </row>
    <row r="18138" spans="1:15" x14ac:dyDescent="0.35">
      <c r="A18138">
        <v>2051</v>
      </c>
      <c r="B18138">
        <v>11</v>
      </c>
      <c r="C18138" s="2">
        <v>7.7999999999999999E-5</v>
      </c>
      <c r="D18138">
        <v>99526</v>
      </c>
      <c r="E18138">
        <v>8</v>
      </c>
      <c r="F18138">
        <v>99522</v>
      </c>
      <c r="G18138">
        <v>7364547</v>
      </c>
      <c r="H18138" s="3">
        <v>74</v>
      </c>
      <c r="I18138">
        <v>77500</v>
      </c>
      <c r="J18138">
        <v>15435</v>
      </c>
      <c r="K18138" s="4">
        <v>0.19919999999999999</v>
      </c>
      <c r="L18138">
        <v>2760575</v>
      </c>
      <c r="M18138" s="4">
        <v>35.620199999999997</v>
      </c>
      <c r="N18138" s="3">
        <v>421.94</v>
      </c>
      <c r="O18138" s="1" t="str">
        <f t="shared" si="283"/>
        <v>2051_11</v>
      </c>
    </row>
    <row r="18139" spans="1:15" x14ac:dyDescent="0.35">
      <c r="A18139">
        <v>2051</v>
      </c>
      <c r="B18139">
        <v>12</v>
      </c>
      <c r="C18139" s="2">
        <v>9.2E-5</v>
      </c>
      <c r="D18139">
        <v>99518</v>
      </c>
      <c r="E18139">
        <v>9</v>
      </c>
      <c r="F18139">
        <v>99513</v>
      </c>
      <c r="G18139">
        <v>7265025</v>
      </c>
      <c r="H18139" s="3">
        <v>73</v>
      </c>
      <c r="I18139">
        <v>75752</v>
      </c>
      <c r="J18139">
        <v>15429</v>
      </c>
      <c r="K18139" s="4">
        <v>0.20369999999999999</v>
      </c>
      <c r="L18139">
        <v>2683075</v>
      </c>
      <c r="M18139" s="4">
        <v>35.419199999999996</v>
      </c>
      <c r="N18139" s="3">
        <v>419.53</v>
      </c>
      <c r="O18139" s="1" t="str">
        <f t="shared" si="283"/>
        <v>2051_12</v>
      </c>
    </row>
    <row r="18140" spans="1:15" x14ac:dyDescent="0.35">
      <c r="A18140">
        <v>2051</v>
      </c>
      <c r="B18140">
        <v>13</v>
      </c>
      <c r="C18140" s="2">
        <v>1.22E-4</v>
      </c>
      <c r="D18140">
        <v>99509</v>
      </c>
      <c r="E18140">
        <v>12</v>
      </c>
      <c r="F18140">
        <v>99503</v>
      </c>
      <c r="G18140">
        <v>7165511</v>
      </c>
      <c r="H18140" s="3">
        <v>72.010000000000005</v>
      </c>
      <c r="I18140">
        <v>74042</v>
      </c>
      <c r="J18140">
        <v>15422</v>
      </c>
      <c r="K18140" s="4">
        <v>0.20830000000000001</v>
      </c>
      <c r="L18140">
        <v>2607323</v>
      </c>
      <c r="M18140" s="4">
        <v>35.214100000000002</v>
      </c>
      <c r="N18140" s="3">
        <v>417.07</v>
      </c>
      <c r="O18140" s="1" t="str">
        <f t="shared" si="283"/>
        <v>2051_13</v>
      </c>
    </row>
    <row r="18141" spans="1:15" x14ac:dyDescent="0.35">
      <c r="A18141">
        <v>2051</v>
      </c>
      <c r="B18141">
        <v>14</v>
      </c>
      <c r="C18141" s="2">
        <v>1.7699999999999999E-4</v>
      </c>
      <c r="D18141">
        <v>99497</v>
      </c>
      <c r="E18141">
        <v>18</v>
      </c>
      <c r="F18141">
        <v>99488</v>
      </c>
      <c r="G18141">
        <v>7066009</v>
      </c>
      <c r="H18141" s="3">
        <v>71.02</v>
      </c>
      <c r="I18141">
        <v>72369</v>
      </c>
      <c r="J18141">
        <v>15413</v>
      </c>
      <c r="K18141" s="4">
        <v>0.21299999999999999</v>
      </c>
      <c r="L18141">
        <v>2533281</v>
      </c>
      <c r="M18141" s="4">
        <v>35.005299999999998</v>
      </c>
      <c r="N18141" s="3">
        <v>414.56</v>
      </c>
      <c r="O18141" s="1" t="str">
        <f t="shared" si="283"/>
        <v>2051_14</v>
      </c>
    </row>
    <row r="18142" spans="1:15" x14ac:dyDescent="0.35">
      <c r="A18142">
        <v>2051</v>
      </c>
      <c r="B18142">
        <v>15</v>
      </c>
      <c r="C18142" s="2">
        <v>2.6200000000000003E-4</v>
      </c>
      <c r="D18142">
        <v>99479</v>
      </c>
      <c r="E18142">
        <v>26</v>
      </c>
      <c r="F18142">
        <v>99466</v>
      </c>
      <c r="G18142">
        <v>6966521</v>
      </c>
      <c r="H18142" s="3">
        <v>70.03</v>
      </c>
      <c r="I18142">
        <v>70729</v>
      </c>
      <c r="J18142">
        <v>15401</v>
      </c>
      <c r="K18142" s="4">
        <v>0.2177</v>
      </c>
      <c r="L18142">
        <v>2460912</v>
      </c>
      <c r="M18142" s="4">
        <v>34.793599999999998</v>
      </c>
      <c r="N18142" s="3">
        <v>412.02</v>
      </c>
      <c r="O18142" s="1" t="str">
        <f t="shared" si="283"/>
        <v>2051_15</v>
      </c>
    </row>
    <row r="18143" spans="1:15" x14ac:dyDescent="0.35">
      <c r="A18143">
        <v>2051</v>
      </c>
      <c r="B18143">
        <v>16</v>
      </c>
      <c r="C18143" s="2">
        <v>3.6600000000000001E-4</v>
      </c>
      <c r="D18143">
        <v>99453</v>
      </c>
      <c r="E18143">
        <v>36</v>
      </c>
      <c r="F18143">
        <v>99435</v>
      </c>
      <c r="G18143">
        <v>6867055</v>
      </c>
      <c r="H18143" s="3">
        <v>69.05</v>
      </c>
      <c r="I18143">
        <v>69121</v>
      </c>
      <c r="J18143">
        <v>15382</v>
      </c>
      <c r="K18143" s="4">
        <v>0.2225</v>
      </c>
      <c r="L18143">
        <v>2390183</v>
      </c>
      <c r="M18143" s="4">
        <v>34.579900000000002</v>
      </c>
      <c r="N18143" s="3">
        <v>409.46</v>
      </c>
      <c r="O18143" s="1" t="str">
        <f t="shared" si="283"/>
        <v>2051_16</v>
      </c>
    </row>
    <row r="18144" spans="1:15" x14ac:dyDescent="0.35">
      <c r="A18144">
        <v>2051</v>
      </c>
      <c r="B18144">
        <v>17</v>
      </c>
      <c r="C18144" s="2">
        <v>4.8200000000000001E-4</v>
      </c>
      <c r="D18144">
        <v>99417</v>
      </c>
      <c r="E18144">
        <v>48</v>
      </c>
      <c r="F18144">
        <v>99393</v>
      </c>
      <c r="G18144">
        <v>6767620</v>
      </c>
      <c r="H18144" s="3">
        <v>68.069999999999993</v>
      </c>
      <c r="I18144">
        <v>67542</v>
      </c>
      <c r="J18144">
        <v>15358</v>
      </c>
      <c r="K18144" s="4">
        <v>0.22739999999999999</v>
      </c>
      <c r="L18144">
        <v>2321063</v>
      </c>
      <c r="M18144" s="4">
        <v>34.364800000000002</v>
      </c>
      <c r="N18144" s="3">
        <v>406.88</v>
      </c>
      <c r="O18144" s="1" t="str">
        <f t="shared" si="283"/>
        <v>2051_17</v>
      </c>
    </row>
    <row r="18145" spans="1:15" x14ac:dyDescent="0.35">
      <c r="A18145">
        <v>2051</v>
      </c>
      <c r="B18145">
        <v>18</v>
      </c>
      <c r="C18145" s="2">
        <v>6.0099999999999997E-4</v>
      </c>
      <c r="D18145">
        <v>99369</v>
      </c>
      <c r="E18145">
        <v>60</v>
      </c>
      <c r="F18145">
        <v>99339</v>
      </c>
      <c r="G18145">
        <v>6668227</v>
      </c>
      <c r="H18145" s="3">
        <v>67.11</v>
      </c>
      <c r="I18145">
        <v>65992</v>
      </c>
      <c r="J18145">
        <v>15326</v>
      </c>
      <c r="K18145" s="4">
        <v>0.23219999999999999</v>
      </c>
      <c r="L18145">
        <v>2253521</v>
      </c>
      <c r="M18145" s="4">
        <v>34.148600000000002</v>
      </c>
      <c r="N18145" s="3">
        <v>404.28</v>
      </c>
      <c r="O18145" s="1" t="str">
        <f t="shared" si="283"/>
        <v>2051_18</v>
      </c>
    </row>
    <row r="18146" spans="1:15" x14ac:dyDescent="0.35">
      <c r="A18146">
        <v>2051</v>
      </c>
      <c r="B18146">
        <v>19</v>
      </c>
      <c r="C18146" s="2">
        <v>7.1000000000000002E-4</v>
      </c>
      <c r="D18146">
        <v>99309</v>
      </c>
      <c r="E18146">
        <v>71</v>
      </c>
      <c r="F18146">
        <v>99274</v>
      </c>
      <c r="G18146">
        <v>6568888</v>
      </c>
      <c r="H18146" s="3">
        <v>66.150000000000006</v>
      </c>
      <c r="I18146">
        <v>64469</v>
      </c>
      <c r="J18146">
        <v>15287</v>
      </c>
      <c r="K18146" s="4">
        <v>0.23710000000000001</v>
      </c>
      <c r="L18146">
        <v>2187529</v>
      </c>
      <c r="M18146" s="4">
        <v>33.9315</v>
      </c>
      <c r="N18146" s="3">
        <v>401.68</v>
      </c>
      <c r="O18146" s="1" t="str">
        <f t="shared" si="283"/>
        <v>2051_19</v>
      </c>
    </row>
    <row r="18147" spans="1:15" x14ac:dyDescent="0.35">
      <c r="A18147">
        <v>2051</v>
      </c>
      <c r="B18147">
        <v>20</v>
      </c>
      <c r="C18147" s="2">
        <v>8.0400000000000003E-4</v>
      </c>
      <c r="D18147">
        <v>99238</v>
      </c>
      <c r="E18147">
        <v>80</v>
      </c>
      <c r="F18147">
        <v>99199</v>
      </c>
      <c r="G18147">
        <v>6469615</v>
      </c>
      <c r="H18147" s="3">
        <v>65.19</v>
      </c>
      <c r="I18147">
        <v>62975</v>
      </c>
      <c r="J18147">
        <v>15242</v>
      </c>
      <c r="K18147" s="4">
        <v>0.24199999999999999</v>
      </c>
      <c r="L18147">
        <v>2123060</v>
      </c>
      <c r="M18147" s="4">
        <v>33.712800000000001</v>
      </c>
      <c r="N18147" s="3">
        <v>399.05</v>
      </c>
      <c r="O18147" s="1" t="str">
        <f t="shared" si="283"/>
        <v>2051_20</v>
      </c>
    </row>
    <row r="18148" spans="1:15" x14ac:dyDescent="0.35">
      <c r="A18148">
        <v>2051</v>
      </c>
      <c r="B18148">
        <v>21</v>
      </c>
      <c r="C18148" s="2">
        <v>8.7900000000000001E-4</v>
      </c>
      <c r="D18148">
        <v>99159</v>
      </c>
      <c r="E18148">
        <v>87</v>
      </c>
      <c r="F18148">
        <v>99115</v>
      </c>
      <c r="G18148">
        <v>6370416</v>
      </c>
      <c r="H18148" s="3">
        <v>64.239999999999995</v>
      </c>
      <c r="I18148">
        <v>61510</v>
      </c>
      <c r="J18148">
        <v>15193</v>
      </c>
      <c r="K18148" s="4">
        <v>0.247</v>
      </c>
      <c r="L18148">
        <v>2060085</v>
      </c>
      <c r="M18148" s="4">
        <v>33.492100000000001</v>
      </c>
      <c r="N18148" s="3">
        <v>396.41</v>
      </c>
      <c r="O18148" s="1" t="str">
        <f t="shared" si="283"/>
        <v>2051_21</v>
      </c>
    </row>
    <row r="18149" spans="1:15" x14ac:dyDescent="0.35">
      <c r="A18149">
        <v>2051</v>
      </c>
      <c r="B18149">
        <v>22</v>
      </c>
      <c r="C18149" s="2">
        <v>9.3599999999999998E-4</v>
      </c>
      <c r="D18149">
        <v>99072</v>
      </c>
      <c r="E18149">
        <v>93</v>
      </c>
      <c r="F18149">
        <v>99025</v>
      </c>
      <c r="G18149">
        <v>6271301</v>
      </c>
      <c r="H18149" s="3">
        <v>63.3</v>
      </c>
      <c r="I18149">
        <v>60074</v>
      </c>
      <c r="J18149">
        <v>15140</v>
      </c>
      <c r="K18149" s="4">
        <v>0.252</v>
      </c>
      <c r="L18149">
        <v>1998576</v>
      </c>
      <c r="M18149" s="4">
        <v>33.268700000000003</v>
      </c>
      <c r="N18149" s="3">
        <v>393.72</v>
      </c>
      <c r="O18149" s="1" t="str">
        <f t="shared" si="283"/>
        <v>2051_22</v>
      </c>
    </row>
    <row r="18150" spans="1:15" x14ac:dyDescent="0.35">
      <c r="A18150">
        <v>2051</v>
      </c>
      <c r="B18150">
        <v>23</v>
      </c>
      <c r="C18150" s="2">
        <v>9.8200000000000002E-4</v>
      </c>
      <c r="D18150">
        <v>98979</v>
      </c>
      <c r="E18150">
        <v>97</v>
      </c>
      <c r="F18150">
        <v>98930</v>
      </c>
      <c r="G18150">
        <v>6172276</v>
      </c>
      <c r="H18150" s="3">
        <v>62.36</v>
      </c>
      <c r="I18150">
        <v>58668</v>
      </c>
      <c r="J18150">
        <v>15085</v>
      </c>
      <c r="K18150" s="4">
        <v>0.2571</v>
      </c>
      <c r="L18150">
        <v>1938502</v>
      </c>
      <c r="M18150" s="4">
        <v>33.041800000000002</v>
      </c>
      <c r="N18150" s="3">
        <v>391</v>
      </c>
      <c r="O18150" s="1" t="str">
        <f t="shared" si="283"/>
        <v>2051_23</v>
      </c>
    </row>
    <row r="18151" spans="1:15" x14ac:dyDescent="0.35">
      <c r="A18151">
        <v>2051</v>
      </c>
      <c r="B18151">
        <v>24</v>
      </c>
      <c r="C18151" s="2">
        <v>1.0280000000000001E-3</v>
      </c>
      <c r="D18151">
        <v>98882</v>
      </c>
      <c r="E18151">
        <v>102</v>
      </c>
      <c r="F18151">
        <v>98831</v>
      </c>
      <c r="G18151">
        <v>6073346</v>
      </c>
      <c r="H18151" s="3">
        <v>61.42</v>
      </c>
      <c r="I18151">
        <v>57293</v>
      </c>
      <c r="J18151">
        <v>15029</v>
      </c>
      <c r="K18151" s="4">
        <v>0.26229999999999998</v>
      </c>
      <c r="L18151">
        <v>1879834</v>
      </c>
      <c r="M18151" s="4">
        <v>32.811</v>
      </c>
      <c r="N18151" s="3">
        <v>388.23</v>
      </c>
      <c r="O18151" s="1" t="str">
        <f t="shared" si="283"/>
        <v>2051_24</v>
      </c>
    </row>
    <row r="18152" spans="1:15" x14ac:dyDescent="0.35">
      <c r="A18152">
        <v>2051</v>
      </c>
      <c r="B18152">
        <v>25</v>
      </c>
      <c r="C18152" s="2">
        <v>1.078E-3</v>
      </c>
      <c r="D18152">
        <v>98780</v>
      </c>
      <c r="E18152">
        <v>106</v>
      </c>
      <c r="F18152">
        <v>98727</v>
      </c>
      <c r="G18152">
        <v>5974515</v>
      </c>
      <c r="H18152" s="3">
        <v>60.48</v>
      </c>
      <c r="I18152">
        <v>55947</v>
      </c>
      <c r="J18152">
        <v>14971</v>
      </c>
      <c r="K18152" s="4">
        <v>0.2676</v>
      </c>
      <c r="L18152">
        <v>1822541</v>
      </c>
      <c r="M18152" s="4">
        <v>32.576099999999997</v>
      </c>
      <c r="N18152" s="3">
        <v>385.41</v>
      </c>
      <c r="O18152" s="1" t="str">
        <f t="shared" si="283"/>
        <v>2051_25</v>
      </c>
    </row>
    <row r="18153" spans="1:15" x14ac:dyDescent="0.35">
      <c r="A18153">
        <v>2051</v>
      </c>
      <c r="B18153">
        <v>26</v>
      </c>
      <c r="C18153" s="2">
        <v>1.1299999999999999E-3</v>
      </c>
      <c r="D18153">
        <v>98673</v>
      </c>
      <c r="E18153">
        <v>111</v>
      </c>
      <c r="F18153">
        <v>98618</v>
      </c>
      <c r="G18153">
        <v>5875788</v>
      </c>
      <c r="H18153" s="3">
        <v>59.55</v>
      </c>
      <c r="I18153">
        <v>54630</v>
      </c>
      <c r="J18153">
        <v>14912</v>
      </c>
      <c r="K18153" s="4">
        <v>0.27300000000000002</v>
      </c>
      <c r="L18153">
        <v>1766594</v>
      </c>
      <c r="M18153" s="4">
        <v>32.337200000000003</v>
      </c>
      <c r="N18153" s="3">
        <v>382.55</v>
      </c>
      <c r="O18153" s="1" t="str">
        <f t="shared" si="283"/>
        <v>2051_26</v>
      </c>
    </row>
    <row r="18154" spans="1:15" x14ac:dyDescent="0.35">
      <c r="A18154">
        <v>2051</v>
      </c>
      <c r="B18154">
        <v>27</v>
      </c>
      <c r="C18154" s="2">
        <v>1.1800000000000001E-3</v>
      </c>
      <c r="D18154">
        <v>98562</v>
      </c>
      <c r="E18154">
        <v>116</v>
      </c>
      <c r="F18154">
        <v>98504</v>
      </c>
      <c r="G18154">
        <v>5777170</v>
      </c>
      <c r="H18154" s="3">
        <v>58.61</v>
      </c>
      <c r="I18154">
        <v>53342</v>
      </c>
      <c r="J18154">
        <v>14852</v>
      </c>
      <c r="K18154" s="4">
        <v>0.27839999999999998</v>
      </c>
      <c r="L18154">
        <v>1711963</v>
      </c>
      <c r="M18154" s="4">
        <v>32.094200000000001</v>
      </c>
      <c r="N18154" s="3">
        <v>379.63</v>
      </c>
      <c r="O18154" s="1" t="str">
        <f t="shared" si="283"/>
        <v>2051_27</v>
      </c>
    </row>
    <row r="18155" spans="1:15" x14ac:dyDescent="0.35">
      <c r="A18155">
        <v>2051</v>
      </c>
      <c r="B18155">
        <v>28</v>
      </c>
      <c r="C18155" s="2">
        <v>1.2260000000000001E-3</v>
      </c>
      <c r="D18155">
        <v>98446</v>
      </c>
      <c r="E18155">
        <v>121</v>
      </c>
      <c r="F18155">
        <v>98385</v>
      </c>
      <c r="G18155">
        <v>5678667</v>
      </c>
      <c r="H18155" s="3">
        <v>57.68</v>
      </c>
      <c r="I18155">
        <v>52081</v>
      </c>
      <c r="J18155">
        <v>14790</v>
      </c>
      <c r="K18155" s="4">
        <v>0.28399999999999997</v>
      </c>
      <c r="L18155">
        <v>1658622</v>
      </c>
      <c r="M18155" s="4">
        <v>31.847000000000001</v>
      </c>
      <c r="N18155" s="3">
        <v>376.66</v>
      </c>
      <c r="O18155" s="1" t="str">
        <f t="shared" si="283"/>
        <v>2051_28</v>
      </c>
    </row>
    <row r="18156" spans="1:15" x14ac:dyDescent="0.35">
      <c r="A18156">
        <v>2051</v>
      </c>
      <c r="B18156">
        <v>29</v>
      </c>
      <c r="C18156" s="2">
        <v>1.268E-3</v>
      </c>
      <c r="D18156">
        <v>98325</v>
      </c>
      <c r="E18156">
        <v>125</v>
      </c>
      <c r="F18156">
        <v>98263</v>
      </c>
      <c r="G18156">
        <v>5580281</v>
      </c>
      <c r="H18156" s="3">
        <v>56.75</v>
      </c>
      <c r="I18156">
        <v>50848</v>
      </c>
      <c r="J18156">
        <v>14728</v>
      </c>
      <c r="K18156" s="4">
        <v>0.28960000000000002</v>
      </c>
      <c r="L18156">
        <v>1606541</v>
      </c>
      <c r="M18156" s="4">
        <v>31.595199999999998</v>
      </c>
      <c r="N18156" s="3">
        <v>373.64</v>
      </c>
      <c r="O18156" s="1" t="str">
        <f t="shared" si="283"/>
        <v>2051_29</v>
      </c>
    </row>
    <row r="18157" spans="1:15" x14ac:dyDescent="0.35">
      <c r="A18157">
        <v>2051</v>
      </c>
      <c r="B18157">
        <v>30</v>
      </c>
      <c r="C18157" s="2">
        <v>1.3029999999999999E-3</v>
      </c>
      <c r="D18157">
        <v>98200</v>
      </c>
      <c r="E18157">
        <v>128</v>
      </c>
      <c r="F18157">
        <v>98136</v>
      </c>
      <c r="G18157">
        <v>5482019</v>
      </c>
      <c r="H18157" s="3">
        <v>55.82</v>
      </c>
      <c r="I18157">
        <v>49641</v>
      </c>
      <c r="J18157">
        <v>14665</v>
      </c>
      <c r="K18157" s="4">
        <v>0.2954</v>
      </c>
      <c r="L18157">
        <v>1555693</v>
      </c>
      <c r="M18157" s="4">
        <v>31.3386</v>
      </c>
      <c r="N18157" s="3">
        <v>370.56</v>
      </c>
      <c r="O18157" s="1" t="str">
        <f t="shared" si="283"/>
        <v>2051_30</v>
      </c>
    </row>
    <row r="18158" spans="1:15" x14ac:dyDescent="0.35">
      <c r="A18158">
        <v>2051</v>
      </c>
      <c r="B18158">
        <v>31</v>
      </c>
      <c r="C18158" s="2">
        <v>1.333E-3</v>
      </c>
      <c r="D18158">
        <v>98072</v>
      </c>
      <c r="E18158">
        <v>131</v>
      </c>
      <c r="F18158">
        <v>98007</v>
      </c>
      <c r="G18158">
        <v>5383882</v>
      </c>
      <c r="H18158" s="3">
        <v>54.9</v>
      </c>
      <c r="I18158">
        <v>48462</v>
      </c>
      <c r="J18158">
        <v>14602</v>
      </c>
      <c r="K18158" s="4">
        <v>0.30130000000000001</v>
      </c>
      <c r="L18158">
        <v>1506052</v>
      </c>
      <c r="M18158" s="4">
        <v>31.076899999999998</v>
      </c>
      <c r="N18158" s="3">
        <v>367.42</v>
      </c>
      <c r="O18158" s="1" t="str">
        <f t="shared" si="283"/>
        <v>2051_31</v>
      </c>
    </row>
    <row r="18159" spans="1:15" x14ac:dyDescent="0.35">
      <c r="A18159">
        <v>2051</v>
      </c>
      <c r="B18159">
        <v>32</v>
      </c>
      <c r="C18159" s="2">
        <v>1.361E-3</v>
      </c>
      <c r="D18159">
        <v>97942</v>
      </c>
      <c r="E18159">
        <v>133</v>
      </c>
      <c r="F18159">
        <v>97875</v>
      </c>
      <c r="G18159">
        <v>5285875</v>
      </c>
      <c r="H18159" s="3">
        <v>53.97</v>
      </c>
      <c r="I18159">
        <v>47309</v>
      </c>
      <c r="J18159">
        <v>14539</v>
      </c>
      <c r="K18159" s="4">
        <v>0.30730000000000002</v>
      </c>
      <c r="L18159">
        <v>1457590</v>
      </c>
      <c r="M18159" s="4">
        <v>30.809799999999999</v>
      </c>
      <c r="N18159" s="3">
        <v>364.22</v>
      </c>
      <c r="O18159" s="1" t="str">
        <f t="shared" si="283"/>
        <v>2051_32</v>
      </c>
    </row>
    <row r="18160" spans="1:15" x14ac:dyDescent="0.35">
      <c r="A18160">
        <v>2051</v>
      </c>
      <c r="B18160">
        <v>33</v>
      </c>
      <c r="C18160" s="2">
        <v>1.3940000000000001E-3</v>
      </c>
      <c r="D18160">
        <v>97808</v>
      </c>
      <c r="E18160">
        <v>136</v>
      </c>
      <c r="F18160">
        <v>97740</v>
      </c>
      <c r="G18160">
        <v>5188000</v>
      </c>
      <c r="H18160" s="3">
        <v>53.04</v>
      </c>
      <c r="I18160">
        <v>46183</v>
      </c>
      <c r="J18160">
        <v>14476</v>
      </c>
      <c r="K18160" s="4">
        <v>0.31340000000000001</v>
      </c>
      <c r="L18160">
        <v>1410280</v>
      </c>
      <c r="M18160" s="4">
        <v>30.536899999999999</v>
      </c>
      <c r="N18160" s="3">
        <v>360.94</v>
      </c>
      <c r="O18160" s="1" t="str">
        <f t="shared" si="283"/>
        <v>2051_33</v>
      </c>
    </row>
    <row r="18161" spans="1:15" x14ac:dyDescent="0.35">
      <c r="A18161">
        <v>2051</v>
      </c>
      <c r="B18161">
        <v>34</v>
      </c>
      <c r="C18161" s="2">
        <v>1.433E-3</v>
      </c>
      <c r="D18161">
        <v>97672</v>
      </c>
      <c r="E18161">
        <v>140</v>
      </c>
      <c r="F18161">
        <v>97602</v>
      </c>
      <c r="G18161">
        <v>5090260</v>
      </c>
      <c r="H18161" s="3">
        <v>52.12</v>
      </c>
      <c r="I18161">
        <v>45081</v>
      </c>
      <c r="J18161">
        <v>14413</v>
      </c>
      <c r="K18161" s="4">
        <v>0.31969999999999998</v>
      </c>
      <c r="L18161">
        <v>1364097</v>
      </c>
      <c r="M18161" s="4">
        <v>30.258500000000002</v>
      </c>
      <c r="N18161" s="3">
        <v>357.6</v>
      </c>
      <c r="O18161" s="1" t="str">
        <f t="shared" si="283"/>
        <v>2051_34</v>
      </c>
    </row>
    <row r="18162" spans="1:15" x14ac:dyDescent="0.35">
      <c r="A18162">
        <v>2051</v>
      </c>
      <c r="B18162">
        <v>35</v>
      </c>
      <c r="C18162" s="2">
        <v>1.472E-3</v>
      </c>
      <c r="D18162">
        <v>97532</v>
      </c>
      <c r="E18162">
        <v>144</v>
      </c>
      <c r="F18162">
        <v>97460</v>
      </c>
      <c r="G18162">
        <v>4992658</v>
      </c>
      <c r="H18162" s="3">
        <v>51.19</v>
      </c>
      <c r="I18162">
        <v>44005</v>
      </c>
      <c r="J18162">
        <v>14349</v>
      </c>
      <c r="K18162" s="4">
        <v>0.3261</v>
      </c>
      <c r="L18162">
        <v>1319016</v>
      </c>
      <c r="M18162" s="4">
        <v>29.974399999999999</v>
      </c>
      <c r="N18162" s="3">
        <v>354.19</v>
      </c>
      <c r="O18162" s="1" t="str">
        <f t="shared" si="283"/>
        <v>2051_35</v>
      </c>
    </row>
    <row r="18163" spans="1:15" x14ac:dyDescent="0.35">
      <c r="A18163">
        <v>2051</v>
      </c>
      <c r="B18163">
        <v>36</v>
      </c>
      <c r="C18163" s="2">
        <v>1.506E-3</v>
      </c>
      <c r="D18163">
        <v>97388</v>
      </c>
      <c r="E18163">
        <v>147</v>
      </c>
      <c r="F18163">
        <v>97315</v>
      </c>
      <c r="G18163">
        <v>4895198</v>
      </c>
      <c r="H18163" s="3">
        <v>50.26</v>
      </c>
      <c r="I18163">
        <v>42952</v>
      </c>
      <c r="J18163">
        <v>14286</v>
      </c>
      <c r="K18163" s="4">
        <v>0.33260000000000001</v>
      </c>
      <c r="L18163">
        <v>1275011</v>
      </c>
      <c r="M18163" s="4">
        <v>29.6845</v>
      </c>
      <c r="N18163" s="3">
        <v>350.71</v>
      </c>
      <c r="O18163" s="1" t="str">
        <f t="shared" si="283"/>
        <v>2051_36</v>
      </c>
    </row>
    <row r="18164" spans="1:15" x14ac:dyDescent="0.35">
      <c r="A18164">
        <v>2051</v>
      </c>
      <c r="B18164">
        <v>37</v>
      </c>
      <c r="C18164" s="2">
        <v>1.5349999999999999E-3</v>
      </c>
      <c r="D18164">
        <v>97242</v>
      </c>
      <c r="E18164">
        <v>149</v>
      </c>
      <c r="F18164">
        <v>97167</v>
      </c>
      <c r="G18164">
        <v>4797883</v>
      </c>
      <c r="H18164" s="3">
        <v>49.34</v>
      </c>
      <c r="I18164">
        <v>41923</v>
      </c>
      <c r="J18164">
        <v>14223</v>
      </c>
      <c r="K18164" s="4">
        <v>0.33929999999999999</v>
      </c>
      <c r="L18164">
        <v>1232059</v>
      </c>
      <c r="M18164" s="4">
        <v>29.388500000000001</v>
      </c>
      <c r="N18164" s="3">
        <v>347.16</v>
      </c>
      <c r="O18164" s="1" t="str">
        <f t="shared" si="283"/>
        <v>2051_37</v>
      </c>
    </row>
    <row r="18165" spans="1:15" x14ac:dyDescent="0.35">
      <c r="A18165">
        <v>2051</v>
      </c>
      <c r="B18165">
        <v>38</v>
      </c>
      <c r="C18165" s="2">
        <v>1.557E-3</v>
      </c>
      <c r="D18165">
        <v>97093</v>
      </c>
      <c r="E18165">
        <v>151</v>
      </c>
      <c r="F18165">
        <v>97017</v>
      </c>
      <c r="G18165">
        <v>4700716</v>
      </c>
      <c r="H18165" s="3">
        <v>48.41</v>
      </c>
      <c r="I18165">
        <v>40918</v>
      </c>
      <c r="J18165">
        <v>14160</v>
      </c>
      <c r="K18165" s="4">
        <v>0.34610000000000002</v>
      </c>
      <c r="L18165">
        <v>1190136</v>
      </c>
      <c r="M18165" s="4">
        <v>29.086099999999998</v>
      </c>
      <c r="N18165" s="3">
        <v>343.53</v>
      </c>
      <c r="O18165" s="1" t="str">
        <f t="shared" si="283"/>
        <v>2051_38</v>
      </c>
    </row>
    <row r="18166" spans="1:15" x14ac:dyDescent="0.35">
      <c r="A18166">
        <v>2051</v>
      </c>
      <c r="B18166">
        <v>39</v>
      </c>
      <c r="C18166" s="2">
        <v>1.572E-3</v>
      </c>
      <c r="D18166">
        <v>96941</v>
      </c>
      <c r="E18166">
        <v>152</v>
      </c>
      <c r="F18166">
        <v>96865</v>
      </c>
      <c r="G18166">
        <v>4603699</v>
      </c>
      <c r="H18166" s="3">
        <v>47.49</v>
      </c>
      <c r="I18166">
        <v>39936</v>
      </c>
      <c r="J18166">
        <v>14098</v>
      </c>
      <c r="K18166" s="4">
        <v>0.35299999999999998</v>
      </c>
      <c r="L18166">
        <v>1149218</v>
      </c>
      <c r="M18166" s="4">
        <v>28.776900000000001</v>
      </c>
      <c r="N18166" s="3">
        <v>339.82</v>
      </c>
      <c r="O18166" s="1" t="str">
        <f t="shared" si="283"/>
        <v>2051_39</v>
      </c>
    </row>
    <row r="18167" spans="1:15" x14ac:dyDescent="0.35">
      <c r="A18167">
        <v>2051</v>
      </c>
      <c r="B18167">
        <v>40</v>
      </c>
      <c r="C18167" s="2">
        <v>1.5770000000000001E-3</v>
      </c>
      <c r="D18167">
        <v>96789</v>
      </c>
      <c r="E18167">
        <v>153</v>
      </c>
      <c r="F18167">
        <v>96713</v>
      </c>
      <c r="G18167">
        <v>4506834</v>
      </c>
      <c r="H18167" s="3">
        <v>46.56</v>
      </c>
      <c r="I18167">
        <v>38976</v>
      </c>
      <c r="J18167">
        <v>14036</v>
      </c>
      <c r="K18167" s="4">
        <v>0.36009999999999998</v>
      </c>
      <c r="L18167">
        <v>1109283</v>
      </c>
      <c r="M18167" s="4">
        <v>28.4605</v>
      </c>
      <c r="N18167" s="3">
        <v>336.03</v>
      </c>
      <c r="O18167" s="1" t="str">
        <f t="shared" si="283"/>
        <v>2051_40</v>
      </c>
    </row>
    <row r="18168" spans="1:15" x14ac:dyDescent="0.35">
      <c r="A18168">
        <v>2051</v>
      </c>
      <c r="B18168">
        <v>41</v>
      </c>
      <c r="C18168" s="2">
        <v>1.575E-3</v>
      </c>
      <c r="D18168">
        <v>96636</v>
      </c>
      <c r="E18168">
        <v>152</v>
      </c>
      <c r="F18168">
        <v>96560</v>
      </c>
      <c r="G18168">
        <v>4410121</v>
      </c>
      <c r="H18168" s="3">
        <v>45.64</v>
      </c>
      <c r="I18168">
        <v>38040</v>
      </c>
      <c r="J18168">
        <v>13976</v>
      </c>
      <c r="K18168" s="4">
        <v>0.3674</v>
      </c>
      <c r="L18168">
        <v>1070306</v>
      </c>
      <c r="M18168" s="4">
        <v>28.136399999999998</v>
      </c>
      <c r="N18168" s="3">
        <v>332.14</v>
      </c>
      <c r="O18168" s="1" t="str">
        <f t="shared" si="283"/>
        <v>2051_41</v>
      </c>
    </row>
    <row r="18169" spans="1:15" x14ac:dyDescent="0.35">
      <c r="A18169">
        <v>2051</v>
      </c>
      <c r="B18169">
        <v>42</v>
      </c>
      <c r="C18169" s="2">
        <v>1.5770000000000001E-3</v>
      </c>
      <c r="D18169">
        <v>96484</v>
      </c>
      <c r="E18169">
        <v>152</v>
      </c>
      <c r="F18169">
        <v>96408</v>
      </c>
      <c r="G18169">
        <v>4313561</v>
      </c>
      <c r="H18169" s="3">
        <v>44.71</v>
      </c>
      <c r="I18169">
        <v>37126</v>
      </c>
      <c r="J18169">
        <v>13918</v>
      </c>
      <c r="K18169" s="4">
        <v>0.37490000000000001</v>
      </c>
      <c r="L18169">
        <v>1032267</v>
      </c>
      <c r="M18169" s="4">
        <v>27.804300000000001</v>
      </c>
      <c r="N18169" s="3">
        <v>328.15</v>
      </c>
      <c r="O18169" s="1" t="str">
        <f t="shared" si="283"/>
        <v>2051_42</v>
      </c>
    </row>
    <row r="18170" spans="1:15" x14ac:dyDescent="0.35">
      <c r="A18170">
        <v>2051</v>
      </c>
      <c r="B18170">
        <v>43</v>
      </c>
      <c r="C18170" s="2">
        <v>1.5950000000000001E-3</v>
      </c>
      <c r="D18170">
        <v>96332</v>
      </c>
      <c r="E18170">
        <v>154</v>
      </c>
      <c r="F18170">
        <v>96255</v>
      </c>
      <c r="G18170">
        <v>4217153</v>
      </c>
      <c r="H18170" s="3">
        <v>43.78</v>
      </c>
      <c r="I18170">
        <v>36234</v>
      </c>
      <c r="J18170">
        <v>13861</v>
      </c>
      <c r="K18170" s="4">
        <v>0.38250000000000001</v>
      </c>
      <c r="L18170">
        <v>995140</v>
      </c>
      <c r="M18170" s="4">
        <v>27.464099999999998</v>
      </c>
      <c r="N18170" s="3">
        <v>324.07</v>
      </c>
      <c r="O18170" s="1" t="str">
        <f t="shared" si="283"/>
        <v>2051_43</v>
      </c>
    </row>
    <row r="18171" spans="1:15" x14ac:dyDescent="0.35">
      <c r="A18171">
        <v>2051</v>
      </c>
      <c r="B18171">
        <v>44</v>
      </c>
      <c r="C18171" s="2">
        <v>1.637E-3</v>
      </c>
      <c r="D18171">
        <v>96178</v>
      </c>
      <c r="E18171">
        <v>157</v>
      </c>
      <c r="F18171">
        <v>96100</v>
      </c>
      <c r="G18171">
        <v>4120898</v>
      </c>
      <c r="H18171" s="3">
        <v>42.85</v>
      </c>
      <c r="I18171">
        <v>35363</v>
      </c>
      <c r="J18171">
        <v>13804</v>
      </c>
      <c r="K18171" s="4">
        <v>0.39040000000000002</v>
      </c>
      <c r="L18171">
        <v>958906</v>
      </c>
      <c r="M18171" s="4">
        <v>27.116099999999999</v>
      </c>
      <c r="N18171" s="3">
        <v>319.89</v>
      </c>
      <c r="O18171" s="1" t="str">
        <f t="shared" si="283"/>
        <v>2051_44</v>
      </c>
    </row>
    <row r="18172" spans="1:15" x14ac:dyDescent="0.35">
      <c r="A18172">
        <v>2051</v>
      </c>
      <c r="B18172">
        <v>45</v>
      </c>
      <c r="C18172" s="2">
        <v>1.6999999999999999E-3</v>
      </c>
      <c r="D18172">
        <v>96021</v>
      </c>
      <c r="E18172">
        <v>163</v>
      </c>
      <c r="F18172">
        <v>95939</v>
      </c>
      <c r="G18172">
        <v>4024798</v>
      </c>
      <c r="H18172" s="3">
        <v>41.92</v>
      </c>
      <c r="I18172">
        <v>34511</v>
      </c>
      <c r="J18172">
        <v>13747</v>
      </c>
      <c r="K18172" s="4">
        <v>0.39829999999999999</v>
      </c>
      <c r="L18172">
        <v>923543</v>
      </c>
      <c r="M18172" s="4">
        <v>26.7605</v>
      </c>
      <c r="N18172" s="3">
        <v>315.63</v>
      </c>
      <c r="O18172" s="1" t="str">
        <f t="shared" si="283"/>
        <v>2051_45</v>
      </c>
    </row>
    <row r="18173" spans="1:15" x14ac:dyDescent="0.35">
      <c r="A18173">
        <v>2051</v>
      </c>
      <c r="B18173">
        <v>46</v>
      </c>
      <c r="C18173" s="2">
        <v>1.7769999999999999E-3</v>
      </c>
      <c r="D18173">
        <v>95858</v>
      </c>
      <c r="E18173">
        <v>170</v>
      </c>
      <c r="F18173">
        <v>95773</v>
      </c>
      <c r="G18173">
        <v>3928859</v>
      </c>
      <c r="H18173" s="3">
        <v>40.99</v>
      </c>
      <c r="I18173">
        <v>33678</v>
      </c>
      <c r="J18173">
        <v>13690</v>
      </c>
      <c r="K18173" s="4">
        <v>0.40649999999999997</v>
      </c>
      <c r="L18173">
        <v>889032</v>
      </c>
      <c r="M18173" s="4">
        <v>26.3979</v>
      </c>
      <c r="N18173" s="3">
        <v>311.27</v>
      </c>
      <c r="O18173" s="1" t="str">
        <f t="shared" si="283"/>
        <v>2051_46</v>
      </c>
    </row>
    <row r="18174" spans="1:15" x14ac:dyDescent="0.35">
      <c r="A18174">
        <v>2051</v>
      </c>
      <c r="B18174">
        <v>47</v>
      </c>
      <c r="C18174" s="2">
        <v>1.867E-3</v>
      </c>
      <c r="D18174">
        <v>95687</v>
      </c>
      <c r="E18174">
        <v>179</v>
      </c>
      <c r="F18174">
        <v>95598</v>
      </c>
      <c r="G18174">
        <v>3833086</v>
      </c>
      <c r="H18174" s="3">
        <v>40.06</v>
      </c>
      <c r="I18174">
        <v>32862</v>
      </c>
      <c r="J18174">
        <v>13632</v>
      </c>
      <c r="K18174" s="4">
        <v>0.4148</v>
      </c>
      <c r="L18174">
        <v>855354</v>
      </c>
      <c r="M18174" s="4">
        <v>26.028300000000002</v>
      </c>
      <c r="N18174" s="3">
        <v>306.83999999999997</v>
      </c>
      <c r="O18174" s="1" t="str">
        <f t="shared" si="283"/>
        <v>2051_47</v>
      </c>
    </row>
    <row r="18175" spans="1:15" x14ac:dyDescent="0.35">
      <c r="A18175">
        <v>2051</v>
      </c>
      <c r="B18175">
        <v>48</v>
      </c>
      <c r="C18175" s="2">
        <v>1.983E-3</v>
      </c>
      <c r="D18175">
        <v>95509</v>
      </c>
      <c r="E18175">
        <v>189</v>
      </c>
      <c r="F18175">
        <v>95414</v>
      </c>
      <c r="G18175">
        <v>3737488</v>
      </c>
      <c r="H18175" s="3">
        <v>39.130000000000003</v>
      </c>
      <c r="I18175">
        <v>32064</v>
      </c>
      <c r="J18175">
        <v>13572</v>
      </c>
      <c r="K18175" s="4">
        <v>0.42330000000000001</v>
      </c>
      <c r="L18175">
        <v>822491</v>
      </c>
      <c r="M18175" s="4">
        <v>25.651800000000001</v>
      </c>
      <c r="N18175" s="3">
        <v>302.32</v>
      </c>
      <c r="O18175" s="1" t="str">
        <f t="shared" si="283"/>
        <v>2051_48</v>
      </c>
    </row>
    <row r="18176" spans="1:15" x14ac:dyDescent="0.35">
      <c r="A18176">
        <v>2051</v>
      </c>
      <c r="B18176">
        <v>49</v>
      </c>
      <c r="C18176" s="2">
        <v>2.147E-3</v>
      </c>
      <c r="D18176">
        <v>95319</v>
      </c>
      <c r="E18176">
        <v>205</v>
      </c>
      <c r="F18176">
        <v>95217</v>
      </c>
      <c r="G18176">
        <v>3642074</v>
      </c>
      <c r="H18176" s="3">
        <v>38.21</v>
      </c>
      <c r="I18176">
        <v>31281</v>
      </c>
      <c r="J18176">
        <v>13509</v>
      </c>
      <c r="K18176" s="4">
        <v>0.43190000000000001</v>
      </c>
      <c r="L18176">
        <v>790428</v>
      </c>
      <c r="M18176" s="4">
        <v>25.268999999999998</v>
      </c>
      <c r="N18176" s="3">
        <v>297.73</v>
      </c>
      <c r="O18176" s="1" t="str">
        <f t="shared" si="283"/>
        <v>2051_49</v>
      </c>
    </row>
    <row r="18177" spans="1:15" x14ac:dyDescent="0.35">
      <c r="A18177">
        <v>2051</v>
      </c>
      <c r="B18177">
        <v>50</v>
      </c>
      <c r="C18177" s="2">
        <v>2.4090000000000001E-3</v>
      </c>
      <c r="D18177">
        <v>95115</v>
      </c>
      <c r="E18177">
        <v>229</v>
      </c>
      <c r="F18177">
        <v>95000</v>
      </c>
      <c r="G18177">
        <v>3546857</v>
      </c>
      <c r="H18177" s="3">
        <v>37.29</v>
      </c>
      <c r="I18177">
        <v>30512</v>
      </c>
      <c r="J18177">
        <v>13444</v>
      </c>
      <c r="K18177" s="4">
        <v>0.44059999999999999</v>
      </c>
      <c r="L18177">
        <v>759147</v>
      </c>
      <c r="M18177" s="4">
        <v>24.880600000000001</v>
      </c>
      <c r="N18177" s="3">
        <v>293.07</v>
      </c>
      <c r="O18177" s="1" t="str">
        <f t="shared" si="283"/>
        <v>2051_50</v>
      </c>
    </row>
    <row r="18178" spans="1:15" x14ac:dyDescent="0.35">
      <c r="A18178">
        <v>2051</v>
      </c>
      <c r="B18178">
        <v>51</v>
      </c>
      <c r="C18178" s="2">
        <v>2.591E-3</v>
      </c>
      <c r="D18178">
        <v>94886</v>
      </c>
      <c r="E18178">
        <v>246</v>
      </c>
      <c r="F18178">
        <v>94763</v>
      </c>
      <c r="G18178">
        <v>3451857</v>
      </c>
      <c r="H18178" s="3">
        <v>36.380000000000003</v>
      </c>
      <c r="I18178">
        <v>29754</v>
      </c>
      <c r="J18178">
        <v>13372</v>
      </c>
      <c r="K18178" s="4">
        <v>0.44940000000000002</v>
      </c>
      <c r="L18178">
        <v>728635</v>
      </c>
      <c r="M18178" s="4">
        <v>24.488800000000001</v>
      </c>
      <c r="N18178" s="3">
        <v>288.37</v>
      </c>
      <c r="O18178" s="1" t="str">
        <f t="shared" si="283"/>
        <v>2051_51</v>
      </c>
    </row>
    <row r="18179" spans="1:15" x14ac:dyDescent="0.35">
      <c r="A18179">
        <v>2051</v>
      </c>
      <c r="B18179">
        <v>52</v>
      </c>
      <c r="C18179" s="2">
        <v>2.787E-3</v>
      </c>
      <c r="D18179">
        <v>94640</v>
      </c>
      <c r="E18179">
        <v>264</v>
      </c>
      <c r="F18179">
        <v>94508</v>
      </c>
      <c r="G18179">
        <v>3357095</v>
      </c>
      <c r="H18179" s="3">
        <v>35.47</v>
      </c>
      <c r="I18179">
        <v>29010</v>
      </c>
      <c r="J18179">
        <v>13297</v>
      </c>
      <c r="K18179" s="4">
        <v>0.45839999999999997</v>
      </c>
      <c r="L18179">
        <v>698882</v>
      </c>
      <c r="M18179" s="4">
        <v>24.0915</v>
      </c>
      <c r="N18179" s="3">
        <v>283.60000000000002</v>
      </c>
      <c r="O18179" s="1" t="str">
        <f t="shared" si="283"/>
        <v>2051_52</v>
      </c>
    </row>
    <row r="18180" spans="1:15" x14ac:dyDescent="0.35">
      <c r="A18180">
        <v>2051</v>
      </c>
      <c r="B18180">
        <v>53</v>
      </c>
      <c r="C18180" s="2">
        <v>3.003E-3</v>
      </c>
      <c r="D18180">
        <v>94376</v>
      </c>
      <c r="E18180">
        <v>283</v>
      </c>
      <c r="F18180">
        <v>94234</v>
      </c>
      <c r="G18180">
        <v>3262587</v>
      </c>
      <c r="H18180" s="3">
        <v>34.57</v>
      </c>
      <c r="I18180">
        <v>28278</v>
      </c>
      <c r="J18180">
        <v>13218</v>
      </c>
      <c r="K18180" s="4">
        <v>0.46739999999999998</v>
      </c>
      <c r="L18180">
        <v>669872</v>
      </c>
      <c r="M18180" s="4">
        <v>23.688600000000001</v>
      </c>
      <c r="N18180" s="3">
        <v>278.76</v>
      </c>
      <c r="O18180" s="1" t="str">
        <f t="shared" si="283"/>
        <v>2051_53</v>
      </c>
    </row>
    <row r="18181" spans="1:15" x14ac:dyDescent="0.35">
      <c r="A18181">
        <v>2051</v>
      </c>
      <c r="B18181">
        <v>54</v>
      </c>
      <c r="C18181" s="2">
        <v>3.2620000000000001E-3</v>
      </c>
      <c r="D18181">
        <v>94093</v>
      </c>
      <c r="E18181">
        <v>307</v>
      </c>
      <c r="F18181">
        <v>93939</v>
      </c>
      <c r="G18181">
        <v>3168352</v>
      </c>
      <c r="H18181" s="3">
        <v>33.67</v>
      </c>
      <c r="I18181">
        <v>27559</v>
      </c>
      <c r="J18181">
        <v>13135</v>
      </c>
      <c r="K18181" s="4">
        <v>0.47660000000000002</v>
      </c>
      <c r="L18181">
        <v>641594</v>
      </c>
      <c r="M18181" s="4">
        <v>23.2803</v>
      </c>
      <c r="N18181" s="3">
        <v>273.86</v>
      </c>
      <c r="O18181" s="1" t="str">
        <f t="shared" si="283"/>
        <v>2051_54</v>
      </c>
    </row>
    <row r="18182" spans="1:15" x14ac:dyDescent="0.35">
      <c r="A18182">
        <v>2051</v>
      </c>
      <c r="B18182">
        <v>55</v>
      </c>
      <c r="C18182" s="2">
        <v>3.5330000000000001E-3</v>
      </c>
      <c r="D18182">
        <v>93786</v>
      </c>
      <c r="E18182">
        <v>331</v>
      </c>
      <c r="F18182">
        <v>93620</v>
      </c>
      <c r="G18182">
        <v>3074413</v>
      </c>
      <c r="H18182" s="3">
        <v>32.78</v>
      </c>
      <c r="I18182">
        <v>26852</v>
      </c>
      <c r="J18182">
        <v>13047</v>
      </c>
      <c r="K18182" s="4">
        <v>0.4859</v>
      </c>
      <c r="L18182">
        <v>614034</v>
      </c>
      <c r="M18182" s="4">
        <v>22.8674</v>
      </c>
      <c r="N18182" s="3">
        <v>268.91000000000003</v>
      </c>
      <c r="O18182" s="1" t="str">
        <f t="shared" si="283"/>
        <v>2051_55</v>
      </c>
    </row>
    <row r="18183" spans="1:15" x14ac:dyDescent="0.35">
      <c r="A18183">
        <v>2051</v>
      </c>
      <c r="B18183">
        <v>56</v>
      </c>
      <c r="C18183" s="2">
        <v>3.7980000000000002E-3</v>
      </c>
      <c r="D18183">
        <v>93454</v>
      </c>
      <c r="E18183">
        <v>355</v>
      </c>
      <c r="F18183">
        <v>93277</v>
      </c>
      <c r="G18183">
        <v>2980794</v>
      </c>
      <c r="H18183" s="3">
        <v>31.9</v>
      </c>
      <c r="I18183">
        <v>26156</v>
      </c>
      <c r="J18183">
        <v>12954</v>
      </c>
      <c r="K18183" s="4">
        <v>0.49530000000000002</v>
      </c>
      <c r="L18183">
        <v>587182</v>
      </c>
      <c r="M18183" s="4">
        <v>22.4497</v>
      </c>
      <c r="N18183" s="3">
        <v>263.89999999999998</v>
      </c>
      <c r="O18183" s="1" t="str">
        <f t="shared" si="283"/>
        <v>2051_56</v>
      </c>
    </row>
    <row r="18184" spans="1:15" x14ac:dyDescent="0.35">
      <c r="A18184">
        <v>2051</v>
      </c>
      <c r="B18184">
        <v>57</v>
      </c>
      <c r="C18184" s="2">
        <v>4.0590000000000001E-3</v>
      </c>
      <c r="D18184">
        <v>93099</v>
      </c>
      <c r="E18184">
        <v>378</v>
      </c>
      <c r="F18184">
        <v>92910</v>
      </c>
      <c r="G18184">
        <v>2887517</v>
      </c>
      <c r="H18184" s="3">
        <v>31.02</v>
      </c>
      <c r="I18184">
        <v>25470</v>
      </c>
      <c r="J18184">
        <v>12857</v>
      </c>
      <c r="K18184" s="4">
        <v>0.50480000000000003</v>
      </c>
      <c r="L18184">
        <v>561027</v>
      </c>
      <c r="M18184" s="4">
        <v>22.026599999999998</v>
      </c>
      <c r="N18184" s="3">
        <v>258.82</v>
      </c>
      <c r="O18184" s="1" t="str">
        <f t="shared" ref="O18184:O18247" si="284">A18184&amp;"_"&amp;B18184</f>
        <v>2051_57</v>
      </c>
    </row>
    <row r="18185" spans="1:15" x14ac:dyDescent="0.35">
      <c r="A18185">
        <v>2051</v>
      </c>
      <c r="B18185">
        <v>58</v>
      </c>
      <c r="C18185" s="2">
        <v>4.3049999999999998E-3</v>
      </c>
      <c r="D18185">
        <v>92721</v>
      </c>
      <c r="E18185">
        <v>399</v>
      </c>
      <c r="F18185">
        <v>92522</v>
      </c>
      <c r="G18185">
        <v>2794606</v>
      </c>
      <c r="H18185" s="3">
        <v>30.14</v>
      </c>
      <c r="I18185">
        <v>24797</v>
      </c>
      <c r="J18185">
        <v>12756</v>
      </c>
      <c r="K18185" s="4">
        <v>0.51439999999999997</v>
      </c>
      <c r="L18185">
        <v>535556</v>
      </c>
      <c r="M18185" s="4">
        <v>21.597899999999999</v>
      </c>
      <c r="N18185" s="3">
        <v>253.68</v>
      </c>
      <c r="O18185" s="1" t="str">
        <f t="shared" si="284"/>
        <v>2051_58</v>
      </c>
    </row>
    <row r="18186" spans="1:15" x14ac:dyDescent="0.35">
      <c r="A18186">
        <v>2051</v>
      </c>
      <c r="B18186">
        <v>59</v>
      </c>
      <c r="C18186" s="2">
        <v>4.568E-3</v>
      </c>
      <c r="D18186">
        <v>92322</v>
      </c>
      <c r="E18186">
        <v>422</v>
      </c>
      <c r="F18186">
        <v>92111</v>
      </c>
      <c r="G18186">
        <v>2702085</v>
      </c>
      <c r="H18186" s="3">
        <v>29.27</v>
      </c>
      <c r="I18186">
        <v>24135</v>
      </c>
      <c r="J18186">
        <v>12651</v>
      </c>
      <c r="K18186" s="4">
        <v>0.5242</v>
      </c>
      <c r="L18186">
        <v>510760</v>
      </c>
      <c r="M18186" s="4">
        <v>21.162800000000001</v>
      </c>
      <c r="N18186" s="3">
        <v>248.45</v>
      </c>
      <c r="O18186" s="1" t="str">
        <f t="shared" si="284"/>
        <v>2051_59</v>
      </c>
    </row>
    <row r="18187" spans="1:15" x14ac:dyDescent="0.35">
      <c r="A18187">
        <v>2051</v>
      </c>
      <c r="B18187">
        <v>60</v>
      </c>
      <c r="C18187" s="2">
        <v>4.8690000000000001E-3</v>
      </c>
      <c r="D18187">
        <v>91901</v>
      </c>
      <c r="E18187">
        <v>447</v>
      </c>
      <c r="F18187">
        <v>91677</v>
      </c>
      <c r="G18187">
        <v>2609973</v>
      </c>
      <c r="H18187" s="3">
        <v>28.4</v>
      </c>
      <c r="I18187">
        <v>23484</v>
      </c>
      <c r="J18187">
        <v>12544</v>
      </c>
      <c r="K18187" s="4">
        <v>0.53410000000000002</v>
      </c>
      <c r="L18187">
        <v>486625</v>
      </c>
      <c r="M18187" s="4">
        <v>20.7212</v>
      </c>
      <c r="N18187" s="3">
        <v>243.15</v>
      </c>
      <c r="O18187" s="1" t="str">
        <f t="shared" si="284"/>
        <v>2051_60</v>
      </c>
    </row>
    <row r="18188" spans="1:15" x14ac:dyDescent="0.35">
      <c r="A18188">
        <v>2051</v>
      </c>
      <c r="B18188">
        <v>61</v>
      </c>
      <c r="C18188" s="2">
        <v>5.2100000000000002E-3</v>
      </c>
      <c r="D18188">
        <v>91453</v>
      </c>
      <c r="E18188">
        <v>476</v>
      </c>
      <c r="F18188">
        <v>91215</v>
      </c>
      <c r="G18188">
        <v>2518296</v>
      </c>
      <c r="H18188" s="3">
        <v>27.54</v>
      </c>
      <c r="I18188">
        <v>22845</v>
      </c>
      <c r="J18188">
        <v>12432</v>
      </c>
      <c r="K18188" s="4">
        <v>0.54420000000000002</v>
      </c>
      <c r="L18188">
        <v>463141</v>
      </c>
      <c r="M18188" s="4">
        <v>20.273499999999999</v>
      </c>
      <c r="N18188" s="3">
        <v>237.78</v>
      </c>
      <c r="O18188" s="1" t="str">
        <f t="shared" si="284"/>
        <v>2051_61</v>
      </c>
    </row>
    <row r="18189" spans="1:15" x14ac:dyDescent="0.35">
      <c r="A18189">
        <v>2051</v>
      </c>
      <c r="B18189">
        <v>62</v>
      </c>
      <c r="C18189" s="2">
        <v>5.5380000000000004E-3</v>
      </c>
      <c r="D18189">
        <v>90977</v>
      </c>
      <c r="E18189">
        <v>504</v>
      </c>
      <c r="F18189">
        <v>90725</v>
      </c>
      <c r="G18189">
        <v>2427081</v>
      </c>
      <c r="H18189" s="3">
        <v>26.68</v>
      </c>
      <c r="I18189">
        <v>22215</v>
      </c>
      <c r="J18189">
        <v>12316</v>
      </c>
      <c r="K18189" s="4">
        <v>0.5544</v>
      </c>
      <c r="L18189">
        <v>440296</v>
      </c>
      <c r="M18189" s="4">
        <v>19.82</v>
      </c>
      <c r="N18189" s="3">
        <v>232.34</v>
      </c>
      <c r="O18189" s="1" t="str">
        <f t="shared" si="284"/>
        <v>2051_62</v>
      </c>
    </row>
    <row r="18190" spans="1:15" x14ac:dyDescent="0.35">
      <c r="A18190">
        <v>2051</v>
      </c>
      <c r="B18190">
        <v>63</v>
      </c>
      <c r="C18190" s="2">
        <v>5.8279999999999998E-3</v>
      </c>
      <c r="D18190">
        <v>90473</v>
      </c>
      <c r="E18190">
        <v>527</v>
      </c>
      <c r="F18190">
        <v>90209</v>
      </c>
      <c r="G18190">
        <v>2336357</v>
      </c>
      <c r="H18190" s="3">
        <v>25.82</v>
      </c>
      <c r="I18190">
        <v>21595</v>
      </c>
      <c r="J18190">
        <v>12195</v>
      </c>
      <c r="K18190" s="4">
        <v>0.56469999999999998</v>
      </c>
      <c r="L18190">
        <v>418081</v>
      </c>
      <c r="M18190" s="4">
        <v>19.360099999999999</v>
      </c>
      <c r="N18190" s="3">
        <v>226.82</v>
      </c>
      <c r="O18190" s="1" t="str">
        <f t="shared" si="284"/>
        <v>2051_63</v>
      </c>
    </row>
    <row r="18191" spans="1:15" x14ac:dyDescent="0.35">
      <c r="A18191">
        <v>2051</v>
      </c>
      <c r="B18191">
        <v>64</v>
      </c>
      <c r="C18191" s="2">
        <v>6.0720000000000001E-3</v>
      </c>
      <c r="D18191">
        <v>89946</v>
      </c>
      <c r="E18191">
        <v>546</v>
      </c>
      <c r="F18191">
        <v>89673</v>
      </c>
      <c r="G18191">
        <v>2246147</v>
      </c>
      <c r="H18191" s="3">
        <v>24.97</v>
      </c>
      <c r="I18191">
        <v>20986</v>
      </c>
      <c r="J18191">
        <v>12072</v>
      </c>
      <c r="K18191" s="4">
        <v>0.57520000000000004</v>
      </c>
      <c r="L18191">
        <v>396486</v>
      </c>
      <c r="M18191" s="4">
        <v>18.892499999999998</v>
      </c>
      <c r="N18191" s="3">
        <v>221.21</v>
      </c>
      <c r="O18191" s="1" t="str">
        <f t="shared" si="284"/>
        <v>2051_64</v>
      </c>
    </row>
    <row r="18192" spans="1:15" x14ac:dyDescent="0.35">
      <c r="A18192">
        <v>2051</v>
      </c>
      <c r="B18192">
        <v>65</v>
      </c>
      <c r="C18192" s="2">
        <v>7.8300000000000002E-3</v>
      </c>
      <c r="D18192">
        <v>89399</v>
      </c>
      <c r="E18192">
        <v>700</v>
      </c>
      <c r="F18192">
        <v>89049</v>
      </c>
      <c r="G18192">
        <v>2156475</v>
      </c>
      <c r="H18192" s="3">
        <v>24.12</v>
      </c>
      <c r="I18192">
        <v>20390</v>
      </c>
      <c r="J18192">
        <v>11948</v>
      </c>
      <c r="K18192" s="4">
        <v>0.58599999999999997</v>
      </c>
      <c r="L18192">
        <v>375500</v>
      </c>
      <c r="M18192" s="4">
        <v>18.415800000000001</v>
      </c>
      <c r="N18192" s="3">
        <v>215.49</v>
      </c>
      <c r="O18192" s="1" t="str">
        <f t="shared" si="284"/>
        <v>2051_65</v>
      </c>
    </row>
    <row r="18193" spans="1:15" x14ac:dyDescent="0.35">
      <c r="A18193">
        <v>2051</v>
      </c>
      <c r="B18193">
        <v>66</v>
      </c>
      <c r="C18193" s="2">
        <v>8.1860000000000006E-3</v>
      </c>
      <c r="D18193">
        <v>88699</v>
      </c>
      <c r="E18193">
        <v>726</v>
      </c>
      <c r="F18193">
        <v>88336</v>
      </c>
      <c r="G18193">
        <v>2067426</v>
      </c>
      <c r="H18193" s="3">
        <v>23.31</v>
      </c>
      <c r="I18193">
        <v>19776</v>
      </c>
      <c r="J18193">
        <v>11792</v>
      </c>
      <c r="K18193" s="4">
        <v>0.59630000000000005</v>
      </c>
      <c r="L18193">
        <v>355110</v>
      </c>
      <c r="M18193" s="4">
        <v>17.957000000000001</v>
      </c>
      <c r="N18193" s="3">
        <v>209.98</v>
      </c>
      <c r="O18193" s="1" t="str">
        <f t="shared" si="284"/>
        <v>2051_66</v>
      </c>
    </row>
    <row r="18194" spans="1:15" x14ac:dyDescent="0.35">
      <c r="A18194">
        <v>2051</v>
      </c>
      <c r="B18194">
        <v>67</v>
      </c>
      <c r="C18194" s="2">
        <v>8.5430000000000002E-3</v>
      </c>
      <c r="D18194">
        <v>87973</v>
      </c>
      <c r="E18194">
        <v>752</v>
      </c>
      <c r="F18194">
        <v>87598</v>
      </c>
      <c r="G18194">
        <v>1979089</v>
      </c>
      <c r="H18194" s="3">
        <v>22.5</v>
      </c>
      <c r="I18194">
        <v>19173</v>
      </c>
      <c r="J18194">
        <v>11633</v>
      </c>
      <c r="K18194" s="4">
        <v>0.60680000000000001</v>
      </c>
      <c r="L18194">
        <v>335334</v>
      </c>
      <c r="M18194" s="4">
        <v>17.490200000000002</v>
      </c>
      <c r="N18194" s="3">
        <v>204.38</v>
      </c>
      <c r="O18194" s="1" t="str">
        <f t="shared" si="284"/>
        <v>2051_67</v>
      </c>
    </row>
    <row r="18195" spans="1:15" x14ac:dyDescent="0.35">
      <c r="A18195">
        <v>2051</v>
      </c>
      <c r="B18195">
        <v>68</v>
      </c>
      <c r="C18195" s="2">
        <v>8.9379999999999998E-3</v>
      </c>
      <c r="D18195">
        <v>87222</v>
      </c>
      <c r="E18195">
        <v>780</v>
      </c>
      <c r="F18195">
        <v>86832</v>
      </c>
      <c r="G18195">
        <v>1891492</v>
      </c>
      <c r="H18195" s="3">
        <v>21.69</v>
      </c>
      <c r="I18195">
        <v>18582</v>
      </c>
      <c r="J18195">
        <v>11473</v>
      </c>
      <c r="K18195" s="4">
        <v>0.61750000000000005</v>
      </c>
      <c r="L18195">
        <v>316161</v>
      </c>
      <c r="M18195" s="4">
        <v>17.014800000000001</v>
      </c>
      <c r="N18195" s="3">
        <v>198.68</v>
      </c>
      <c r="O18195" s="1" t="str">
        <f t="shared" si="284"/>
        <v>2051_68</v>
      </c>
    </row>
    <row r="18196" spans="1:15" x14ac:dyDescent="0.35">
      <c r="A18196">
        <v>2051</v>
      </c>
      <c r="B18196">
        <v>69</v>
      </c>
      <c r="C18196" s="2">
        <v>9.4529999999999996E-3</v>
      </c>
      <c r="D18196">
        <v>86442</v>
      </c>
      <c r="E18196">
        <v>817</v>
      </c>
      <c r="F18196">
        <v>86034</v>
      </c>
      <c r="G18196">
        <v>1804660</v>
      </c>
      <c r="H18196" s="3">
        <v>20.88</v>
      </c>
      <c r="I18196">
        <v>18001</v>
      </c>
      <c r="J18196">
        <v>11311</v>
      </c>
      <c r="K18196" s="4">
        <v>0.62829999999999997</v>
      </c>
      <c r="L18196">
        <v>297580</v>
      </c>
      <c r="M18196" s="4">
        <v>16.530899999999999</v>
      </c>
      <c r="N18196" s="3">
        <v>192.87</v>
      </c>
      <c r="O18196" s="1" t="str">
        <f t="shared" si="284"/>
        <v>2051_69</v>
      </c>
    </row>
    <row r="18197" spans="1:15" x14ac:dyDescent="0.35">
      <c r="A18197">
        <v>2051</v>
      </c>
      <c r="B18197">
        <v>70</v>
      </c>
      <c r="C18197" s="2">
        <v>1.0102999999999999E-2</v>
      </c>
      <c r="D18197">
        <v>85625</v>
      </c>
      <c r="E18197">
        <v>865</v>
      </c>
      <c r="F18197">
        <v>85192</v>
      </c>
      <c r="G18197">
        <v>1718626</v>
      </c>
      <c r="H18197" s="3">
        <v>20.07</v>
      </c>
      <c r="I18197">
        <v>17430</v>
      </c>
      <c r="J18197">
        <v>11145</v>
      </c>
      <c r="K18197" s="4">
        <v>0.63939999999999997</v>
      </c>
      <c r="L18197">
        <v>279578</v>
      </c>
      <c r="M18197" s="4">
        <v>16.0397</v>
      </c>
      <c r="N18197" s="3">
        <v>186.98</v>
      </c>
      <c r="O18197" s="1" t="str">
        <f t="shared" si="284"/>
        <v>2051_70</v>
      </c>
    </row>
    <row r="18198" spans="1:15" x14ac:dyDescent="0.35">
      <c r="A18198">
        <v>2051</v>
      </c>
      <c r="B18198">
        <v>71</v>
      </c>
      <c r="C18198" s="2">
        <v>1.0919999999999999E-2</v>
      </c>
      <c r="D18198">
        <v>84760</v>
      </c>
      <c r="E18198">
        <v>926</v>
      </c>
      <c r="F18198">
        <v>84297</v>
      </c>
      <c r="G18198">
        <v>1633433</v>
      </c>
      <c r="H18198" s="3">
        <v>19.27</v>
      </c>
      <c r="I18198">
        <v>16866</v>
      </c>
      <c r="J18198">
        <v>10972</v>
      </c>
      <c r="K18198" s="4">
        <v>0.65059999999999996</v>
      </c>
      <c r="L18198">
        <v>262148</v>
      </c>
      <c r="M18198" s="4">
        <v>15.5427</v>
      </c>
      <c r="N18198" s="3">
        <v>181.01</v>
      </c>
      <c r="O18198" s="1" t="str">
        <f t="shared" si="284"/>
        <v>2051_71</v>
      </c>
    </row>
    <row r="18199" spans="1:15" x14ac:dyDescent="0.35">
      <c r="A18199">
        <v>2051</v>
      </c>
      <c r="B18199">
        <v>72</v>
      </c>
      <c r="C18199" s="2">
        <v>1.1939E-2</v>
      </c>
      <c r="D18199">
        <v>83834</v>
      </c>
      <c r="E18199">
        <v>1001</v>
      </c>
      <c r="F18199">
        <v>83334</v>
      </c>
      <c r="G18199">
        <v>1549136</v>
      </c>
      <c r="H18199" s="3">
        <v>18.48</v>
      </c>
      <c r="I18199">
        <v>16307</v>
      </c>
      <c r="J18199">
        <v>10792</v>
      </c>
      <c r="K18199" s="4">
        <v>0.66180000000000005</v>
      </c>
      <c r="L18199">
        <v>245282</v>
      </c>
      <c r="M18199" s="4">
        <v>15.041399999999999</v>
      </c>
      <c r="N18199" s="3">
        <v>175</v>
      </c>
      <c r="O18199" s="1" t="str">
        <f t="shared" si="284"/>
        <v>2051_72</v>
      </c>
    </row>
    <row r="18200" spans="1:15" x14ac:dyDescent="0.35">
      <c r="A18200">
        <v>2051</v>
      </c>
      <c r="B18200">
        <v>73</v>
      </c>
      <c r="C18200" s="2">
        <v>1.3207E-2</v>
      </c>
      <c r="D18200">
        <v>82834</v>
      </c>
      <c r="E18200">
        <v>1094</v>
      </c>
      <c r="F18200">
        <v>82287</v>
      </c>
      <c r="G18200">
        <v>1465802</v>
      </c>
      <c r="H18200" s="3">
        <v>17.7</v>
      </c>
      <c r="I18200">
        <v>15750</v>
      </c>
      <c r="J18200">
        <v>10602</v>
      </c>
      <c r="K18200" s="4">
        <v>0.67310000000000003</v>
      </c>
      <c r="L18200">
        <v>228975</v>
      </c>
      <c r="M18200" s="4">
        <v>14.5379</v>
      </c>
      <c r="N18200" s="3">
        <v>168.96</v>
      </c>
      <c r="O18200" s="1" t="str">
        <f t="shared" si="284"/>
        <v>2051_73</v>
      </c>
    </row>
    <row r="18201" spans="1:15" x14ac:dyDescent="0.35">
      <c r="A18201">
        <v>2051</v>
      </c>
      <c r="B18201">
        <v>74</v>
      </c>
      <c r="C18201" s="2">
        <v>1.4522E-2</v>
      </c>
      <c r="D18201">
        <v>81740</v>
      </c>
      <c r="E18201">
        <v>1187</v>
      </c>
      <c r="F18201">
        <v>81146</v>
      </c>
      <c r="G18201">
        <v>1383516</v>
      </c>
      <c r="H18201" s="3">
        <v>16.93</v>
      </c>
      <c r="I18201">
        <v>15193</v>
      </c>
      <c r="J18201">
        <v>10399</v>
      </c>
      <c r="K18201" s="4">
        <v>0.6845</v>
      </c>
      <c r="L18201">
        <v>213224</v>
      </c>
      <c r="M18201" s="4">
        <v>14.034700000000001</v>
      </c>
      <c r="N18201" s="3">
        <v>162.91999999999999</v>
      </c>
      <c r="O18201" s="1" t="str">
        <f t="shared" si="284"/>
        <v>2051_74</v>
      </c>
    </row>
    <row r="18202" spans="1:15" x14ac:dyDescent="0.35">
      <c r="A18202">
        <v>2051</v>
      </c>
      <c r="B18202">
        <v>75</v>
      </c>
      <c r="C18202" s="2">
        <v>1.5959000000000001E-2</v>
      </c>
      <c r="D18202">
        <v>80552</v>
      </c>
      <c r="E18202">
        <v>1286</v>
      </c>
      <c r="F18202">
        <v>79910</v>
      </c>
      <c r="G18202">
        <v>1302370</v>
      </c>
      <c r="H18202" s="3">
        <v>16.170000000000002</v>
      </c>
      <c r="I18202">
        <v>14635</v>
      </c>
      <c r="J18202">
        <v>10183</v>
      </c>
      <c r="K18202" s="4">
        <v>0.69579999999999997</v>
      </c>
      <c r="L18202">
        <v>198032</v>
      </c>
      <c r="M18202" s="4">
        <v>13.531000000000001</v>
      </c>
      <c r="N18202" s="3">
        <v>156.87</v>
      </c>
      <c r="O18202" s="1" t="str">
        <f t="shared" si="284"/>
        <v>2051_75</v>
      </c>
    </row>
    <row r="18203" spans="1:15" x14ac:dyDescent="0.35">
      <c r="A18203">
        <v>2051</v>
      </c>
      <c r="B18203">
        <v>76</v>
      </c>
      <c r="C18203" s="2">
        <v>1.7500999999999999E-2</v>
      </c>
      <c r="D18203">
        <v>79267</v>
      </c>
      <c r="E18203">
        <v>1387</v>
      </c>
      <c r="F18203">
        <v>78573</v>
      </c>
      <c r="G18203">
        <v>1222460</v>
      </c>
      <c r="H18203" s="3">
        <v>15.42</v>
      </c>
      <c r="I18203">
        <v>14078</v>
      </c>
      <c r="J18203">
        <v>9955</v>
      </c>
      <c r="K18203" s="4">
        <v>0.70709999999999995</v>
      </c>
      <c r="L18203">
        <v>183396</v>
      </c>
      <c r="M18203" s="4">
        <v>13.027100000000001</v>
      </c>
      <c r="N18203" s="3">
        <v>150.82</v>
      </c>
      <c r="O18203" s="1" t="str">
        <f t="shared" si="284"/>
        <v>2051_76</v>
      </c>
    </row>
    <row r="18204" spans="1:15" x14ac:dyDescent="0.35">
      <c r="A18204">
        <v>2051</v>
      </c>
      <c r="B18204">
        <v>77</v>
      </c>
      <c r="C18204" s="2">
        <v>1.9245000000000002E-2</v>
      </c>
      <c r="D18204">
        <v>77880</v>
      </c>
      <c r="E18204">
        <v>1499</v>
      </c>
      <c r="F18204">
        <v>77130</v>
      </c>
      <c r="G18204">
        <v>1143887</v>
      </c>
      <c r="H18204" s="3">
        <v>14.69</v>
      </c>
      <c r="I18204">
        <v>13521</v>
      </c>
      <c r="J18204">
        <v>9714</v>
      </c>
      <c r="K18204" s="4">
        <v>0.71850000000000003</v>
      </c>
      <c r="L18204">
        <v>169318</v>
      </c>
      <c r="M18204" s="4">
        <v>12.5229</v>
      </c>
      <c r="N18204" s="3">
        <v>144.77000000000001</v>
      </c>
      <c r="O18204" s="1" t="str">
        <f t="shared" si="284"/>
        <v>2051_77</v>
      </c>
    </row>
    <row r="18205" spans="1:15" x14ac:dyDescent="0.35">
      <c r="A18205">
        <v>2051</v>
      </c>
      <c r="B18205">
        <v>78</v>
      </c>
      <c r="C18205" s="2">
        <v>2.1158E-2</v>
      </c>
      <c r="D18205">
        <v>76381</v>
      </c>
      <c r="E18205">
        <v>1616</v>
      </c>
      <c r="F18205">
        <v>75573</v>
      </c>
      <c r="G18205">
        <v>1066757</v>
      </c>
      <c r="H18205" s="3">
        <v>13.97</v>
      </c>
      <c r="I18205">
        <v>12962</v>
      </c>
      <c r="J18205">
        <v>9460</v>
      </c>
      <c r="K18205" s="4">
        <v>0.7298</v>
      </c>
      <c r="L18205">
        <v>155797</v>
      </c>
      <c r="M18205" s="4">
        <v>12.0192</v>
      </c>
      <c r="N18205" s="3">
        <v>138.72999999999999</v>
      </c>
      <c r="O18205" s="1" t="str">
        <f t="shared" si="284"/>
        <v>2051_78</v>
      </c>
    </row>
    <row r="18206" spans="1:15" x14ac:dyDescent="0.35">
      <c r="A18206">
        <v>2051</v>
      </c>
      <c r="B18206">
        <v>79</v>
      </c>
      <c r="C18206" s="2">
        <v>2.3348000000000001E-2</v>
      </c>
      <c r="D18206">
        <v>74765</v>
      </c>
      <c r="E18206">
        <v>1746</v>
      </c>
      <c r="F18206">
        <v>73892</v>
      </c>
      <c r="G18206">
        <v>991184</v>
      </c>
      <c r="H18206" s="3">
        <v>13.26</v>
      </c>
      <c r="I18206">
        <v>12403</v>
      </c>
      <c r="J18206">
        <v>9192</v>
      </c>
      <c r="K18206" s="4">
        <v>0.74109999999999998</v>
      </c>
      <c r="L18206">
        <v>142835</v>
      </c>
      <c r="M18206" s="4">
        <v>11.516299999999999</v>
      </c>
      <c r="N18206" s="3">
        <v>132.69999999999999</v>
      </c>
      <c r="O18206" s="1" t="str">
        <f t="shared" si="284"/>
        <v>2051_79</v>
      </c>
    </row>
    <row r="18207" spans="1:15" x14ac:dyDescent="0.35">
      <c r="A18207">
        <v>2051</v>
      </c>
      <c r="B18207">
        <v>80</v>
      </c>
      <c r="C18207" s="2">
        <v>2.5804000000000001E-2</v>
      </c>
      <c r="D18207">
        <v>73019</v>
      </c>
      <c r="E18207">
        <v>1884</v>
      </c>
      <c r="F18207">
        <v>72077</v>
      </c>
      <c r="G18207">
        <v>917292</v>
      </c>
      <c r="H18207" s="3">
        <v>12.56</v>
      </c>
      <c r="I18207">
        <v>11841</v>
      </c>
      <c r="J18207">
        <v>8908</v>
      </c>
      <c r="K18207" s="4">
        <v>0.75229999999999997</v>
      </c>
      <c r="L18207">
        <v>130432</v>
      </c>
      <c r="M18207" s="4">
        <v>11.0154</v>
      </c>
      <c r="N18207" s="3">
        <v>126.68</v>
      </c>
      <c r="O18207" s="1" t="str">
        <f t="shared" si="284"/>
        <v>2051_80</v>
      </c>
    </row>
    <row r="18208" spans="1:15" x14ac:dyDescent="0.35">
      <c r="A18208">
        <v>2051</v>
      </c>
      <c r="B18208">
        <v>81</v>
      </c>
      <c r="C18208" s="2">
        <v>2.8597999999999998E-2</v>
      </c>
      <c r="D18208">
        <v>71135</v>
      </c>
      <c r="E18208">
        <v>2034</v>
      </c>
      <c r="F18208">
        <v>70118</v>
      </c>
      <c r="G18208">
        <v>845215</v>
      </c>
      <c r="H18208" s="3">
        <v>11.88</v>
      </c>
      <c r="I18208">
        <v>11276</v>
      </c>
      <c r="J18208">
        <v>8610</v>
      </c>
      <c r="K18208" s="4">
        <v>0.76349999999999996</v>
      </c>
      <c r="L18208">
        <v>118591</v>
      </c>
      <c r="M18208" s="4">
        <v>10.517099999999999</v>
      </c>
      <c r="N18208" s="3">
        <v>120.71</v>
      </c>
      <c r="O18208" s="1" t="str">
        <f t="shared" si="284"/>
        <v>2051_81</v>
      </c>
    </row>
    <row r="18209" spans="1:15" x14ac:dyDescent="0.35">
      <c r="A18209">
        <v>2051</v>
      </c>
      <c r="B18209">
        <v>82</v>
      </c>
      <c r="C18209" s="2">
        <v>3.1745000000000002E-2</v>
      </c>
      <c r="D18209">
        <v>69101</v>
      </c>
      <c r="E18209">
        <v>2194</v>
      </c>
      <c r="F18209">
        <v>68004</v>
      </c>
      <c r="G18209">
        <v>775097</v>
      </c>
      <c r="H18209" s="3">
        <v>11.22</v>
      </c>
      <c r="I18209">
        <v>10707</v>
      </c>
      <c r="J18209">
        <v>8295</v>
      </c>
      <c r="K18209" s="4">
        <v>0.77470000000000006</v>
      </c>
      <c r="L18209">
        <v>107315</v>
      </c>
      <c r="M18209" s="4">
        <v>10.022600000000001</v>
      </c>
      <c r="N18209" s="3">
        <v>114.77</v>
      </c>
      <c r="O18209" s="1" t="str">
        <f t="shared" si="284"/>
        <v>2051_82</v>
      </c>
    </row>
    <row r="18210" spans="1:15" x14ac:dyDescent="0.35">
      <c r="A18210">
        <v>2051</v>
      </c>
      <c r="B18210">
        <v>83</v>
      </c>
      <c r="C18210" s="2">
        <v>3.5309E-2</v>
      </c>
      <c r="D18210">
        <v>66907</v>
      </c>
      <c r="E18210">
        <v>2362</v>
      </c>
      <c r="F18210">
        <v>65726</v>
      </c>
      <c r="G18210">
        <v>707093</v>
      </c>
      <c r="H18210" s="3">
        <v>10.57</v>
      </c>
      <c r="I18210">
        <v>10134</v>
      </c>
      <c r="J18210">
        <v>7962</v>
      </c>
      <c r="K18210" s="4">
        <v>0.78569999999999995</v>
      </c>
      <c r="L18210">
        <v>96608</v>
      </c>
      <c r="M18210" s="4">
        <v>9.5327000000000002</v>
      </c>
      <c r="N18210" s="3">
        <v>108.89</v>
      </c>
      <c r="O18210" s="1" t="str">
        <f t="shared" si="284"/>
        <v>2051_83</v>
      </c>
    </row>
    <row r="18211" spans="1:15" x14ac:dyDescent="0.35">
      <c r="A18211">
        <v>2051</v>
      </c>
      <c r="B18211">
        <v>84</v>
      </c>
      <c r="C18211" s="2">
        <v>3.9362000000000001E-2</v>
      </c>
      <c r="D18211">
        <v>64545</v>
      </c>
      <c r="E18211">
        <v>2541</v>
      </c>
      <c r="F18211">
        <v>63274</v>
      </c>
      <c r="G18211">
        <v>641367</v>
      </c>
      <c r="H18211" s="3">
        <v>9.94</v>
      </c>
      <c r="I18211">
        <v>9557</v>
      </c>
      <c r="J18211">
        <v>7612</v>
      </c>
      <c r="K18211" s="4">
        <v>0.79659999999999997</v>
      </c>
      <c r="L18211">
        <v>86474</v>
      </c>
      <c r="M18211" s="4">
        <v>9.0485000000000007</v>
      </c>
      <c r="N18211" s="3">
        <v>103.08</v>
      </c>
      <c r="O18211" s="1" t="str">
        <f t="shared" si="284"/>
        <v>2051_84</v>
      </c>
    </row>
    <row r="18212" spans="1:15" x14ac:dyDescent="0.35">
      <c r="A18212">
        <v>2051</v>
      </c>
      <c r="B18212">
        <v>85</v>
      </c>
      <c r="C18212" s="2">
        <v>5.0984000000000002E-2</v>
      </c>
      <c r="D18212">
        <v>62004</v>
      </c>
      <c r="E18212">
        <v>3161</v>
      </c>
      <c r="F18212">
        <v>60423</v>
      </c>
      <c r="G18212">
        <v>578093</v>
      </c>
      <c r="H18212" s="3">
        <v>9.32</v>
      </c>
      <c r="I18212">
        <v>8974</v>
      </c>
      <c r="J18212">
        <v>7245</v>
      </c>
      <c r="K18212" s="4">
        <v>0.80730000000000002</v>
      </c>
      <c r="L18212">
        <v>76917</v>
      </c>
      <c r="M18212" s="4">
        <v>8.5709999999999997</v>
      </c>
      <c r="N18212" s="3">
        <v>97.35</v>
      </c>
      <c r="O18212" s="1" t="str">
        <f t="shared" si="284"/>
        <v>2051_85</v>
      </c>
    </row>
    <row r="18213" spans="1:15" x14ac:dyDescent="0.35">
      <c r="A18213">
        <v>2051</v>
      </c>
      <c r="B18213">
        <v>86</v>
      </c>
      <c r="C18213" s="2">
        <v>5.6687000000000001E-2</v>
      </c>
      <c r="D18213">
        <v>58843</v>
      </c>
      <c r="E18213">
        <v>3336</v>
      </c>
      <c r="F18213">
        <v>57175</v>
      </c>
      <c r="G18213">
        <v>517669</v>
      </c>
      <c r="H18213" s="3">
        <v>8.8000000000000007</v>
      </c>
      <c r="I18213">
        <v>8325</v>
      </c>
      <c r="J18213">
        <v>6798</v>
      </c>
      <c r="K18213" s="4">
        <v>0.8165</v>
      </c>
      <c r="L18213">
        <v>67943</v>
      </c>
      <c r="M18213" s="4">
        <v>8.1611999999999991</v>
      </c>
      <c r="N18213" s="3">
        <v>92.43</v>
      </c>
      <c r="O18213" s="1" t="str">
        <f t="shared" si="284"/>
        <v>2051_86</v>
      </c>
    </row>
    <row r="18214" spans="1:15" x14ac:dyDescent="0.35">
      <c r="A18214">
        <v>2051</v>
      </c>
      <c r="B18214">
        <v>87</v>
      </c>
      <c r="C18214" s="2">
        <v>6.3145999999999994E-2</v>
      </c>
      <c r="D18214">
        <v>55507</v>
      </c>
      <c r="E18214">
        <v>3505</v>
      </c>
      <c r="F18214">
        <v>53755</v>
      </c>
      <c r="G18214">
        <v>460494</v>
      </c>
      <c r="H18214" s="3">
        <v>8.3000000000000007</v>
      </c>
      <c r="I18214">
        <v>7677</v>
      </c>
      <c r="J18214">
        <v>6336</v>
      </c>
      <c r="K18214" s="4">
        <v>0.82540000000000002</v>
      </c>
      <c r="L18214">
        <v>59618</v>
      </c>
      <c r="M18214" s="4">
        <v>7.7660999999999998</v>
      </c>
      <c r="N18214" s="3">
        <v>87.69</v>
      </c>
      <c r="O18214" s="1" t="str">
        <f t="shared" si="284"/>
        <v>2051_87</v>
      </c>
    </row>
    <row r="18215" spans="1:15" x14ac:dyDescent="0.35">
      <c r="A18215">
        <v>2051</v>
      </c>
      <c r="B18215">
        <v>88</v>
      </c>
      <c r="C18215" s="2">
        <v>7.0197999999999997E-2</v>
      </c>
      <c r="D18215">
        <v>52002</v>
      </c>
      <c r="E18215">
        <v>3650</v>
      </c>
      <c r="F18215">
        <v>50177</v>
      </c>
      <c r="G18215">
        <v>406740</v>
      </c>
      <c r="H18215" s="3">
        <v>7.82</v>
      </c>
      <c r="I18215">
        <v>7030</v>
      </c>
      <c r="J18215">
        <v>5862</v>
      </c>
      <c r="K18215" s="4">
        <v>0.83389999999999997</v>
      </c>
      <c r="L18215">
        <v>51941</v>
      </c>
      <c r="M18215" s="4">
        <v>7.3883000000000001</v>
      </c>
      <c r="N18215" s="3">
        <v>83.16</v>
      </c>
      <c r="O18215" s="1" t="str">
        <f t="shared" si="284"/>
        <v>2051_88</v>
      </c>
    </row>
    <row r="18216" spans="1:15" x14ac:dyDescent="0.35">
      <c r="A18216">
        <v>2051</v>
      </c>
      <c r="B18216">
        <v>89</v>
      </c>
      <c r="C18216" s="2">
        <v>7.7807000000000001E-2</v>
      </c>
      <c r="D18216">
        <v>48352</v>
      </c>
      <c r="E18216">
        <v>3762</v>
      </c>
      <c r="F18216">
        <v>46471</v>
      </c>
      <c r="G18216">
        <v>356563</v>
      </c>
      <c r="H18216" s="3">
        <v>7.37</v>
      </c>
      <c r="I18216">
        <v>6390</v>
      </c>
      <c r="J18216">
        <v>5380</v>
      </c>
      <c r="K18216" s="4">
        <v>0.84199999999999997</v>
      </c>
      <c r="L18216">
        <v>44911</v>
      </c>
      <c r="M18216" s="4">
        <v>7.0286</v>
      </c>
      <c r="N18216" s="3">
        <v>78.84</v>
      </c>
      <c r="O18216" s="1" t="str">
        <f t="shared" si="284"/>
        <v>2051_89</v>
      </c>
    </row>
    <row r="18217" spans="1:15" x14ac:dyDescent="0.35">
      <c r="A18217">
        <v>2051</v>
      </c>
      <c r="B18217">
        <v>90</v>
      </c>
      <c r="C18217" s="2">
        <v>8.6033999999999999E-2</v>
      </c>
      <c r="D18217">
        <v>44590</v>
      </c>
      <c r="E18217">
        <v>3836</v>
      </c>
      <c r="F18217">
        <v>42671</v>
      </c>
      <c r="G18217">
        <v>310092</v>
      </c>
      <c r="H18217" s="3">
        <v>6.95</v>
      </c>
      <c r="I18217">
        <v>5760</v>
      </c>
      <c r="J18217">
        <v>4894</v>
      </c>
      <c r="K18217" s="4">
        <v>0.84960000000000002</v>
      </c>
      <c r="L18217">
        <v>38521</v>
      </c>
      <c r="M18217" s="4">
        <v>6.6875999999999998</v>
      </c>
      <c r="N18217" s="3">
        <v>74.75</v>
      </c>
      <c r="O18217" s="1" t="str">
        <f t="shared" si="284"/>
        <v>2051_90</v>
      </c>
    </row>
    <row r="18218" spans="1:15" x14ac:dyDescent="0.35">
      <c r="A18218">
        <v>2051</v>
      </c>
      <c r="B18218">
        <v>91</v>
      </c>
      <c r="C18218" s="2">
        <v>9.4955999999999999E-2</v>
      </c>
      <c r="D18218">
        <v>40753</v>
      </c>
      <c r="E18218">
        <v>3870</v>
      </c>
      <c r="F18218">
        <v>38818</v>
      </c>
      <c r="G18218">
        <v>267421</v>
      </c>
      <c r="H18218" s="3">
        <v>6.56</v>
      </c>
      <c r="I18218">
        <v>5146</v>
      </c>
      <c r="J18218">
        <v>4410</v>
      </c>
      <c r="K18218" s="4">
        <v>0.8569</v>
      </c>
      <c r="L18218">
        <v>32761</v>
      </c>
      <c r="M18218" s="4">
        <v>6.3662000000000001</v>
      </c>
      <c r="N18218" s="3">
        <v>70.89</v>
      </c>
      <c r="O18218" s="1" t="str">
        <f t="shared" si="284"/>
        <v>2051_91</v>
      </c>
    </row>
    <row r="18219" spans="1:15" x14ac:dyDescent="0.35">
      <c r="A18219">
        <v>2051</v>
      </c>
      <c r="B18219">
        <v>92</v>
      </c>
      <c r="C18219" s="2">
        <v>0.10473200000000001</v>
      </c>
      <c r="D18219">
        <v>36884</v>
      </c>
      <c r="E18219">
        <v>3863</v>
      </c>
      <c r="F18219">
        <v>34952</v>
      </c>
      <c r="G18219">
        <v>228602</v>
      </c>
      <c r="H18219" s="3">
        <v>6.2</v>
      </c>
      <c r="I18219">
        <v>4553</v>
      </c>
      <c r="J18219">
        <v>3932</v>
      </c>
      <c r="K18219" s="4">
        <v>0.86360000000000003</v>
      </c>
      <c r="L18219">
        <v>27615</v>
      </c>
      <c r="M18219" s="4">
        <v>6.0655999999999999</v>
      </c>
      <c r="N18219" s="3">
        <v>67.290000000000006</v>
      </c>
      <c r="O18219" s="1" t="str">
        <f t="shared" si="284"/>
        <v>2051_92</v>
      </c>
    </row>
    <row r="18220" spans="1:15" x14ac:dyDescent="0.35">
      <c r="A18220">
        <v>2051</v>
      </c>
      <c r="B18220">
        <v>93</v>
      </c>
      <c r="C18220" s="2">
        <v>0.11518200000000001</v>
      </c>
      <c r="D18220">
        <v>33021</v>
      </c>
      <c r="E18220">
        <v>3803</v>
      </c>
      <c r="F18220">
        <v>31119</v>
      </c>
      <c r="G18220">
        <v>193650</v>
      </c>
      <c r="H18220" s="3">
        <v>5.86</v>
      </c>
      <c r="I18220">
        <v>3984</v>
      </c>
      <c r="J18220">
        <v>3466</v>
      </c>
      <c r="K18220" s="4">
        <v>0.86990000000000001</v>
      </c>
      <c r="L18220">
        <v>23062</v>
      </c>
      <c r="M18220" s="4">
        <v>5.7882999999999996</v>
      </c>
      <c r="N18220" s="3">
        <v>63.96</v>
      </c>
      <c r="O18220" s="1" t="str">
        <f t="shared" si="284"/>
        <v>2051_93</v>
      </c>
    </row>
    <row r="18221" spans="1:15" x14ac:dyDescent="0.35">
      <c r="A18221">
        <v>2051</v>
      </c>
      <c r="B18221">
        <v>94</v>
      </c>
      <c r="C18221" s="2">
        <v>0.125773</v>
      </c>
      <c r="D18221">
        <v>29217</v>
      </c>
      <c r="E18221">
        <v>3675</v>
      </c>
      <c r="F18221">
        <v>27380</v>
      </c>
      <c r="G18221">
        <v>162531</v>
      </c>
      <c r="H18221" s="3">
        <v>5.56</v>
      </c>
      <c r="I18221">
        <v>3446</v>
      </c>
      <c r="J18221">
        <v>3017</v>
      </c>
      <c r="K18221" s="4">
        <v>0.87549999999999994</v>
      </c>
      <c r="L18221">
        <v>19078</v>
      </c>
      <c r="M18221" s="4">
        <v>5.5361000000000002</v>
      </c>
      <c r="N18221" s="3">
        <v>60.93</v>
      </c>
      <c r="O18221" s="1" t="str">
        <f t="shared" si="284"/>
        <v>2051_94</v>
      </c>
    </row>
    <row r="18222" spans="1:15" x14ac:dyDescent="0.35">
      <c r="A18222">
        <v>2051</v>
      </c>
      <c r="B18222">
        <v>95</v>
      </c>
      <c r="C18222" s="2">
        <v>0.13619200000000001</v>
      </c>
      <c r="D18222">
        <v>25543</v>
      </c>
      <c r="E18222">
        <v>3479</v>
      </c>
      <c r="F18222">
        <v>23803</v>
      </c>
      <c r="G18222">
        <v>135151</v>
      </c>
      <c r="H18222" s="3">
        <v>5.29</v>
      </c>
      <c r="I18222">
        <v>2945</v>
      </c>
      <c r="J18222">
        <v>2594</v>
      </c>
      <c r="K18222" s="4">
        <v>0.88070000000000004</v>
      </c>
      <c r="L18222">
        <v>15632</v>
      </c>
      <c r="M18222" s="4">
        <v>5.3079999999999998</v>
      </c>
      <c r="N18222" s="3">
        <v>58.2</v>
      </c>
      <c r="O18222" s="1" t="str">
        <f t="shared" si="284"/>
        <v>2051_95</v>
      </c>
    </row>
    <row r="18223" spans="1:15" x14ac:dyDescent="0.35">
      <c r="A18223">
        <v>2051</v>
      </c>
      <c r="B18223">
        <v>96</v>
      </c>
      <c r="C18223" s="2">
        <v>0.146233</v>
      </c>
      <c r="D18223">
        <v>22064</v>
      </c>
      <c r="E18223">
        <v>3226</v>
      </c>
      <c r="F18223">
        <v>20451</v>
      </c>
      <c r="G18223">
        <v>111348</v>
      </c>
      <c r="H18223" s="3">
        <v>5.05</v>
      </c>
      <c r="I18223">
        <v>2487</v>
      </c>
      <c r="J18223">
        <v>2201</v>
      </c>
      <c r="K18223" s="4">
        <v>0.88529999999999998</v>
      </c>
      <c r="L18223">
        <v>12687</v>
      </c>
      <c r="M18223" s="4">
        <v>5.1018999999999997</v>
      </c>
      <c r="N18223" s="3">
        <v>55.72</v>
      </c>
      <c r="O18223" s="1" t="str">
        <f t="shared" si="284"/>
        <v>2051_96</v>
      </c>
    </row>
    <row r="18224" spans="1:15" x14ac:dyDescent="0.35">
      <c r="A18224">
        <v>2051</v>
      </c>
      <c r="B18224">
        <v>97</v>
      </c>
      <c r="C18224" s="2">
        <v>0.15567600000000001</v>
      </c>
      <c r="D18224">
        <v>18837</v>
      </c>
      <c r="E18224">
        <v>2933</v>
      </c>
      <c r="F18224">
        <v>17371</v>
      </c>
      <c r="G18224">
        <v>90897</v>
      </c>
      <c r="H18224" s="3">
        <v>4.83</v>
      </c>
      <c r="I18224">
        <v>2075</v>
      </c>
      <c r="J18224">
        <v>1846</v>
      </c>
      <c r="K18224" s="4">
        <v>0.88949999999999996</v>
      </c>
      <c r="L18224">
        <v>10200</v>
      </c>
      <c r="M18224" s="4">
        <v>4.915</v>
      </c>
      <c r="N18224" s="3">
        <v>53.48</v>
      </c>
      <c r="O18224" s="1" t="str">
        <f t="shared" si="284"/>
        <v>2051_97</v>
      </c>
    </row>
    <row r="18225" spans="1:15" x14ac:dyDescent="0.35">
      <c r="A18225">
        <v>2051</v>
      </c>
      <c r="B18225">
        <v>98</v>
      </c>
      <c r="C18225" s="2">
        <v>0.164303</v>
      </c>
      <c r="D18225">
        <v>15905</v>
      </c>
      <c r="E18225">
        <v>2613</v>
      </c>
      <c r="F18225">
        <v>14598</v>
      </c>
      <c r="G18225">
        <v>73526</v>
      </c>
      <c r="H18225" s="3">
        <v>4.62</v>
      </c>
      <c r="I18225">
        <v>1713</v>
      </c>
      <c r="J18225">
        <v>1530</v>
      </c>
      <c r="K18225" s="4">
        <v>0.89339999999999997</v>
      </c>
      <c r="L18225">
        <v>8125</v>
      </c>
      <c r="M18225" s="4">
        <v>4.7435</v>
      </c>
      <c r="N18225" s="3">
        <v>51.42</v>
      </c>
      <c r="O18225" s="1" t="str">
        <f t="shared" si="284"/>
        <v>2051_98</v>
      </c>
    </row>
    <row r="18226" spans="1:15" x14ac:dyDescent="0.35">
      <c r="A18226">
        <v>2051</v>
      </c>
      <c r="B18226">
        <v>99</v>
      </c>
      <c r="C18226" s="2">
        <v>0.171899</v>
      </c>
      <c r="D18226">
        <v>13292</v>
      </c>
      <c r="E18226">
        <v>2285</v>
      </c>
      <c r="F18226">
        <v>12149</v>
      </c>
      <c r="G18226">
        <v>58928</v>
      </c>
      <c r="H18226" s="3">
        <v>4.43</v>
      </c>
      <c r="I18226">
        <v>1399</v>
      </c>
      <c r="J18226">
        <v>1255</v>
      </c>
      <c r="K18226" s="4">
        <v>0.89700000000000002</v>
      </c>
      <c r="L18226">
        <v>6412</v>
      </c>
      <c r="M18226" s="4">
        <v>4.5824999999999996</v>
      </c>
      <c r="N18226" s="3">
        <v>49.49</v>
      </c>
      <c r="O18226" s="1" t="str">
        <f t="shared" si="284"/>
        <v>2051_99</v>
      </c>
    </row>
    <row r="18227" spans="1:15" x14ac:dyDescent="0.35">
      <c r="A18227">
        <v>2051</v>
      </c>
      <c r="B18227">
        <v>100</v>
      </c>
      <c r="C18227" s="2">
        <v>0.17985000000000001</v>
      </c>
      <c r="D18227">
        <v>11007</v>
      </c>
      <c r="E18227">
        <v>1980</v>
      </c>
      <c r="F18227">
        <v>10017</v>
      </c>
      <c r="G18227">
        <v>46779</v>
      </c>
      <c r="H18227" s="3">
        <v>4.25</v>
      </c>
      <c r="I18227">
        <v>1133</v>
      </c>
      <c r="J18227">
        <v>1020</v>
      </c>
      <c r="K18227" s="4">
        <v>0.90049999999999997</v>
      </c>
      <c r="L18227">
        <v>5013</v>
      </c>
      <c r="M18227" s="4">
        <v>4.4257</v>
      </c>
      <c r="N18227" s="3">
        <v>47.61</v>
      </c>
      <c r="O18227" s="1" t="str">
        <f t="shared" si="284"/>
        <v>2051_100</v>
      </c>
    </row>
    <row r="18228" spans="1:15" x14ac:dyDescent="0.35">
      <c r="A18228">
        <v>2051</v>
      </c>
      <c r="B18228">
        <v>101</v>
      </c>
      <c r="C18228" s="2">
        <v>0.188171</v>
      </c>
      <c r="D18228">
        <v>9027</v>
      </c>
      <c r="E18228">
        <v>1699</v>
      </c>
      <c r="F18228">
        <v>8178</v>
      </c>
      <c r="G18228">
        <v>36762</v>
      </c>
      <c r="H18228" s="3">
        <v>4.07</v>
      </c>
      <c r="I18228">
        <v>908</v>
      </c>
      <c r="J18228">
        <v>821</v>
      </c>
      <c r="K18228" s="4">
        <v>0.90390000000000004</v>
      </c>
      <c r="L18228">
        <v>3880</v>
      </c>
      <c r="M18228" s="4">
        <v>4.2729999999999997</v>
      </c>
      <c r="N18228" s="3">
        <v>45.78</v>
      </c>
      <c r="O18228" s="1" t="str">
        <f t="shared" si="284"/>
        <v>2051_101</v>
      </c>
    </row>
    <row r="18229" spans="1:15" x14ac:dyDescent="0.35">
      <c r="A18229">
        <v>2051</v>
      </c>
      <c r="B18229">
        <v>102</v>
      </c>
      <c r="C18229" s="2">
        <v>0.196881</v>
      </c>
      <c r="D18229">
        <v>7329</v>
      </c>
      <c r="E18229">
        <v>1443</v>
      </c>
      <c r="F18229">
        <v>6607</v>
      </c>
      <c r="G18229">
        <v>28584</v>
      </c>
      <c r="H18229" s="3">
        <v>3.9</v>
      </c>
      <c r="I18229">
        <v>721</v>
      </c>
      <c r="J18229">
        <v>654</v>
      </c>
      <c r="K18229" s="4">
        <v>0.9073</v>
      </c>
      <c r="L18229">
        <v>2972</v>
      </c>
      <c r="M18229" s="4">
        <v>4.1242999999999999</v>
      </c>
      <c r="N18229" s="3">
        <v>43.99</v>
      </c>
      <c r="O18229" s="1" t="str">
        <f t="shared" si="284"/>
        <v>2051_102</v>
      </c>
    </row>
    <row r="18230" spans="1:15" x14ac:dyDescent="0.35">
      <c r="A18230">
        <v>2051</v>
      </c>
      <c r="B18230">
        <v>103</v>
      </c>
      <c r="C18230" s="2">
        <v>0.20599799999999999</v>
      </c>
      <c r="D18230">
        <v>5886</v>
      </c>
      <c r="E18230">
        <v>1212</v>
      </c>
      <c r="F18230">
        <v>5279</v>
      </c>
      <c r="G18230">
        <v>21977</v>
      </c>
      <c r="H18230" s="3">
        <v>3.73</v>
      </c>
      <c r="I18230">
        <v>566</v>
      </c>
      <c r="J18230">
        <v>515</v>
      </c>
      <c r="K18230" s="4">
        <v>0.91049999999999998</v>
      </c>
      <c r="L18230">
        <v>2251</v>
      </c>
      <c r="M18230" s="4">
        <v>3.9796999999999998</v>
      </c>
      <c r="N18230" s="3">
        <v>42.26</v>
      </c>
      <c r="O18230" s="1" t="str">
        <f t="shared" si="284"/>
        <v>2051_103</v>
      </c>
    </row>
    <row r="18231" spans="1:15" x14ac:dyDescent="0.35">
      <c r="A18231">
        <v>2051</v>
      </c>
      <c r="B18231">
        <v>104</v>
      </c>
      <c r="C18231" s="2">
        <v>0.21554000000000001</v>
      </c>
      <c r="D18231">
        <v>4673</v>
      </c>
      <c r="E18231">
        <v>1007</v>
      </c>
      <c r="F18231">
        <v>4170</v>
      </c>
      <c r="G18231">
        <v>16697</v>
      </c>
      <c r="H18231" s="3">
        <v>3.57</v>
      </c>
      <c r="I18231">
        <v>439</v>
      </c>
      <c r="J18231">
        <v>401</v>
      </c>
      <c r="K18231" s="4">
        <v>0.91369999999999996</v>
      </c>
      <c r="L18231">
        <v>1686</v>
      </c>
      <c r="M18231" s="4">
        <v>3.8391000000000002</v>
      </c>
      <c r="N18231" s="3">
        <v>40.57</v>
      </c>
      <c r="O18231" s="1" t="str">
        <f t="shared" si="284"/>
        <v>2051_104</v>
      </c>
    </row>
    <row r="18232" spans="1:15" x14ac:dyDescent="0.35">
      <c r="A18232">
        <v>2051</v>
      </c>
      <c r="B18232">
        <v>105</v>
      </c>
      <c r="C18232" s="2">
        <v>0.22552800000000001</v>
      </c>
      <c r="D18232">
        <v>3666</v>
      </c>
      <c r="E18232">
        <v>827</v>
      </c>
      <c r="F18232">
        <v>3253</v>
      </c>
      <c r="G18232">
        <v>12527</v>
      </c>
      <c r="H18232" s="3">
        <v>3.42</v>
      </c>
      <c r="I18232">
        <v>337</v>
      </c>
      <c r="J18232">
        <v>309</v>
      </c>
      <c r="K18232" s="4">
        <v>0.91679999999999995</v>
      </c>
      <c r="L18232">
        <v>1247</v>
      </c>
      <c r="M18232" s="4">
        <v>3.7023999999999999</v>
      </c>
      <c r="N18232" s="3">
        <v>38.93</v>
      </c>
      <c r="O18232" s="1" t="str">
        <f t="shared" si="284"/>
        <v>2051_105</v>
      </c>
    </row>
    <row r="18233" spans="1:15" x14ac:dyDescent="0.35">
      <c r="A18233">
        <v>2051</v>
      </c>
      <c r="B18233">
        <v>106</v>
      </c>
      <c r="C18233" s="2">
        <v>0.235983</v>
      </c>
      <c r="D18233">
        <v>2839</v>
      </c>
      <c r="E18233">
        <v>670</v>
      </c>
      <c r="F18233">
        <v>2504</v>
      </c>
      <c r="G18233">
        <v>9275</v>
      </c>
      <c r="H18233" s="3">
        <v>3.27</v>
      </c>
      <c r="I18233">
        <v>255</v>
      </c>
      <c r="J18233">
        <v>234</v>
      </c>
      <c r="K18233" s="4">
        <v>0.91969999999999996</v>
      </c>
      <c r="L18233">
        <v>910</v>
      </c>
      <c r="M18233" s="4">
        <v>3.5697000000000001</v>
      </c>
      <c r="N18233" s="3">
        <v>37.340000000000003</v>
      </c>
      <c r="O18233" s="1" t="str">
        <f t="shared" si="284"/>
        <v>2051_106</v>
      </c>
    </row>
    <row r="18234" spans="1:15" x14ac:dyDescent="0.35">
      <c r="A18234">
        <v>2051</v>
      </c>
      <c r="B18234">
        <v>107</v>
      </c>
      <c r="C18234" s="2">
        <v>0.24692700000000001</v>
      </c>
      <c r="D18234">
        <v>2169</v>
      </c>
      <c r="E18234">
        <v>536</v>
      </c>
      <c r="F18234">
        <v>1901</v>
      </c>
      <c r="G18234">
        <v>6771</v>
      </c>
      <c r="H18234" s="3">
        <v>3.12</v>
      </c>
      <c r="I18234">
        <v>190</v>
      </c>
      <c r="J18234">
        <v>176</v>
      </c>
      <c r="K18234" s="4">
        <v>0.92259999999999998</v>
      </c>
      <c r="L18234">
        <v>655</v>
      </c>
      <c r="M18234" s="4">
        <v>3.4407000000000001</v>
      </c>
      <c r="N18234" s="3">
        <v>35.79</v>
      </c>
      <c r="O18234" s="1" t="str">
        <f t="shared" si="284"/>
        <v>2051_107</v>
      </c>
    </row>
    <row r="18235" spans="1:15" x14ac:dyDescent="0.35">
      <c r="A18235">
        <v>2051</v>
      </c>
      <c r="B18235">
        <v>108</v>
      </c>
      <c r="C18235" s="2">
        <v>0.258382</v>
      </c>
      <c r="D18235">
        <v>1634</v>
      </c>
      <c r="E18235">
        <v>422</v>
      </c>
      <c r="F18235">
        <v>1423</v>
      </c>
      <c r="G18235">
        <v>4869</v>
      </c>
      <c r="H18235" s="3">
        <v>2.98</v>
      </c>
      <c r="I18235">
        <v>140</v>
      </c>
      <c r="J18235">
        <v>130</v>
      </c>
      <c r="K18235" s="4">
        <v>0.92549999999999999</v>
      </c>
      <c r="L18235">
        <v>465</v>
      </c>
      <c r="M18235" s="4">
        <v>3.3155000000000001</v>
      </c>
      <c r="N18235" s="3">
        <v>34.29</v>
      </c>
      <c r="O18235" s="1" t="str">
        <f t="shared" si="284"/>
        <v>2051_108</v>
      </c>
    </row>
    <row r="18236" spans="1:15" x14ac:dyDescent="0.35">
      <c r="A18236">
        <v>2051</v>
      </c>
      <c r="B18236">
        <v>109</v>
      </c>
      <c r="C18236" s="2">
        <v>0.27037299999999997</v>
      </c>
      <c r="D18236">
        <v>1211</v>
      </c>
      <c r="E18236">
        <v>328</v>
      </c>
      <c r="F18236">
        <v>1048</v>
      </c>
      <c r="G18236">
        <v>3447</v>
      </c>
      <c r="H18236" s="3">
        <v>2.84</v>
      </c>
      <c r="I18236">
        <v>102</v>
      </c>
      <c r="J18236">
        <v>94</v>
      </c>
      <c r="K18236" s="4">
        <v>0.92820000000000003</v>
      </c>
      <c r="L18236">
        <v>325</v>
      </c>
      <c r="M18236" s="4">
        <v>3.1941000000000002</v>
      </c>
      <c r="N18236" s="3">
        <v>32.83</v>
      </c>
      <c r="O18236" s="1" t="str">
        <f t="shared" si="284"/>
        <v>2051_109</v>
      </c>
    </row>
    <row r="18237" spans="1:15" x14ac:dyDescent="0.35">
      <c r="A18237">
        <v>2051</v>
      </c>
      <c r="B18237">
        <v>110</v>
      </c>
      <c r="C18237" s="2">
        <v>0.28292600000000001</v>
      </c>
      <c r="D18237">
        <v>884</v>
      </c>
      <c r="E18237">
        <v>250</v>
      </c>
      <c r="F18237">
        <v>759</v>
      </c>
      <c r="G18237">
        <v>2399</v>
      </c>
      <c r="H18237" s="3">
        <v>2.71</v>
      </c>
      <c r="I18237">
        <v>72</v>
      </c>
      <c r="J18237">
        <v>67</v>
      </c>
      <c r="K18237" s="4">
        <v>0.93079999999999996</v>
      </c>
      <c r="L18237">
        <v>223</v>
      </c>
      <c r="M18237" s="4">
        <v>3.0762999999999998</v>
      </c>
      <c r="N18237" s="3">
        <v>31.42</v>
      </c>
      <c r="O18237" s="1" t="str">
        <f t="shared" si="284"/>
        <v>2051_110</v>
      </c>
    </row>
    <row r="18238" spans="1:15" x14ac:dyDescent="0.35">
      <c r="A18238">
        <v>2051</v>
      </c>
      <c r="B18238">
        <v>111</v>
      </c>
      <c r="C18238" s="2">
        <v>0.29606500000000002</v>
      </c>
      <c r="D18238">
        <v>634</v>
      </c>
      <c r="E18238">
        <v>188</v>
      </c>
      <c r="F18238">
        <v>540</v>
      </c>
      <c r="G18238">
        <v>1640</v>
      </c>
      <c r="H18238" s="3">
        <v>2.59</v>
      </c>
      <c r="I18238">
        <v>51</v>
      </c>
      <c r="J18238">
        <v>47</v>
      </c>
      <c r="K18238" s="4">
        <v>0.93340000000000001</v>
      </c>
      <c r="L18238">
        <v>150</v>
      </c>
      <c r="M18238" s="4">
        <v>2.9621</v>
      </c>
      <c r="N18238" s="3">
        <v>30.05</v>
      </c>
      <c r="O18238" s="1" t="str">
        <f t="shared" si="284"/>
        <v>2051_111</v>
      </c>
    </row>
    <row r="18239" spans="1:15" x14ac:dyDescent="0.35">
      <c r="A18239">
        <v>2051</v>
      </c>
      <c r="B18239">
        <v>112</v>
      </c>
      <c r="C18239" s="2">
        <v>0.30981999999999998</v>
      </c>
      <c r="D18239">
        <v>446</v>
      </c>
      <c r="E18239">
        <v>138</v>
      </c>
      <c r="F18239">
        <v>377</v>
      </c>
      <c r="G18239">
        <v>1100</v>
      </c>
      <c r="H18239" s="3">
        <v>2.4700000000000002</v>
      </c>
      <c r="I18239">
        <v>35</v>
      </c>
      <c r="J18239">
        <v>33</v>
      </c>
      <c r="K18239" s="4">
        <v>0.93589999999999995</v>
      </c>
      <c r="L18239">
        <v>100</v>
      </c>
      <c r="M18239" s="4">
        <v>2.8515000000000001</v>
      </c>
      <c r="N18239" s="3">
        <v>28.72</v>
      </c>
      <c r="O18239" s="1" t="str">
        <f t="shared" si="284"/>
        <v>2051_112</v>
      </c>
    </row>
    <row r="18240" spans="1:15" x14ac:dyDescent="0.35">
      <c r="A18240">
        <v>2051</v>
      </c>
      <c r="B18240">
        <v>113</v>
      </c>
      <c r="C18240" s="2">
        <v>0.32421899999999998</v>
      </c>
      <c r="D18240">
        <v>308</v>
      </c>
      <c r="E18240">
        <v>100</v>
      </c>
      <c r="F18240">
        <v>258</v>
      </c>
      <c r="G18240">
        <v>723</v>
      </c>
      <c r="H18240" s="3">
        <v>2.35</v>
      </c>
      <c r="I18240">
        <v>24</v>
      </c>
      <c r="J18240">
        <v>22</v>
      </c>
      <c r="K18240" s="4">
        <v>0.93830000000000002</v>
      </c>
      <c r="L18240">
        <v>65</v>
      </c>
      <c r="M18240" s="4">
        <v>2.7443</v>
      </c>
      <c r="N18240" s="3">
        <v>27.43</v>
      </c>
      <c r="O18240" s="1" t="str">
        <f t="shared" si="284"/>
        <v>2051_113</v>
      </c>
    </row>
    <row r="18241" spans="1:15" x14ac:dyDescent="0.35">
      <c r="A18241">
        <v>2051</v>
      </c>
      <c r="B18241">
        <v>114</v>
      </c>
      <c r="C18241" s="2">
        <v>0.33929199999999998</v>
      </c>
      <c r="D18241">
        <v>208</v>
      </c>
      <c r="E18241">
        <v>71</v>
      </c>
      <c r="F18241">
        <v>173</v>
      </c>
      <c r="G18241">
        <v>465</v>
      </c>
      <c r="H18241" s="3">
        <v>2.23</v>
      </c>
      <c r="I18241">
        <v>16</v>
      </c>
      <c r="J18241">
        <v>15</v>
      </c>
      <c r="K18241" s="4">
        <v>0.94059999999999999</v>
      </c>
      <c r="L18241">
        <v>41</v>
      </c>
      <c r="M18241" s="4">
        <v>2.6404999999999998</v>
      </c>
      <c r="N18241" s="3">
        <v>26.19</v>
      </c>
      <c r="O18241" s="1" t="str">
        <f t="shared" si="284"/>
        <v>2051_114</v>
      </c>
    </row>
    <row r="18242" spans="1:15" x14ac:dyDescent="0.35">
      <c r="A18242">
        <v>2051</v>
      </c>
      <c r="B18242">
        <v>115</v>
      </c>
      <c r="C18242" s="2">
        <v>0.355072</v>
      </c>
      <c r="D18242">
        <v>137</v>
      </c>
      <c r="E18242">
        <v>49</v>
      </c>
      <c r="F18242">
        <v>113</v>
      </c>
      <c r="G18242">
        <v>292</v>
      </c>
      <c r="H18242" s="3">
        <v>2.12</v>
      </c>
      <c r="I18242">
        <v>10</v>
      </c>
      <c r="J18242">
        <v>9</v>
      </c>
      <c r="K18242" s="4">
        <v>0.94289999999999996</v>
      </c>
      <c r="L18242">
        <v>26</v>
      </c>
      <c r="M18242" s="4">
        <v>2.5400999999999998</v>
      </c>
      <c r="N18242" s="3">
        <v>24.98</v>
      </c>
      <c r="O18242" s="1" t="str">
        <f t="shared" si="284"/>
        <v>2051_115</v>
      </c>
    </row>
    <row r="18243" spans="1:15" x14ac:dyDescent="0.35">
      <c r="A18243">
        <v>2051</v>
      </c>
      <c r="B18243">
        <v>116</v>
      </c>
      <c r="C18243" s="2">
        <v>0.371591</v>
      </c>
      <c r="D18243">
        <v>89</v>
      </c>
      <c r="E18243">
        <v>33</v>
      </c>
      <c r="F18243">
        <v>72</v>
      </c>
      <c r="G18243">
        <v>179</v>
      </c>
      <c r="H18243" s="3">
        <v>2.02</v>
      </c>
      <c r="I18243">
        <v>6</v>
      </c>
      <c r="J18243">
        <v>6</v>
      </c>
      <c r="K18243" s="4">
        <v>0.94510000000000005</v>
      </c>
      <c r="L18243">
        <v>15</v>
      </c>
      <c r="M18243" s="4">
        <v>2.4428999999999998</v>
      </c>
      <c r="N18243" s="3">
        <v>23.81</v>
      </c>
      <c r="O18243" s="1" t="str">
        <f t="shared" si="284"/>
        <v>2051_116</v>
      </c>
    </row>
    <row r="18244" spans="1:15" x14ac:dyDescent="0.35">
      <c r="A18244">
        <v>2051</v>
      </c>
      <c r="B18244">
        <v>117</v>
      </c>
      <c r="C18244" s="2">
        <v>0.38888400000000001</v>
      </c>
      <c r="D18244">
        <v>56</v>
      </c>
      <c r="E18244">
        <v>22</v>
      </c>
      <c r="F18244">
        <v>45</v>
      </c>
      <c r="G18244">
        <v>107</v>
      </c>
      <c r="H18244" s="3">
        <v>1.92</v>
      </c>
      <c r="I18244">
        <v>4</v>
      </c>
      <c r="J18244">
        <v>4</v>
      </c>
      <c r="K18244" s="4">
        <v>0.94720000000000004</v>
      </c>
      <c r="L18244">
        <v>9</v>
      </c>
      <c r="M18244" s="4">
        <v>2.3489</v>
      </c>
      <c r="N18244" s="3">
        <v>22.69</v>
      </c>
      <c r="O18244" s="1" t="str">
        <f t="shared" si="284"/>
        <v>2051_117</v>
      </c>
    </row>
    <row r="18245" spans="1:15" x14ac:dyDescent="0.35">
      <c r="A18245">
        <v>2051</v>
      </c>
      <c r="B18245">
        <v>118</v>
      </c>
      <c r="C18245" s="2">
        <v>0.40698800000000002</v>
      </c>
      <c r="D18245">
        <v>34</v>
      </c>
      <c r="E18245">
        <v>14</v>
      </c>
      <c r="F18245">
        <v>27</v>
      </c>
      <c r="G18245">
        <v>62</v>
      </c>
      <c r="H18245" s="3">
        <v>1.82</v>
      </c>
      <c r="I18245">
        <v>2</v>
      </c>
      <c r="J18245">
        <v>2</v>
      </c>
      <c r="K18245" s="4">
        <v>0.94920000000000004</v>
      </c>
      <c r="L18245">
        <v>5</v>
      </c>
      <c r="M18245" s="4">
        <v>2.258</v>
      </c>
      <c r="N18245" s="3">
        <v>21.6</v>
      </c>
      <c r="O18245" s="1" t="str">
        <f t="shared" si="284"/>
        <v>2051_118</v>
      </c>
    </row>
    <row r="18246" spans="1:15" x14ac:dyDescent="0.35">
      <c r="A18246">
        <v>2051</v>
      </c>
      <c r="B18246">
        <v>119</v>
      </c>
      <c r="C18246" s="2">
        <v>0.42594199999999999</v>
      </c>
      <c r="D18246">
        <v>20</v>
      </c>
      <c r="E18246">
        <v>9</v>
      </c>
      <c r="F18246">
        <v>16</v>
      </c>
      <c r="G18246">
        <v>35</v>
      </c>
      <c r="H18246" s="3">
        <v>1.73</v>
      </c>
      <c r="I18246">
        <v>1</v>
      </c>
      <c r="J18246">
        <v>1</v>
      </c>
      <c r="K18246" s="4">
        <v>0.95120000000000005</v>
      </c>
      <c r="L18246">
        <v>3</v>
      </c>
      <c r="M18246" s="4">
        <v>2.1701999999999999</v>
      </c>
      <c r="N18246" s="3">
        <v>20.54</v>
      </c>
      <c r="O18246" s="1" t="str">
        <f t="shared" si="284"/>
        <v>2051_119</v>
      </c>
    </row>
    <row r="18247" spans="1:15" x14ac:dyDescent="0.35">
      <c r="A18247">
        <v>2052</v>
      </c>
      <c r="B18247">
        <v>0</v>
      </c>
      <c r="C18247" s="2">
        <v>3.5760000000000002E-3</v>
      </c>
      <c r="D18247">
        <v>100000</v>
      </c>
      <c r="E18247">
        <v>358</v>
      </c>
      <c r="F18247">
        <v>99688</v>
      </c>
      <c r="G18247">
        <v>8467703</v>
      </c>
      <c r="H18247" s="3">
        <v>84.68</v>
      </c>
      <c r="I18247">
        <v>100000</v>
      </c>
      <c r="J18247">
        <v>15854</v>
      </c>
      <c r="K18247" s="4">
        <v>0.1585</v>
      </c>
      <c r="L18247">
        <v>3742679</v>
      </c>
      <c r="M18247" s="4">
        <v>37.4268</v>
      </c>
      <c r="N18247" s="3">
        <v>443.62</v>
      </c>
      <c r="O18247" s="1" t="str">
        <f t="shared" si="284"/>
        <v>2052_0</v>
      </c>
    </row>
    <row r="18248" spans="1:15" x14ac:dyDescent="0.35">
      <c r="A18248">
        <v>2052</v>
      </c>
      <c r="B18248">
        <v>1</v>
      </c>
      <c r="C18248" s="2">
        <v>2.6899999999999998E-4</v>
      </c>
      <c r="D18248">
        <v>99642</v>
      </c>
      <c r="E18248">
        <v>27</v>
      </c>
      <c r="F18248">
        <v>99629</v>
      </c>
      <c r="G18248">
        <v>8368015</v>
      </c>
      <c r="H18248" s="3">
        <v>83.98</v>
      </c>
      <c r="I18248">
        <v>97402</v>
      </c>
      <c r="J18248">
        <v>15504</v>
      </c>
      <c r="K18248" s="4">
        <v>0.15920000000000001</v>
      </c>
      <c r="L18248">
        <v>3642679</v>
      </c>
      <c r="M18248" s="4">
        <v>37.398400000000002</v>
      </c>
      <c r="N18248" s="3">
        <v>443.28</v>
      </c>
      <c r="O18248" s="1" t="str">
        <f t="shared" ref="O18248:O18311" si="285">A18248&amp;"_"&amp;B18248</f>
        <v>2052_1</v>
      </c>
    </row>
    <row r="18249" spans="1:15" x14ac:dyDescent="0.35">
      <c r="A18249">
        <v>2052</v>
      </c>
      <c r="B18249">
        <v>2</v>
      </c>
      <c r="C18249" s="2">
        <v>1.56E-4</v>
      </c>
      <c r="D18249">
        <v>99616</v>
      </c>
      <c r="E18249">
        <v>16</v>
      </c>
      <c r="F18249">
        <v>99608</v>
      </c>
      <c r="G18249">
        <v>8268386</v>
      </c>
      <c r="H18249" s="3">
        <v>83</v>
      </c>
      <c r="I18249">
        <v>95187</v>
      </c>
      <c r="J18249">
        <v>15478</v>
      </c>
      <c r="K18249" s="4">
        <v>0.16259999999999999</v>
      </c>
      <c r="L18249">
        <v>3545277</v>
      </c>
      <c r="M18249" s="4">
        <v>37.245600000000003</v>
      </c>
      <c r="N18249" s="3">
        <v>441.45</v>
      </c>
      <c r="O18249" s="1" t="str">
        <f t="shared" si="285"/>
        <v>2052_2</v>
      </c>
    </row>
    <row r="18250" spans="1:15" x14ac:dyDescent="0.35">
      <c r="A18250">
        <v>2052</v>
      </c>
      <c r="B18250">
        <v>3</v>
      </c>
      <c r="C18250" s="2">
        <v>1.27E-4</v>
      </c>
      <c r="D18250">
        <v>99600</v>
      </c>
      <c r="E18250">
        <v>13</v>
      </c>
      <c r="F18250">
        <v>99594</v>
      </c>
      <c r="G18250">
        <v>8168778</v>
      </c>
      <c r="H18250" s="3">
        <v>82.02</v>
      </c>
      <c r="I18250">
        <v>93032</v>
      </c>
      <c r="J18250">
        <v>15464</v>
      </c>
      <c r="K18250" s="4">
        <v>0.16619999999999999</v>
      </c>
      <c r="L18250">
        <v>3450091</v>
      </c>
      <c r="M18250" s="4">
        <v>37.085000000000001</v>
      </c>
      <c r="N18250" s="3">
        <v>439.52</v>
      </c>
      <c r="O18250" s="1" t="str">
        <f t="shared" si="285"/>
        <v>2052_3</v>
      </c>
    </row>
    <row r="18251" spans="1:15" x14ac:dyDescent="0.35">
      <c r="A18251">
        <v>2052</v>
      </c>
      <c r="B18251">
        <v>4</v>
      </c>
      <c r="C18251" s="2">
        <v>1.03E-4</v>
      </c>
      <c r="D18251">
        <v>99587</v>
      </c>
      <c r="E18251">
        <v>10</v>
      </c>
      <c r="F18251">
        <v>99582</v>
      </c>
      <c r="G18251">
        <v>8069185</v>
      </c>
      <c r="H18251" s="3">
        <v>81.03</v>
      </c>
      <c r="I18251">
        <v>90929</v>
      </c>
      <c r="J18251">
        <v>15452</v>
      </c>
      <c r="K18251" s="4">
        <v>0.1699</v>
      </c>
      <c r="L18251">
        <v>3357059</v>
      </c>
      <c r="M18251" s="4">
        <v>36.919600000000003</v>
      </c>
      <c r="N18251" s="3">
        <v>437.54</v>
      </c>
      <c r="O18251" s="1" t="str">
        <f t="shared" si="285"/>
        <v>2052_4</v>
      </c>
    </row>
    <row r="18252" spans="1:15" x14ac:dyDescent="0.35">
      <c r="A18252">
        <v>2052</v>
      </c>
      <c r="B18252">
        <v>5</v>
      </c>
      <c r="C18252" s="2">
        <v>8.6000000000000003E-5</v>
      </c>
      <c r="D18252">
        <v>99577</v>
      </c>
      <c r="E18252">
        <v>9</v>
      </c>
      <c r="F18252">
        <v>99573</v>
      </c>
      <c r="G18252">
        <v>7969603</v>
      </c>
      <c r="H18252" s="3">
        <v>80.03</v>
      </c>
      <c r="I18252">
        <v>88875</v>
      </c>
      <c r="J18252">
        <v>15443</v>
      </c>
      <c r="K18252" s="4">
        <v>0.17380000000000001</v>
      </c>
      <c r="L18252">
        <v>3266130</v>
      </c>
      <c r="M18252" s="4">
        <v>36.749600000000001</v>
      </c>
      <c r="N18252" s="3">
        <v>435.49</v>
      </c>
      <c r="O18252" s="1" t="str">
        <f t="shared" si="285"/>
        <v>2052_5</v>
      </c>
    </row>
    <row r="18253" spans="1:15" x14ac:dyDescent="0.35">
      <c r="A18253">
        <v>2052</v>
      </c>
      <c r="B18253">
        <v>6</v>
      </c>
      <c r="C18253" s="2">
        <v>7.6000000000000004E-5</v>
      </c>
      <c r="D18253">
        <v>99568</v>
      </c>
      <c r="E18253">
        <v>8</v>
      </c>
      <c r="F18253">
        <v>99565</v>
      </c>
      <c r="G18253">
        <v>7870030</v>
      </c>
      <c r="H18253" s="3">
        <v>79.040000000000006</v>
      </c>
      <c r="I18253">
        <v>86870</v>
      </c>
      <c r="J18253">
        <v>15436</v>
      </c>
      <c r="K18253" s="4">
        <v>0.1777</v>
      </c>
      <c r="L18253">
        <v>3177254</v>
      </c>
      <c r="M18253" s="4">
        <v>36.575000000000003</v>
      </c>
      <c r="N18253" s="3">
        <v>433.4</v>
      </c>
      <c r="O18253" s="1" t="str">
        <f t="shared" si="285"/>
        <v>2052_6</v>
      </c>
    </row>
    <row r="18254" spans="1:15" x14ac:dyDescent="0.35">
      <c r="A18254">
        <v>2052</v>
      </c>
      <c r="B18254">
        <v>7</v>
      </c>
      <c r="C18254" s="2">
        <v>6.9999999999999994E-5</v>
      </c>
      <c r="D18254">
        <v>99561</v>
      </c>
      <c r="E18254">
        <v>7</v>
      </c>
      <c r="F18254">
        <v>99557</v>
      </c>
      <c r="G18254">
        <v>7770465</v>
      </c>
      <c r="H18254" s="3">
        <v>78.05</v>
      </c>
      <c r="I18254">
        <v>84910</v>
      </c>
      <c r="J18254">
        <v>15429</v>
      </c>
      <c r="K18254" s="4">
        <v>0.1817</v>
      </c>
      <c r="L18254">
        <v>3090385</v>
      </c>
      <c r="M18254" s="4">
        <v>36.396000000000001</v>
      </c>
      <c r="N18254" s="3">
        <v>431.25</v>
      </c>
      <c r="O18254" s="1" t="str">
        <f t="shared" si="285"/>
        <v>2052_7</v>
      </c>
    </row>
    <row r="18255" spans="1:15" x14ac:dyDescent="0.35">
      <c r="A18255">
        <v>2052</v>
      </c>
      <c r="B18255">
        <v>8</v>
      </c>
      <c r="C18255" s="2">
        <v>6.7999999999999999E-5</v>
      </c>
      <c r="D18255">
        <v>99554</v>
      </c>
      <c r="E18255">
        <v>7</v>
      </c>
      <c r="F18255">
        <v>99550</v>
      </c>
      <c r="G18255">
        <v>7670908</v>
      </c>
      <c r="H18255" s="3">
        <v>77.05</v>
      </c>
      <c r="I18255">
        <v>82995</v>
      </c>
      <c r="J18255">
        <v>15423</v>
      </c>
      <c r="K18255" s="4">
        <v>0.18579999999999999</v>
      </c>
      <c r="L18255">
        <v>3005475</v>
      </c>
      <c r="M18255" s="4">
        <v>36.212600000000002</v>
      </c>
      <c r="N18255" s="3">
        <v>429.05</v>
      </c>
      <c r="O18255" s="1" t="str">
        <f t="shared" si="285"/>
        <v>2052_8</v>
      </c>
    </row>
    <row r="18256" spans="1:15" x14ac:dyDescent="0.35">
      <c r="A18256">
        <v>2052</v>
      </c>
      <c r="B18256">
        <v>9</v>
      </c>
      <c r="C18256" s="2">
        <v>6.8999999999999997E-5</v>
      </c>
      <c r="D18256">
        <v>99547</v>
      </c>
      <c r="E18256">
        <v>7</v>
      </c>
      <c r="F18256">
        <v>99544</v>
      </c>
      <c r="G18256">
        <v>7571357</v>
      </c>
      <c r="H18256" s="3">
        <v>76.06</v>
      </c>
      <c r="I18256">
        <v>81124</v>
      </c>
      <c r="J18256">
        <v>15418</v>
      </c>
      <c r="K18256" s="4">
        <v>0.19009999999999999</v>
      </c>
      <c r="L18256">
        <v>2922479</v>
      </c>
      <c r="M18256" s="4">
        <v>36.024999999999999</v>
      </c>
      <c r="N18256" s="3">
        <v>426.8</v>
      </c>
      <c r="O18256" s="1" t="str">
        <f t="shared" si="285"/>
        <v>2052_9</v>
      </c>
    </row>
    <row r="18257" spans="1:15" x14ac:dyDescent="0.35">
      <c r="A18257">
        <v>2052</v>
      </c>
      <c r="B18257">
        <v>10</v>
      </c>
      <c r="C18257" s="2">
        <v>7.1000000000000005E-5</v>
      </c>
      <c r="D18257">
        <v>99540</v>
      </c>
      <c r="E18257">
        <v>7</v>
      </c>
      <c r="F18257">
        <v>99537</v>
      </c>
      <c r="G18257">
        <v>7471814</v>
      </c>
      <c r="H18257" s="3">
        <v>75.06</v>
      </c>
      <c r="I18257">
        <v>79294</v>
      </c>
      <c r="J18257">
        <v>15412</v>
      </c>
      <c r="K18257" s="4">
        <v>0.19439999999999999</v>
      </c>
      <c r="L18257">
        <v>2841356</v>
      </c>
      <c r="M18257" s="4">
        <v>35.832999999999998</v>
      </c>
      <c r="N18257" s="3">
        <v>424.5</v>
      </c>
      <c r="O18257" s="1" t="str">
        <f t="shared" si="285"/>
        <v>2052_10</v>
      </c>
    </row>
    <row r="18258" spans="1:15" x14ac:dyDescent="0.35">
      <c r="A18258">
        <v>2052</v>
      </c>
      <c r="B18258">
        <v>11</v>
      </c>
      <c r="C18258" s="2">
        <v>7.7000000000000001E-5</v>
      </c>
      <c r="D18258">
        <v>99533</v>
      </c>
      <c r="E18258">
        <v>8</v>
      </c>
      <c r="F18258">
        <v>99529</v>
      </c>
      <c r="G18258">
        <v>7372277</v>
      </c>
      <c r="H18258" s="3">
        <v>74.069999999999993</v>
      </c>
      <c r="I18258">
        <v>77506</v>
      </c>
      <c r="J18258">
        <v>15407</v>
      </c>
      <c r="K18258" s="4">
        <v>0.1988</v>
      </c>
      <c r="L18258">
        <v>2762061</v>
      </c>
      <c r="M18258" s="4">
        <v>35.636699999999998</v>
      </c>
      <c r="N18258" s="3">
        <v>422.14</v>
      </c>
      <c r="O18258" s="1" t="str">
        <f t="shared" si="285"/>
        <v>2052_11</v>
      </c>
    </row>
    <row r="18259" spans="1:15" x14ac:dyDescent="0.35">
      <c r="A18259">
        <v>2052</v>
      </c>
      <c r="B18259">
        <v>12</v>
      </c>
      <c r="C18259" s="2">
        <v>9.1000000000000003E-5</v>
      </c>
      <c r="D18259">
        <v>99526</v>
      </c>
      <c r="E18259">
        <v>9</v>
      </c>
      <c r="F18259">
        <v>99521</v>
      </c>
      <c r="G18259">
        <v>7272748</v>
      </c>
      <c r="H18259" s="3">
        <v>73.069999999999993</v>
      </c>
      <c r="I18259">
        <v>75758</v>
      </c>
      <c r="J18259">
        <v>15401</v>
      </c>
      <c r="K18259" s="4">
        <v>0.20330000000000001</v>
      </c>
      <c r="L18259">
        <v>2684555</v>
      </c>
      <c r="M18259" s="4">
        <v>35.436100000000003</v>
      </c>
      <c r="N18259" s="3">
        <v>419.73</v>
      </c>
      <c r="O18259" s="1" t="str">
        <f t="shared" si="285"/>
        <v>2052_12</v>
      </c>
    </row>
    <row r="18260" spans="1:15" x14ac:dyDescent="0.35">
      <c r="A18260">
        <v>2052</v>
      </c>
      <c r="B18260">
        <v>13</v>
      </c>
      <c r="C18260" s="2">
        <v>1.21E-4</v>
      </c>
      <c r="D18260">
        <v>99516</v>
      </c>
      <c r="E18260">
        <v>12</v>
      </c>
      <c r="F18260">
        <v>99510</v>
      </c>
      <c r="G18260">
        <v>7173226</v>
      </c>
      <c r="H18260" s="3">
        <v>72.08</v>
      </c>
      <c r="I18260">
        <v>74048</v>
      </c>
      <c r="J18260">
        <v>15394</v>
      </c>
      <c r="K18260" s="4">
        <v>0.2079</v>
      </c>
      <c r="L18260">
        <v>2608797</v>
      </c>
      <c r="M18260" s="4">
        <v>35.231299999999997</v>
      </c>
      <c r="N18260" s="3">
        <v>417.28</v>
      </c>
      <c r="O18260" s="1" t="str">
        <f t="shared" si="285"/>
        <v>2052_13</v>
      </c>
    </row>
    <row r="18261" spans="1:15" x14ac:dyDescent="0.35">
      <c r="A18261">
        <v>2052</v>
      </c>
      <c r="B18261">
        <v>14</v>
      </c>
      <c r="C18261" s="2">
        <v>1.75E-4</v>
      </c>
      <c r="D18261">
        <v>99504</v>
      </c>
      <c r="E18261">
        <v>17</v>
      </c>
      <c r="F18261">
        <v>99496</v>
      </c>
      <c r="G18261">
        <v>7073716</v>
      </c>
      <c r="H18261" s="3">
        <v>71.09</v>
      </c>
      <c r="I18261">
        <v>72374</v>
      </c>
      <c r="J18261">
        <v>15386</v>
      </c>
      <c r="K18261" s="4">
        <v>0.21260000000000001</v>
      </c>
      <c r="L18261">
        <v>2534750</v>
      </c>
      <c r="M18261" s="4">
        <v>35.022799999999997</v>
      </c>
      <c r="N18261" s="3">
        <v>414.77</v>
      </c>
      <c r="O18261" s="1" t="str">
        <f t="shared" si="285"/>
        <v>2052_14</v>
      </c>
    </row>
    <row r="18262" spans="1:15" x14ac:dyDescent="0.35">
      <c r="A18262">
        <v>2052</v>
      </c>
      <c r="B18262">
        <v>15</v>
      </c>
      <c r="C18262" s="2">
        <v>2.5999999999999998E-4</v>
      </c>
      <c r="D18262">
        <v>99487</v>
      </c>
      <c r="E18262">
        <v>26</v>
      </c>
      <c r="F18262">
        <v>99474</v>
      </c>
      <c r="G18262">
        <v>6974220</v>
      </c>
      <c r="H18262" s="3">
        <v>70.099999999999994</v>
      </c>
      <c r="I18262">
        <v>70735</v>
      </c>
      <c r="J18262">
        <v>15373</v>
      </c>
      <c r="K18262" s="4">
        <v>0.21729999999999999</v>
      </c>
      <c r="L18262">
        <v>2462376</v>
      </c>
      <c r="M18262" s="4">
        <v>34.811500000000002</v>
      </c>
      <c r="N18262" s="3">
        <v>412.24</v>
      </c>
      <c r="O18262" s="1" t="str">
        <f t="shared" si="285"/>
        <v>2052_15</v>
      </c>
    </row>
    <row r="18263" spans="1:15" x14ac:dyDescent="0.35">
      <c r="A18263">
        <v>2052</v>
      </c>
      <c r="B18263">
        <v>16</v>
      </c>
      <c r="C18263" s="2">
        <v>3.6299999999999999E-4</v>
      </c>
      <c r="D18263">
        <v>99461</v>
      </c>
      <c r="E18263">
        <v>36</v>
      </c>
      <c r="F18263">
        <v>99443</v>
      </c>
      <c r="G18263">
        <v>6874746</v>
      </c>
      <c r="H18263" s="3">
        <v>69.12</v>
      </c>
      <c r="I18263">
        <v>69126</v>
      </c>
      <c r="J18263">
        <v>15355</v>
      </c>
      <c r="K18263" s="4">
        <v>0.22209999999999999</v>
      </c>
      <c r="L18263">
        <v>2391641</v>
      </c>
      <c r="M18263" s="4">
        <v>34.598100000000002</v>
      </c>
      <c r="N18263" s="3">
        <v>409.68</v>
      </c>
      <c r="O18263" s="1" t="str">
        <f t="shared" si="285"/>
        <v>2052_16</v>
      </c>
    </row>
    <row r="18264" spans="1:15" x14ac:dyDescent="0.35">
      <c r="A18264">
        <v>2052</v>
      </c>
      <c r="B18264">
        <v>17</v>
      </c>
      <c r="C18264" s="2">
        <v>4.7800000000000002E-4</v>
      </c>
      <c r="D18264">
        <v>99425</v>
      </c>
      <c r="E18264">
        <v>48</v>
      </c>
      <c r="F18264">
        <v>99401</v>
      </c>
      <c r="G18264">
        <v>6775303</v>
      </c>
      <c r="H18264" s="3">
        <v>68.14</v>
      </c>
      <c r="I18264">
        <v>67548</v>
      </c>
      <c r="J18264">
        <v>15331</v>
      </c>
      <c r="K18264" s="4">
        <v>0.22700000000000001</v>
      </c>
      <c r="L18264">
        <v>2322515</v>
      </c>
      <c r="M18264" s="4">
        <v>34.383400000000002</v>
      </c>
      <c r="N18264" s="3">
        <v>407.1</v>
      </c>
      <c r="O18264" s="1" t="str">
        <f t="shared" si="285"/>
        <v>2052_17</v>
      </c>
    </row>
    <row r="18265" spans="1:15" x14ac:dyDescent="0.35">
      <c r="A18265">
        <v>2052</v>
      </c>
      <c r="B18265">
        <v>18</v>
      </c>
      <c r="C18265" s="2">
        <v>5.9599999999999996E-4</v>
      </c>
      <c r="D18265">
        <v>99377</v>
      </c>
      <c r="E18265">
        <v>59</v>
      </c>
      <c r="F18265">
        <v>99348</v>
      </c>
      <c r="G18265">
        <v>6675902</v>
      </c>
      <c r="H18265" s="3">
        <v>67.180000000000007</v>
      </c>
      <c r="I18265">
        <v>65997</v>
      </c>
      <c r="J18265">
        <v>15299</v>
      </c>
      <c r="K18265" s="4">
        <v>0.23180000000000001</v>
      </c>
      <c r="L18265">
        <v>2254967</v>
      </c>
      <c r="M18265" s="4">
        <v>34.167499999999997</v>
      </c>
      <c r="N18265" s="3">
        <v>404.51</v>
      </c>
      <c r="O18265" s="1" t="str">
        <f t="shared" si="285"/>
        <v>2052_18</v>
      </c>
    </row>
    <row r="18266" spans="1:15" x14ac:dyDescent="0.35">
      <c r="A18266">
        <v>2052</v>
      </c>
      <c r="B18266">
        <v>19</v>
      </c>
      <c r="C18266" s="2">
        <v>7.0500000000000001E-4</v>
      </c>
      <c r="D18266">
        <v>99318</v>
      </c>
      <c r="E18266">
        <v>70</v>
      </c>
      <c r="F18266">
        <v>99283</v>
      </c>
      <c r="G18266">
        <v>6576554</v>
      </c>
      <c r="H18266" s="3">
        <v>66.22</v>
      </c>
      <c r="I18266">
        <v>64475</v>
      </c>
      <c r="J18266">
        <v>15261</v>
      </c>
      <c r="K18266" s="4">
        <v>0.23669999999999999</v>
      </c>
      <c r="L18266">
        <v>2188970</v>
      </c>
      <c r="M18266" s="4">
        <v>33.950600000000001</v>
      </c>
      <c r="N18266" s="3">
        <v>401.91</v>
      </c>
      <c r="O18266" s="1" t="str">
        <f t="shared" si="285"/>
        <v>2052_19</v>
      </c>
    </row>
    <row r="18267" spans="1:15" x14ac:dyDescent="0.35">
      <c r="A18267">
        <v>2052</v>
      </c>
      <c r="B18267">
        <v>20</v>
      </c>
      <c r="C18267" s="2">
        <v>7.9799999999999999E-4</v>
      </c>
      <c r="D18267">
        <v>99248</v>
      </c>
      <c r="E18267">
        <v>79</v>
      </c>
      <c r="F18267">
        <v>99209</v>
      </c>
      <c r="G18267">
        <v>6477271</v>
      </c>
      <c r="H18267" s="3">
        <v>65.260000000000005</v>
      </c>
      <c r="I18267">
        <v>62981</v>
      </c>
      <c r="J18267">
        <v>15216</v>
      </c>
      <c r="K18267" s="4">
        <v>0.24160000000000001</v>
      </c>
      <c r="L18267">
        <v>2124495</v>
      </c>
      <c r="M18267" s="4">
        <v>33.732300000000002</v>
      </c>
      <c r="N18267" s="3">
        <v>399.29</v>
      </c>
      <c r="O18267" s="1" t="str">
        <f t="shared" si="285"/>
        <v>2052_20</v>
      </c>
    </row>
    <row r="18268" spans="1:15" x14ac:dyDescent="0.35">
      <c r="A18268">
        <v>2052</v>
      </c>
      <c r="B18268">
        <v>21</v>
      </c>
      <c r="C18268" s="2">
        <v>8.7200000000000005E-4</v>
      </c>
      <c r="D18268">
        <v>99169</v>
      </c>
      <c r="E18268">
        <v>87</v>
      </c>
      <c r="F18268">
        <v>99126</v>
      </c>
      <c r="G18268">
        <v>6378062</v>
      </c>
      <c r="H18268" s="3">
        <v>64.319999999999993</v>
      </c>
      <c r="I18268">
        <v>61516</v>
      </c>
      <c r="J18268">
        <v>15167</v>
      </c>
      <c r="K18268" s="4">
        <v>0.24660000000000001</v>
      </c>
      <c r="L18268">
        <v>2061514</v>
      </c>
      <c r="M18268" s="4">
        <v>33.511899999999997</v>
      </c>
      <c r="N18268" s="3">
        <v>396.64</v>
      </c>
      <c r="O18268" s="1" t="str">
        <f t="shared" si="285"/>
        <v>2052_21</v>
      </c>
    </row>
    <row r="18269" spans="1:15" x14ac:dyDescent="0.35">
      <c r="A18269">
        <v>2052</v>
      </c>
      <c r="B18269">
        <v>22</v>
      </c>
      <c r="C18269" s="2">
        <v>9.2900000000000003E-4</v>
      </c>
      <c r="D18269">
        <v>99083</v>
      </c>
      <c r="E18269">
        <v>92</v>
      </c>
      <c r="F18269">
        <v>99036</v>
      </c>
      <c r="G18269">
        <v>6278936</v>
      </c>
      <c r="H18269" s="3">
        <v>63.37</v>
      </c>
      <c r="I18269">
        <v>60080</v>
      </c>
      <c r="J18269">
        <v>15115</v>
      </c>
      <c r="K18269" s="4">
        <v>0.25159999999999999</v>
      </c>
      <c r="L18269">
        <v>1999998</v>
      </c>
      <c r="M18269" s="4">
        <v>33.288699999999999</v>
      </c>
      <c r="N18269" s="3">
        <v>393.96</v>
      </c>
      <c r="O18269" s="1" t="str">
        <f t="shared" si="285"/>
        <v>2052_22</v>
      </c>
    </row>
    <row r="18270" spans="1:15" x14ac:dyDescent="0.35">
      <c r="A18270">
        <v>2052</v>
      </c>
      <c r="B18270">
        <v>23</v>
      </c>
      <c r="C18270" s="2">
        <v>9.7499999999999996E-4</v>
      </c>
      <c r="D18270">
        <v>98990</v>
      </c>
      <c r="E18270">
        <v>97</v>
      </c>
      <c r="F18270">
        <v>98942</v>
      </c>
      <c r="G18270">
        <v>6179900</v>
      </c>
      <c r="H18270" s="3">
        <v>62.43</v>
      </c>
      <c r="I18270">
        <v>58675</v>
      </c>
      <c r="J18270">
        <v>15060</v>
      </c>
      <c r="K18270" s="4">
        <v>0.25669999999999998</v>
      </c>
      <c r="L18270">
        <v>1939917</v>
      </c>
      <c r="M18270" s="4">
        <v>33.061999999999998</v>
      </c>
      <c r="N18270" s="3">
        <v>391.24</v>
      </c>
      <c r="O18270" s="1" t="str">
        <f t="shared" si="285"/>
        <v>2052_23</v>
      </c>
    </row>
    <row r="18271" spans="1:15" x14ac:dyDescent="0.35">
      <c r="A18271">
        <v>2052</v>
      </c>
      <c r="B18271">
        <v>24</v>
      </c>
      <c r="C18271" s="2">
        <v>1.021E-3</v>
      </c>
      <c r="D18271">
        <v>98894</v>
      </c>
      <c r="E18271">
        <v>101</v>
      </c>
      <c r="F18271">
        <v>98843</v>
      </c>
      <c r="G18271">
        <v>6080958</v>
      </c>
      <c r="H18271" s="3">
        <v>61.49</v>
      </c>
      <c r="I18271">
        <v>57300</v>
      </c>
      <c r="J18271">
        <v>15004</v>
      </c>
      <c r="K18271" s="4">
        <v>0.26190000000000002</v>
      </c>
      <c r="L18271">
        <v>1881242</v>
      </c>
      <c r="M18271" s="4">
        <v>32.831499999999998</v>
      </c>
      <c r="N18271" s="3">
        <v>388.48</v>
      </c>
      <c r="O18271" s="1" t="str">
        <f t="shared" si="285"/>
        <v>2052_24</v>
      </c>
    </row>
    <row r="18272" spans="1:15" x14ac:dyDescent="0.35">
      <c r="A18272">
        <v>2052</v>
      </c>
      <c r="B18272">
        <v>25</v>
      </c>
      <c r="C18272" s="2">
        <v>1.07E-3</v>
      </c>
      <c r="D18272">
        <v>98793</v>
      </c>
      <c r="E18272">
        <v>106</v>
      </c>
      <c r="F18272">
        <v>98740</v>
      </c>
      <c r="G18272">
        <v>5982114</v>
      </c>
      <c r="H18272" s="3">
        <v>60.55</v>
      </c>
      <c r="I18272">
        <v>55955</v>
      </c>
      <c r="J18272">
        <v>14947</v>
      </c>
      <c r="K18272" s="4">
        <v>0.2671</v>
      </c>
      <c r="L18272">
        <v>1823942</v>
      </c>
      <c r="M18272" s="4">
        <v>32.596800000000002</v>
      </c>
      <c r="N18272" s="3">
        <v>385.66</v>
      </c>
      <c r="O18272" s="1" t="str">
        <f t="shared" si="285"/>
        <v>2052_25</v>
      </c>
    </row>
    <row r="18273" spans="1:15" x14ac:dyDescent="0.35">
      <c r="A18273">
        <v>2052</v>
      </c>
      <c r="B18273">
        <v>26</v>
      </c>
      <c r="C18273" s="2">
        <v>1.121E-3</v>
      </c>
      <c r="D18273">
        <v>98687</v>
      </c>
      <c r="E18273">
        <v>111</v>
      </c>
      <c r="F18273">
        <v>98632</v>
      </c>
      <c r="G18273">
        <v>5883374</v>
      </c>
      <c r="H18273" s="3">
        <v>59.62</v>
      </c>
      <c r="I18273">
        <v>54638</v>
      </c>
      <c r="J18273">
        <v>14889</v>
      </c>
      <c r="K18273" s="4">
        <v>0.27250000000000002</v>
      </c>
      <c r="L18273">
        <v>1767988</v>
      </c>
      <c r="M18273" s="4">
        <v>32.358199999999997</v>
      </c>
      <c r="N18273" s="3">
        <v>382.8</v>
      </c>
      <c r="O18273" s="1" t="str">
        <f t="shared" si="285"/>
        <v>2052_26</v>
      </c>
    </row>
    <row r="18274" spans="1:15" x14ac:dyDescent="0.35">
      <c r="A18274">
        <v>2052</v>
      </c>
      <c r="B18274">
        <v>27</v>
      </c>
      <c r="C18274" s="2">
        <v>1.1709999999999999E-3</v>
      </c>
      <c r="D18274">
        <v>98577</v>
      </c>
      <c r="E18274">
        <v>115</v>
      </c>
      <c r="F18274">
        <v>98519</v>
      </c>
      <c r="G18274">
        <v>5784742</v>
      </c>
      <c r="H18274" s="3">
        <v>58.68</v>
      </c>
      <c r="I18274">
        <v>53350</v>
      </c>
      <c r="J18274">
        <v>14829</v>
      </c>
      <c r="K18274" s="4">
        <v>0.27800000000000002</v>
      </c>
      <c r="L18274">
        <v>1713350</v>
      </c>
      <c r="M18274" s="4">
        <v>32.115499999999997</v>
      </c>
      <c r="N18274" s="3">
        <v>379.89</v>
      </c>
      <c r="O18274" s="1" t="str">
        <f t="shared" si="285"/>
        <v>2052_27</v>
      </c>
    </row>
    <row r="18275" spans="1:15" x14ac:dyDescent="0.35">
      <c r="A18275">
        <v>2052</v>
      </c>
      <c r="B18275">
        <v>28</v>
      </c>
      <c r="C18275" s="2">
        <v>1.217E-3</v>
      </c>
      <c r="D18275">
        <v>98461</v>
      </c>
      <c r="E18275">
        <v>120</v>
      </c>
      <c r="F18275">
        <v>98401</v>
      </c>
      <c r="G18275">
        <v>5686223</v>
      </c>
      <c r="H18275" s="3">
        <v>57.75</v>
      </c>
      <c r="I18275">
        <v>52089</v>
      </c>
      <c r="J18275">
        <v>14768</v>
      </c>
      <c r="K18275" s="4">
        <v>0.28349999999999997</v>
      </c>
      <c r="L18275">
        <v>1660000</v>
      </c>
      <c r="M18275" s="4">
        <v>31.868400000000001</v>
      </c>
      <c r="N18275" s="3">
        <v>376.92</v>
      </c>
      <c r="O18275" s="1" t="str">
        <f t="shared" si="285"/>
        <v>2052_28</v>
      </c>
    </row>
    <row r="18276" spans="1:15" x14ac:dyDescent="0.35">
      <c r="A18276">
        <v>2052</v>
      </c>
      <c r="B18276">
        <v>29</v>
      </c>
      <c r="C18276" s="2">
        <v>1.2589999999999999E-3</v>
      </c>
      <c r="D18276">
        <v>98341</v>
      </c>
      <c r="E18276">
        <v>124</v>
      </c>
      <c r="F18276">
        <v>98279</v>
      </c>
      <c r="G18276">
        <v>5587822</v>
      </c>
      <c r="H18276" s="3">
        <v>56.82</v>
      </c>
      <c r="I18276">
        <v>50856</v>
      </c>
      <c r="J18276">
        <v>14706</v>
      </c>
      <c r="K18276" s="4">
        <v>0.28920000000000001</v>
      </c>
      <c r="L18276">
        <v>1607911</v>
      </c>
      <c r="M18276" s="4">
        <v>31.616900000000001</v>
      </c>
      <c r="N18276" s="3">
        <v>373.9</v>
      </c>
      <c r="O18276" s="1" t="str">
        <f t="shared" si="285"/>
        <v>2052_29</v>
      </c>
    </row>
    <row r="18277" spans="1:15" x14ac:dyDescent="0.35">
      <c r="A18277">
        <v>2052</v>
      </c>
      <c r="B18277">
        <v>30</v>
      </c>
      <c r="C18277" s="2">
        <v>1.294E-3</v>
      </c>
      <c r="D18277">
        <v>98218</v>
      </c>
      <c r="E18277">
        <v>127</v>
      </c>
      <c r="F18277">
        <v>98154</v>
      </c>
      <c r="G18277">
        <v>5489542</v>
      </c>
      <c r="H18277" s="3">
        <v>55.89</v>
      </c>
      <c r="I18277">
        <v>49650</v>
      </c>
      <c r="J18277">
        <v>14643</v>
      </c>
      <c r="K18277" s="4">
        <v>0.2949</v>
      </c>
      <c r="L18277">
        <v>1557055</v>
      </c>
      <c r="M18277" s="4">
        <v>31.360499999999998</v>
      </c>
      <c r="N18277" s="3">
        <v>370.83</v>
      </c>
      <c r="O18277" s="1" t="str">
        <f t="shared" si="285"/>
        <v>2052_30</v>
      </c>
    </row>
    <row r="18278" spans="1:15" x14ac:dyDescent="0.35">
      <c r="A18278">
        <v>2052</v>
      </c>
      <c r="B18278">
        <v>31</v>
      </c>
      <c r="C18278" s="2">
        <v>1.323E-3</v>
      </c>
      <c r="D18278">
        <v>98091</v>
      </c>
      <c r="E18278">
        <v>130</v>
      </c>
      <c r="F18278">
        <v>98026</v>
      </c>
      <c r="G18278">
        <v>5391388</v>
      </c>
      <c r="H18278" s="3">
        <v>54.96</v>
      </c>
      <c r="I18278">
        <v>48471</v>
      </c>
      <c r="J18278">
        <v>14580</v>
      </c>
      <c r="K18278" s="4">
        <v>0.30080000000000001</v>
      </c>
      <c r="L18278">
        <v>1507404</v>
      </c>
      <c r="M18278" s="4">
        <v>31.0991</v>
      </c>
      <c r="N18278" s="3">
        <v>367.69</v>
      </c>
      <c r="O18278" s="1" t="str">
        <f t="shared" si="285"/>
        <v>2052_31</v>
      </c>
    </row>
    <row r="18279" spans="1:15" x14ac:dyDescent="0.35">
      <c r="A18279">
        <v>2052</v>
      </c>
      <c r="B18279">
        <v>32</v>
      </c>
      <c r="C18279" s="2">
        <v>1.3500000000000001E-3</v>
      </c>
      <c r="D18279">
        <v>97961</v>
      </c>
      <c r="E18279">
        <v>132</v>
      </c>
      <c r="F18279">
        <v>97895</v>
      </c>
      <c r="G18279">
        <v>5293363</v>
      </c>
      <c r="H18279" s="3">
        <v>54.04</v>
      </c>
      <c r="I18279">
        <v>47319</v>
      </c>
      <c r="J18279">
        <v>14518</v>
      </c>
      <c r="K18279" s="4">
        <v>0.30680000000000002</v>
      </c>
      <c r="L18279">
        <v>1458933</v>
      </c>
      <c r="M18279" s="4">
        <v>30.832100000000001</v>
      </c>
      <c r="N18279" s="3">
        <v>364.49</v>
      </c>
      <c r="O18279" s="1" t="str">
        <f t="shared" si="285"/>
        <v>2052_32</v>
      </c>
    </row>
    <row r="18280" spans="1:15" x14ac:dyDescent="0.35">
      <c r="A18280">
        <v>2052</v>
      </c>
      <c r="B18280">
        <v>33</v>
      </c>
      <c r="C18280" s="2">
        <v>1.384E-3</v>
      </c>
      <c r="D18280">
        <v>97828</v>
      </c>
      <c r="E18280">
        <v>135</v>
      </c>
      <c r="F18280">
        <v>97761</v>
      </c>
      <c r="G18280">
        <v>5195468</v>
      </c>
      <c r="H18280" s="3">
        <v>53.11</v>
      </c>
      <c r="I18280">
        <v>46192</v>
      </c>
      <c r="J18280">
        <v>14455</v>
      </c>
      <c r="K18280" s="4">
        <v>0.31290000000000001</v>
      </c>
      <c r="L18280">
        <v>1411615</v>
      </c>
      <c r="M18280" s="4">
        <v>30.5595</v>
      </c>
      <c r="N18280" s="3">
        <v>361.21</v>
      </c>
      <c r="O18280" s="1" t="str">
        <f t="shared" si="285"/>
        <v>2052_33</v>
      </c>
    </row>
    <row r="18281" spans="1:15" x14ac:dyDescent="0.35">
      <c r="A18281">
        <v>2052</v>
      </c>
      <c r="B18281">
        <v>34</v>
      </c>
      <c r="C18281" s="2">
        <v>1.4220000000000001E-3</v>
      </c>
      <c r="D18281">
        <v>97693</v>
      </c>
      <c r="E18281">
        <v>139</v>
      </c>
      <c r="F18281">
        <v>97624</v>
      </c>
      <c r="G18281">
        <v>5097707</v>
      </c>
      <c r="H18281" s="3">
        <v>52.18</v>
      </c>
      <c r="I18281">
        <v>45091</v>
      </c>
      <c r="J18281">
        <v>14393</v>
      </c>
      <c r="K18281" s="4">
        <v>0.31919999999999998</v>
      </c>
      <c r="L18281">
        <v>1365423</v>
      </c>
      <c r="M18281" s="4">
        <v>30.281300000000002</v>
      </c>
      <c r="N18281" s="3">
        <v>357.88</v>
      </c>
      <c r="O18281" s="1" t="str">
        <f t="shared" si="285"/>
        <v>2052_34</v>
      </c>
    </row>
    <row r="18282" spans="1:15" x14ac:dyDescent="0.35">
      <c r="A18282">
        <v>2052</v>
      </c>
      <c r="B18282">
        <v>35</v>
      </c>
      <c r="C18282" s="2">
        <v>1.4599999999999999E-3</v>
      </c>
      <c r="D18282">
        <v>97554</v>
      </c>
      <c r="E18282">
        <v>142</v>
      </c>
      <c r="F18282">
        <v>97483</v>
      </c>
      <c r="G18282">
        <v>5000084</v>
      </c>
      <c r="H18282" s="3">
        <v>51.25</v>
      </c>
      <c r="I18282">
        <v>44015</v>
      </c>
      <c r="J18282">
        <v>14330</v>
      </c>
      <c r="K18282" s="4">
        <v>0.3256</v>
      </c>
      <c r="L18282">
        <v>1320331</v>
      </c>
      <c r="M18282" s="4">
        <v>29.997399999999999</v>
      </c>
      <c r="N18282" s="3">
        <v>354.47</v>
      </c>
      <c r="O18282" s="1" t="str">
        <f t="shared" si="285"/>
        <v>2052_35</v>
      </c>
    </row>
    <row r="18283" spans="1:15" x14ac:dyDescent="0.35">
      <c r="A18283">
        <v>2052</v>
      </c>
      <c r="B18283">
        <v>36</v>
      </c>
      <c r="C18283" s="2">
        <v>1.4940000000000001E-3</v>
      </c>
      <c r="D18283">
        <v>97412</v>
      </c>
      <c r="E18283">
        <v>146</v>
      </c>
      <c r="F18283">
        <v>97339</v>
      </c>
      <c r="G18283">
        <v>4902601</v>
      </c>
      <c r="H18283" s="3">
        <v>50.33</v>
      </c>
      <c r="I18283">
        <v>42962</v>
      </c>
      <c r="J18283">
        <v>14267</v>
      </c>
      <c r="K18283" s="4">
        <v>0.33210000000000001</v>
      </c>
      <c r="L18283">
        <v>1276316</v>
      </c>
      <c r="M18283" s="4">
        <v>29.707799999999999</v>
      </c>
      <c r="N18283" s="3">
        <v>350.99</v>
      </c>
      <c r="O18283" s="1" t="str">
        <f t="shared" si="285"/>
        <v>2052_36</v>
      </c>
    </row>
    <row r="18284" spans="1:15" x14ac:dyDescent="0.35">
      <c r="A18284">
        <v>2052</v>
      </c>
      <c r="B18284">
        <v>37</v>
      </c>
      <c r="C18284" s="2">
        <v>1.5219999999999999E-3</v>
      </c>
      <c r="D18284">
        <v>97266</v>
      </c>
      <c r="E18284">
        <v>148</v>
      </c>
      <c r="F18284">
        <v>97192</v>
      </c>
      <c r="G18284">
        <v>4805262</v>
      </c>
      <c r="H18284" s="3">
        <v>49.4</v>
      </c>
      <c r="I18284">
        <v>41934</v>
      </c>
      <c r="J18284">
        <v>14204</v>
      </c>
      <c r="K18284" s="4">
        <v>0.3387</v>
      </c>
      <c r="L18284">
        <v>1233354</v>
      </c>
      <c r="M18284" s="4">
        <v>29.411999999999999</v>
      </c>
      <c r="N18284" s="3">
        <v>347.44</v>
      </c>
      <c r="O18284" s="1" t="str">
        <f t="shared" si="285"/>
        <v>2052_37</v>
      </c>
    </row>
    <row r="18285" spans="1:15" x14ac:dyDescent="0.35">
      <c r="A18285">
        <v>2052</v>
      </c>
      <c r="B18285">
        <v>38</v>
      </c>
      <c r="C18285" s="2">
        <v>1.5449999999999999E-3</v>
      </c>
      <c r="D18285">
        <v>97118</v>
      </c>
      <c r="E18285">
        <v>150</v>
      </c>
      <c r="F18285">
        <v>97043</v>
      </c>
      <c r="G18285">
        <v>4708070</v>
      </c>
      <c r="H18285" s="3">
        <v>48.48</v>
      </c>
      <c r="I18285">
        <v>40929</v>
      </c>
      <c r="J18285">
        <v>14142</v>
      </c>
      <c r="K18285" s="4">
        <v>0.34549999999999997</v>
      </c>
      <c r="L18285">
        <v>1191420</v>
      </c>
      <c r="M18285" s="4">
        <v>29.1098</v>
      </c>
      <c r="N18285" s="3">
        <v>343.82</v>
      </c>
      <c r="O18285" s="1" t="str">
        <f t="shared" si="285"/>
        <v>2052_38</v>
      </c>
    </row>
    <row r="18286" spans="1:15" x14ac:dyDescent="0.35">
      <c r="A18286">
        <v>2052</v>
      </c>
      <c r="B18286">
        <v>39</v>
      </c>
      <c r="C18286" s="2">
        <v>1.5590000000000001E-3</v>
      </c>
      <c r="D18286">
        <v>96968</v>
      </c>
      <c r="E18286">
        <v>151</v>
      </c>
      <c r="F18286">
        <v>96893</v>
      </c>
      <c r="G18286">
        <v>4611026</v>
      </c>
      <c r="H18286" s="3">
        <v>47.55</v>
      </c>
      <c r="I18286">
        <v>39947</v>
      </c>
      <c r="J18286">
        <v>14080</v>
      </c>
      <c r="K18286" s="4">
        <v>0.35249999999999998</v>
      </c>
      <c r="L18286">
        <v>1150492</v>
      </c>
      <c r="M18286" s="4">
        <v>28.800799999999999</v>
      </c>
      <c r="N18286" s="3">
        <v>340.11</v>
      </c>
      <c r="O18286" s="1" t="str">
        <f t="shared" si="285"/>
        <v>2052_39</v>
      </c>
    </row>
    <row r="18287" spans="1:15" x14ac:dyDescent="0.35">
      <c r="A18287">
        <v>2052</v>
      </c>
      <c r="B18287">
        <v>40</v>
      </c>
      <c r="C18287" s="2">
        <v>1.5640000000000001E-3</v>
      </c>
      <c r="D18287">
        <v>96817</v>
      </c>
      <c r="E18287">
        <v>151</v>
      </c>
      <c r="F18287">
        <v>96741</v>
      </c>
      <c r="G18287">
        <v>4514134</v>
      </c>
      <c r="H18287" s="3">
        <v>46.63</v>
      </c>
      <c r="I18287">
        <v>38988</v>
      </c>
      <c r="J18287">
        <v>14019</v>
      </c>
      <c r="K18287" s="4">
        <v>0.35959999999999998</v>
      </c>
      <c r="L18287">
        <v>1110545</v>
      </c>
      <c r="M18287" s="4">
        <v>28.4846</v>
      </c>
      <c r="N18287" s="3">
        <v>336.32</v>
      </c>
      <c r="O18287" s="1" t="str">
        <f t="shared" si="285"/>
        <v>2052_40</v>
      </c>
    </row>
    <row r="18288" spans="1:15" x14ac:dyDescent="0.35">
      <c r="A18288">
        <v>2052</v>
      </c>
      <c r="B18288">
        <v>41</v>
      </c>
      <c r="C18288" s="2">
        <v>1.562E-3</v>
      </c>
      <c r="D18288">
        <v>96665</v>
      </c>
      <c r="E18288">
        <v>151</v>
      </c>
      <c r="F18288">
        <v>96590</v>
      </c>
      <c r="G18288">
        <v>4417393</v>
      </c>
      <c r="H18288" s="3">
        <v>45.7</v>
      </c>
      <c r="I18288">
        <v>38051</v>
      </c>
      <c r="J18288">
        <v>13960</v>
      </c>
      <c r="K18288" s="4">
        <v>0.3669</v>
      </c>
      <c r="L18288">
        <v>1071558</v>
      </c>
      <c r="M18288" s="4">
        <v>28.160799999999998</v>
      </c>
      <c r="N18288" s="3">
        <v>332.43</v>
      </c>
      <c r="O18288" s="1" t="str">
        <f t="shared" si="285"/>
        <v>2052_41</v>
      </c>
    </row>
    <row r="18289" spans="1:15" x14ac:dyDescent="0.35">
      <c r="A18289">
        <v>2052</v>
      </c>
      <c r="B18289">
        <v>42</v>
      </c>
      <c r="C18289" s="2">
        <v>1.5629999999999999E-3</v>
      </c>
      <c r="D18289">
        <v>96515</v>
      </c>
      <c r="E18289">
        <v>151</v>
      </c>
      <c r="F18289">
        <v>96439</v>
      </c>
      <c r="G18289">
        <v>4320803</v>
      </c>
      <c r="H18289" s="3">
        <v>44.77</v>
      </c>
      <c r="I18289">
        <v>37138</v>
      </c>
      <c r="J18289">
        <v>13902</v>
      </c>
      <c r="K18289" s="4">
        <v>0.37430000000000002</v>
      </c>
      <c r="L18289">
        <v>1033506</v>
      </c>
      <c r="M18289" s="4">
        <v>27.829000000000001</v>
      </c>
      <c r="N18289" s="3">
        <v>328.45</v>
      </c>
      <c r="O18289" s="1" t="str">
        <f t="shared" si="285"/>
        <v>2052_42</v>
      </c>
    </row>
    <row r="18290" spans="1:15" x14ac:dyDescent="0.35">
      <c r="A18290">
        <v>2052</v>
      </c>
      <c r="B18290">
        <v>43</v>
      </c>
      <c r="C18290" s="2">
        <v>1.5809999999999999E-3</v>
      </c>
      <c r="D18290">
        <v>96364</v>
      </c>
      <c r="E18290">
        <v>152</v>
      </c>
      <c r="F18290">
        <v>96287</v>
      </c>
      <c r="G18290">
        <v>4224364</v>
      </c>
      <c r="H18290" s="3">
        <v>43.84</v>
      </c>
      <c r="I18290">
        <v>36246</v>
      </c>
      <c r="J18290">
        <v>13845</v>
      </c>
      <c r="K18290" s="4">
        <v>0.38200000000000001</v>
      </c>
      <c r="L18290">
        <v>996369</v>
      </c>
      <c r="M18290" s="4">
        <v>27.489000000000001</v>
      </c>
      <c r="N18290" s="3">
        <v>324.37</v>
      </c>
      <c r="O18290" s="1" t="str">
        <f t="shared" si="285"/>
        <v>2052_43</v>
      </c>
    </row>
    <row r="18291" spans="1:15" x14ac:dyDescent="0.35">
      <c r="A18291">
        <v>2052</v>
      </c>
      <c r="B18291">
        <v>44</v>
      </c>
      <c r="C18291" s="2">
        <v>1.6230000000000001E-3</v>
      </c>
      <c r="D18291">
        <v>96211</v>
      </c>
      <c r="E18291">
        <v>156</v>
      </c>
      <c r="F18291">
        <v>96133</v>
      </c>
      <c r="G18291">
        <v>4128076</v>
      </c>
      <c r="H18291" s="3">
        <v>42.91</v>
      </c>
      <c r="I18291">
        <v>35375</v>
      </c>
      <c r="J18291">
        <v>13789</v>
      </c>
      <c r="K18291" s="4">
        <v>0.38979999999999998</v>
      </c>
      <c r="L18291">
        <v>960122</v>
      </c>
      <c r="M18291" s="4">
        <v>27.141200000000001</v>
      </c>
      <c r="N18291" s="3">
        <v>320.19</v>
      </c>
      <c r="O18291" s="1" t="str">
        <f t="shared" si="285"/>
        <v>2052_44</v>
      </c>
    </row>
    <row r="18292" spans="1:15" x14ac:dyDescent="0.35">
      <c r="A18292">
        <v>2052</v>
      </c>
      <c r="B18292">
        <v>45</v>
      </c>
      <c r="C18292" s="2">
        <v>1.6850000000000001E-3</v>
      </c>
      <c r="D18292">
        <v>96055</v>
      </c>
      <c r="E18292">
        <v>162</v>
      </c>
      <c r="F18292">
        <v>95974</v>
      </c>
      <c r="G18292">
        <v>4031943</v>
      </c>
      <c r="H18292" s="3">
        <v>41.98</v>
      </c>
      <c r="I18292">
        <v>34524</v>
      </c>
      <c r="J18292">
        <v>13733</v>
      </c>
      <c r="K18292" s="4">
        <v>0.39779999999999999</v>
      </c>
      <c r="L18292">
        <v>924747</v>
      </c>
      <c r="M18292" s="4">
        <v>26.785900000000002</v>
      </c>
      <c r="N18292" s="3">
        <v>315.93</v>
      </c>
      <c r="O18292" s="1" t="str">
        <f t="shared" si="285"/>
        <v>2052_45</v>
      </c>
    </row>
    <row r="18293" spans="1:15" x14ac:dyDescent="0.35">
      <c r="A18293">
        <v>2052</v>
      </c>
      <c r="B18293">
        <v>46</v>
      </c>
      <c r="C18293" s="2">
        <v>1.761E-3</v>
      </c>
      <c r="D18293">
        <v>95893</v>
      </c>
      <c r="E18293">
        <v>169</v>
      </c>
      <c r="F18293">
        <v>95809</v>
      </c>
      <c r="G18293">
        <v>3935969</v>
      </c>
      <c r="H18293" s="3">
        <v>41.05</v>
      </c>
      <c r="I18293">
        <v>33691</v>
      </c>
      <c r="J18293">
        <v>13676</v>
      </c>
      <c r="K18293" s="4">
        <v>0.40589999999999998</v>
      </c>
      <c r="L18293">
        <v>890224</v>
      </c>
      <c r="M18293" s="4">
        <v>26.423500000000001</v>
      </c>
      <c r="N18293" s="3">
        <v>311.58</v>
      </c>
      <c r="O18293" s="1" t="str">
        <f t="shared" si="285"/>
        <v>2052_46</v>
      </c>
    </row>
    <row r="18294" spans="1:15" x14ac:dyDescent="0.35">
      <c r="A18294">
        <v>2052</v>
      </c>
      <c r="B18294">
        <v>47</v>
      </c>
      <c r="C18294" s="2">
        <v>1.8500000000000001E-3</v>
      </c>
      <c r="D18294">
        <v>95724</v>
      </c>
      <c r="E18294">
        <v>177</v>
      </c>
      <c r="F18294">
        <v>95636</v>
      </c>
      <c r="G18294">
        <v>3840160</v>
      </c>
      <c r="H18294" s="3">
        <v>40.119999999999997</v>
      </c>
      <c r="I18294">
        <v>32875</v>
      </c>
      <c r="J18294">
        <v>13618</v>
      </c>
      <c r="K18294" s="4">
        <v>0.41420000000000001</v>
      </c>
      <c r="L18294">
        <v>856533</v>
      </c>
      <c r="M18294" s="4">
        <v>26.054099999999998</v>
      </c>
      <c r="N18294" s="3">
        <v>307.14999999999998</v>
      </c>
      <c r="O18294" s="1" t="str">
        <f t="shared" si="285"/>
        <v>2052_47</v>
      </c>
    </row>
    <row r="18295" spans="1:15" x14ac:dyDescent="0.35">
      <c r="A18295">
        <v>2052</v>
      </c>
      <c r="B18295">
        <v>48</v>
      </c>
      <c r="C18295" s="2">
        <v>1.9659999999999999E-3</v>
      </c>
      <c r="D18295">
        <v>95547</v>
      </c>
      <c r="E18295">
        <v>188</v>
      </c>
      <c r="F18295">
        <v>95453</v>
      </c>
      <c r="G18295">
        <v>3744524</v>
      </c>
      <c r="H18295" s="3">
        <v>39.19</v>
      </c>
      <c r="I18295">
        <v>32077</v>
      </c>
      <c r="J18295">
        <v>13558</v>
      </c>
      <c r="K18295" s="4">
        <v>0.42270000000000002</v>
      </c>
      <c r="L18295">
        <v>823658</v>
      </c>
      <c r="M18295" s="4">
        <v>25.677800000000001</v>
      </c>
      <c r="N18295" s="3">
        <v>302.63</v>
      </c>
      <c r="O18295" s="1" t="str">
        <f t="shared" si="285"/>
        <v>2052_48</v>
      </c>
    </row>
    <row r="18296" spans="1:15" x14ac:dyDescent="0.35">
      <c r="A18296">
        <v>2052</v>
      </c>
      <c r="B18296">
        <v>49</v>
      </c>
      <c r="C18296" s="2">
        <v>2.0760000000000002E-3</v>
      </c>
      <c r="D18296">
        <v>95360</v>
      </c>
      <c r="E18296">
        <v>198</v>
      </c>
      <c r="F18296">
        <v>95261</v>
      </c>
      <c r="G18296">
        <v>3649070</v>
      </c>
      <c r="H18296" s="3">
        <v>38.270000000000003</v>
      </c>
      <c r="I18296">
        <v>31294</v>
      </c>
      <c r="J18296">
        <v>13497</v>
      </c>
      <c r="K18296" s="4">
        <v>0.43130000000000002</v>
      </c>
      <c r="L18296">
        <v>791581</v>
      </c>
      <c r="M18296" s="4">
        <v>25.295200000000001</v>
      </c>
      <c r="N18296" s="3">
        <v>298.04000000000002</v>
      </c>
      <c r="O18296" s="1" t="str">
        <f t="shared" si="285"/>
        <v>2052_49</v>
      </c>
    </row>
    <row r="18297" spans="1:15" x14ac:dyDescent="0.35">
      <c r="A18297">
        <v>2052</v>
      </c>
      <c r="B18297">
        <v>50</v>
      </c>
      <c r="C18297" s="2">
        <v>2.3900000000000002E-3</v>
      </c>
      <c r="D18297">
        <v>95162</v>
      </c>
      <c r="E18297">
        <v>227</v>
      </c>
      <c r="F18297">
        <v>95048</v>
      </c>
      <c r="G18297">
        <v>3553810</v>
      </c>
      <c r="H18297" s="3">
        <v>37.35</v>
      </c>
      <c r="I18297">
        <v>30527</v>
      </c>
      <c r="J18297">
        <v>13433</v>
      </c>
      <c r="K18297" s="4">
        <v>0.44</v>
      </c>
      <c r="L18297">
        <v>760287</v>
      </c>
      <c r="M18297" s="4">
        <v>24.9057</v>
      </c>
      <c r="N18297" s="3">
        <v>293.37</v>
      </c>
      <c r="O18297" s="1" t="str">
        <f t="shared" si="285"/>
        <v>2052_50</v>
      </c>
    </row>
    <row r="18298" spans="1:15" x14ac:dyDescent="0.35">
      <c r="A18298">
        <v>2052</v>
      </c>
      <c r="B18298">
        <v>51</v>
      </c>
      <c r="C18298" s="2">
        <v>2.5699999999999998E-3</v>
      </c>
      <c r="D18298">
        <v>94934</v>
      </c>
      <c r="E18298">
        <v>244</v>
      </c>
      <c r="F18298">
        <v>94812</v>
      </c>
      <c r="G18298">
        <v>3458762</v>
      </c>
      <c r="H18298" s="3">
        <v>36.43</v>
      </c>
      <c r="I18298">
        <v>29769</v>
      </c>
      <c r="J18298">
        <v>13362</v>
      </c>
      <c r="K18298" s="4">
        <v>0.44890000000000002</v>
      </c>
      <c r="L18298">
        <v>729761</v>
      </c>
      <c r="M18298" s="4">
        <v>24.514099999999999</v>
      </c>
      <c r="N18298" s="3">
        <v>288.67</v>
      </c>
      <c r="O18298" s="1" t="str">
        <f t="shared" si="285"/>
        <v>2052_51</v>
      </c>
    </row>
    <row r="18299" spans="1:15" x14ac:dyDescent="0.35">
      <c r="A18299">
        <v>2052</v>
      </c>
      <c r="B18299">
        <v>52</v>
      </c>
      <c r="C18299" s="2">
        <v>2.764E-3</v>
      </c>
      <c r="D18299">
        <v>94690</v>
      </c>
      <c r="E18299">
        <v>262</v>
      </c>
      <c r="F18299">
        <v>94559</v>
      </c>
      <c r="G18299">
        <v>3363950</v>
      </c>
      <c r="H18299" s="3">
        <v>35.53</v>
      </c>
      <c r="I18299">
        <v>29025</v>
      </c>
      <c r="J18299">
        <v>13287</v>
      </c>
      <c r="K18299" s="4">
        <v>0.45779999999999998</v>
      </c>
      <c r="L18299">
        <v>699992</v>
      </c>
      <c r="M18299" s="4">
        <v>24.116900000000001</v>
      </c>
      <c r="N18299" s="3">
        <v>283.89999999999998</v>
      </c>
      <c r="O18299" s="1" t="str">
        <f t="shared" si="285"/>
        <v>2052_52</v>
      </c>
    </row>
    <row r="18300" spans="1:15" x14ac:dyDescent="0.35">
      <c r="A18300">
        <v>2052</v>
      </c>
      <c r="B18300">
        <v>53</v>
      </c>
      <c r="C18300" s="2">
        <v>2.9780000000000002E-3</v>
      </c>
      <c r="D18300">
        <v>94428</v>
      </c>
      <c r="E18300">
        <v>281</v>
      </c>
      <c r="F18300">
        <v>94288</v>
      </c>
      <c r="G18300">
        <v>3269391</v>
      </c>
      <c r="H18300" s="3">
        <v>34.619999999999997</v>
      </c>
      <c r="I18300">
        <v>28294</v>
      </c>
      <c r="J18300">
        <v>13209</v>
      </c>
      <c r="K18300" s="4">
        <v>0.46679999999999999</v>
      </c>
      <c r="L18300">
        <v>670967</v>
      </c>
      <c r="M18300" s="4">
        <v>23.714099999999998</v>
      </c>
      <c r="N18300" s="3">
        <v>279.07</v>
      </c>
      <c r="O18300" s="1" t="str">
        <f t="shared" si="285"/>
        <v>2052_53</v>
      </c>
    </row>
    <row r="18301" spans="1:15" x14ac:dyDescent="0.35">
      <c r="A18301">
        <v>2052</v>
      </c>
      <c r="B18301">
        <v>54</v>
      </c>
      <c r="C18301" s="2">
        <v>3.235E-3</v>
      </c>
      <c r="D18301">
        <v>94147</v>
      </c>
      <c r="E18301">
        <v>305</v>
      </c>
      <c r="F18301">
        <v>93995</v>
      </c>
      <c r="G18301">
        <v>3175103</v>
      </c>
      <c r="H18301" s="3">
        <v>33.72</v>
      </c>
      <c r="I18301">
        <v>27575</v>
      </c>
      <c r="J18301">
        <v>13126</v>
      </c>
      <c r="K18301" s="4">
        <v>0.47599999999999998</v>
      </c>
      <c r="L18301">
        <v>642673</v>
      </c>
      <c r="M18301" s="4">
        <v>23.306000000000001</v>
      </c>
      <c r="N18301" s="3">
        <v>274.17</v>
      </c>
      <c r="O18301" s="1" t="str">
        <f t="shared" si="285"/>
        <v>2052_54</v>
      </c>
    </row>
    <row r="18302" spans="1:15" x14ac:dyDescent="0.35">
      <c r="A18302">
        <v>2052</v>
      </c>
      <c r="B18302">
        <v>55</v>
      </c>
      <c r="C18302" s="2">
        <v>3.5040000000000002E-3</v>
      </c>
      <c r="D18302">
        <v>93843</v>
      </c>
      <c r="E18302">
        <v>329</v>
      </c>
      <c r="F18302">
        <v>93678</v>
      </c>
      <c r="G18302">
        <v>3081108</v>
      </c>
      <c r="H18302" s="3">
        <v>32.83</v>
      </c>
      <c r="I18302">
        <v>26868</v>
      </c>
      <c r="J18302">
        <v>13039</v>
      </c>
      <c r="K18302" s="4">
        <v>0.48530000000000001</v>
      </c>
      <c r="L18302">
        <v>615097</v>
      </c>
      <c r="M18302" s="4">
        <v>22.893000000000001</v>
      </c>
      <c r="N18302" s="3">
        <v>269.22000000000003</v>
      </c>
      <c r="O18302" s="1" t="str">
        <f t="shared" si="285"/>
        <v>2052_55</v>
      </c>
    </row>
    <row r="18303" spans="1:15" x14ac:dyDescent="0.35">
      <c r="A18303">
        <v>2052</v>
      </c>
      <c r="B18303">
        <v>56</v>
      </c>
      <c r="C18303" s="2">
        <v>3.7650000000000001E-3</v>
      </c>
      <c r="D18303">
        <v>93514</v>
      </c>
      <c r="E18303">
        <v>352</v>
      </c>
      <c r="F18303">
        <v>93338</v>
      </c>
      <c r="G18303">
        <v>2987430</v>
      </c>
      <c r="H18303" s="3">
        <v>31.95</v>
      </c>
      <c r="I18303">
        <v>26172</v>
      </c>
      <c r="J18303">
        <v>12947</v>
      </c>
      <c r="K18303" s="4">
        <v>0.49469999999999997</v>
      </c>
      <c r="L18303">
        <v>588229</v>
      </c>
      <c r="M18303" s="4">
        <v>22.475300000000001</v>
      </c>
      <c r="N18303" s="3">
        <v>264.2</v>
      </c>
      <c r="O18303" s="1" t="str">
        <f t="shared" si="285"/>
        <v>2052_56</v>
      </c>
    </row>
    <row r="18304" spans="1:15" x14ac:dyDescent="0.35">
      <c r="A18304">
        <v>2052</v>
      </c>
      <c r="B18304">
        <v>57</v>
      </c>
      <c r="C18304" s="2">
        <v>4.0239999999999998E-3</v>
      </c>
      <c r="D18304">
        <v>93162</v>
      </c>
      <c r="E18304">
        <v>375</v>
      </c>
      <c r="F18304">
        <v>92974</v>
      </c>
      <c r="G18304">
        <v>2894092</v>
      </c>
      <c r="H18304" s="3">
        <v>31.07</v>
      </c>
      <c r="I18304">
        <v>25487</v>
      </c>
      <c r="J18304">
        <v>12851</v>
      </c>
      <c r="K18304" s="4">
        <v>0.50419999999999998</v>
      </c>
      <c r="L18304">
        <v>562057</v>
      </c>
      <c r="M18304" s="4">
        <v>22.052299999999999</v>
      </c>
      <c r="N18304" s="3">
        <v>259.13</v>
      </c>
      <c r="O18304" s="1" t="str">
        <f t="shared" si="285"/>
        <v>2052_57</v>
      </c>
    </row>
    <row r="18305" spans="1:15" x14ac:dyDescent="0.35">
      <c r="A18305">
        <v>2052</v>
      </c>
      <c r="B18305">
        <v>58</v>
      </c>
      <c r="C18305" s="2">
        <v>4.267E-3</v>
      </c>
      <c r="D18305">
        <v>92787</v>
      </c>
      <c r="E18305">
        <v>396</v>
      </c>
      <c r="F18305">
        <v>92589</v>
      </c>
      <c r="G18305">
        <v>2801118</v>
      </c>
      <c r="H18305" s="3">
        <v>30.19</v>
      </c>
      <c r="I18305">
        <v>24814</v>
      </c>
      <c r="J18305">
        <v>12751</v>
      </c>
      <c r="K18305" s="4">
        <v>0.51380000000000003</v>
      </c>
      <c r="L18305">
        <v>536569</v>
      </c>
      <c r="M18305" s="4">
        <v>21.6235</v>
      </c>
      <c r="N18305" s="3">
        <v>253.98</v>
      </c>
      <c r="O18305" s="1" t="str">
        <f t="shared" si="285"/>
        <v>2052_58</v>
      </c>
    </row>
    <row r="18306" spans="1:15" x14ac:dyDescent="0.35">
      <c r="A18306">
        <v>2052</v>
      </c>
      <c r="B18306">
        <v>59</v>
      </c>
      <c r="C18306" s="2">
        <v>4.5269999999999998E-3</v>
      </c>
      <c r="D18306">
        <v>92391</v>
      </c>
      <c r="E18306">
        <v>418</v>
      </c>
      <c r="F18306">
        <v>92182</v>
      </c>
      <c r="G18306">
        <v>2708529</v>
      </c>
      <c r="H18306" s="3">
        <v>29.32</v>
      </c>
      <c r="I18306">
        <v>24153</v>
      </c>
      <c r="J18306">
        <v>12647</v>
      </c>
      <c r="K18306" s="4">
        <v>0.52359999999999995</v>
      </c>
      <c r="L18306">
        <v>511755</v>
      </c>
      <c r="M18306" s="4">
        <v>21.188300000000002</v>
      </c>
      <c r="N18306" s="3">
        <v>248.76</v>
      </c>
      <c r="O18306" s="1" t="str">
        <f t="shared" si="285"/>
        <v>2052_59</v>
      </c>
    </row>
    <row r="18307" spans="1:15" x14ac:dyDescent="0.35">
      <c r="A18307">
        <v>2052</v>
      </c>
      <c r="B18307">
        <v>60</v>
      </c>
      <c r="C18307" s="2">
        <v>4.8260000000000004E-3</v>
      </c>
      <c r="D18307">
        <v>91973</v>
      </c>
      <c r="E18307">
        <v>444</v>
      </c>
      <c r="F18307">
        <v>91751</v>
      </c>
      <c r="G18307">
        <v>2616347</v>
      </c>
      <c r="H18307" s="3">
        <v>28.45</v>
      </c>
      <c r="I18307">
        <v>23503</v>
      </c>
      <c r="J18307">
        <v>12540</v>
      </c>
      <c r="K18307" s="4">
        <v>0.53359999999999996</v>
      </c>
      <c r="L18307">
        <v>487602</v>
      </c>
      <c r="M18307" s="4">
        <v>20.746500000000001</v>
      </c>
      <c r="N18307" s="3">
        <v>243.46</v>
      </c>
      <c r="O18307" s="1" t="str">
        <f t="shared" si="285"/>
        <v>2052_60</v>
      </c>
    </row>
    <row r="18308" spans="1:15" x14ac:dyDescent="0.35">
      <c r="A18308">
        <v>2052</v>
      </c>
      <c r="B18308">
        <v>61</v>
      </c>
      <c r="C18308" s="2">
        <v>5.1630000000000001E-3</v>
      </c>
      <c r="D18308">
        <v>91529</v>
      </c>
      <c r="E18308">
        <v>473</v>
      </c>
      <c r="F18308">
        <v>91293</v>
      </c>
      <c r="G18308">
        <v>2524596</v>
      </c>
      <c r="H18308" s="3">
        <v>27.58</v>
      </c>
      <c r="I18308">
        <v>22864</v>
      </c>
      <c r="J18308">
        <v>12429</v>
      </c>
      <c r="K18308" s="4">
        <v>0.54359999999999997</v>
      </c>
      <c r="L18308">
        <v>464100</v>
      </c>
      <c r="M18308" s="4">
        <v>20.2986</v>
      </c>
      <c r="N18308" s="3">
        <v>238.08</v>
      </c>
      <c r="O18308" s="1" t="str">
        <f t="shared" si="285"/>
        <v>2052_61</v>
      </c>
    </row>
    <row r="18309" spans="1:15" x14ac:dyDescent="0.35">
      <c r="A18309">
        <v>2052</v>
      </c>
      <c r="B18309">
        <v>62</v>
      </c>
      <c r="C18309" s="2">
        <v>5.4869999999999997E-3</v>
      </c>
      <c r="D18309">
        <v>91056</v>
      </c>
      <c r="E18309">
        <v>500</v>
      </c>
      <c r="F18309">
        <v>90806</v>
      </c>
      <c r="G18309">
        <v>2433304</v>
      </c>
      <c r="H18309" s="3">
        <v>26.72</v>
      </c>
      <c r="I18309">
        <v>22234</v>
      </c>
      <c r="J18309">
        <v>12314</v>
      </c>
      <c r="K18309" s="4">
        <v>0.55379999999999996</v>
      </c>
      <c r="L18309">
        <v>441236</v>
      </c>
      <c r="M18309" s="4">
        <v>19.844999999999999</v>
      </c>
      <c r="N18309" s="3">
        <v>232.64</v>
      </c>
      <c r="O18309" s="1" t="str">
        <f t="shared" si="285"/>
        <v>2052_62</v>
      </c>
    </row>
    <row r="18310" spans="1:15" x14ac:dyDescent="0.35">
      <c r="A18310">
        <v>2052</v>
      </c>
      <c r="B18310">
        <v>63</v>
      </c>
      <c r="C18310" s="2">
        <v>5.7749999999999998E-3</v>
      </c>
      <c r="D18310">
        <v>90557</v>
      </c>
      <c r="E18310">
        <v>523</v>
      </c>
      <c r="F18310">
        <v>90295</v>
      </c>
      <c r="G18310">
        <v>2342497</v>
      </c>
      <c r="H18310" s="3">
        <v>25.87</v>
      </c>
      <c r="I18310">
        <v>21615</v>
      </c>
      <c r="J18310">
        <v>12195</v>
      </c>
      <c r="K18310" s="4">
        <v>0.56420000000000003</v>
      </c>
      <c r="L18310">
        <v>419002</v>
      </c>
      <c r="M18310" s="4">
        <v>19.384799999999998</v>
      </c>
      <c r="N18310" s="3">
        <v>227.12</v>
      </c>
      <c r="O18310" s="1" t="str">
        <f t="shared" si="285"/>
        <v>2052_63</v>
      </c>
    </row>
    <row r="18311" spans="1:15" x14ac:dyDescent="0.35">
      <c r="A18311">
        <v>2052</v>
      </c>
      <c r="B18311">
        <v>64</v>
      </c>
      <c r="C18311" s="2">
        <v>6.0169999999999998E-3</v>
      </c>
      <c r="D18311">
        <v>90034</v>
      </c>
      <c r="E18311">
        <v>542</v>
      </c>
      <c r="F18311">
        <v>89763</v>
      </c>
      <c r="G18311">
        <v>2252202</v>
      </c>
      <c r="H18311" s="3">
        <v>25.02</v>
      </c>
      <c r="I18311">
        <v>21007</v>
      </c>
      <c r="J18311">
        <v>12073</v>
      </c>
      <c r="K18311" s="4">
        <v>0.57469999999999999</v>
      </c>
      <c r="L18311">
        <v>397387</v>
      </c>
      <c r="M18311" s="4">
        <v>18.916899999999998</v>
      </c>
      <c r="N18311" s="3">
        <v>221.5</v>
      </c>
      <c r="O18311" s="1" t="str">
        <f t="shared" si="285"/>
        <v>2052_64</v>
      </c>
    </row>
    <row r="18312" spans="1:15" x14ac:dyDescent="0.35">
      <c r="A18312">
        <v>2052</v>
      </c>
      <c r="B18312">
        <v>65</v>
      </c>
      <c r="C18312" s="2">
        <v>7.7799999999999996E-3</v>
      </c>
      <c r="D18312">
        <v>89492</v>
      </c>
      <c r="E18312">
        <v>696</v>
      </c>
      <c r="F18312">
        <v>89144</v>
      </c>
      <c r="G18312">
        <v>2162440</v>
      </c>
      <c r="H18312" s="3">
        <v>24.16</v>
      </c>
      <c r="I18312">
        <v>20411</v>
      </c>
      <c r="J18312">
        <v>11949</v>
      </c>
      <c r="K18312" s="4">
        <v>0.58540000000000003</v>
      </c>
      <c r="L18312">
        <v>376380</v>
      </c>
      <c r="M18312" s="4">
        <v>18.439900000000002</v>
      </c>
      <c r="N18312" s="3">
        <v>215.78</v>
      </c>
      <c r="O18312" s="1" t="str">
        <f t="shared" ref="O18312:O18375" si="286">A18312&amp;"_"&amp;B18312</f>
        <v>2052_65</v>
      </c>
    </row>
    <row r="18313" spans="1:15" x14ac:dyDescent="0.35">
      <c r="A18313">
        <v>2052</v>
      </c>
      <c r="B18313">
        <v>66</v>
      </c>
      <c r="C18313" s="2">
        <v>8.1349999999999999E-3</v>
      </c>
      <c r="D18313">
        <v>88796</v>
      </c>
      <c r="E18313">
        <v>722</v>
      </c>
      <c r="F18313">
        <v>88434</v>
      </c>
      <c r="G18313">
        <v>2073296</v>
      </c>
      <c r="H18313" s="3">
        <v>23.35</v>
      </c>
      <c r="I18313">
        <v>19797</v>
      </c>
      <c r="J18313">
        <v>11794</v>
      </c>
      <c r="K18313" s="4">
        <v>0.59570000000000001</v>
      </c>
      <c r="L18313">
        <v>355969</v>
      </c>
      <c r="M18313" s="4">
        <v>17.980899999999998</v>
      </c>
      <c r="N18313" s="3">
        <v>210.27</v>
      </c>
      <c r="O18313" s="1" t="str">
        <f t="shared" si="286"/>
        <v>2052_66</v>
      </c>
    </row>
    <row r="18314" spans="1:15" x14ac:dyDescent="0.35">
      <c r="A18314">
        <v>2052</v>
      </c>
      <c r="B18314">
        <v>67</v>
      </c>
      <c r="C18314" s="2">
        <v>8.4899999999999993E-3</v>
      </c>
      <c r="D18314">
        <v>88073</v>
      </c>
      <c r="E18314">
        <v>748</v>
      </c>
      <c r="F18314">
        <v>87699</v>
      </c>
      <c r="G18314">
        <v>1984862</v>
      </c>
      <c r="H18314" s="3">
        <v>22.54</v>
      </c>
      <c r="I18314">
        <v>19194</v>
      </c>
      <c r="J18314">
        <v>11636</v>
      </c>
      <c r="K18314" s="4">
        <v>0.60619999999999996</v>
      </c>
      <c r="L18314">
        <v>336172</v>
      </c>
      <c r="M18314" s="4">
        <v>17.513999999999999</v>
      </c>
      <c r="N18314" s="3">
        <v>204.67</v>
      </c>
      <c r="O18314" s="1" t="str">
        <f t="shared" si="286"/>
        <v>2052_67</v>
      </c>
    </row>
    <row r="18315" spans="1:15" x14ac:dyDescent="0.35">
      <c r="A18315">
        <v>2052</v>
      </c>
      <c r="B18315">
        <v>68</v>
      </c>
      <c r="C18315" s="2">
        <v>8.8830000000000003E-3</v>
      </c>
      <c r="D18315">
        <v>87326</v>
      </c>
      <c r="E18315">
        <v>776</v>
      </c>
      <c r="F18315">
        <v>86938</v>
      </c>
      <c r="G18315">
        <v>1897162</v>
      </c>
      <c r="H18315" s="3">
        <v>21.73</v>
      </c>
      <c r="I18315">
        <v>18604</v>
      </c>
      <c r="J18315">
        <v>11477</v>
      </c>
      <c r="K18315" s="4">
        <v>0.6169</v>
      </c>
      <c r="L18315">
        <v>316977</v>
      </c>
      <c r="M18315" s="4">
        <v>17.038399999999999</v>
      </c>
      <c r="N18315" s="3">
        <v>198.96</v>
      </c>
      <c r="O18315" s="1" t="str">
        <f t="shared" si="286"/>
        <v>2052_68</v>
      </c>
    </row>
    <row r="18316" spans="1:15" x14ac:dyDescent="0.35">
      <c r="A18316">
        <v>2052</v>
      </c>
      <c r="B18316">
        <v>69</v>
      </c>
      <c r="C18316" s="2">
        <v>9.3950000000000006E-3</v>
      </c>
      <c r="D18316">
        <v>86550</v>
      </c>
      <c r="E18316">
        <v>813</v>
      </c>
      <c r="F18316">
        <v>86143</v>
      </c>
      <c r="G18316">
        <v>1810224</v>
      </c>
      <c r="H18316" s="3">
        <v>20.92</v>
      </c>
      <c r="I18316">
        <v>18024</v>
      </c>
      <c r="J18316">
        <v>11316</v>
      </c>
      <c r="K18316" s="4">
        <v>0.62780000000000002</v>
      </c>
      <c r="L18316">
        <v>298374</v>
      </c>
      <c r="M18316" s="4">
        <v>16.554400000000001</v>
      </c>
      <c r="N18316" s="3">
        <v>193.15</v>
      </c>
      <c r="O18316" s="1" t="str">
        <f t="shared" si="286"/>
        <v>2052_69</v>
      </c>
    </row>
    <row r="18317" spans="1:15" x14ac:dyDescent="0.35">
      <c r="A18317">
        <v>2052</v>
      </c>
      <c r="B18317">
        <v>70</v>
      </c>
      <c r="C18317" s="2">
        <v>1.0042000000000001E-2</v>
      </c>
      <c r="D18317">
        <v>85737</v>
      </c>
      <c r="E18317">
        <v>861</v>
      </c>
      <c r="F18317">
        <v>85306</v>
      </c>
      <c r="G18317">
        <v>1724081</v>
      </c>
      <c r="H18317" s="3">
        <v>20.11</v>
      </c>
      <c r="I18317">
        <v>17453</v>
      </c>
      <c r="J18317">
        <v>11150</v>
      </c>
      <c r="K18317" s="4">
        <v>0.63890000000000002</v>
      </c>
      <c r="L18317">
        <v>280350</v>
      </c>
      <c r="M18317" s="4">
        <v>16.062999999999999</v>
      </c>
      <c r="N18317" s="3">
        <v>187.26</v>
      </c>
      <c r="O18317" s="1" t="str">
        <f t="shared" si="286"/>
        <v>2052_70</v>
      </c>
    </row>
    <row r="18318" spans="1:15" x14ac:dyDescent="0.35">
      <c r="A18318">
        <v>2052</v>
      </c>
      <c r="B18318">
        <v>71</v>
      </c>
      <c r="C18318" s="2">
        <v>1.0854000000000001E-2</v>
      </c>
      <c r="D18318">
        <v>84876</v>
      </c>
      <c r="E18318">
        <v>921</v>
      </c>
      <c r="F18318">
        <v>84415</v>
      </c>
      <c r="G18318">
        <v>1638775</v>
      </c>
      <c r="H18318" s="3">
        <v>19.309999999999999</v>
      </c>
      <c r="I18318">
        <v>16889</v>
      </c>
      <c r="J18318">
        <v>10979</v>
      </c>
      <c r="K18318" s="4">
        <v>0.65</v>
      </c>
      <c r="L18318">
        <v>262897</v>
      </c>
      <c r="M18318" s="4">
        <v>15.565799999999999</v>
      </c>
      <c r="N18318" s="3">
        <v>181.29</v>
      </c>
      <c r="O18318" s="1" t="str">
        <f t="shared" si="286"/>
        <v>2052_71</v>
      </c>
    </row>
    <row r="18319" spans="1:15" x14ac:dyDescent="0.35">
      <c r="A18319">
        <v>2052</v>
      </c>
      <c r="B18319">
        <v>72</v>
      </c>
      <c r="C18319" s="2">
        <v>1.1868E-2</v>
      </c>
      <c r="D18319">
        <v>83955</v>
      </c>
      <c r="E18319">
        <v>996</v>
      </c>
      <c r="F18319">
        <v>83456</v>
      </c>
      <c r="G18319">
        <v>1554360</v>
      </c>
      <c r="H18319" s="3">
        <v>18.510000000000002</v>
      </c>
      <c r="I18319">
        <v>16330</v>
      </c>
      <c r="J18319">
        <v>10800</v>
      </c>
      <c r="K18319" s="4">
        <v>0.6613</v>
      </c>
      <c r="L18319">
        <v>246007</v>
      </c>
      <c r="M18319" s="4">
        <v>15.064299999999999</v>
      </c>
      <c r="N18319" s="3">
        <v>175.27</v>
      </c>
      <c r="O18319" s="1" t="str">
        <f t="shared" si="286"/>
        <v>2052_72</v>
      </c>
    </row>
    <row r="18320" spans="1:15" x14ac:dyDescent="0.35">
      <c r="A18320">
        <v>2052</v>
      </c>
      <c r="B18320">
        <v>73</v>
      </c>
      <c r="C18320" s="2">
        <v>1.3129999999999999E-2</v>
      </c>
      <c r="D18320">
        <v>82958</v>
      </c>
      <c r="E18320">
        <v>1089</v>
      </c>
      <c r="F18320">
        <v>82414</v>
      </c>
      <c r="G18320">
        <v>1470903</v>
      </c>
      <c r="H18320" s="3">
        <v>17.73</v>
      </c>
      <c r="I18320">
        <v>15774</v>
      </c>
      <c r="J18320">
        <v>10610</v>
      </c>
      <c r="K18320" s="4">
        <v>0.67259999999999998</v>
      </c>
      <c r="L18320">
        <v>229677</v>
      </c>
      <c r="M18320" s="4">
        <v>14.560600000000001</v>
      </c>
      <c r="N18320" s="3">
        <v>169.23</v>
      </c>
      <c r="O18320" s="1" t="str">
        <f t="shared" si="286"/>
        <v>2052_73</v>
      </c>
    </row>
    <row r="18321" spans="1:15" x14ac:dyDescent="0.35">
      <c r="A18321">
        <v>2052</v>
      </c>
      <c r="B18321">
        <v>74</v>
      </c>
      <c r="C18321" s="2">
        <v>1.4439E-2</v>
      </c>
      <c r="D18321">
        <v>81869</v>
      </c>
      <c r="E18321">
        <v>1182</v>
      </c>
      <c r="F18321">
        <v>81278</v>
      </c>
      <c r="G18321">
        <v>1388490</v>
      </c>
      <c r="H18321" s="3">
        <v>16.96</v>
      </c>
      <c r="I18321">
        <v>15217</v>
      </c>
      <c r="J18321">
        <v>10408</v>
      </c>
      <c r="K18321" s="4">
        <v>0.68400000000000005</v>
      </c>
      <c r="L18321">
        <v>213903</v>
      </c>
      <c r="M18321" s="4">
        <v>14.0571</v>
      </c>
      <c r="N18321" s="3">
        <v>163.18</v>
      </c>
      <c r="O18321" s="1" t="str">
        <f t="shared" si="286"/>
        <v>2052_74</v>
      </c>
    </row>
    <row r="18322" spans="1:15" x14ac:dyDescent="0.35">
      <c r="A18322">
        <v>2052</v>
      </c>
      <c r="B18322">
        <v>75</v>
      </c>
      <c r="C18322" s="2">
        <v>1.5869000000000001E-2</v>
      </c>
      <c r="D18322">
        <v>80687</v>
      </c>
      <c r="E18322">
        <v>1280</v>
      </c>
      <c r="F18322">
        <v>80047</v>
      </c>
      <c r="G18322">
        <v>1307212</v>
      </c>
      <c r="H18322" s="3">
        <v>16.2</v>
      </c>
      <c r="I18322">
        <v>14660</v>
      </c>
      <c r="J18322">
        <v>10193</v>
      </c>
      <c r="K18322" s="4">
        <v>0.69530000000000003</v>
      </c>
      <c r="L18322">
        <v>198686</v>
      </c>
      <c r="M18322" s="4">
        <v>13.553100000000001</v>
      </c>
      <c r="N18322" s="3">
        <v>157.13999999999999</v>
      </c>
      <c r="O18322" s="1" t="str">
        <f t="shared" si="286"/>
        <v>2052_75</v>
      </c>
    </row>
    <row r="18323" spans="1:15" x14ac:dyDescent="0.35">
      <c r="A18323">
        <v>2052</v>
      </c>
      <c r="B18323">
        <v>76</v>
      </c>
      <c r="C18323" s="2">
        <v>1.7403999999999999E-2</v>
      </c>
      <c r="D18323">
        <v>79406</v>
      </c>
      <c r="E18323">
        <v>1382</v>
      </c>
      <c r="F18323">
        <v>78715</v>
      </c>
      <c r="G18323">
        <v>1227165</v>
      </c>
      <c r="H18323" s="3">
        <v>15.45</v>
      </c>
      <c r="I18323">
        <v>14103</v>
      </c>
      <c r="J18323">
        <v>9965</v>
      </c>
      <c r="K18323" s="4">
        <v>0.70660000000000001</v>
      </c>
      <c r="L18323">
        <v>184026</v>
      </c>
      <c r="M18323" s="4">
        <v>13.0489</v>
      </c>
      <c r="N18323" s="3">
        <v>151.09</v>
      </c>
      <c r="O18323" s="1" t="str">
        <f t="shared" si="286"/>
        <v>2052_76</v>
      </c>
    </row>
    <row r="18324" spans="1:15" x14ac:dyDescent="0.35">
      <c r="A18324">
        <v>2052</v>
      </c>
      <c r="B18324">
        <v>77</v>
      </c>
      <c r="C18324" s="2">
        <v>1.9140999999999998E-2</v>
      </c>
      <c r="D18324">
        <v>78024</v>
      </c>
      <c r="E18324">
        <v>1493</v>
      </c>
      <c r="F18324">
        <v>77278</v>
      </c>
      <c r="G18324">
        <v>1148450</v>
      </c>
      <c r="H18324" s="3">
        <v>14.72</v>
      </c>
      <c r="I18324">
        <v>13546</v>
      </c>
      <c r="J18324">
        <v>9725</v>
      </c>
      <c r="K18324" s="4">
        <v>0.71799999999999997</v>
      </c>
      <c r="L18324">
        <v>169923</v>
      </c>
      <c r="M18324" s="4">
        <v>12.5443</v>
      </c>
      <c r="N18324" s="3">
        <v>145.03</v>
      </c>
      <c r="O18324" s="1" t="str">
        <f t="shared" si="286"/>
        <v>2052_77</v>
      </c>
    </row>
    <row r="18325" spans="1:15" x14ac:dyDescent="0.35">
      <c r="A18325">
        <v>2052</v>
      </c>
      <c r="B18325">
        <v>78</v>
      </c>
      <c r="C18325" s="2">
        <v>2.1045000000000001E-2</v>
      </c>
      <c r="D18325">
        <v>76531</v>
      </c>
      <c r="E18325">
        <v>1611</v>
      </c>
      <c r="F18325">
        <v>75726</v>
      </c>
      <c r="G18325">
        <v>1071172</v>
      </c>
      <c r="H18325" s="3">
        <v>14</v>
      </c>
      <c r="I18325">
        <v>12988</v>
      </c>
      <c r="J18325">
        <v>9472</v>
      </c>
      <c r="K18325" s="4">
        <v>0.72929999999999995</v>
      </c>
      <c r="L18325">
        <v>156378</v>
      </c>
      <c r="M18325" s="4">
        <v>12.0403</v>
      </c>
      <c r="N18325" s="3">
        <v>138.97999999999999</v>
      </c>
      <c r="O18325" s="1" t="str">
        <f t="shared" si="286"/>
        <v>2052_78</v>
      </c>
    </row>
    <row r="18326" spans="1:15" x14ac:dyDescent="0.35">
      <c r="A18326">
        <v>2052</v>
      </c>
      <c r="B18326">
        <v>79</v>
      </c>
      <c r="C18326" s="2">
        <v>2.3224999999999999E-2</v>
      </c>
      <c r="D18326">
        <v>74920</v>
      </c>
      <c r="E18326">
        <v>1740</v>
      </c>
      <c r="F18326">
        <v>74050</v>
      </c>
      <c r="G18326">
        <v>995447</v>
      </c>
      <c r="H18326" s="3">
        <v>13.29</v>
      </c>
      <c r="I18326">
        <v>12429</v>
      </c>
      <c r="J18326">
        <v>9205</v>
      </c>
      <c r="K18326" s="4">
        <v>0.74060000000000004</v>
      </c>
      <c r="L18326">
        <v>143390</v>
      </c>
      <c r="M18326" s="4">
        <v>11.537000000000001</v>
      </c>
      <c r="N18326" s="3">
        <v>132.94</v>
      </c>
      <c r="O18326" s="1" t="str">
        <f t="shared" si="286"/>
        <v>2052_79</v>
      </c>
    </row>
    <row r="18327" spans="1:15" x14ac:dyDescent="0.35">
      <c r="A18327">
        <v>2052</v>
      </c>
      <c r="B18327">
        <v>80</v>
      </c>
      <c r="C18327" s="2">
        <v>2.5670999999999999E-2</v>
      </c>
      <c r="D18327">
        <v>73180</v>
      </c>
      <c r="E18327">
        <v>1879</v>
      </c>
      <c r="F18327">
        <v>72241</v>
      </c>
      <c r="G18327">
        <v>921396</v>
      </c>
      <c r="H18327" s="3">
        <v>12.59</v>
      </c>
      <c r="I18327">
        <v>11867</v>
      </c>
      <c r="J18327">
        <v>8923</v>
      </c>
      <c r="K18327" s="4">
        <v>0.75190000000000001</v>
      </c>
      <c r="L18327">
        <v>130961</v>
      </c>
      <c r="M18327" s="4">
        <v>11.0357</v>
      </c>
      <c r="N18327" s="3">
        <v>126.93</v>
      </c>
      <c r="O18327" s="1" t="str">
        <f t="shared" si="286"/>
        <v>2052_80</v>
      </c>
    </row>
    <row r="18328" spans="1:15" x14ac:dyDescent="0.35">
      <c r="A18328">
        <v>2052</v>
      </c>
      <c r="B18328">
        <v>81</v>
      </c>
      <c r="C18328" s="2">
        <v>2.8452999999999999E-2</v>
      </c>
      <c r="D18328">
        <v>71302</v>
      </c>
      <c r="E18328">
        <v>2029</v>
      </c>
      <c r="F18328">
        <v>70287</v>
      </c>
      <c r="G18328">
        <v>849155</v>
      </c>
      <c r="H18328" s="3">
        <v>11.91</v>
      </c>
      <c r="I18328">
        <v>11302</v>
      </c>
      <c r="J18328">
        <v>8625</v>
      </c>
      <c r="K18328" s="4">
        <v>0.7631</v>
      </c>
      <c r="L18328">
        <v>119094</v>
      </c>
      <c r="M18328" s="4">
        <v>10.537000000000001</v>
      </c>
      <c r="N18328" s="3">
        <v>120.94</v>
      </c>
      <c r="O18328" s="1" t="str">
        <f t="shared" si="286"/>
        <v>2052_81</v>
      </c>
    </row>
    <row r="18329" spans="1:15" x14ac:dyDescent="0.35">
      <c r="A18329">
        <v>2052</v>
      </c>
      <c r="B18329">
        <v>82</v>
      </c>
      <c r="C18329" s="2">
        <v>3.1586999999999997E-2</v>
      </c>
      <c r="D18329">
        <v>69273</v>
      </c>
      <c r="E18329">
        <v>2188</v>
      </c>
      <c r="F18329">
        <v>68179</v>
      </c>
      <c r="G18329">
        <v>778868</v>
      </c>
      <c r="H18329" s="3">
        <v>11.24</v>
      </c>
      <c r="I18329">
        <v>10734</v>
      </c>
      <c r="J18329">
        <v>8311</v>
      </c>
      <c r="K18329" s="4">
        <v>0.7742</v>
      </c>
      <c r="L18329">
        <v>107791</v>
      </c>
      <c r="M18329" s="4">
        <v>10.0421</v>
      </c>
      <c r="N18329" s="3">
        <v>115</v>
      </c>
      <c r="O18329" s="1" t="str">
        <f t="shared" si="286"/>
        <v>2052_82</v>
      </c>
    </row>
    <row r="18330" spans="1:15" x14ac:dyDescent="0.35">
      <c r="A18330">
        <v>2052</v>
      </c>
      <c r="B18330">
        <v>83</v>
      </c>
      <c r="C18330" s="2">
        <v>3.5137000000000002E-2</v>
      </c>
      <c r="D18330">
        <v>67085</v>
      </c>
      <c r="E18330">
        <v>2357</v>
      </c>
      <c r="F18330">
        <v>65906</v>
      </c>
      <c r="G18330">
        <v>710689</v>
      </c>
      <c r="H18330" s="3">
        <v>10.59</v>
      </c>
      <c r="I18330">
        <v>10161</v>
      </c>
      <c r="J18330">
        <v>7979</v>
      </c>
      <c r="K18330" s="4">
        <v>0.78520000000000001</v>
      </c>
      <c r="L18330">
        <v>97057</v>
      </c>
      <c r="M18330" s="4">
        <v>9.5517000000000003</v>
      </c>
      <c r="N18330" s="3">
        <v>109.12</v>
      </c>
      <c r="O18330" s="1" t="str">
        <f t="shared" si="286"/>
        <v>2052_83</v>
      </c>
    </row>
    <row r="18331" spans="1:15" x14ac:dyDescent="0.35">
      <c r="A18331">
        <v>2052</v>
      </c>
      <c r="B18331">
        <v>84</v>
      </c>
      <c r="C18331" s="2">
        <v>3.9172999999999999E-2</v>
      </c>
      <c r="D18331">
        <v>64728</v>
      </c>
      <c r="E18331">
        <v>2536</v>
      </c>
      <c r="F18331">
        <v>63460</v>
      </c>
      <c r="G18331">
        <v>644783</v>
      </c>
      <c r="H18331" s="3">
        <v>9.9600000000000009</v>
      </c>
      <c r="I18331">
        <v>9584</v>
      </c>
      <c r="J18331">
        <v>7630</v>
      </c>
      <c r="K18331" s="4">
        <v>0.79610000000000003</v>
      </c>
      <c r="L18331">
        <v>86896</v>
      </c>
      <c r="M18331" s="4">
        <v>9.0670000000000002</v>
      </c>
      <c r="N18331" s="3">
        <v>103.3</v>
      </c>
      <c r="O18331" s="1" t="str">
        <f t="shared" si="286"/>
        <v>2052_84</v>
      </c>
    </row>
    <row r="18332" spans="1:15" x14ac:dyDescent="0.35">
      <c r="A18332">
        <v>2052</v>
      </c>
      <c r="B18332">
        <v>85</v>
      </c>
      <c r="C18332" s="2">
        <v>5.0777000000000003E-2</v>
      </c>
      <c r="D18332">
        <v>62192</v>
      </c>
      <c r="E18332">
        <v>3158</v>
      </c>
      <c r="F18332">
        <v>60613</v>
      </c>
      <c r="G18332">
        <v>581323</v>
      </c>
      <c r="H18332" s="3">
        <v>9.35</v>
      </c>
      <c r="I18332">
        <v>9001</v>
      </c>
      <c r="J18332">
        <v>7263</v>
      </c>
      <c r="K18332" s="4">
        <v>0.80689999999999995</v>
      </c>
      <c r="L18332">
        <v>77312</v>
      </c>
      <c r="M18332" s="4">
        <v>8.5890000000000004</v>
      </c>
      <c r="N18332" s="3">
        <v>97.57</v>
      </c>
      <c r="O18332" s="1" t="str">
        <f t="shared" si="286"/>
        <v>2052_85</v>
      </c>
    </row>
    <row r="18333" spans="1:15" x14ac:dyDescent="0.35">
      <c r="A18333">
        <v>2052</v>
      </c>
      <c r="B18333">
        <v>86</v>
      </c>
      <c r="C18333" s="2">
        <v>5.6459000000000002E-2</v>
      </c>
      <c r="D18333">
        <v>59034</v>
      </c>
      <c r="E18333">
        <v>3333</v>
      </c>
      <c r="F18333">
        <v>57368</v>
      </c>
      <c r="G18333">
        <v>520710</v>
      </c>
      <c r="H18333" s="3">
        <v>8.82</v>
      </c>
      <c r="I18333">
        <v>8352</v>
      </c>
      <c r="J18333">
        <v>6816</v>
      </c>
      <c r="K18333" s="4">
        <v>0.81610000000000005</v>
      </c>
      <c r="L18333">
        <v>68311</v>
      </c>
      <c r="M18333" s="4">
        <v>8.1788000000000007</v>
      </c>
      <c r="N18333" s="3">
        <v>92.65</v>
      </c>
      <c r="O18333" s="1" t="str">
        <f t="shared" si="286"/>
        <v>2052_86</v>
      </c>
    </row>
    <row r="18334" spans="1:15" x14ac:dyDescent="0.35">
      <c r="A18334">
        <v>2052</v>
      </c>
      <c r="B18334">
        <v>87</v>
      </c>
      <c r="C18334" s="2">
        <v>6.2895000000000006E-2</v>
      </c>
      <c r="D18334">
        <v>55701</v>
      </c>
      <c r="E18334">
        <v>3503</v>
      </c>
      <c r="F18334">
        <v>53950</v>
      </c>
      <c r="G18334">
        <v>463342</v>
      </c>
      <c r="H18334" s="3">
        <v>8.32</v>
      </c>
      <c r="I18334">
        <v>7703</v>
      </c>
      <c r="J18334">
        <v>6355</v>
      </c>
      <c r="K18334" s="4">
        <v>0.82499999999999996</v>
      </c>
      <c r="L18334">
        <v>59959</v>
      </c>
      <c r="M18334" s="4">
        <v>7.7834000000000003</v>
      </c>
      <c r="N18334" s="3">
        <v>87.9</v>
      </c>
      <c r="O18334" s="1" t="str">
        <f t="shared" si="286"/>
        <v>2052_87</v>
      </c>
    </row>
    <row r="18335" spans="1:15" x14ac:dyDescent="0.35">
      <c r="A18335">
        <v>2052</v>
      </c>
      <c r="B18335">
        <v>88</v>
      </c>
      <c r="C18335" s="2">
        <v>6.9920999999999997E-2</v>
      </c>
      <c r="D18335">
        <v>52198</v>
      </c>
      <c r="E18335">
        <v>3650</v>
      </c>
      <c r="F18335">
        <v>50373</v>
      </c>
      <c r="G18335">
        <v>409392</v>
      </c>
      <c r="H18335" s="3">
        <v>7.84</v>
      </c>
      <c r="I18335">
        <v>7057</v>
      </c>
      <c r="J18335">
        <v>5882</v>
      </c>
      <c r="K18335" s="4">
        <v>0.83350000000000002</v>
      </c>
      <c r="L18335">
        <v>52255</v>
      </c>
      <c r="M18335" s="4">
        <v>7.4051999999999998</v>
      </c>
      <c r="N18335" s="3">
        <v>83.36</v>
      </c>
      <c r="O18335" s="1" t="str">
        <f t="shared" si="286"/>
        <v>2052_88</v>
      </c>
    </row>
    <row r="18336" spans="1:15" x14ac:dyDescent="0.35">
      <c r="A18336">
        <v>2052</v>
      </c>
      <c r="B18336">
        <v>89</v>
      </c>
      <c r="C18336" s="2">
        <v>7.7503000000000002E-2</v>
      </c>
      <c r="D18336">
        <v>48548</v>
      </c>
      <c r="E18336">
        <v>3763</v>
      </c>
      <c r="F18336">
        <v>46667</v>
      </c>
      <c r="G18336">
        <v>359019</v>
      </c>
      <c r="H18336" s="3">
        <v>7.4</v>
      </c>
      <c r="I18336">
        <v>6416</v>
      </c>
      <c r="J18336">
        <v>5399</v>
      </c>
      <c r="K18336" s="4">
        <v>0.84160000000000001</v>
      </c>
      <c r="L18336">
        <v>45199</v>
      </c>
      <c r="M18336" s="4">
        <v>7.0450999999999997</v>
      </c>
      <c r="N18336" s="3">
        <v>79.040000000000006</v>
      </c>
      <c r="O18336" s="1" t="str">
        <f t="shared" si="286"/>
        <v>2052_89</v>
      </c>
    </row>
    <row r="18337" spans="1:15" x14ac:dyDescent="0.35">
      <c r="A18337">
        <v>2052</v>
      </c>
      <c r="B18337">
        <v>90</v>
      </c>
      <c r="C18337" s="2">
        <v>8.5699999999999998E-2</v>
      </c>
      <c r="D18337">
        <v>44786</v>
      </c>
      <c r="E18337">
        <v>3838</v>
      </c>
      <c r="F18337">
        <v>42866</v>
      </c>
      <c r="G18337">
        <v>312352</v>
      </c>
      <c r="H18337" s="3">
        <v>6.97</v>
      </c>
      <c r="I18337">
        <v>5785</v>
      </c>
      <c r="J18337">
        <v>4913</v>
      </c>
      <c r="K18337" s="4">
        <v>0.84930000000000005</v>
      </c>
      <c r="L18337">
        <v>38783</v>
      </c>
      <c r="M18337" s="4">
        <v>6.7037000000000004</v>
      </c>
      <c r="N18337" s="3">
        <v>74.94</v>
      </c>
      <c r="O18337" s="1" t="str">
        <f t="shared" si="286"/>
        <v>2052_90</v>
      </c>
    </row>
    <row r="18338" spans="1:15" x14ac:dyDescent="0.35">
      <c r="A18338">
        <v>2052</v>
      </c>
      <c r="B18338">
        <v>91</v>
      </c>
      <c r="C18338" s="2">
        <v>9.4589999999999994E-2</v>
      </c>
      <c r="D18338">
        <v>40947</v>
      </c>
      <c r="E18338">
        <v>3873</v>
      </c>
      <c r="F18338">
        <v>39011</v>
      </c>
      <c r="G18338">
        <v>269486</v>
      </c>
      <c r="H18338" s="3">
        <v>6.58</v>
      </c>
      <c r="I18338">
        <v>5171</v>
      </c>
      <c r="J18338">
        <v>4429</v>
      </c>
      <c r="K18338" s="4">
        <v>0.85650000000000004</v>
      </c>
      <c r="L18338">
        <v>32998</v>
      </c>
      <c r="M18338" s="4">
        <v>6.3818000000000001</v>
      </c>
      <c r="N18338" s="3">
        <v>71.08</v>
      </c>
      <c r="O18338" s="1" t="str">
        <f t="shared" si="286"/>
        <v>2052_91</v>
      </c>
    </row>
    <row r="18339" spans="1:15" x14ac:dyDescent="0.35">
      <c r="A18339">
        <v>2052</v>
      </c>
      <c r="B18339">
        <v>92</v>
      </c>
      <c r="C18339" s="2">
        <v>0.104333</v>
      </c>
      <c r="D18339">
        <v>37074</v>
      </c>
      <c r="E18339">
        <v>3868</v>
      </c>
      <c r="F18339">
        <v>35140</v>
      </c>
      <c r="G18339">
        <v>230475</v>
      </c>
      <c r="H18339" s="3">
        <v>6.22</v>
      </c>
      <c r="I18339">
        <v>4576</v>
      </c>
      <c r="J18339">
        <v>3951</v>
      </c>
      <c r="K18339" s="4">
        <v>0.86329999999999996</v>
      </c>
      <c r="L18339">
        <v>27827</v>
      </c>
      <c r="M18339" s="4">
        <v>6.0807000000000002</v>
      </c>
      <c r="N18339" s="3">
        <v>67.47</v>
      </c>
      <c r="O18339" s="1" t="str">
        <f t="shared" si="286"/>
        <v>2052_92</v>
      </c>
    </row>
    <row r="18340" spans="1:15" x14ac:dyDescent="0.35">
      <c r="A18340">
        <v>2052</v>
      </c>
      <c r="B18340">
        <v>93</v>
      </c>
      <c r="C18340" s="2">
        <v>0.114748</v>
      </c>
      <c r="D18340">
        <v>33206</v>
      </c>
      <c r="E18340">
        <v>3810</v>
      </c>
      <c r="F18340">
        <v>31301</v>
      </c>
      <c r="G18340">
        <v>195335</v>
      </c>
      <c r="H18340" s="3">
        <v>5.88</v>
      </c>
      <c r="I18340">
        <v>4007</v>
      </c>
      <c r="J18340">
        <v>3484</v>
      </c>
      <c r="K18340" s="4">
        <v>0.86950000000000005</v>
      </c>
      <c r="L18340">
        <v>23251</v>
      </c>
      <c r="M18340" s="4">
        <v>5.8029999999999999</v>
      </c>
      <c r="N18340" s="3">
        <v>64.14</v>
      </c>
      <c r="O18340" s="1" t="str">
        <f t="shared" si="286"/>
        <v>2052_93</v>
      </c>
    </row>
    <row r="18341" spans="1:15" x14ac:dyDescent="0.35">
      <c r="A18341">
        <v>2052</v>
      </c>
      <c r="B18341">
        <v>94</v>
      </c>
      <c r="C18341" s="2">
        <v>0.125305</v>
      </c>
      <c r="D18341">
        <v>29396</v>
      </c>
      <c r="E18341">
        <v>3683</v>
      </c>
      <c r="F18341">
        <v>27554</v>
      </c>
      <c r="G18341">
        <v>164034</v>
      </c>
      <c r="H18341" s="3">
        <v>5.58</v>
      </c>
      <c r="I18341">
        <v>3467</v>
      </c>
      <c r="J18341">
        <v>3035</v>
      </c>
      <c r="K18341" s="4">
        <v>0.87519999999999998</v>
      </c>
      <c r="L18341">
        <v>19244</v>
      </c>
      <c r="M18341" s="4">
        <v>5.5503999999999998</v>
      </c>
      <c r="N18341" s="3">
        <v>61.1</v>
      </c>
      <c r="O18341" s="1" t="str">
        <f t="shared" si="286"/>
        <v>2052_94</v>
      </c>
    </row>
    <row r="18342" spans="1:15" x14ac:dyDescent="0.35">
      <c r="A18342">
        <v>2052</v>
      </c>
      <c r="B18342">
        <v>95</v>
      </c>
      <c r="C18342" s="2">
        <v>0.13569100000000001</v>
      </c>
      <c r="D18342">
        <v>25712</v>
      </c>
      <c r="E18342">
        <v>3489</v>
      </c>
      <c r="F18342">
        <v>23968</v>
      </c>
      <c r="G18342">
        <v>136480</v>
      </c>
      <c r="H18342" s="3">
        <v>5.31</v>
      </c>
      <c r="I18342">
        <v>2965</v>
      </c>
      <c r="J18342">
        <v>2610</v>
      </c>
      <c r="K18342" s="4">
        <v>0.88029999999999997</v>
      </c>
      <c r="L18342">
        <v>15777</v>
      </c>
      <c r="M18342" s="4">
        <v>5.3219000000000003</v>
      </c>
      <c r="N18342" s="3">
        <v>58.36</v>
      </c>
      <c r="O18342" s="1" t="str">
        <f t="shared" si="286"/>
        <v>2052_95</v>
      </c>
    </row>
    <row r="18343" spans="1:15" x14ac:dyDescent="0.35">
      <c r="A18343">
        <v>2052</v>
      </c>
      <c r="B18343">
        <v>96</v>
      </c>
      <c r="C18343" s="2">
        <v>0.1457</v>
      </c>
      <c r="D18343">
        <v>22223</v>
      </c>
      <c r="E18343">
        <v>3238</v>
      </c>
      <c r="F18343">
        <v>20604</v>
      </c>
      <c r="G18343">
        <v>112512</v>
      </c>
      <c r="H18343" s="3">
        <v>5.0599999999999996</v>
      </c>
      <c r="I18343">
        <v>2505</v>
      </c>
      <c r="J18343">
        <v>2217</v>
      </c>
      <c r="K18343" s="4">
        <v>0.88500000000000001</v>
      </c>
      <c r="L18343">
        <v>12813</v>
      </c>
      <c r="M18343" s="4">
        <v>5.1154999999999999</v>
      </c>
      <c r="N18343" s="3">
        <v>55.89</v>
      </c>
      <c r="O18343" s="1" t="str">
        <f t="shared" si="286"/>
        <v>2052_96</v>
      </c>
    </row>
    <row r="18344" spans="1:15" x14ac:dyDescent="0.35">
      <c r="A18344">
        <v>2052</v>
      </c>
      <c r="B18344">
        <v>97</v>
      </c>
      <c r="C18344" s="2">
        <v>0.155114</v>
      </c>
      <c r="D18344">
        <v>18985</v>
      </c>
      <c r="E18344">
        <v>2945</v>
      </c>
      <c r="F18344">
        <v>17513</v>
      </c>
      <c r="G18344">
        <v>91908</v>
      </c>
      <c r="H18344" s="3">
        <v>4.84</v>
      </c>
      <c r="I18344">
        <v>2092</v>
      </c>
      <c r="J18344">
        <v>1860</v>
      </c>
      <c r="K18344" s="4">
        <v>0.88919999999999999</v>
      </c>
      <c r="L18344">
        <v>10308</v>
      </c>
      <c r="M18344" s="4">
        <v>4.9280999999999997</v>
      </c>
      <c r="N18344" s="3">
        <v>53.64</v>
      </c>
      <c r="O18344" s="1" t="str">
        <f t="shared" si="286"/>
        <v>2052_97</v>
      </c>
    </row>
    <row r="18345" spans="1:15" x14ac:dyDescent="0.35">
      <c r="A18345">
        <v>2052</v>
      </c>
      <c r="B18345">
        <v>98</v>
      </c>
      <c r="C18345" s="2">
        <v>0.163714</v>
      </c>
      <c r="D18345">
        <v>16041</v>
      </c>
      <c r="E18345">
        <v>2626</v>
      </c>
      <c r="F18345">
        <v>14728</v>
      </c>
      <c r="G18345">
        <v>74395</v>
      </c>
      <c r="H18345" s="3">
        <v>4.6399999999999997</v>
      </c>
      <c r="I18345">
        <v>1727</v>
      </c>
      <c r="J18345">
        <v>1543</v>
      </c>
      <c r="K18345" s="4">
        <v>0.8931</v>
      </c>
      <c r="L18345">
        <v>8216</v>
      </c>
      <c r="M18345" s="4">
        <v>4.7563000000000004</v>
      </c>
      <c r="N18345" s="3">
        <v>51.58</v>
      </c>
      <c r="O18345" s="1" t="str">
        <f t="shared" si="286"/>
        <v>2052_98</v>
      </c>
    </row>
    <row r="18346" spans="1:15" x14ac:dyDescent="0.35">
      <c r="A18346">
        <v>2052</v>
      </c>
      <c r="B18346">
        <v>99</v>
      </c>
      <c r="C18346" s="2">
        <v>0.17128599999999999</v>
      </c>
      <c r="D18346">
        <v>13414</v>
      </c>
      <c r="E18346">
        <v>2298</v>
      </c>
      <c r="F18346">
        <v>12266</v>
      </c>
      <c r="G18346">
        <v>59667</v>
      </c>
      <c r="H18346" s="3">
        <v>4.45</v>
      </c>
      <c r="I18346">
        <v>1412</v>
      </c>
      <c r="J18346">
        <v>1266</v>
      </c>
      <c r="K18346" s="4">
        <v>0.89670000000000005</v>
      </c>
      <c r="L18346">
        <v>6489</v>
      </c>
      <c r="M18346" s="4">
        <v>4.5949</v>
      </c>
      <c r="N18346" s="3">
        <v>49.64</v>
      </c>
      <c r="O18346" s="1" t="str">
        <f t="shared" si="286"/>
        <v>2052_99</v>
      </c>
    </row>
    <row r="18347" spans="1:15" x14ac:dyDescent="0.35">
      <c r="A18347">
        <v>2052</v>
      </c>
      <c r="B18347">
        <v>100</v>
      </c>
      <c r="C18347" s="2">
        <v>0.17921100000000001</v>
      </c>
      <c r="D18347">
        <v>11117</v>
      </c>
      <c r="E18347">
        <v>1992</v>
      </c>
      <c r="F18347">
        <v>10121</v>
      </c>
      <c r="G18347">
        <v>47401</v>
      </c>
      <c r="H18347" s="3">
        <v>4.26</v>
      </c>
      <c r="I18347">
        <v>1144</v>
      </c>
      <c r="J18347">
        <v>1030</v>
      </c>
      <c r="K18347" s="4">
        <v>0.9002</v>
      </c>
      <c r="L18347">
        <v>5077</v>
      </c>
      <c r="M18347" s="4">
        <v>4.4377000000000004</v>
      </c>
      <c r="N18347" s="3">
        <v>47.75</v>
      </c>
      <c r="O18347" s="1" t="str">
        <f t="shared" si="286"/>
        <v>2052_100</v>
      </c>
    </row>
    <row r="18348" spans="1:15" x14ac:dyDescent="0.35">
      <c r="A18348">
        <v>2052</v>
      </c>
      <c r="B18348">
        <v>101</v>
      </c>
      <c r="C18348" s="2">
        <v>0.18750600000000001</v>
      </c>
      <c r="D18348">
        <v>9125</v>
      </c>
      <c r="E18348">
        <v>1711</v>
      </c>
      <c r="F18348">
        <v>8269</v>
      </c>
      <c r="G18348">
        <v>37281</v>
      </c>
      <c r="H18348" s="3">
        <v>4.09</v>
      </c>
      <c r="I18348">
        <v>918</v>
      </c>
      <c r="J18348">
        <v>829</v>
      </c>
      <c r="K18348" s="4">
        <v>0.90369999999999995</v>
      </c>
      <c r="L18348">
        <v>3933</v>
      </c>
      <c r="M18348" s="4">
        <v>4.2846000000000002</v>
      </c>
      <c r="N18348" s="3">
        <v>45.92</v>
      </c>
      <c r="O18348" s="1" t="str">
        <f t="shared" si="286"/>
        <v>2052_101</v>
      </c>
    </row>
    <row r="18349" spans="1:15" x14ac:dyDescent="0.35">
      <c r="A18349">
        <v>2052</v>
      </c>
      <c r="B18349">
        <v>102</v>
      </c>
      <c r="C18349" s="2">
        <v>0.196188</v>
      </c>
      <c r="D18349">
        <v>7414</v>
      </c>
      <c r="E18349">
        <v>1454</v>
      </c>
      <c r="F18349">
        <v>6686</v>
      </c>
      <c r="G18349">
        <v>29012</v>
      </c>
      <c r="H18349" s="3">
        <v>3.91</v>
      </c>
      <c r="I18349">
        <v>729</v>
      </c>
      <c r="J18349">
        <v>661</v>
      </c>
      <c r="K18349" s="4">
        <v>0.90700000000000003</v>
      </c>
      <c r="L18349">
        <v>3015</v>
      </c>
      <c r="M18349" s="4">
        <v>4.1356000000000002</v>
      </c>
      <c r="N18349" s="3">
        <v>44.13</v>
      </c>
      <c r="O18349" s="1" t="str">
        <f t="shared" si="286"/>
        <v>2052_102</v>
      </c>
    </row>
    <row r="18350" spans="1:15" x14ac:dyDescent="0.35">
      <c r="A18350">
        <v>2052</v>
      </c>
      <c r="B18350">
        <v>103</v>
      </c>
      <c r="C18350" s="2">
        <v>0.20527599999999999</v>
      </c>
      <c r="D18350">
        <v>5959</v>
      </c>
      <c r="E18350">
        <v>1223</v>
      </c>
      <c r="F18350">
        <v>5348</v>
      </c>
      <c r="G18350">
        <v>22325</v>
      </c>
      <c r="H18350" s="3">
        <v>3.75</v>
      </c>
      <c r="I18350">
        <v>573</v>
      </c>
      <c r="J18350">
        <v>521</v>
      </c>
      <c r="K18350" s="4">
        <v>0.9103</v>
      </c>
      <c r="L18350">
        <v>2286</v>
      </c>
      <c r="M18350" s="4">
        <v>3.9906000000000001</v>
      </c>
      <c r="N18350" s="3">
        <v>42.39</v>
      </c>
      <c r="O18350" s="1" t="str">
        <f t="shared" si="286"/>
        <v>2052_103</v>
      </c>
    </row>
    <row r="18351" spans="1:15" x14ac:dyDescent="0.35">
      <c r="A18351">
        <v>2052</v>
      </c>
      <c r="B18351">
        <v>104</v>
      </c>
      <c r="C18351" s="2">
        <v>0.21478900000000001</v>
      </c>
      <c r="D18351">
        <v>4736</v>
      </c>
      <c r="E18351">
        <v>1017</v>
      </c>
      <c r="F18351">
        <v>4227</v>
      </c>
      <c r="G18351">
        <v>16978</v>
      </c>
      <c r="H18351" s="3">
        <v>3.58</v>
      </c>
      <c r="I18351">
        <v>445</v>
      </c>
      <c r="J18351">
        <v>406</v>
      </c>
      <c r="K18351" s="4">
        <v>0.91339999999999999</v>
      </c>
      <c r="L18351">
        <v>1713</v>
      </c>
      <c r="M18351" s="4">
        <v>3.8496999999999999</v>
      </c>
      <c r="N18351" s="3">
        <v>40.700000000000003</v>
      </c>
      <c r="O18351" s="1" t="str">
        <f t="shared" si="286"/>
        <v>2052_104</v>
      </c>
    </row>
    <row r="18352" spans="1:15" x14ac:dyDescent="0.35">
      <c r="A18352">
        <v>2052</v>
      </c>
      <c r="B18352">
        <v>105</v>
      </c>
      <c r="C18352" s="2">
        <v>0.224746</v>
      </c>
      <c r="D18352">
        <v>3719</v>
      </c>
      <c r="E18352">
        <v>836</v>
      </c>
      <c r="F18352">
        <v>3301</v>
      </c>
      <c r="G18352">
        <v>12751</v>
      </c>
      <c r="H18352" s="3">
        <v>3.43</v>
      </c>
      <c r="I18352">
        <v>342</v>
      </c>
      <c r="J18352">
        <v>313</v>
      </c>
      <c r="K18352" s="4">
        <v>0.91649999999999998</v>
      </c>
      <c r="L18352">
        <v>1268</v>
      </c>
      <c r="M18352" s="4">
        <v>3.7126999999999999</v>
      </c>
      <c r="N18352" s="3">
        <v>39.049999999999997</v>
      </c>
      <c r="O18352" s="1" t="str">
        <f t="shared" si="286"/>
        <v>2052_105</v>
      </c>
    </row>
    <row r="18353" spans="1:15" x14ac:dyDescent="0.35">
      <c r="A18353">
        <v>2052</v>
      </c>
      <c r="B18353">
        <v>106</v>
      </c>
      <c r="C18353" s="2">
        <v>0.23516799999999999</v>
      </c>
      <c r="D18353">
        <v>2883</v>
      </c>
      <c r="E18353">
        <v>678</v>
      </c>
      <c r="F18353">
        <v>2544</v>
      </c>
      <c r="G18353">
        <v>9450</v>
      </c>
      <c r="H18353" s="3">
        <v>3.28</v>
      </c>
      <c r="I18353">
        <v>259</v>
      </c>
      <c r="J18353">
        <v>238</v>
      </c>
      <c r="K18353" s="4">
        <v>0.91949999999999998</v>
      </c>
      <c r="L18353">
        <v>926</v>
      </c>
      <c r="M18353" s="4">
        <v>3.5794999999999999</v>
      </c>
      <c r="N18353" s="3">
        <v>37.450000000000003</v>
      </c>
      <c r="O18353" s="1" t="str">
        <f t="shared" si="286"/>
        <v>2052_106</v>
      </c>
    </row>
    <row r="18354" spans="1:15" x14ac:dyDescent="0.35">
      <c r="A18354">
        <v>2052</v>
      </c>
      <c r="B18354">
        <v>107</v>
      </c>
      <c r="C18354" s="2">
        <v>0.24607799999999999</v>
      </c>
      <c r="D18354">
        <v>2205</v>
      </c>
      <c r="E18354">
        <v>543</v>
      </c>
      <c r="F18354">
        <v>1934</v>
      </c>
      <c r="G18354">
        <v>6906</v>
      </c>
      <c r="H18354" s="3">
        <v>3.13</v>
      </c>
      <c r="I18354">
        <v>194</v>
      </c>
      <c r="J18354">
        <v>178</v>
      </c>
      <c r="K18354" s="4">
        <v>0.9224</v>
      </c>
      <c r="L18354">
        <v>668</v>
      </c>
      <c r="M18354" s="4">
        <v>3.4502999999999999</v>
      </c>
      <c r="N18354" s="3">
        <v>35.9</v>
      </c>
      <c r="O18354" s="1" t="str">
        <f t="shared" si="286"/>
        <v>2052_107</v>
      </c>
    </row>
    <row r="18355" spans="1:15" x14ac:dyDescent="0.35">
      <c r="A18355">
        <v>2052</v>
      </c>
      <c r="B18355">
        <v>108</v>
      </c>
      <c r="C18355" s="2">
        <v>0.257498</v>
      </c>
      <c r="D18355">
        <v>1662</v>
      </c>
      <c r="E18355">
        <v>428</v>
      </c>
      <c r="F18355">
        <v>1448</v>
      </c>
      <c r="G18355">
        <v>4972</v>
      </c>
      <c r="H18355" s="3">
        <v>2.99</v>
      </c>
      <c r="I18355">
        <v>143</v>
      </c>
      <c r="J18355">
        <v>132</v>
      </c>
      <c r="K18355" s="4">
        <v>0.92520000000000002</v>
      </c>
      <c r="L18355">
        <v>474</v>
      </c>
      <c r="M18355" s="4">
        <v>3.3248000000000002</v>
      </c>
      <c r="N18355" s="3">
        <v>34.4</v>
      </c>
      <c r="O18355" s="1" t="str">
        <f t="shared" si="286"/>
        <v>2052_108</v>
      </c>
    </row>
    <row r="18356" spans="1:15" x14ac:dyDescent="0.35">
      <c r="A18356">
        <v>2052</v>
      </c>
      <c r="B18356">
        <v>109</v>
      </c>
      <c r="C18356" s="2">
        <v>0.269453</v>
      </c>
      <c r="D18356">
        <v>1234</v>
      </c>
      <c r="E18356">
        <v>333</v>
      </c>
      <c r="F18356">
        <v>1068</v>
      </c>
      <c r="G18356">
        <v>3524</v>
      </c>
      <c r="H18356" s="3">
        <v>2.85</v>
      </c>
      <c r="I18356">
        <v>104</v>
      </c>
      <c r="J18356">
        <v>96</v>
      </c>
      <c r="K18356" s="4">
        <v>0.92800000000000005</v>
      </c>
      <c r="L18356">
        <v>332</v>
      </c>
      <c r="M18356" s="4">
        <v>3.2029999999999998</v>
      </c>
      <c r="N18356" s="3">
        <v>32.94</v>
      </c>
      <c r="O18356" s="1" t="str">
        <f t="shared" si="286"/>
        <v>2052_109</v>
      </c>
    </row>
    <row r="18357" spans="1:15" x14ac:dyDescent="0.35">
      <c r="A18357">
        <v>2052</v>
      </c>
      <c r="B18357">
        <v>110</v>
      </c>
      <c r="C18357" s="2">
        <v>0.28196700000000002</v>
      </c>
      <c r="D18357">
        <v>902</v>
      </c>
      <c r="E18357">
        <v>254</v>
      </c>
      <c r="F18357">
        <v>775</v>
      </c>
      <c r="G18357">
        <v>2456</v>
      </c>
      <c r="H18357" s="3">
        <v>2.72</v>
      </c>
      <c r="I18357">
        <v>74</v>
      </c>
      <c r="J18357">
        <v>69</v>
      </c>
      <c r="K18357" s="4">
        <v>0.93059999999999998</v>
      </c>
      <c r="L18357">
        <v>228</v>
      </c>
      <c r="M18357" s="4">
        <v>3.0849000000000002</v>
      </c>
      <c r="N18357" s="3">
        <v>31.52</v>
      </c>
      <c r="O18357" s="1" t="str">
        <f t="shared" si="286"/>
        <v>2052_110</v>
      </c>
    </row>
    <row r="18358" spans="1:15" x14ac:dyDescent="0.35">
      <c r="A18358">
        <v>2052</v>
      </c>
      <c r="B18358">
        <v>111</v>
      </c>
      <c r="C18358" s="2">
        <v>0.29506700000000002</v>
      </c>
      <c r="D18358">
        <v>647</v>
      </c>
      <c r="E18358">
        <v>191</v>
      </c>
      <c r="F18358">
        <v>552</v>
      </c>
      <c r="G18358">
        <v>1681</v>
      </c>
      <c r="H18358" s="3">
        <v>2.6</v>
      </c>
      <c r="I18358">
        <v>52</v>
      </c>
      <c r="J18358">
        <v>48</v>
      </c>
      <c r="K18358" s="4">
        <v>0.93320000000000003</v>
      </c>
      <c r="L18358">
        <v>154</v>
      </c>
      <c r="M18358" s="4">
        <v>2.9704000000000002</v>
      </c>
      <c r="N18358" s="3">
        <v>30.15</v>
      </c>
      <c r="O18358" s="1" t="str">
        <f t="shared" si="286"/>
        <v>2052_111</v>
      </c>
    </row>
    <row r="18359" spans="1:15" x14ac:dyDescent="0.35">
      <c r="A18359">
        <v>2052</v>
      </c>
      <c r="B18359">
        <v>112</v>
      </c>
      <c r="C18359" s="2">
        <v>0.30878</v>
      </c>
      <c r="D18359">
        <v>456</v>
      </c>
      <c r="E18359">
        <v>141</v>
      </c>
      <c r="F18359">
        <v>386</v>
      </c>
      <c r="G18359">
        <v>1129</v>
      </c>
      <c r="H18359" s="3">
        <v>2.4700000000000002</v>
      </c>
      <c r="I18359">
        <v>36</v>
      </c>
      <c r="J18359">
        <v>33</v>
      </c>
      <c r="K18359" s="4">
        <v>0.93569999999999998</v>
      </c>
      <c r="L18359">
        <v>102</v>
      </c>
      <c r="M18359" s="4">
        <v>2.8595000000000002</v>
      </c>
      <c r="N18359" s="3">
        <v>28.81</v>
      </c>
      <c r="O18359" s="1" t="str">
        <f t="shared" si="286"/>
        <v>2052_112</v>
      </c>
    </row>
    <row r="18360" spans="1:15" x14ac:dyDescent="0.35">
      <c r="A18360">
        <v>2052</v>
      </c>
      <c r="B18360">
        <v>113</v>
      </c>
      <c r="C18360" s="2">
        <v>0.32313500000000001</v>
      </c>
      <c r="D18360">
        <v>315</v>
      </c>
      <c r="E18360">
        <v>102</v>
      </c>
      <c r="F18360">
        <v>265</v>
      </c>
      <c r="G18360">
        <v>743</v>
      </c>
      <c r="H18360" s="3">
        <v>2.36</v>
      </c>
      <c r="I18360">
        <v>24</v>
      </c>
      <c r="J18360">
        <v>23</v>
      </c>
      <c r="K18360" s="4">
        <v>0.93810000000000004</v>
      </c>
      <c r="L18360">
        <v>66</v>
      </c>
      <c r="M18360" s="4">
        <v>2.7519999999999998</v>
      </c>
      <c r="N18360" s="3">
        <v>27.52</v>
      </c>
      <c r="O18360" s="1" t="str">
        <f t="shared" si="286"/>
        <v>2052_113</v>
      </c>
    </row>
    <row r="18361" spans="1:15" x14ac:dyDescent="0.35">
      <c r="A18361">
        <v>2052</v>
      </c>
      <c r="B18361">
        <v>114</v>
      </c>
      <c r="C18361" s="2">
        <v>0.33816299999999999</v>
      </c>
      <c r="D18361">
        <v>214</v>
      </c>
      <c r="E18361">
        <v>72</v>
      </c>
      <c r="F18361">
        <v>177</v>
      </c>
      <c r="G18361">
        <v>479</v>
      </c>
      <c r="H18361" s="3">
        <v>2.2400000000000002</v>
      </c>
      <c r="I18361">
        <v>16</v>
      </c>
      <c r="J18361">
        <v>15</v>
      </c>
      <c r="K18361" s="4">
        <v>0.9405</v>
      </c>
      <c r="L18361">
        <v>42</v>
      </c>
      <c r="M18361" s="4">
        <v>2.6478999999999999</v>
      </c>
      <c r="N18361" s="3">
        <v>26.28</v>
      </c>
      <c r="O18361" s="1" t="str">
        <f t="shared" si="286"/>
        <v>2052_114</v>
      </c>
    </row>
    <row r="18362" spans="1:15" x14ac:dyDescent="0.35">
      <c r="A18362">
        <v>2052</v>
      </c>
      <c r="B18362">
        <v>115</v>
      </c>
      <c r="C18362" s="2">
        <v>0.35389599999999999</v>
      </c>
      <c r="D18362">
        <v>141</v>
      </c>
      <c r="E18362">
        <v>50</v>
      </c>
      <c r="F18362">
        <v>116</v>
      </c>
      <c r="G18362">
        <v>301</v>
      </c>
      <c r="H18362" s="3">
        <v>2.13</v>
      </c>
      <c r="I18362">
        <v>10</v>
      </c>
      <c r="J18362">
        <v>10</v>
      </c>
      <c r="K18362" s="4">
        <v>0.94269999999999998</v>
      </c>
      <c r="L18362">
        <v>26</v>
      </c>
      <c r="M18362" s="4">
        <v>2.5472000000000001</v>
      </c>
      <c r="N18362" s="3">
        <v>25.07</v>
      </c>
      <c r="O18362" s="1" t="str">
        <f t="shared" si="286"/>
        <v>2052_115</v>
      </c>
    </row>
    <row r="18363" spans="1:15" x14ac:dyDescent="0.35">
      <c r="A18363">
        <v>2052</v>
      </c>
      <c r="B18363">
        <v>116</v>
      </c>
      <c r="C18363" s="2">
        <v>0.37036599999999997</v>
      </c>
      <c r="D18363">
        <v>91</v>
      </c>
      <c r="E18363">
        <v>34</v>
      </c>
      <c r="F18363">
        <v>74</v>
      </c>
      <c r="G18363">
        <v>185</v>
      </c>
      <c r="H18363" s="3">
        <v>2.0299999999999998</v>
      </c>
      <c r="I18363">
        <v>7</v>
      </c>
      <c r="J18363">
        <v>6</v>
      </c>
      <c r="K18363" s="4">
        <v>0.94489999999999996</v>
      </c>
      <c r="L18363">
        <v>16</v>
      </c>
      <c r="M18363" s="4">
        <v>2.4498000000000002</v>
      </c>
      <c r="N18363" s="3">
        <v>23.9</v>
      </c>
      <c r="O18363" s="1" t="str">
        <f t="shared" si="286"/>
        <v>2052_116</v>
      </c>
    </row>
    <row r="18364" spans="1:15" x14ac:dyDescent="0.35">
      <c r="A18364">
        <v>2052</v>
      </c>
      <c r="B18364">
        <v>117</v>
      </c>
      <c r="C18364" s="2">
        <v>0.38760800000000001</v>
      </c>
      <c r="D18364">
        <v>57</v>
      </c>
      <c r="E18364">
        <v>22</v>
      </c>
      <c r="F18364">
        <v>46</v>
      </c>
      <c r="G18364">
        <v>111</v>
      </c>
      <c r="H18364" s="3">
        <v>1.92</v>
      </c>
      <c r="I18364">
        <v>4</v>
      </c>
      <c r="J18364">
        <v>4</v>
      </c>
      <c r="K18364" s="4">
        <v>0.94699999999999995</v>
      </c>
      <c r="L18364">
        <v>9</v>
      </c>
      <c r="M18364" s="4">
        <v>2.3555000000000001</v>
      </c>
      <c r="N18364" s="3">
        <v>22.77</v>
      </c>
      <c r="O18364" s="1" t="str">
        <f t="shared" si="286"/>
        <v>2052_117</v>
      </c>
    </row>
    <row r="18365" spans="1:15" x14ac:dyDescent="0.35">
      <c r="A18365">
        <v>2052</v>
      </c>
      <c r="B18365">
        <v>118</v>
      </c>
      <c r="C18365" s="2">
        <v>0.40565899999999999</v>
      </c>
      <c r="D18365">
        <v>35</v>
      </c>
      <c r="E18365">
        <v>14</v>
      </c>
      <c r="F18365">
        <v>28</v>
      </c>
      <c r="G18365">
        <v>64</v>
      </c>
      <c r="H18365" s="3">
        <v>1.83</v>
      </c>
      <c r="I18365">
        <v>2</v>
      </c>
      <c r="J18365">
        <v>2</v>
      </c>
      <c r="K18365" s="4">
        <v>0.94910000000000005</v>
      </c>
      <c r="L18365">
        <v>5</v>
      </c>
      <c r="M18365" s="4">
        <v>2.2644000000000002</v>
      </c>
      <c r="N18365" s="3">
        <v>21.67</v>
      </c>
      <c r="O18365" s="1" t="str">
        <f t="shared" si="286"/>
        <v>2052_118</v>
      </c>
    </row>
    <row r="18366" spans="1:15" x14ac:dyDescent="0.35">
      <c r="A18366">
        <v>2052</v>
      </c>
      <c r="B18366">
        <v>119</v>
      </c>
      <c r="C18366" s="2">
        <v>0.42455700000000002</v>
      </c>
      <c r="D18366">
        <v>21</v>
      </c>
      <c r="E18366">
        <v>9</v>
      </c>
      <c r="F18366">
        <v>16</v>
      </c>
      <c r="G18366">
        <v>36</v>
      </c>
      <c r="H18366" s="3">
        <v>1.73</v>
      </c>
      <c r="I18366">
        <v>1</v>
      </c>
      <c r="J18366">
        <v>1</v>
      </c>
      <c r="K18366" s="4">
        <v>0.95109999999999995</v>
      </c>
      <c r="L18366">
        <v>3</v>
      </c>
      <c r="M18366" s="4">
        <v>2.1764000000000001</v>
      </c>
      <c r="N18366" s="3">
        <v>20.62</v>
      </c>
      <c r="O18366" s="1" t="str">
        <f t="shared" si="286"/>
        <v>2052_119</v>
      </c>
    </row>
    <row r="18367" spans="1:15" x14ac:dyDescent="0.35">
      <c r="A18367">
        <v>2053</v>
      </c>
      <c r="B18367">
        <v>0</v>
      </c>
      <c r="C18367" s="2">
        <v>3.5179999999999999E-3</v>
      </c>
      <c r="D18367">
        <v>100000</v>
      </c>
      <c r="E18367">
        <v>352</v>
      </c>
      <c r="F18367">
        <v>99693</v>
      </c>
      <c r="G18367">
        <v>8475323</v>
      </c>
      <c r="H18367" s="3">
        <v>84.75</v>
      </c>
      <c r="I18367">
        <v>100000</v>
      </c>
      <c r="J18367">
        <v>15820</v>
      </c>
      <c r="K18367" s="4">
        <v>0.15820000000000001</v>
      </c>
      <c r="L18367">
        <v>3744184</v>
      </c>
      <c r="M18367" s="4">
        <v>37.441800000000001</v>
      </c>
      <c r="N18367" s="3">
        <v>443.8</v>
      </c>
      <c r="O18367" s="1" t="str">
        <f t="shared" si="286"/>
        <v>2053_0</v>
      </c>
    </row>
    <row r="18368" spans="1:15" x14ac:dyDescent="0.35">
      <c r="A18368">
        <v>2053</v>
      </c>
      <c r="B18368">
        <v>1</v>
      </c>
      <c r="C18368" s="2">
        <v>2.6600000000000001E-4</v>
      </c>
      <c r="D18368">
        <v>99648</v>
      </c>
      <c r="E18368">
        <v>26</v>
      </c>
      <c r="F18368">
        <v>99635</v>
      </c>
      <c r="G18368">
        <v>8375630</v>
      </c>
      <c r="H18368" s="3">
        <v>84.05</v>
      </c>
      <c r="I18368">
        <v>97408</v>
      </c>
      <c r="J18368">
        <v>15476</v>
      </c>
      <c r="K18368" s="4">
        <v>0.15890000000000001</v>
      </c>
      <c r="L18368">
        <v>3644184</v>
      </c>
      <c r="M18368" s="4">
        <v>37.4116</v>
      </c>
      <c r="N18368" s="3">
        <v>443.44</v>
      </c>
      <c r="O18368" s="1" t="str">
        <f t="shared" si="286"/>
        <v>2053_1</v>
      </c>
    </row>
    <row r="18369" spans="1:15" x14ac:dyDescent="0.35">
      <c r="A18369">
        <v>2053</v>
      </c>
      <c r="B18369">
        <v>2</v>
      </c>
      <c r="C18369" s="2">
        <v>1.54E-4</v>
      </c>
      <c r="D18369">
        <v>99622</v>
      </c>
      <c r="E18369">
        <v>15</v>
      </c>
      <c r="F18369">
        <v>99614</v>
      </c>
      <c r="G18369">
        <v>8275995</v>
      </c>
      <c r="H18369" s="3">
        <v>83.07</v>
      </c>
      <c r="I18369">
        <v>95192</v>
      </c>
      <c r="J18369">
        <v>15451</v>
      </c>
      <c r="K18369" s="4">
        <v>0.1623</v>
      </c>
      <c r="L18369">
        <v>3546776</v>
      </c>
      <c r="M18369" s="4">
        <v>37.259</v>
      </c>
      <c r="N18369" s="3">
        <v>441.61</v>
      </c>
      <c r="O18369" s="1" t="str">
        <f t="shared" si="286"/>
        <v>2053_2</v>
      </c>
    </row>
    <row r="18370" spans="1:15" x14ac:dyDescent="0.35">
      <c r="A18370">
        <v>2053</v>
      </c>
      <c r="B18370">
        <v>3</v>
      </c>
      <c r="C18370" s="2">
        <v>1.25E-4</v>
      </c>
      <c r="D18370">
        <v>99606</v>
      </c>
      <c r="E18370">
        <v>12</v>
      </c>
      <c r="F18370">
        <v>99600</v>
      </c>
      <c r="G18370">
        <v>8176381</v>
      </c>
      <c r="H18370" s="3">
        <v>82.09</v>
      </c>
      <c r="I18370">
        <v>93038</v>
      </c>
      <c r="J18370">
        <v>15436</v>
      </c>
      <c r="K18370" s="4">
        <v>0.16589999999999999</v>
      </c>
      <c r="L18370">
        <v>3451584</v>
      </c>
      <c r="M18370" s="4">
        <v>37.098700000000001</v>
      </c>
      <c r="N18370" s="3">
        <v>439.68</v>
      </c>
      <c r="O18370" s="1" t="str">
        <f t="shared" si="286"/>
        <v>2053_3</v>
      </c>
    </row>
    <row r="18371" spans="1:15" x14ac:dyDescent="0.35">
      <c r="A18371">
        <v>2053</v>
      </c>
      <c r="B18371">
        <v>4</v>
      </c>
      <c r="C18371" s="2">
        <v>1.02E-4</v>
      </c>
      <c r="D18371">
        <v>99594</v>
      </c>
      <c r="E18371">
        <v>10</v>
      </c>
      <c r="F18371">
        <v>99589</v>
      </c>
      <c r="G18371">
        <v>8076781</v>
      </c>
      <c r="H18371" s="3">
        <v>81.099999999999994</v>
      </c>
      <c r="I18371">
        <v>90935</v>
      </c>
      <c r="J18371">
        <v>15425</v>
      </c>
      <c r="K18371" s="4">
        <v>0.1696</v>
      </c>
      <c r="L18371">
        <v>3358546</v>
      </c>
      <c r="M18371" s="4">
        <v>36.933599999999998</v>
      </c>
      <c r="N18371" s="3">
        <v>437.7</v>
      </c>
      <c r="O18371" s="1" t="str">
        <f t="shared" si="286"/>
        <v>2053_4</v>
      </c>
    </row>
    <row r="18372" spans="1:15" x14ac:dyDescent="0.35">
      <c r="A18372">
        <v>2053</v>
      </c>
      <c r="B18372">
        <v>5</v>
      </c>
      <c r="C18372" s="2">
        <v>8.5000000000000006E-5</v>
      </c>
      <c r="D18372">
        <v>99584</v>
      </c>
      <c r="E18372">
        <v>8</v>
      </c>
      <c r="F18372">
        <v>99580</v>
      </c>
      <c r="G18372">
        <v>7977192</v>
      </c>
      <c r="H18372" s="3">
        <v>80.11</v>
      </c>
      <c r="I18372">
        <v>88881</v>
      </c>
      <c r="J18372">
        <v>15416</v>
      </c>
      <c r="K18372" s="4">
        <v>0.1734</v>
      </c>
      <c r="L18372">
        <v>3267611</v>
      </c>
      <c r="M18372" s="4">
        <v>36.763800000000003</v>
      </c>
      <c r="N18372" s="3">
        <v>435.67</v>
      </c>
      <c r="O18372" s="1" t="str">
        <f t="shared" si="286"/>
        <v>2053_5</v>
      </c>
    </row>
    <row r="18373" spans="1:15" x14ac:dyDescent="0.35">
      <c r="A18373">
        <v>2053</v>
      </c>
      <c r="B18373">
        <v>6</v>
      </c>
      <c r="C18373" s="2">
        <v>7.4999999999999993E-5</v>
      </c>
      <c r="D18373">
        <v>99575</v>
      </c>
      <c r="E18373">
        <v>7</v>
      </c>
      <c r="F18373">
        <v>99572</v>
      </c>
      <c r="G18373">
        <v>7877612</v>
      </c>
      <c r="H18373" s="3">
        <v>79.11</v>
      </c>
      <c r="I18373">
        <v>86876</v>
      </c>
      <c r="J18373">
        <v>15409</v>
      </c>
      <c r="K18373" s="4">
        <v>0.1774</v>
      </c>
      <c r="L18373">
        <v>3178730</v>
      </c>
      <c r="M18373" s="4">
        <v>36.589399999999998</v>
      </c>
      <c r="N18373" s="3">
        <v>433.57</v>
      </c>
      <c r="O18373" s="1" t="str">
        <f t="shared" si="286"/>
        <v>2053_6</v>
      </c>
    </row>
    <row r="18374" spans="1:15" x14ac:dyDescent="0.35">
      <c r="A18374">
        <v>2053</v>
      </c>
      <c r="B18374">
        <v>7</v>
      </c>
      <c r="C18374" s="2">
        <v>6.9999999999999994E-5</v>
      </c>
      <c r="D18374">
        <v>99568</v>
      </c>
      <c r="E18374">
        <v>7</v>
      </c>
      <c r="F18374">
        <v>99564</v>
      </c>
      <c r="G18374">
        <v>7778041</v>
      </c>
      <c r="H18374" s="3">
        <v>78.12</v>
      </c>
      <c r="I18374">
        <v>84916</v>
      </c>
      <c r="J18374">
        <v>15402</v>
      </c>
      <c r="K18374" s="4">
        <v>0.18140000000000001</v>
      </c>
      <c r="L18374">
        <v>3091854</v>
      </c>
      <c r="M18374" s="4">
        <v>36.410699999999999</v>
      </c>
      <c r="N18374" s="3">
        <v>431.43</v>
      </c>
      <c r="O18374" s="1" t="str">
        <f t="shared" si="286"/>
        <v>2053_7</v>
      </c>
    </row>
    <row r="18375" spans="1:15" x14ac:dyDescent="0.35">
      <c r="A18375">
        <v>2053</v>
      </c>
      <c r="B18375">
        <v>8</v>
      </c>
      <c r="C18375" s="2">
        <v>6.7000000000000002E-5</v>
      </c>
      <c r="D18375">
        <v>99561</v>
      </c>
      <c r="E18375">
        <v>7</v>
      </c>
      <c r="F18375">
        <v>99558</v>
      </c>
      <c r="G18375">
        <v>7678476</v>
      </c>
      <c r="H18375" s="3">
        <v>77.12</v>
      </c>
      <c r="I18375">
        <v>83001</v>
      </c>
      <c r="J18375">
        <v>15396</v>
      </c>
      <c r="K18375" s="4">
        <v>0.1855</v>
      </c>
      <c r="L18375">
        <v>3006938</v>
      </c>
      <c r="M18375" s="4">
        <v>36.227699999999999</v>
      </c>
      <c r="N18375" s="3">
        <v>429.23</v>
      </c>
      <c r="O18375" s="1" t="str">
        <f t="shared" si="286"/>
        <v>2053_8</v>
      </c>
    </row>
    <row r="18376" spans="1:15" x14ac:dyDescent="0.35">
      <c r="A18376">
        <v>2053</v>
      </c>
      <c r="B18376">
        <v>9</v>
      </c>
      <c r="C18376" s="2">
        <v>6.7999999999999999E-5</v>
      </c>
      <c r="D18376">
        <v>99554</v>
      </c>
      <c r="E18376">
        <v>7</v>
      </c>
      <c r="F18376">
        <v>99551</v>
      </c>
      <c r="G18376">
        <v>7578919</v>
      </c>
      <c r="H18376" s="3">
        <v>76.13</v>
      </c>
      <c r="I18376">
        <v>81130</v>
      </c>
      <c r="J18376">
        <v>15391</v>
      </c>
      <c r="K18376" s="4">
        <v>0.18970000000000001</v>
      </c>
      <c r="L18376">
        <v>2923937</v>
      </c>
      <c r="M18376" s="4">
        <v>36.040399999999998</v>
      </c>
      <c r="N18376" s="3">
        <v>426.98</v>
      </c>
      <c r="O18376" s="1" t="str">
        <f t="shared" ref="O18376:O18439" si="287">A18376&amp;"_"&amp;B18376</f>
        <v>2053_9</v>
      </c>
    </row>
    <row r="18377" spans="1:15" x14ac:dyDescent="0.35">
      <c r="A18377">
        <v>2053</v>
      </c>
      <c r="B18377">
        <v>10</v>
      </c>
      <c r="C18377" s="2">
        <v>6.9999999999999994E-5</v>
      </c>
      <c r="D18377">
        <v>99547</v>
      </c>
      <c r="E18377">
        <v>7</v>
      </c>
      <c r="F18377">
        <v>99544</v>
      </c>
      <c r="G18377">
        <v>7479368</v>
      </c>
      <c r="H18377" s="3">
        <v>75.13</v>
      </c>
      <c r="I18377">
        <v>79300</v>
      </c>
      <c r="J18377">
        <v>15386</v>
      </c>
      <c r="K18377" s="4">
        <v>0.19400000000000001</v>
      </c>
      <c r="L18377">
        <v>2842808</v>
      </c>
      <c r="M18377" s="4">
        <v>35.848700000000001</v>
      </c>
      <c r="N18377" s="3">
        <v>424.68</v>
      </c>
      <c r="O18377" s="1" t="str">
        <f t="shared" si="287"/>
        <v>2053_10</v>
      </c>
    </row>
    <row r="18378" spans="1:15" x14ac:dyDescent="0.35">
      <c r="A18378">
        <v>2053</v>
      </c>
      <c r="B18378">
        <v>11</v>
      </c>
      <c r="C18378" s="2">
        <v>7.6000000000000004E-5</v>
      </c>
      <c r="D18378">
        <v>99541</v>
      </c>
      <c r="E18378">
        <v>8</v>
      </c>
      <c r="F18378">
        <v>99537</v>
      </c>
      <c r="G18378">
        <v>7379824</v>
      </c>
      <c r="H18378" s="3">
        <v>74.14</v>
      </c>
      <c r="I18378">
        <v>77512</v>
      </c>
      <c r="J18378">
        <v>15380</v>
      </c>
      <c r="K18378" s="4">
        <v>0.19839999999999999</v>
      </c>
      <c r="L18378">
        <v>2763508</v>
      </c>
      <c r="M18378" s="4">
        <v>35.652700000000003</v>
      </c>
      <c r="N18378" s="3">
        <v>422.33</v>
      </c>
      <c r="O18378" s="1" t="str">
        <f t="shared" si="287"/>
        <v>2053_11</v>
      </c>
    </row>
    <row r="18379" spans="1:15" x14ac:dyDescent="0.35">
      <c r="A18379">
        <v>2053</v>
      </c>
      <c r="B18379">
        <v>12</v>
      </c>
      <c r="C18379" s="2">
        <v>9.0000000000000006E-5</v>
      </c>
      <c r="D18379">
        <v>99533</v>
      </c>
      <c r="E18379">
        <v>9</v>
      </c>
      <c r="F18379">
        <v>99528</v>
      </c>
      <c r="G18379">
        <v>7280287</v>
      </c>
      <c r="H18379" s="3">
        <v>73.14</v>
      </c>
      <c r="I18379">
        <v>75763</v>
      </c>
      <c r="J18379">
        <v>15374</v>
      </c>
      <c r="K18379" s="4">
        <v>0.2029</v>
      </c>
      <c r="L18379">
        <v>2685996</v>
      </c>
      <c r="M18379" s="4">
        <v>35.452399999999997</v>
      </c>
      <c r="N18379" s="3">
        <v>419.93</v>
      </c>
      <c r="O18379" s="1" t="str">
        <f t="shared" si="287"/>
        <v>2053_12</v>
      </c>
    </row>
    <row r="18380" spans="1:15" x14ac:dyDescent="0.35">
      <c r="A18380">
        <v>2053</v>
      </c>
      <c r="B18380">
        <v>13</v>
      </c>
      <c r="C18380" s="2">
        <v>1.1900000000000001E-4</v>
      </c>
      <c r="D18380">
        <v>99524</v>
      </c>
      <c r="E18380">
        <v>12</v>
      </c>
      <c r="F18380">
        <v>99518</v>
      </c>
      <c r="G18380">
        <v>7180759</v>
      </c>
      <c r="H18380" s="3">
        <v>72.150000000000006</v>
      </c>
      <c r="I18380">
        <v>74053</v>
      </c>
      <c r="J18380">
        <v>15368</v>
      </c>
      <c r="K18380" s="4">
        <v>0.20749999999999999</v>
      </c>
      <c r="L18380">
        <v>2610232</v>
      </c>
      <c r="M18380" s="4">
        <v>35.247999999999998</v>
      </c>
      <c r="N18380" s="3">
        <v>417.48</v>
      </c>
      <c r="O18380" s="1" t="str">
        <f t="shared" si="287"/>
        <v>2053_13</v>
      </c>
    </row>
    <row r="18381" spans="1:15" x14ac:dyDescent="0.35">
      <c r="A18381">
        <v>2053</v>
      </c>
      <c r="B18381">
        <v>14</v>
      </c>
      <c r="C18381" s="2">
        <v>1.74E-4</v>
      </c>
      <c r="D18381">
        <v>99512</v>
      </c>
      <c r="E18381">
        <v>17</v>
      </c>
      <c r="F18381">
        <v>99504</v>
      </c>
      <c r="G18381">
        <v>7081241</v>
      </c>
      <c r="H18381" s="3">
        <v>71.16</v>
      </c>
      <c r="I18381">
        <v>72380</v>
      </c>
      <c r="J18381">
        <v>15359</v>
      </c>
      <c r="K18381" s="4">
        <v>0.2122</v>
      </c>
      <c r="L18381">
        <v>2536179</v>
      </c>
      <c r="M18381" s="4">
        <v>35.039900000000003</v>
      </c>
      <c r="N18381" s="3">
        <v>414.98</v>
      </c>
      <c r="O18381" s="1" t="str">
        <f t="shared" si="287"/>
        <v>2053_14</v>
      </c>
    </row>
    <row r="18382" spans="1:15" x14ac:dyDescent="0.35">
      <c r="A18382">
        <v>2053</v>
      </c>
      <c r="B18382">
        <v>15</v>
      </c>
      <c r="C18382" s="2">
        <v>2.5799999999999998E-4</v>
      </c>
      <c r="D18382">
        <v>99495</v>
      </c>
      <c r="E18382">
        <v>26</v>
      </c>
      <c r="F18382">
        <v>99482</v>
      </c>
      <c r="G18382">
        <v>6981737</v>
      </c>
      <c r="H18382" s="3">
        <v>70.17</v>
      </c>
      <c r="I18382">
        <v>70740</v>
      </c>
      <c r="J18382">
        <v>15347</v>
      </c>
      <c r="K18382" s="4">
        <v>0.21690000000000001</v>
      </c>
      <c r="L18382">
        <v>2463799</v>
      </c>
      <c r="M18382" s="4">
        <v>34.828899999999997</v>
      </c>
      <c r="N18382" s="3">
        <v>412.45</v>
      </c>
      <c r="O18382" s="1" t="str">
        <f t="shared" si="287"/>
        <v>2053_15</v>
      </c>
    </row>
    <row r="18383" spans="1:15" x14ac:dyDescent="0.35">
      <c r="A18383">
        <v>2053</v>
      </c>
      <c r="B18383">
        <v>16</v>
      </c>
      <c r="C18383" s="2">
        <v>3.6000000000000002E-4</v>
      </c>
      <c r="D18383">
        <v>99469</v>
      </c>
      <c r="E18383">
        <v>36</v>
      </c>
      <c r="F18383">
        <v>99451</v>
      </c>
      <c r="G18383">
        <v>6882255</v>
      </c>
      <c r="H18383" s="3">
        <v>69.19</v>
      </c>
      <c r="I18383">
        <v>69132</v>
      </c>
      <c r="J18383">
        <v>15329</v>
      </c>
      <c r="K18383" s="4">
        <v>0.22170000000000001</v>
      </c>
      <c r="L18383">
        <v>2393059</v>
      </c>
      <c r="M18383" s="4">
        <v>34.6158</v>
      </c>
      <c r="N18383" s="3">
        <v>409.89</v>
      </c>
      <c r="O18383" s="1" t="str">
        <f t="shared" si="287"/>
        <v>2053_16</v>
      </c>
    </row>
    <row r="18384" spans="1:15" x14ac:dyDescent="0.35">
      <c r="A18384">
        <v>2053</v>
      </c>
      <c r="B18384">
        <v>17</v>
      </c>
      <c r="C18384" s="2">
        <v>4.75E-4</v>
      </c>
      <c r="D18384">
        <v>99433</v>
      </c>
      <c r="E18384">
        <v>47</v>
      </c>
      <c r="F18384">
        <v>99410</v>
      </c>
      <c r="G18384">
        <v>6782804</v>
      </c>
      <c r="H18384" s="3">
        <v>68.209999999999994</v>
      </c>
      <c r="I18384">
        <v>67553</v>
      </c>
      <c r="J18384">
        <v>15305</v>
      </c>
      <c r="K18384" s="4">
        <v>0.2266</v>
      </c>
      <c r="L18384">
        <v>2323927</v>
      </c>
      <c r="M18384" s="4">
        <v>34.401400000000002</v>
      </c>
      <c r="N18384" s="3">
        <v>407.32</v>
      </c>
      <c r="O18384" s="1" t="str">
        <f t="shared" si="287"/>
        <v>2053_17</v>
      </c>
    </row>
    <row r="18385" spans="1:15" x14ac:dyDescent="0.35">
      <c r="A18385">
        <v>2053</v>
      </c>
      <c r="B18385">
        <v>18</v>
      </c>
      <c r="C18385" s="2">
        <v>5.9199999999999997E-4</v>
      </c>
      <c r="D18385">
        <v>99386</v>
      </c>
      <c r="E18385">
        <v>59</v>
      </c>
      <c r="F18385">
        <v>99357</v>
      </c>
      <c r="G18385">
        <v>6683394</v>
      </c>
      <c r="H18385" s="3">
        <v>67.25</v>
      </c>
      <c r="I18385">
        <v>66003</v>
      </c>
      <c r="J18385">
        <v>15273</v>
      </c>
      <c r="K18385" s="4">
        <v>0.23139999999999999</v>
      </c>
      <c r="L18385">
        <v>2256374</v>
      </c>
      <c r="M18385" s="4">
        <v>34.185899999999997</v>
      </c>
      <c r="N18385" s="3">
        <v>404.73</v>
      </c>
      <c r="O18385" s="1" t="str">
        <f t="shared" si="287"/>
        <v>2053_18</v>
      </c>
    </row>
    <row r="18386" spans="1:15" x14ac:dyDescent="0.35">
      <c r="A18386">
        <v>2053</v>
      </c>
      <c r="B18386">
        <v>19</v>
      </c>
      <c r="C18386" s="2">
        <v>6.9999999999999999E-4</v>
      </c>
      <c r="D18386">
        <v>99327</v>
      </c>
      <c r="E18386">
        <v>70</v>
      </c>
      <c r="F18386">
        <v>99293</v>
      </c>
      <c r="G18386">
        <v>6584037</v>
      </c>
      <c r="H18386" s="3">
        <v>66.290000000000006</v>
      </c>
      <c r="I18386">
        <v>64481</v>
      </c>
      <c r="J18386">
        <v>15235</v>
      </c>
      <c r="K18386" s="4">
        <v>0.23630000000000001</v>
      </c>
      <c r="L18386">
        <v>2190371</v>
      </c>
      <c r="M18386" s="4">
        <v>33.969299999999997</v>
      </c>
      <c r="N18386" s="3">
        <v>402.13</v>
      </c>
      <c r="O18386" s="1" t="str">
        <f t="shared" si="287"/>
        <v>2053_19</v>
      </c>
    </row>
    <row r="18387" spans="1:15" x14ac:dyDescent="0.35">
      <c r="A18387">
        <v>2053</v>
      </c>
      <c r="B18387">
        <v>20</v>
      </c>
      <c r="C18387" s="2">
        <v>7.9199999999999995E-4</v>
      </c>
      <c r="D18387">
        <v>99258</v>
      </c>
      <c r="E18387">
        <v>79</v>
      </c>
      <c r="F18387">
        <v>99218</v>
      </c>
      <c r="G18387">
        <v>6484745</v>
      </c>
      <c r="H18387" s="3">
        <v>65.33</v>
      </c>
      <c r="I18387">
        <v>62987</v>
      </c>
      <c r="J18387">
        <v>15191</v>
      </c>
      <c r="K18387" s="4">
        <v>0.2412</v>
      </c>
      <c r="L18387">
        <v>2125890</v>
      </c>
      <c r="M18387" s="4">
        <v>33.751199999999997</v>
      </c>
      <c r="N18387" s="3">
        <v>399.51</v>
      </c>
      <c r="O18387" s="1" t="str">
        <f t="shared" si="287"/>
        <v>2053_20</v>
      </c>
    </row>
    <row r="18388" spans="1:15" x14ac:dyDescent="0.35">
      <c r="A18388">
        <v>2053</v>
      </c>
      <c r="B18388">
        <v>21</v>
      </c>
      <c r="C18388" s="2">
        <v>8.6600000000000002E-4</v>
      </c>
      <c r="D18388">
        <v>99179</v>
      </c>
      <c r="E18388">
        <v>86</v>
      </c>
      <c r="F18388">
        <v>99136</v>
      </c>
      <c r="G18388">
        <v>6385526</v>
      </c>
      <c r="H18388" s="3">
        <v>64.38</v>
      </c>
      <c r="I18388">
        <v>61522</v>
      </c>
      <c r="J18388">
        <v>15142</v>
      </c>
      <c r="K18388" s="4">
        <v>0.24610000000000001</v>
      </c>
      <c r="L18388">
        <v>2062903</v>
      </c>
      <c r="M18388" s="4">
        <v>33.530999999999999</v>
      </c>
      <c r="N18388" s="3">
        <v>396.87</v>
      </c>
      <c r="O18388" s="1" t="str">
        <f t="shared" si="287"/>
        <v>2053_21</v>
      </c>
    </row>
    <row r="18389" spans="1:15" x14ac:dyDescent="0.35">
      <c r="A18389">
        <v>2053</v>
      </c>
      <c r="B18389">
        <v>22</v>
      </c>
      <c r="C18389" s="2">
        <v>9.2199999999999997E-4</v>
      </c>
      <c r="D18389">
        <v>99093</v>
      </c>
      <c r="E18389">
        <v>91</v>
      </c>
      <c r="F18389">
        <v>99048</v>
      </c>
      <c r="G18389">
        <v>6286390</v>
      </c>
      <c r="H18389" s="3">
        <v>63.44</v>
      </c>
      <c r="I18389">
        <v>60087</v>
      </c>
      <c r="J18389">
        <v>15090</v>
      </c>
      <c r="K18389" s="4">
        <v>0.25109999999999999</v>
      </c>
      <c r="L18389">
        <v>2001380</v>
      </c>
      <c r="M18389" s="4">
        <v>33.308100000000003</v>
      </c>
      <c r="N18389" s="3">
        <v>394.2</v>
      </c>
      <c r="O18389" s="1" t="str">
        <f t="shared" si="287"/>
        <v>2053_22</v>
      </c>
    </row>
    <row r="18390" spans="1:15" x14ac:dyDescent="0.35">
      <c r="A18390">
        <v>2053</v>
      </c>
      <c r="B18390">
        <v>23</v>
      </c>
      <c r="C18390" s="2">
        <v>9.68E-4</v>
      </c>
      <c r="D18390">
        <v>99002</v>
      </c>
      <c r="E18390">
        <v>96</v>
      </c>
      <c r="F18390">
        <v>98954</v>
      </c>
      <c r="G18390">
        <v>6187342</v>
      </c>
      <c r="H18390" s="3">
        <v>62.5</v>
      </c>
      <c r="I18390">
        <v>58682</v>
      </c>
      <c r="J18390">
        <v>15036</v>
      </c>
      <c r="K18390" s="4">
        <v>0.25619999999999998</v>
      </c>
      <c r="L18390">
        <v>1941294</v>
      </c>
      <c r="M18390" s="4">
        <v>33.081600000000002</v>
      </c>
      <c r="N18390" s="3">
        <v>391.48</v>
      </c>
      <c r="O18390" s="1" t="str">
        <f t="shared" si="287"/>
        <v>2053_23</v>
      </c>
    </row>
    <row r="18391" spans="1:15" x14ac:dyDescent="0.35">
      <c r="A18391">
        <v>2053</v>
      </c>
      <c r="B18391">
        <v>24</v>
      </c>
      <c r="C18391" s="2">
        <v>1.013E-3</v>
      </c>
      <c r="D18391">
        <v>98906</v>
      </c>
      <c r="E18391">
        <v>100</v>
      </c>
      <c r="F18391">
        <v>98856</v>
      </c>
      <c r="G18391">
        <v>6088388</v>
      </c>
      <c r="H18391" s="3">
        <v>61.56</v>
      </c>
      <c r="I18391">
        <v>57307</v>
      </c>
      <c r="J18391">
        <v>14980</v>
      </c>
      <c r="K18391" s="4">
        <v>0.26140000000000002</v>
      </c>
      <c r="L18391">
        <v>1882612</v>
      </c>
      <c r="M18391" s="4">
        <v>32.851300000000002</v>
      </c>
      <c r="N18391" s="3">
        <v>388.72</v>
      </c>
      <c r="O18391" s="1" t="str">
        <f t="shared" si="287"/>
        <v>2053_24</v>
      </c>
    </row>
    <row r="18392" spans="1:15" x14ac:dyDescent="0.35">
      <c r="A18392">
        <v>2053</v>
      </c>
      <c r="B18392">
        <v>25</v>
      </c>
      <c r="C18392" s="2">
        <v>1.062E-3</v>
      </c>
      <c r="D18392">
        <v>98806</v>
      </c>
      <c r="E18392">
        <v>105</v>
      </c>
      <c r="F18392">
        <v>98753</v>
      </c>
      <c r="G18392">
        <v>5989532</v>
      </c>
      <c r="H18392" s="3">
        <v>60.62</v>
      </c>
      <c r="I18392">
        <v>55962</v>
      </c>
      <c r="J18392">
        <v>14924</v>
      </c>
      <c r="K18392" s="4">
        <v>0.26669999999999999</v>
      </c>
      <c r="L18392">
        <v>1825305</v>
      </c>
      <c r="M18392" s="4">
        <v>32.616900000000001</v>
      </c>
      <c r="N18392" s="3">
        <v>385.9</v>
      </c>
      <c r="O18392" s="1" t="str">
        <f t="shared" si="287"/>
        <v>2053_25</v>
      </c>
    </row>
    <row r="18393" spans="1:15" x14ac:dyDescent="0.35">
      <c r="A18393">
        <v>2053</v>
      </c>
      <c r="B18393">
        <v>26</v>
      </c>
      <c r="C18393" s="2">
        <v>1.1130000000000001E-3</v>
      </c>
      <c r="D18393">
        <v>98701</v>
      </c>
      <c r="E18393">
        <v>110</v>
      </c>
      <c r="F18393">
        <v>98646</v>
      </c>
      <c r="G18393">
        <v>5890779</v>
      </c>
      <c r="H18393" s="3">
        <v>59.68</v>
      </c>
      <c r="I18393">
        <v>54646</v>
      </c>
      <c r="J18393">
        <v>14866</v>
      </c>
      <c r="K18393" s="4">
        <v>0.27200000000000002</v>
      </c>
      <c r="L18393">
        <v>1769343</v>
      </c>
      <c r="M18393" s="4">
        <v>32.378500000000003</v>
      </c>
      <c r="N18393" s="3">
        <v>383.04</v>
      </c>
      <c r="O18393" s="1" t="str">
        <f t="shared" si="287"/>
        <v>2053_26</v>
      </c>
    </row>
    <row r="18394" spans="1:15" x14ac:dyDescent="0.35">
      <c r="A18394">
        <v>2053</v>
      </c>
      <c r="B18394">
        <v>27</v>
      </c>
      <c r="C18394" s="2">
        <v>1.163E-3</v>
      </c>
      <c r="D18394">
        <v>98591</v>
      </c>
      <c r="E18394">
        <v>115</v>
      </c>
      <c r="F18394">
        <v>98534</v>
      </c>
      <c r="G18394">
        <v>5792133</v>
      </c>
      <c r="H18394" s="3">
        <v>58.75</v>
      </c>
      <c r="I18394">
        <v>53358</v>
      </c>
      <c r="J18394">
        <v>14806</v>
      </c>
      <c r="K18394" s="4">
        <v>0.27750000000000002</v>
      </c>
      <c r="L18394">
        <v>1714697</v>
      </c>
      <c r="M18394" s="4">
        <v>32.136000000000003</v>
      </c>
      <c r="N18394" s="3">
        <v>380.13</v>
      </c>
      <c r="O18394" s="1" t="str">
        <f t="shared" si="287"/>
        <v>2053_27</v>
      </c>
    </row>
    <row r="18395" spans="1:15" x14ac:dyDescent="0.35">
      <c r="A18395">
        <v>2053</v>
      </c>
      <c r="B18395">
        <v>28</v>
      </c>
      <c r="C18395" s="2">
        <v>1.2080000000000001E-3</v>
      </c>
      <c r="D18395">
        <v>98477</v>
      </c>
      <c r="E18395">
        <v>119</v>
      </c>
      <c r="F18395">
        <v>98417</v>
      </c>
      <c r="G18395">
        <v>5693599</v>
      </c>
      <c r="H18395" s="3">
        <v>57.82</v>
      </c>
      <c r="I18395">
        <v>52097</v>
      </c>
      <c r="J18395">
        <v>14746</v>
      </c>
      <c r="K18395" s="4">
        <v>0.28299999999999997</v>
      </c>
      <c r="L18395">
        <v>1661340</v>
      </c>
      <c r="M18395" s="4">
        <v>31.889199999999999</v>
      </c>
      <c r="N18395" s="3">
        <v>377.17</v>
      </c>
      <c r="O18395" s="1" t="str">
        <f t="shared" si="287"/>
        <v>2053_28</v>
      </c>
    </row>
    <row r="18396" spans="1:15" x14ac:dyDescent="0.35">
      <c r="A18396">
        <v>2053</v>
      </c>
      <c r="B18396">
        <v>29</v>
      </c>
      <c r="C18396" s="2">
        <v>1.2489999999999999E-3</v>
      </c>
      <c r="D18396">
        <v>98358</v>
      </c>
      <c r="E18396">
        <v>123</v>
      </c>
      <c r="F18396">
        <v>98296</v>
      </c>
      <c r="G18396">
        <v>5595182</v>
      </c>
      <c r="H18396" s="3">
        <v>56.89</v>
      </c>
      <c r="I18396">
        <v>50864</v>
      </c>
      <c r="J18396">
        <v>14684</v>
      </c>
      <c r="K18396" s="4">
        <v>0.28870000000000001</v>
      </c>
      <c r="L18396">
        <v>1609242</v>
      </c>
      <c r="M18396" s="4">
        <v>31.637899999999998</v>
      </c>
      <c r="N18396" s="3">
        <v>374.15</v>
      </c>
      <c r="O18396" s="1" t="str">
        <f t="shared" si="287"/>
        <v>2053_29</v>
      </c>
    </row>
    <row r="18397" spans="1:15" x14ac:dyDescent="0.35">
      <c r="A18397">
        <v>2053</v>
      </c>
      <c r="B18397">
        <v>30</v>
      </c>
      <c r="C18397" s="2">
        <v>1.284E-3</v>
      </c>
      <c r="D18397">
        <v>98235</v>
      </c>
      <c r="E18397">
        <v>126</v>
      </c>
      <c r="F18397">
        <v>98172</v>
      </c>
      <c r="G18397">
        <v>5496886</v>
      </c>
      <c r="H18397" s="3">
        <v>55.96</v>
      </c>
      <c r="I18397">
        <v>49659</v>
      </c>
      <c r="J18397">
        <v>14622</v>
      </c>
      <c r="K18397" s="4">
        <v>0.2944</v>
      </c>
      <c r="L18397">
        <v>1558378</v>
      </c>
      <c r="M18397" s="4">
        <v>31.381699999999999</v>
      </c>
      <c r="N18397" s="3">
        <v>371.08</v>
      </c>
      <c r="O18397" s="1" t="str">
        <f t="shared" si="287"/>
        <v>2053_30</v>
      </c>
    </row>
    <row r="18398" spans="1:15" x14ac:dyDescent="0.35">
      <c r="A18398">
        <v>2053</v>
      </c>
      <c r="B18398">
        <v>31</v>
      </c>
      <c r="C18398" s="2">
        <v>1.3129999999999999E-3</v>
      </c>
      <c r="D18398">
        <v>98109</v>
      </c>
      <c r="E18398">
        <v>129</v>
      </c>
      <c r="F18398">
        <v>98044</v>
      </c>
      <c r="G18398">
        <v>5398714</v>
      </c>
      <c r="H18398" s="3">
        <v>55.03</v>
      </c>
      <c r="I18398">
        <v>48480</v>
      </c>
      <c r="J18398">
        <v>14560</v>
      </c>
      <c r="K18398" s="4">
        <v>0.30030000000000001</v>
      </c>
      <c r="L18398">
        <v>1508719</v>
      </c>
      <c r="M18398" s="4">
        <v>31.1205</v>
      </c>
      <c r="N18398" s="3">
        <v>367.95</v>
      </c>
      <c r="O18398" s="1" t="str">
        <f t="shared" si="287"/>
        <v>2053_31</v>
      </c>
    </row>
    <row r="18399" spans="1:15" x14ac:dyDescent="0.35">
      <c r="A18399">
        <v>2053</v>
      </c>
      <c r="B18399">
        <v>32</v>
      </c>
      <c r="C18399" s="2">
        <v>1.34E-3</v>
      </c>
      <c r="D18399">
        <v>97980</v>
      </c>
      <c r="E18399">
        <v>131</v>
      </c>
      <c r="F18399">
        <v>97914</v>
      </c>
      <c r="G18399">
        <v>5300670</v>
      </c>
      <c r="H18399" s="3">
        <v>54.1</v>
      </c>
      <c r="I18399">
        <v>47328</v>
      </c>
      <c r="J18399">
        <v>14497</v>
      </c>
      <c r="K18399" s="4">
        <v>0.30630000000000002</v>
      </c>
      <c r="L18399">
        <v>1460239</v>
      </c>
      <c r="M18399" s="4">
        <v>30.8538</v>
      </c>
      <c r="N18399" s="3">
        <v>364.75</v>
      </c>
      <c r="O18399" s="1" t="str">
        <f t="shared" si="287"/>
        <v>2053_32</v>
      </c>
    </row>
    <row r="18400" spans="1:15" x14ac:dyDescent="0.35">
      <c r="A18400">
        <v>2053</v>
      </c>
      <c r="B18400">
        <v>33</v>
      </c>
      <c r="C18400" s="2">
        <v>1.3730000000000001E-3</v>
      </c>
      <c r="D18400">
        <v>97848</v>
      </c>
      <c r="E18400">
        <v>134</v>
      </c>
      <c r="F18400">
        <v>97781</v>
      </c>
      <c r="G18400">
        <v>5202756</v>
      </c>
      <c r="H18400" s="3">
        <v>53.17</v>
      </c>
      <c r="I18400">
        <v>46202</v>
      </c>
      <c r="J18400">
        <v>14435</v>
      </c>
      <c r="K18400" s="4">
        <v>0.31240000000000001</v>
      </c>
      <c r="L18400">
        <v>1412911</v>
      </c>
      <c r="M18400" s="4">
        <v>30.581399999999999</v>
      </c>
      <c r="N18400" s="3">
        <v>361.48</v>
      </c>
      <c r="O18400" s="1" t="str">
        <f t="shared" si="287"/>
        <v>2053_33</v>
      </c>
    </row>
    <row r="18401" spans="1:15" x14ac:dyDescent="0.35">
      <c r="A18401">
        <v>2053</v>
      </c>
      <c r="B18401">
        <v>34</v>
      </c>
      <c r="C18401" s="2">
        <v>1.4109999999999999E-3</v>
      </c>
      <c r="D18401">
        <v>97714</v>
      </c>
      <c r="E18401">
        <v>138</v>
      </c>
      <c r="F18401">
        <v>97645</v>
      </c>
      <c r="G18401">
        <v>5104975</v>
      </c>
      <c r="H18401" s="3">
        <v>52.24</v>
      </c>
      <c r="I18401">
        <v>45101</v>
      </c>
      <c r="J18401">
        <v>14373</v>
      </c>
      <c r="K18401" s="4">
        <v>0.31869999999999998</v>
      </c>
      <c r="L18401">
        <v>1366710</v>
      </c>
      <c r="M18401" s="4">
        <v>30.3033</v>
      </c>
      <c r="N18401" s="3">
        <v>358.14</v>
      </c>
      <c r="O18401" s="1" t="str">
        <f t="shared" si="287"/>
        <v>2053_34</v>
      </c>
    </row>
    <row r="18402" spans="1:15" x14ac:dyDescent="0.35">
      <c r="A18402">
        <v>2053</v>
      </c>
      <c r="B18402">
        <v>35</v>
      </c>
      <c r="C18402" s="2">
        <v>1.449E-3</v>
      </c>
      <c r="D18402">
        <v>97576</v>
      </c>
      <c r="E18402">
        <v>141</v>
      </c>
      <c r="F18402">
        <v>97506</v>
      </c>
      <c r="G18402">
        <v>5007330</v>
      </c>
      <c r="H18402" s="3">
        <v>51.32</v>
      </c>
      <c r="I18402">
        <v>44025</v>
      </c>
      <c r="J18402">
        <v>14311</v>
      </c>
      <c r="K18402" s="4">
        <v>0.3251</v>
      </c>
      <c r="L18402">
        <v>1321609</v>
      </c>
      <c r="M18402" s="4">
        <v>30.0197</v>
      </c>
      <c r="N18402" s="3">
        <v>354.74</v>
      </c>
      <c r="O18402" s="1" t="str">
        <f t="shared" si="287"/>
        <v>2053_35</v>
      </c>
    </row>
    <row r="18403" spans="1:15" x14ac:dyDescent="0.35">
      <c r="A18403">
        <v>2053</v>
      </c>
      <c r="B18403">
        <v>36</v>
      </c>
      <c r="C18403" s="2">
        <v>1.482E-3</v>
      </c>
      <c r="D18403">
        <v>97435</v>
      </c>
      <c r="E18403">
        <v>144</v>
      </c>
      <c r="F18403">
        <v>97363</v>
      </c>
      <c r="G18403">
        <v>4909824</v>
      </c>
      <c r="H18403" s="3">
        <v>50.39</v>
      </c>
      <c r="I18403">
        <v>42973</v>
      </c>
      <c r="J18403">
        <v>14249</v>
      </c>
      <c r="K18403" s="4">
        <v>0.33160000000000001</v>
      </c>
      <c r="L18403">
        <v>1277584</v>
      </c>
      <c r="M18403" s="4">
        <v>29.7302</v>
      </c>
      <c r="N18403" s="3">
        <v>351.26</v>
      </c>
      <c r="O18403" s="1" t="str">
        <f t="shared" si="287"/>
        <v>2053_36</v>
      </c>
    </row>
    <row r="18404" spans="1:15" x14ac:dyDescent="0.35">
      <c r="A18404">
        <v>2053</v>
      </c>
      <c r="B18404">
        <v>37</v>
      </c>
      <c r="C18404" s="2">
        <v>1.5100000000000001E-3</v>
      </c>
      <c r="D18404">
        <v>97290</v>
      </c>
      <c r="E18404">
        <v>147</v>
      </c>
      <c r="F18404">
        <v>97217</v>
      </c>
      <c r="G18404">
        <v>4812462</v>
      </c>
      <c r="H18404" s="3">
        <v>49.46</v>
      </c>
      <c r="I18404">
        <v>41944</v>
      </c>
      <c r="J18404">
        <v>14187</v>
      </c>
      <c r="K18404" s="4">
        <v>0.3382</v>
      </c>
      <c r="L18404">
        <v>1234611</v>
      </c>
      <c r="M18404" s="4">
        <v>29.4346</v>
      </c>
      <c r="N18404" s="3">
        <v>347.72</v>
      </c>
      <c r="O18404" s="1" t="str">
        <f t="shared" si="287"/>
        <v>2053_37</v>
      </c>
    </row>
    <row r="18405" spans="1:15" x14ac:dyDescent="0.35">
      <c r="A18405">
        <v>2053</v>
      </c>
      <c r="B18405">
        <v>38</v>
      </c>
      <c r="C18405" s="2">
        <v>1.5319999999999999E-3</v>
      </c>
      <c r="D18405">
        <v>97143</v>
      </c>
      <c r="E18405">
        <v>149</v>
      </c>
      <c r="F18405">
        <v>97069</v>
      </c>
      <c r="G18405">
        <v>4715245</v>
      </c>
      <c r="H18405" s="3">
        <v>48.54</v>
      </c>
      <c r="I18405">
        <v>40939</v>
      </c>
      <c r="J18405">
        <v>14125</v>
      </c>
      <c r="K18405" s="4">
        <v>0.34499999999999997</v>
      </c>
      <c r="L18405">
        <v>1192667</v>
      </c>
      <c r="M18405" s="4">
        <v>29.1326</v>
      </c>
      <c r="N18405" s="3">
        <v>344.09</v>
      </c>
      <c r="O18405" s="1" t="str">
        <f t="shared" si="287"/>
        <v>2053_38</v>
      </c>
    </row>
    <row r="18406" spans="1:15" x14ac:dyDescent="0.35">
      <c r="A18406">
        <v>2053</v>
      </c>
      <c r="B18406">
        <v>39</v>
      </c>
      <c r="C18406" s="2">
        <v>1.5460000000000001E-3</v>
      </c>
      <c r="D18406">
        <v>96995</v>
      </c>
      <c r="E18406">
        <v>150</v>
      </c>
      <c r="F18406">
        <v>96920</v>
      </c>
      <c r="G18406">
        <v>4618176</v>
      </c>
      <c r="H18406" s="3">
        <v>47.61</v>
      </c>
      <c r="I18406">
        <v>39957</v>
      </c>
      <c r="J18406">
        <v>14063</v>
      </c>
      <c r="K18406" s="4">
        <v>0.35199999999999998</v>
      </c>
      <c r="L18406">
        <v>1151728</v>
      </c>
      <c r="M18406" s="4">
        <v>28.823899999999998</v>
      </c>
      <c r="N18406" s="3">
        <v>340.39</v>
      </c>
      <c r="O18406" s="1" t="str">
        <f t="shared" si="287"/>
        <v>2053_39</v>
      </c>
    </row>
    <row r="18407" spans="1:15" x14ac:dyDescent="0.35">
      <c r="A18407">
        <v>2053</v>
      </c>
      <c r="B18407">
        <v>40</v>
      </c>
      <c r="C18407" s="2">
        <v>1.5510000000000001E-3</v>
      </c>
      <c r="D18407">
        <v>96845</v>
      </c>
      <c r="E18407">
        <v>150</v>
      </c>
      <c r="F18407">
        <v>96770</v>
      </c>
      <c r="G18407">
        <v>4521256</v>
      </c>
      <c r="H18407" s="3">
        <v>46.69</v>
      </c>
      <c r="I18407">
        <v>38999</v>
      </c>
      <c r="J18407">
        <v>14003</v>
      </c>
      <c r="K18407" s="4">
        <v>0.35909999999999997</v>
      </c>
      <c r="L18407">
        <v>1111771</v>
      </c>
      <c r="M18407" s="4">
        <v>28.507899999999999</v>
      </c>
      <c r="N18407" s="3">
        <v>336.59</v>
      </c>
      <c r="O18407" s="1" t="str">
        <f t="shared" si="287"/>
        <v>2053_40</v>
      </c>
    </row>
    <row r="18408" spans="1:15" x14ac:dyDescent="0.35">
      <c r="A18408">
        <v>2053</v>
      </c>
      <c r="B18408">
        <v>41</v>
      </c>
      <c r="C18408" s="2">
        <v>1.549E-3</v>
      </c>
      <c r="D18408">
        <v>96694</v>
      </c>
      <c r="E18408">
        <v>150</v>
      </c>
      <c r="F18408">
        <v>96620</v>
      </c>
      <c r="G18408">
        <v>4424486</v>
      </c>
      <c r="H18408" s="3">
        <v>45.76</v>
      </c>
      <c r="I18408">
        <v>38063</v>
      </c>
      <c r="J18408">
        <v>13944</v>
      </c>
      <c r="K18408" s="4">
        <v>0.36630000000000001</v>
      </c>
      <c r="L18408">
        <v>1072772</v>
      </c>
      <c r="M18408" s="4">
        <v>28.1843</v>
      </c>
      <c r="N18408" s="3">
        <v>332.71</v>
      </c>
      <c r="O18408" s="1" t="str">
        <f t="shared" si="287"/>
        <v>2053_41</v>
      </c>
    </row>
    <row r="18409" spans="1:15" x14ac:dyDescent="0.35">
      <c r="A18409">
        <v>2053</v>
      </c>
      <c r="B18409">
        <v>42</v>
      </c>
      <c r="C18409" s="2">
        <v>1.5499999999999999E-3</v>
      </c>
      <c r="D18409">
        <v>96545</v>
      </c>
      <c r="E18409">
        <v>150</v>
      </c>
      <c r="F18409">
        <v>96470</v>
      </c>
      <c r="G18409">
        <v>4327867</v>
      </c>
      <c r="H18409" s="3">
        <v>44.83</v>
      </c>
      <c r="I18409">
        <v>37149</v>
      </c>
      <c r="J18409">
        <v>13886</v>
      </c>
      <c r="K18409" s="4">
        <v>0.37380000000000002</v>
      </c>
      <c r="L18409">
        <v>1034709</v>
      </c>
      <c r="M18409" s="4">
        <v>27.852699999999999</v>
      </c>
      <c r="N18409" s="3">
        <v>328.73</v>
      </c>
      <c r="O18409" s="1" t="str">
        <f t="shared" si="287"/>
        <v>2053_42</v>
      </c>
    </row>
    <row r="18410" spans="1:15" x14ac:dyDescent="0.35">
      <c r="A18410">
        <v>2053</v>
      </c>
      <c r="B18410">
        <v>43</v>
      </c>
      <c r="C18410" s="2">
        <v>1.5679999999999999E-3</v>
      </c>
      <c r="D18410">
        <v>96395</v>
      </c>
      <c r="E18410">
        <v>151</v>
      </c>
      <c r="F18410">
        <v>96319</v>
      </c>
      <c r="G18410">
        <v>4231397</v>
      </c>
      <c r="H18410" s="3">
        <v>43.9</v>
      </c>
      <c r="I18410">
        <v>36258</v>
      </c>
      <c r="J18410">
        <v>13830</v>
      </c>
      <c r="K18410" s="4">
        <v>0.38140000000000002</v>
      </c>
      <c r="L18410">
        <v>997560</v>
      </c>
      <c r="M18410" s="4">
        <v>27.512899999999998</v>
      </c>
      <c r="N18410" s="3">
        <v>324.66000000000003</v>
      </c>
      <c r="O18410" s="1" t="str">
        <f t="shared" si="287"/>
        <v>2053_43</v>
      </c>
    </row>
    <row r="18411" spans="1:15" x14ac:dyDescent="0.35">
      <c r="A18411">
        <v>2053</v>
      </c>
      <c r="B18411">
        <v>44</v>
      </c>
      <c r="C18411" s="2">
        <v>1.609E-3</v>
      </c>
      <c r="D18411">
        <v>96244</v>
      </c>
      <c r="E18411">
        <v>155</v>
      </c>
      <c r="F18411">
        <v>96166</v>
      </c>
      <c r="G18411">
        <v>4135078</v>
      </c>
      <c r="H18411" s="3">
        <v>42.96</v>
      </c>
      <c r="I18411">
        <v>35387</v>
      </c>
      <c r="J18411">
        <v>13774</v>
      </c>
      <c r="K18411" s="4">
        <v>0.38919999999999999</v>
      </c>
      <c r="L18411">
        <v>961302</v>
      </c>
      <c r="M18411" s="4">
        <v>27.165299999999998</v>
      </c>
      <c r="N18411" s="3">
        <v>320.48</v>
      </c>
      <c r="O18411" s="1" t="str">
        <f t="shared" si="287"/>
        <v>2053_44</v>
      </c>
    </row>
    <row r="18412" spans="1:15" x14ac:dyDescent="0.35">
      <c r="A18412">
        <v>2053</v>
      </c>
      <c r="B18412">
        <v>45</v>
      </c>
      <c r="C18412" s="2">
        <v>1.67E-3</v>
      </c>
      <c r="D18412">
        <v>96089</v>
      </c>
      <c r="E18412">
        <v>160</v>
      </c>
      <c r="F18412">
        <v>96009</v>
      </c>
      <c r="G18412">
        <v>4038911</v>
      </c>
      <c r="H18412" s="3">
        <v>42.03</v>
      </c>
      <c r="I18412">
        <v>34536</v>
      </c>
      <c r="J18412">
        <v>13719</v>
      </c>
      <c r="K18412" s="4">
        <v>0.3972</v>
      </c>
      <c r="L18412">
        <v>925915</v>
      </c>
      <c r="M18412" s="4">
        <v>26.810199999999998</v>
      </c>
      <c r="N18412" s="3">
        <v>316.22000000000003</v>
      </c>
      <c r="O18412" s="1" t="str">
        <f t="shared" si="287"/>
        <v>2053_45</v>
      </c>
    </row>
    <row r="18413" spans="1:15" x14ac:dyDescent="0.35">
      <c r="A18413">
        <v>2053</v>
      </c>
      <c r="B18413">
        <v>46</v>
      </c>
      <c r="C18413" s="2">
        <v>1.745E-3</v>
      </c>
      <c r="D18413">
        <v>95929</v>
      </c>
      <c r="E18413">
        <v>167</v>
      </c>
      <c r="F18413">
        <v>95845</v>
      </c>
      <c r="G18413">
        <v>3942902</v>
      </c>
      <c r="H18413" s="3">
        <v>41.1</v>
      </c>
      <c r="I18413">
        <v>33703</v>
      </c>
      <c r="J18413">
        <v>13662</v>
      </c>
      <c r="K18413" s="4">
        <v>0.40539999999999998</v>
      </c>
      <c r="L18413">
        <v>891379</v>
      </c>
      <c r="M18413" s="4">
        <v>26.448</v>
      </c>
      <c r="N18413" s="3">
        <v>311.88</v>
      </c>
      <c r="O18413" s="1" t="str">
        <f t="shared" si="287"/>
        <v>2053_46</v>
      </c>
    </row>
    <row r="18414" spans="1:15" x14ac:dyDescent="0.35">
      <c r="A18414">
        <v>2053</v>
      </c>
      <c r="B18414">
        <v>47</v>
      </c>
      <c r="C18414" s="2">
        <v>1.833E-3</v>
      </c>
      <c r="D18414">
        <v>95761</v>
      </c>
      <c r="E18414">
        <v>176</v>
      </c>
      <c r="F18414">
        <v>95673</v>
      </c>
      <c r="G18414">
        <v>3847058</v>
      </c>
      <c r="H18414" s="3">
        <v>40.17</v>
      </c>
      <c r="I18414">
        <v>32888</v>
      </c>
      <c r="J18414">
        <v>13605</v>
      </c>
      <c r="K18414" s="4">
        <v>0.41370000000000001</v>
      </c>
      <c r="L18414">
        <v>857676</v>
      </c>
      <c r="M18414" s="4">
        <v>26.078900000000001</v>
      </c>
      <c r="N18414" s="3">
        <v>307.45</v>
      </c>
      <c r="O18414" s="1" t="str">
        <f t="shared" si="287"/>
        <v>2053_47</v>
      </c>
    </row>
    <row r="18415" spans="1:15" x14ac:dyDescent="0.35">
      <c r="A18415">
        <v>2053</v>
      </c>
      <c r="B18415">
        <v>48</v>
      </c>
      <c r="C18415" s="2">
        <v>1.934E-3</v>
      </c>
      <c r="D18415">
        <v>95586</v>
      </c>
      <c r="E18415">
        <v>185</v>
      </c>
      <c r="F18415">
        <v>95493</v>
      </c>
      <c r="G18415">
        <v>3751384</v>
      </c>
      <c r="H18415" s="3">
        <v>39.25</v>
      </c>
      <c r="I18415">
        <v>32089</v>
      </c>
      <c r="J18415">
        <v>13546</v>
      </c>
      <c r="K18415" s="4">
        <v>0.42209999999999998</v>
      </c>
      <c r="L18415">
        <v>824788</v>
      </c>
      <c r="M18415" s="4">
        <v>25.7028</v>
      </c>
      <c r="N18415" s="3">
        <v>302.93</v>
      </c>
      <c r="O18415" s="1" t="str">
        <f t="shared" si="287"/>
        <v>2053_48</v>
      </c>
    </row>
    <row r="18416" spans="1:15" x14ac:dyDescent="0.35">
      <c r="A18416">
        <v>2053</v>
      </c>
      <c r="B18416">
        <v>49</v>
      </c>
      <c r="C18416" s="2">
        <v>2.0569999999999998E-3</v>
      </c>
      <c r="D18416">
        <v>95401</v>
      </c>
      <c r="E18416">
        <v>196</v>
      </c>
      <c r="F18416">
        <v>95303</v>
      </c>
      <c r="G18416">
        <v>3655891</v>
      </c>
      <c r="H18416" s="3">
        <v>38.32</v>
      </c>
      <c r="I18416">
        <v>31307</v>
      </c>
      <c r="J18416">
        <v>13485</v>
      </c>
      <c r="K18416" s="4">
        <v>0.43070000000000003</v>
      </c>
      <c r="L18416">
        <v>792699</v>
      </c>
      <c r="M18416" s="4">
        <v>25.319900000000001</v>
      </c>
      <c r="N18416" s="3">
        <v>298.33999999999997</v>
      </c>
      <c r="O18416" s="1" t="str">
        <f t="shared" si="287"/>
        <v>2053_49</v>
      </c>
    </row>
    <row r="18417" spans="1:15" x14ac:dyDescent="0.35">
      <c r="A18417">
        <v>2053</v>
      </c>
      <c r="B18417">
        <v>50</v>
      </c>
      <c r="C18417" s="2">
        <v>2.3709999999999998E-3</v>
      </c>
      <c r="D18417">
        <v>95204</v>
      </c>
      <c r="E18417">
        <v>226</v>
      </c>
      <c r="F18417">
        <v>95092</v>
      </c>
      <c r="G18417">
        <v>3560588</v>
      </c>
      <c r="H18417" s="3">
        <v>37.4</v>
      </c>
      <c r="I18417">
        <v>30540</v>
      </c>
      <c r="J18417">
        <v>13422</v>
      </c>
      <c r="K18417" s="4">
        <v>0.4395</v>
      </c>
      <c r="L18417">
        <v>761391</v>
      </c>
      <c r="M18417" s="4">
        <v>24.930599999999998</v>
      </c>
      <c r="N18417" s="3">
        <v>293.67</v>
      </c>
      <c r="O18417" s="1" t="str">
        <f t="shared" si="287"/>
        <v>2053_50</v>
      </c>
    </row>
    <row r="18418" spans="1:15" x14ac:dyDescent="0.35">
      <c r="A18418">
        <v>2053</v>
      </c>
      <c r="B18418">
        <v>51</v>
      </c>
      <c r="C18418" s="2">
        <v>2.5490000000000001E-3</v>
      </c>
      <c r="D18418">
        <v>94979</v>
      </c>
      <c r="E18418">
        <v>242</v>
      </c>
      <c r="F18418">
        <v>94858</v>
      </c>
      <c r="G18418">
        <v>3465497</v>
      </c>
      <c r="H18418" s="3">
        <v>36.49</v>
      </c>
      <c r="I18418">
        <v>29783</v>
      </c>
      <c r="J18418">
        <v>13351</v>
      </c>
      <c r="K18418" s="4">
        <v>0.44829999999999998</v>
      </c>
      <c r="L18418">
        <v>730851</v>
      </c>
      <c r="M18418" s="4">
        <v>24.539200000000001</v>
      </c>
      <c r="N18418" s="3">
        <v>288.97000000000003</v>
      </c>
      <c r="O18418" s="1" t="str">
        <f t="shared" si="287"/>
        <v>2053_51</v>
      </c>
    </row>
    <row r="18419" spans="1:15" x14ac:dyDescent="0.35">
      <c r="A18419">
        <v>2053</v>
      </c>
      <c r="B18419">
        <v>52</v>
      </c>
      <c r="C18419" s="2">
        <v>2.7420000000000001E-3</v>
      </c>
      <c r="D18419">
        <v>94737</v>
      </c>
      <c r="E18419">
        <v>260</v>
      </c>
      <c r="F18419">
        <v>94607</v>
      </c>
      <c r="G18419">
        <v>3370639</v>
      </c>
      <c r="H18419" s="3">
        <v>35.58</v>
      </c>
      <c r="I18419">
        <v>29039</v>
      </c>
      <c r="J18419">
        <v>13277</v>
      </c>
      <c r="K18419" s="4">
        <v>0.4572</v>
      </c>
      <c r="L18419">
        <v>701068</v>
      </c>
      <c r="M18419" s="4">
        <v>24.142099999999999</v>
      </c>
      <c r="N18419" s="3">
        <v>284.20999999999998</v>
      </c>
      <c r="O18419" s="1" t="str">
        <f t="shared" si="287"/>
        <v>2053_52</v>
      </c>
    </row>
    <row r="18420" spans="1:15" x14ac:dyDescent="0.35">
      <c r="A18420">
        <v>2053</v>
      </c>
      <c r="B18420">
        <v>53</v>
      </c>
      <c r="C18420" s="2">
        <v>2.954E-3</v>
      </c>
      <c r="D18420">
        <v>94477</v>
      </c>
      <c r="E18420">
        <v>279</v>
      </c>
      <c r="F18420">
        <v>94337</v>
      </c>
      <c r="G18420">
        <v>3276032</v>
      </c>
      <c r="H18420" s="3">
        <v>34.68</v>
      </c>
      <c r="I18420">
        <v>28308</v>
      </c>
      <c r="J18420">
        <v>13199</v>
      </c>
      <c r="K18420" s="4">
        <v>0.46629999999999999</v>
      </c>
      <c r="L18420">
        <v>672029</v>
      </c>
      <c r="M18420" s="4">
        <v>23.7395</v>
      </c>
      <c r="N18420" s="3">
        <v>279.37</v>
      </c>
      <c r="O18420" s="1" t="str">
        <f t="shared" si="287"/>
        <v>2053_53</v>
      </c>
    </row>
    <row r="18421" spans="1:15" x14ac:dyDescent="0.35">
      <c r="A18421">
        <v>2053</v>
      </c>
      <c r="B18421">
        <v>54</v>
      </c>
      <c r="C18421" s="2">
        <v>3.2079999999999999E-3</v>
      </c>
      <c r="D18421">
        <v>94198</v>
      </c>
      <c r="E18421">
        <v>302</v>
      </c>
      <c r="F18421">
        <v>94047</v>
      </c>
      <c r="G18421">
        <v>3181695</v>
      </c>
      <c r="H18421" s="3">
        <v>33.78</v>
      </c>
      <c r="I18421">
        <v>27590</v>
      </c>
      <c r="J18421">
        <v>13118</v>
      </c>
      <c r="K18421" s="4">
        <v>0.47539999999999999</v>
      </c>
      <c r="L18421">
        <v>643720</v>
      </c>
      <c r="M18421" s="4">
        <v>23.331399999999999</v>
      </c>
      <c r="N18421" s="3">
        <v>274.48</v>
      </c>
      <c r="O18421" s="1" t="str">
        <f t="shared" si="287"/>
        <v>2053_54</v>
      </c>
    </row>
    <row r="18422" spans="1:15" x14ac:dyDescent="0.35">
      <c r="A18422">
        <v>2053</v>
      </c>
      <c r="B18422">
        <v>55</v>
      </c>
      <c r="C18422" s="2">
        <v>3.4740000000000001E-3</v>
      </c>
      <c r="D18422">
        <v>93896</v>
      </c>
      <c r="E18422">
        <v>326</v>
      </c>
      <c r="F18422">
        <v>93732</v>
      </c>
      <c r="G18422">
        <v>3087649</v>
      </c>
      <c r="H18422" s="3">
        <v>32.880000000000003</v>
      </c>
      <c r="I18422">
        <v>26883</v>
      </c>
      <c r="J18422">
        <v>13031</v>
      </c>
      <c r="K18422" s="4">
        <v>0.48470000000000002</v>
      </c>
      <c r="L18422">
        <v>616130</v>
      </c>
      <c r="M18422" s="4">
        <v>22.918500000000002</v>
      </c>
      <c r="N18422" s="3">
        <v>269.52</v>
      </c>
      <c r="O18422" s="1" t="str">
        <f t="shared" si="287"/>
        <v>2053_55</v>
      </c>
    </row>
    <row r="18423" spans="1:15" x14ac:dyDescent="0.35">
      <c r="A18423">
        <v>2053</v>
      </c>
      <c r="B18423">
        <v>56</v>
      </c>
      <c r="C18423" s="2">
        <v>3.7330000000000002E-3</v>
      </c>
      <c r="D18423">
        <v>93569</v>
      </c>
      <c r="E18423">
        <v>349</v>
      </c>
      <c r="F18423">
        <v>93395</v>
      </c>
      <c r="G18423">
        <v>2993916</v>
      </c>
      <c r="H18423" s="3">
        <v>32</v>
      </c>
      <c r="I18423">
        <v>26188</v>
      </c>
      <c r="J18423">
        <v>12940</v>
      </c>
      <c r="K18423" s="4">
        <v>0.49409999999999998</v>
      </c>
      <c r="L18423">
        <v>589246</v>
      </c>
      <c r="M18423" s="4">
        <v>22.500800000000002</v>
      </c>
      <c r="N18423" s="3">
        <v>264.51</v>
      </c>
      <c r="O18423" s="1" t="str">
        <f t="shared" si="287"/>
        <v>2053_56</v>
      </c>
    </row>
    <row r="18424" spans="1:15" x14ac:dyDescent="0.35">
      <c r="A18424">
        <v>2053</v>
      </c>
      <c r="B18424">
        <v>57</v>
      </c>
      <c r="C18424" s="2">
        <v>3.9890000000000004E-3</v>
      </c>
      <c r="D18424">
        <v>93220</v>
      </c>
      <c r="E18424">
        <v>372</v>
      </c>
      <c r="F18424">
        <v>93034</v>
      </c>
      <c r="G18424">
        <v>2900521</v>
      </c>
      <c r="H18424" s="3">
        <v>31.11</v>
      </c>
      <c r="I18424">
        <v>25503</v>
      </c>
      <c r="J18424">
        <v>12844</v>
      </c>
      <c r="K18424" s="4">
        <v>0.50360000000000005</v>
      </c>
      <c r="L18424">
        <v>563059</v>
      </c>
      <c r="M18424" s="4">
        <v>22.0778</v>
      </c>
      <c r="N18424" s="3">
        <v>259.43</v>
      </c>
      <c r="O18424" s="1" t="str">
        <f t="shared" si="287"/>
        <v>2053_57</v>
      </c>
    </row>
    <row r="18425" spans="1:15" x14ac:dyDescent="0.35">
      <c r="A18425">
        <v>2053</v>
      </c>
      <c r="B18425">
        <v>58</v>
      </c>
      <c r="C18425" s="2">
        <v>4.2300000000000003E-3</v>
      </c>
      <c r="D18425">
        <v>92848</v>
      </c>
      <c r="E18425">
        <v>393</v>
      </c>
      <c r="F18425">
        <v>92652</v>
      </c>
      <c r="G18425">
        <v>2807487</v>
      </c>
      <c r="H18425" s="3">
        <v>30.24</v>
      </c>
      <c r="I18425">
        <v>24831</v>
      </c>
      <c r="J18425">
        <v>12745</v>
      </c>
      <c r="K18425" s="4">
        <v>0.51329999999999998</v>
      </c>
      <c r="L18425">
        <v>537555</v>
      </c>
      <c r="M18425" s="4">
        <v>21.648900000000001</v>
      </c>
      <c r="N18425" s="3">
        <v>254.29</v>
      </c>
      <c r="O18425" s="1" t="str">
        <f t="shared" si="287"/>
        <v>2053_58</v>
      </c>
    </row>
    <row r="18426" spans="1:15" x14ac:dyDescent="0.35">
      <c r="A18426">
        <v>2053</v>
      </c>
      <c r="B18426">
        <v>59</v>
      </c>
      <c r="C18426" s="2">
        <v>4.4879999999999998E-3</v>
      </c>
      <c r="D18426">
        <v>92455</v>
      </c>
      <c r="E18426">
        <v>415</v>
      </c>
      <c r="F18426">
        <v>92248</v>
      </c>
      <c r="G18426">
        <v>2714835</v>
      </c>
      <c r="H18426" s="3">
        <v>29.36</v>
      </c>
      <c r="I18426">
        <v>24170</v>
      </c>
      <c r="J18426">
        <v>12642</v>
      </c>
      <c r="K18426" s="4">
        <v>0.52310000000000001</v>
      </c>
      <c r="L18426">
        <v>512725</v>
      </c>
      <c r="M18426" s="4">
        <v>21.2136</v>
      </c>
      <c r="N18426" s="3">
        <v>249.06</v>
      </c>
      <c r="O18426" s="1" t="str">
        <f t="shared" si="287"/>
        <v>2053_59</v>
      </c>
    </row>
    <row r="18427" spans="1:15" x14ac:dyDescent="0.35">
      <c r="A18427">
        <v>2053</v>
      </c>
      <c r="B18427">
        <v>60</v>
      </c>
      <c r="C18427" s="2">
        <v>4.7829999999999999E-3</v>
      </c>
      <c r="D18427">
        <v>92041</v>
      </c>
      <c r="E18427">
        <v>440</v>
      </c>
      <c r="F18427">
        <v>91820</v>
      </c>
      <c r="G18427">
        <v>2622587</v>
      </c>
      <c r="H18427" s="3">
        <v>28.49</v>
      </c>
      <c r="I18427">
        <v>23520</v>
      </c>
      <c r="J18427">
        <v>12536</v>
      </c>
      <c r="K18427" s="4">
        <v>0.53300000000000003</v>
      </c>
      <c r="L18427">
        <v>488555</v>
      </c>
      <c r="M18427" s="4">
        <v>20.771699999999999</v>
      </c>
      <c r="N18427" s="3">
        <v>243.76</v>
      </c>
      <c r="O18427" s="1" t="str">
        <f t="shared" si="287"/>
        <v>2053_60</v>
      </c>
    </row>
    <row r="18428" spans="1:15" x14ac:dyDescent="0.35">
      <c r="A18428">
        <v>2053</v>
      </c>
      <c r="B18428">
        <v>61</v>
      </c>
      <c r="C18428" s="2">
        <v>5.117E-3</v>
      </c>
      <c r="D18428">
        <v>91600</v>
      </c>
      <c r="E18428">
        <v>469</v>
      </c>
      <c r="F18428">
        <v>91366</v>
      </c>
      <c r="G18428">
        <v>2530767</v>
      </c>
      <c r="H18428" s="3">
        <v>27.63</v>
      </c>
      <c r="I18428">
        <v>22881</v>
      </c>
      <c r="J18428">
        <v>12426</v>
      </c>
      <c r="K18428" s="4">
        <v>0.54310000000000003</v>
      </c>
      <c r="L18428">
        <v>465035</v>
      </c>
      <c r="M18428" s="4">
        <v>20.323699999999999</v>
      </c>
      <c r="N18428" s="3">
        <v>238.38</v>
      </c>
      <c r="O18428" s="1" t="str">
        <f t="shared" si="287"/>
        <v>2053_61</v>
      </c>
    </row>
    <row r="18429" spans="1:15" x14ac:dyDescent="0.35">
      <c r="A18429">
        <v>2053</v>
      </c>
      <c r="B18429">
        <v>62</v>
      </c>
      <c r="C18429" s="2">
        <v>5.4380000000000001E-3</v>
      </c>
      <c r="D18429">
        <v>91132</v>
      </c>
      <c r="E18429">
        <v>496</v>
      </c>
      <c r="F18429">
        <v>90884</v>
      </c>
      <c r="G18429">
        <v>2439401</v>
      </c>
      <c r="H18429" s="3">
        <v>26.77</v>
      </c>
      <c r="I18429">
        <v>22253</v>
      </c>
      <c r="J18429">
        <v>12312</v>
      </c>
      <c r="K18429" s="4">
        <v>0.55330000000000001</v>
      </c>
      <c r="L18429">
        <v>442153</v>
      </c>
      <c r="M18429" s="4">
        <v>19.869800000000001</v>
      </c>
      <c r="N18429" s="3">
        <v>232.94</v>
      </c>
      <c r="O18429" s="1" t="str">
        <f t="shared" si="287"/>
        <v>2053_62</v>
      </c>
    </row>
    <row r="18430" spans="1:15" x14ac:dyDescent="0.35">
      <c r="A18430">
        <v>2053</v>
      </c>
      <c r="B18430">
        <v>63</v>
      </c>
      <c r="C18430" s="2">
        <v>5.7229999999999998E-3</v>
      </c>
      <c r="D18430">
        <v>90636</v>
      </c>
      <c r="E18430">
        <v>519</v>
      </c>
      <c r="F18430">
        <v>90377</v>
      </c>
      <c r="G18430">
        <v>2348517</v>
      </c>
      <c r="H18430" s="3">
        <v>25.91</v>
      </c>
      <c r="I18430">
        <v>21634</v>
      </c>
      <c r="J18430">
        <v>12193</v>
      </c>
      <c r="K18430" s="4">
        <v>0.56359999999999999</v>
      </c>
      <c r="L18430">
        <v>419901</v>
      </c>
      <c r="M18430" s="4">
        <v>19.409300000000002</v>
      </c>
      <c r="N18430" s="3">
        <v>227.41</v>
      </c>
      <c r="O18430" s="1" t="str">
        <f t="shared" si="287"/>
        <v>2053_63</v>
      </c>
    </row>
    <row r="18431" spans="1:15" x14ac:dyDescent="0.35">
      <c r="A18431">
        <v>2053</v>
      </c>
      <c r="B18431">
        <v>64</v>
      </c>
      <c r="C18431" s="2">
        <v>5.9620000000000003E-3</v>
      </c>
      <c r="D18431">
        <v>90117</v>
      </c>
      <c r="E18431">
        <v>537</v>
      </c>
      <c r="F18431">
        <v>89849</v>
      </c>
      <c r="G18431">
        <v>2258141</v>
      </c>
      <c r="H18431" s="3">
        <v>25.06</v>
      </c>
      <c r="I18431">
        <v>21027</v>
      </c>
      <c r="J18431">
        <v>12072</v>
      </c>
      <c r="K18431" s="4">
        <v>0.57410000000000005</v>
      </c>
      <c r="L18431">
        <v>398267</v>
      </c>
      <c r="M18431" s="4">
        <v>18.941199999999998</v>
      </c>
      <c r="N18431" s="3">
        <v>221.79</v>
      </c>
      <c r="O18431" s="1" t="str">
        <f t="shared" si="287"/>
        <v>2053_64</v>
      </c>
    </row>
    <row r="18432" spans="1:15" x14ac:dyDescent="0.35">
      <c r="A18432">
        <v>2053</v>
      </c>
      <c r="B18432">
        <v>65</v>
      </c>
      <c r="C18432" s="2">
        <v>7.7320000000000002E-3</v>
      </c>
      <c r="D18432">
        <v>89580</v>
      </c>
      <c r="E18432">
        <v>693</v>
      </c>
      <c r="F18432">
        <v>89234</v>
      </c>
      <c r="G18432">
        <v>2168292</v>
      </c>
      <c r="H18432" s="3">
        <v>24.21</v>
      </c>
      <c r="I18432">
        <v>20431</v>
      </c>
      <c r="J18432">
        <v>11950</v>
      </c>
      <c r="K18432" s="4">
        <v>0.58489999999999998</v>
      </c>
      <c r="L18432">
        <v>377240</v>
      </c>
      <c r="M18432" s="4">
        <v>18.463899999999999</v>
      </c>
      <c r="N18432" s="3">
        <v>216.07</v>
      </c>
      <c r="O18432" s="1" t="str">
        <f t="shared" si="287"/>
        <v>2053_65</v>
      </c>
    </row>
    <row r="18433" spans="1:15" x14ac:dyDescent="0.35">
      <c r="A18433">
        <v>2053</v>
      </c>
      <c r="B18433">
        <v>66</v>
      </c>
      <c r="C18433" s="2">
        <v>8.0839999999999992E-3</v>
      </c>
      <c r="D18433">
        <v>88887</v>
      </c>
      <c r="E18433">
        <v>719</v>
      </c>
      <c r="F18433">
        <v>88528</v>
      </c>
      <c r="G18433">
        <v>2079058</v>
      </c>
      <c r="H18433" s="3">
        <v>23.39</v>
      </c>
      <c r="I18433">
        <v>19817</v>
      </c>
      <c r="J18433">
        <v>11795</v>
      </c>
      <c r="K18433" s="4">
        <v>0.59519999999999995</v>
      </c>
      <c r="L18433">
        <v>356809</v>
      </c>
      <c r="M18433" s="4">
        <v>18.004799999999999</v>
      </c>
      <c r="N18433" s="3">
        <v>210.56</v>
      </c>
      <c r="O18433" s="1" t="str">
        <f t="shared" si="287"/>
        <v>2053_66</v>
      </c>
    </row>
    <row r="18434" spans="1:15" x14ac:dyDescent="0.35">
      <c r="A18434">
        <v>2053</v>
      </c>
      <c r="B18434">
        <v>67</v>
      </c>
      <c r="C18434" s="2">
        <v>8.4370000000000001E-3</v>
      </c>
      <c r="D18434">
        <v>88169</v>
      </c>
      <c r="E18434">
        <v>744</v>
      </c>
      <c r="F18434">
        <v>87797</v>
      </c>
      <c r="G18434">
        <v>1990530</v>
      </c>
      <c r="H18434" s="3">
        <v>22.58</v>
      </c>
      <c r="I18434">
        <v>19215</v>
      </c>
      <c r="J18434">
        <v>11639</v>
      </c>
      <c r="K18434" s="4">
        <v>0.60570000000000002</v>
      </c>
      <c r="L18434">
        <v>336992</v>
      </c>
      <c r="M18434" s="4">
        <v>17.537600000000001</v>
      </c>
      <c r="N18434" s="3">
        <v>204.95</v>
      </c>
      <c r="O18434" s="1" t="str">
        <f t="shared" si="287"/>
        <v>2053_67</v>
      </c>
    </row>
    <row r="18435" spans="1:15" x14ac:dyDescent="0.35">
      <c r="A18435">
        <v>2053</v>
      </c>
      <c r="B18435">
        <v>68</v>
      </c>
      <c r="C18435" s="2">
        <v>8.8280000000000008E-3</v>
      </c>
      <c r="D18435">
        <v>87425</v>
      </c>
      <c r="E18435">
        <v>772</v>
      </c>
      <c r="F18435">
        <v>87039</v>
      </c>
      <c r="G18435">
        <v>1902733</v>
      </c>
      <c r="H18435" s="3">
        <v>21.76</v>
      </c>
      <c r="I18435">
        <v>18625</v>
      </c>
      <c r="J18435">
        <v>11480</v>
      </c>
      <c r="K18435" s="4">
        <v>0.61639999999999995</v>
      </c>
      <c r="L18435">
        <v>317776</v>
      </c>
      <c r="M18435" s="4">
        <v>17.062000000000001</v>
      </c>
      <c r="N18435" s="3">
        <v>199.24</v>
      </c>
      <c r="O18435" s="1" t="str">
        <f t="shared" si="287"/>
        <v>2053_68</v>
      </c>
    </row>
    <row r="18436" spans="1:15" x14ac:dyDescent="0.35">
      <c r="A18436">
        <v>2053</v>
      </c>
      <c r="B18436">
        <v>69</v>
      </c>
      <c r="C18436" s="2">
        <v>9.3369999999999998E-3</v>
      </c>
      <c r="D18436">
        <v>86653</v>
      </c>
      <c r="E18436">
        <v>809</v>
      </c>
      <c r="F18436">
        <v>86249</v>
      </c>
      <c r="G18436">
        <v>1815694</v>
      </c>
      <c r="H18436" s="3">
        <v>20.95</v>
      </c>
      <c r="I18436">
        <v>18045</v>
      </c>
      <c r="J18436">
        <v>11320</v>
      </c>
      <c r="K18436" s="4">
        <v>0.62729999999999997</v>
      </c>
      <c r="L18436">
        <v>299151</v>
      </c>
      <c r="M18436" s="4">
        <v>16.5777</v>
      </c>
      <c r="N18436" s="3">
        <v>193.43</v>
      </c>
      <c r="O18436" s="1" t="str">
        <f t="shared" si="287"/>
        <v>2053_69</v>
      </c>
    </row>
    <row r="18437" spans="1:15" x14ac:dyDescent="0.35">
      <c r="A18437">
        <v>2053</v>
      </c>
      <c r="B18437">
        <v>70</v>
      </c>
      <c r="C18437" s="2">
        <v>9.9810000000000003E-3</v>
      </c>
      <c r="D18437">
        <v>85844</v>
      </c>
      <c r="E18437">
        <v>857</v>
      </c>
      <c r="F18437">
        <v>85416</v>
      </c>
      <c r="G18437">
        <v>1729445</v>
      </c>
      <c r="H18437" s="3">
        <v>20.149999999999999</v>
      </c>
      <c r="I18437">
        <v>17475</v>
      </c>
      <c r="J18437">
        <v>11155</v>
      </c>
      <c r="K18437" s="4">
        <v>0.63829999999999998</v>
      </c>
      <c r="L18437">
        <v>281106</v>
      </c>
      <c r="M18437" s="4">
        <v>16.086200000000002</v>
      </c>
      <c r="N18437" s="3">
        <v>187.53</v>
      </c>
      <c r="O18437" s="1" t="str">
        <f t="shared" si="287"/>
        <v>2053_70</v>
      </c>
    </row>
    <row r="18438" spans="1:15" x14ac:dyDescent="0.35">
      <c r="A18438">
        <v>2053</v>
      </c>
      <c r="B18438">
        <v>71</v>
      </c>
      <c r="C18438" s="2">
        <v>1.0789E-2</v>
      </c>
      <c r="D18438">
        <v>84987</v>
      </c>
      <c r="E18438">
        <v>917</v>
      </c>
      <c r="F18438">
        <v>84529</v>
      </c>
      <c r="G18438">
        <v>1644029</v>
      </c>
      <c r="H18438" s="3">
        <v>19.34</v>
      </c>
      <c r="I18438">
        <v>16912</v>
      </c>
      <c r="J18438">
        <v>10984</v>
      </c>
      <c r="K18438" s="4">
        <v>0.64949999999999997</v>
      </c>
      <c r="L18438">
        <v>263631</v>
      </c>
      <c r="M18438" s="4">
        <v>15.588800000000001</v>
      </c>
      <c r="N18438" s="3">
        <v>181.57</v>
      </c>
      <c r="O18438" s="1" t="str">
        <f t="shared" si="287"/>
        <v>2053_71</v>
      </c>
    </row>
    <row r="18439" spans="1:15" x14ac:dyDescent="0.35">
      <c r="A18439">
        <v>2053</v>
      </c>
      <c r="B18439">
        <v>72</v>
      </c>
      <c r="C18439" s="2">
        <v>1.1797999999999999E-2</v>
      </c>
      <c r="D18439">
        <v>84070</v>
      </c>
      <c r="E18439">
        <v>992</v>
      </c>
      <c r="F18439">
        <v>83575</v>
      </c>
      <c r="G18439">
        <v>1559500</v>
      </c>
      <c r="H18439" s="3">
        <v>18.55</v>
      </c>
      <c r="I18439">
        <v>16353</v>
      </c>
      <c r="J18439">
        <v>10806</v>
      </c>
      <c r="K18439" s="4">
        <v>0.66080000000000005</v>
      </c>
      <c r="L18439">
        <v>246720</v>
      </c>
      <c r="M18439" s="4">
        <v>15.0871</v>
      </c>
      <c r="N18439" s="3">
        <v>175.55</v>
      </c>
      <c r="O18439" s="1" t="str">
        <f t="shared" si="287"/>
        <v>2053_72</v>
      </c>
    </row>
    <row r="18440" spans="1:15" x14ac:dyDescent="0.35">
      <c r="A18440">
        <v>2053</v>
      </c>
      <c r="B18440">
        <v>73</v>
      </c>
      <c r="C18440" s="2">
        <v>1.3054E-2</v>
      </c>
      <c r="D18440">
        <v>83079</v>
      </c>
      <c r="E18440">
        <v>1085</v>
      </c>
      <c r="F18440">
        <v>82536</v>
      </c>
      <c r="G18440">
        <v>1475926</v>
      </c>
      <c r="H18440" s="3">
        <v>17.77</v>
      </c>
      <c r="I18440">
        <v>15797</v>
      </c>
      <c r="J18440">
        <v>10617</v>
      </c>
      <c r="K18440" s="4">
        <v>0.67210000000000003</v>
      </c>
      <c r="L18440">
        <v>230367</v>
      </c>
      <c r="M18440" s="4">
        <v>14.5831</v>
      </c>
      <c r="N18440" s="3">
        <v>169.5</v>
      </c>
      <c r="O18440" s="1" t="str">
        <f t="shared" ref="O18440:O18503" si="288">A18440&amp;"_"&amp;B18440</f>
        <v>2053_73</v>
      </c>
    </row>
    <row r="18441" spans="1:15" x14ac:dyDescent="0.35">
      <c r="A18441">
        <v>2053</v>
      </c>
      <c r="B18441">
        <v>74</v>
      </c>
      <c r="C18441" s="2">
        <v>1.4357E-2</v>
      </c>
      <c r="D18441">
        <v>81994</v>
      </c>
      <c r="E18441">
        <v>1177</v>
      </c>
      <c r="F18441">
        <v>81406</v>
      </c>
      <c r="G18441">
        <v>1393389</v>
      </c>
      <c r="H18441" s="3">
        <v>16.989999999999998</v>
      </c>
      <c r="I18441">
        <v>15240</v>
      </c>
      <c r="J18441">
        <v>10416</v>
      </c>
      <c r="K18441" s="4">
        <v>0.6835</v>
      </c>
      <c r="L18441">
        <v>214570</v>
      </c>
      <c r="M18441" s="4">
        <v>14.0794</v>
      </c>
      <c r="N18441" s="3">
        <v>163.44999999999999</v>
      </c>
      <c r="O18441" s="1" t="str">
        <f t="shared" si="288"/>
        <v>2053_74</v>
      </c>
    </row>
    <row r="18442" spans="1:15" x14ac:dyDescent="0.35">
      <c r="A18442">
        <v>2053</v>
      </c>
      <c r="B18442">
        <v>75</v>
      </c>
      <c r="C18442" s="2">
        <v>1.5779999999999999E-2</v>
      </c>
      <c r="D18442">
        <v>80817</v>
      </c>
      <c r="E18442">
        <v>1275</v>
      </c>
      <c r="F18442">
        <v>80179</v>
      </c>
      <c r="G18442">
        <v>1311984</v>
      </c>
      <c r="H18442" s="3">
        <v>16.23</v>
      </c>
      <c r="I18442">
        <v>14684</v>
      </c>
      <c r="J18442">
        <v>10202</v>
      </c>
      <c r="K18442" s="4">
        <v>0.69479999999999997</v>
      </c>
      <c r="L18442">
        <v>199330</v>
      </c>
      <c r="M18442" s="4">
        <v>13.575100000000001</v>
      </c>
      <c r="N18442" s="3">
        <v>157.4</v>
      </c>
      <c r="O18442" s="1" t="str">
        <f t="shared" si="288"/>
        <v>2053_75</v>
      </c>
    </row>
    <row r="18443" spans="1:15" x14ac:dyDescent="0.35">
      <c r="A18443">
        <v>2053</v>
      </c>
      <c r="B18443">
        <v>76</v>
      </c>
      <c r="C18443" s="2">
        <v>1.7309000000000001E-2</v>
      </c>
      <c r="D18443">
        <v>79542</v>
      </c>
      <c r="E18443">
        <v>1377</v>
      </c>
      <c r="F18443">
        <v>78853</v>
      </c>
      <c r="G18443">
        <v>1231805</v>
      </c>
      <c r="H18443" s="3">
        <v>15.49</v>
      </c>
      <c r="I18443">
        <v>14127</v>
      </c>
      <c r="J18443">
        <v>9976</v>
      </c>
      <c r="K18443" s="4">
        <v>0.70609999999999995</v>
      </c>
      <c r="L18443">
        <v>184646</v>
      </c>
      <c r="M18443" s="4">
        <v>13.070499999999999</v>
      </c>
      <c r="N18443" s="3">
        <v>151.35</v>
      </c>
      <c r="O18443" s="1" t="str">
        <f t="shared" si="288"/>
        <v>2053_76</v>
      </c>
    </row>
    <row r="18444" spans="1:15" x14ac:dyDescent="0.35">
      <c r="A18444">
        <v>2053</v>
      </c>
      <c r="B18444">
        <v>77</v>
      </c>
      <c r="C18444" s="2">
        <v>1.9036999999999998E-2</v>
      </c>
      <c r="D18444">
        <v>78165</v>
      </c>
      <c r="E18444">
        <v>1488</v>
      </c>
      <c r="F18444">
        <v>77421</v>
      </c>
      <c r="G18444">
        <v>1152951</v>
      </c>
      <c r="H18444" s="3">
        <v>14.75</v>
      </c>
      <c r="I18444">
        <v>13570</v>
      </c>
      <c r="J18444">
        <v>9736</v>
      </c>
      <c r="K18444" s="4">
        <v>0.71750000000000003</v>
      </c>
      <c r="L18444">
        <v>170519</v>
      </c>
      <c r="M18444" s="4">
        <v>12.5657</v>
      </c>
      <c r="N18444" s="3">
        <v>145.29</v>
      </c>
      <c r="O18444" s="1" t="str">
        <f t="shared" si="288"/>
        <v>2053_77</v>
      </c>
    </row>
    <row r="18445" spans="1:15" x14ac:dyDescent="0.35">
      <c r="A18445">
        <v>2053</v>
      </c>
      <c r="B18445">
        <v>78</v>
      </c>
      <c r="C18445" s="2">
        <v>2.0933E-2</v>
      </c>
      <c r="D18445">
        <v>76677</v>
      </c>
      <c r="E18445">
        <v>1605</v>
      </c>
      <c r="F18445">
        <v>75874</v>
      </c>
      <c r="G18445">
        <v>1075530</v>
      </c>
      <c r="H18445" s="3">
        <v>14.03</v>
      </c>
      <c r="I18445">
        <v>13013</v>
      </c>
      <c r="J18445">
        <v>9484</v>
      </c>
      <c r="K18445" s="4">
        <v>0.7288</v>
      </c>
      <c r="L18445">
        <v>156949</v>
      </c>
      <c r="M18445" s="4">
        <v>12.061299999999999</v>
      </c>
      <c r="N18445" s="3">
        <v>139.24</v>
      </c>
      <c r="O18445" s="1" t="str">
        <f t="shared" si="288"/>
        <v>2053_78</v>
      </c>
    </row>
    <row r="18446" spans="1:15" x14ac:dyDescent="0.35">
      <c r="A18446">
        <v>2053</v>
      </c>
      <c r="B18446">
        <v>79</v>
      </c>
      <c r="C18446" s="2">
        <v>2.3104E-2</v>
      </c>
      <c r="D18446">
        <v>75072</v>
      </c>
      <c r="E18446">
        <v>1734</v>
      </c>
      <c r="F18446">
        <v>74205</v>
      </c>
      <c r="G18446">
        <v>999656</v>
      </c>
      <c r="H18446" s="3">
        <v>13.32</v>
      </c>
      <c r="I18446">
        <v>12454</v>
      </c>
      <c r="J18446">
        <v>9218</v>
      </c>
      <c r="K18446" s="4">
        <v>0.74019999999999997</v>
      </c>
      <c r="L18446">
        <v>143936</v>
      </c>
      <c r="M18446" s="4">
        <v>11.557600000000001</v>
      </c>
      <c r="N18446" s="3">
        <v>133.19</v>
      </c>
      <c r="O18446" s="1" t="str">
        <f t="shared" si="288"/>
        <v>2053_79</v>
      </c>
    </row>
    <row r="18447" spans="1:15" x14ac:dyDescent="0.35">
      <c r="A18447">
        <v>2053</v>
      </c>
      <c r="B18447">
        <v>80</v>
      </c>
      <c r="C18447" s="2">
        <v>2.5538999999999999E-2</v>
      </c>
      <c r="D18447">
        <v>73337</v>
      </c>
      <c r="E18447">
        <v>1873</v>
      </c>
      <c r="F18447">
        <v>72401</v>
      </c>
      <c r="G18447">
        <v>925451</v>
      </c>
      <c r="H18447" s="3">
        <v>12.62</v>
      </c>
      <c r="I18447">
        <v>11893</v>
      </c>
      <c r="J18447">
        <v>8936</v>
      </c>
      <c r="K18447" s="4">
        <v>0.75139999999999996</v>
      </c>
      <c r="L18447">
        <v>131483</v>
      </c>
      <c r="M18447" s="4">
        <v>11.055899999999999</v>
      </c>
      <c r="N18447" s="3">
        <v>127.17</v>
      </c>
      <c r="O18447" s="1" t="str">
        <f t="shared" si="288"/>
        <v>2053_80</v>
      </c>
    </row>
    <row r="18448" spans="1:15" x14ac:dyDescent="0.35">
      <c r="A18448">
        <v>2053</v>
      </c>
      <c r="B18448">
        <v>81</v>
      </c>
      <c r="C18448" s="2">
        <v>2.8309999999999998E-2</v>
      </c>
      <c r="D18448">
        <v>71464</v>
      </c>
      <c r="E18448">
        <v>2023</v>
      </c>
      <c r="F18448">
        <v>70453</v>
      </c>
      <c r="G18448">
        <v>853050</v>
      </c>
      <c r="H18448" s="3">
        <v>11.94</v>
      </c>
      <c r="I18448">
        <v>11328</v>
      </c>
      <c r="J18448">
        <v>8640</v>
      </c>
      <c r="K18448" s="4">
        <v>0.76270000000000004</v>
      </c>
      <c r="L18448">
        <v>119590</v>
      </c>
      <c r="M18448" s="4">
        <v>10.556800000000001</v>
      </c>
      <c r="N18448" s="3">
        <v>121.18</v>
      </c>
      <c r="O18448" s="1" t="str">
        <f t="shared" si="288"/>
        <v>2053_81</v>
      </c>
    </row>
    <row r="18449" spans="1:15" x14ac:dyDescent="0.35">
      <c r="A18449">
        <v>2053</v>
      </c>
      <c r="B18449">
        <v>82</v>
      </c>
      <c r="C18449" s="2">
        <v>3.143E-2</v>
      </c>
      <c r="D18449">
        <v>69441</v>
      </c>
      <c r="E18449">
        <v>2183</v>
      </c>
      <c r="F18449">
        <v>68350</v>
      </c>
      <c r="G18449">
        <v>782598</v>
      </c>
      <c r="H18449" s="3">
        <v>11.27</v>
      </c>
      <c r="I18449">
        <v>10760</v>
      </c>
      <c r="J18449">
        <v>8326</v>
      </c>
      <c r="K18449" s="4">
        <v>0.77380000000000004</v>
      </c>
      <c r="L18449">
        <v>108262</v>
      </c>
      <c r="M18449" s="4">
        <v>10.061400000000001</v>
      </c>
      <c r="N18449" s="3">
        <v>115.24</v>
      </c>
      <c r="O18449" s="1" t="str">
        <f t="shared" si="288"/>
        <v>2053_82</v>
      </c>
    </row>
    <row r="18450" spans="1:15" x14ac:dyDescent="0.35">
      <c r="A18450">
        <v>2053</v>
      </c>
      <c r="B18450">
        <v>83</v>
      </c>
      <c r="C18450" s="2">
        <v>3.4965999999999997E-2</v>
      </c>
      <c r="D18450">
        <v>67259</v>
      </c>
      <c r="E18450">
        <v>2352</v>
      </c>
      <c r="F18450">
        <v>66083</v>
      </c>
      <c r="G18450">
        <v>714247</v>
      </c>
      <c r="H18450" s="3">
        <v>10.62</v>
      </c>
      <c r="I18450">
        <v>10188</v>
      </c>
      <c r="J18450">
        <v>7995</v>
      </c>
      <c r="K18450" s="4">
        <v>0.78480000000000005</v>
      </c>
      <c r="L18450">
        <v>97502</v>
      </c>
      <c r="M18450" s="4">
        <v>9.5706000000000007</v>
      </c>
      <c r="N18450" s="3">
        <v>109.35</v>
      </c>
      <c r="O18450" s="1" t="str">
        <f t="shared" si="288"/>
        <v>2053_83</v>
      </c>
    </row>
    <row r="18451" spans="1:15" x14ac:dyDescent="0.35">
      <c r="A18451">
        <v>2053</v>
      </c>
      <c r="B18451">
        <v>84</v>
      </c>
      <c r="C18451" s="2">
        <v>3.8986E-2</v>
      </c>
      <c r="D18451">
        <v>64907</v>
      </c>
      <c r="E18451">
        <v>2530</v>
      </c>
      <c r="F18451">
        <v>63642</v>
      </c>
      <c r="G18451">
        <v>648165</v>
      </c>
      <c r="H18451" s="3">
        <v>9.99</v>
      </c>
      <c r="I18451">
        <v>9610</v>
      </c>
      <c r="J18451">
        <v>7647</v>
      </c>
      <c r="K18451" s="4">
        <v>0.79569999999999996</v>
      </c>
      <c r="L18451">
        <v>87314</v>
      </c>
      <c r="M18451" s="4">
        <v>9.0853999999999999</v>
      </c>
      <c r="N18451" s="3">
        <v>103.53</v>
      </c>
      <c r="O18451" s="1" t="str">
        <f t="shared" si="288"/>
        <v>2053_84</v>
      </c>
    </row>
    <row r="18452" spans="1:15" x14ac:dyDescent="0.35">
      <c r="A18452">
        <v>2053</v>
      </c>
      <c r="B18452">
        <v>85</v>
      </c>
      <c r="C18452" s="2">
        <v>5.0570999999999998E-2</v>
      </c>
      <c r="D18452">
        <v>62377</v>
      </c>
      <c r="E18452">
        <v>3154</v>
      </c>
      <c r="F18452">
        <v>60799</v>
      </c>
      <c r="G18452">
        <v>584523</v>
      </c>
      <c r="H18452" s="3">
        <v>9.3699999999999992</v>
      </c>
      <c r="I18452">
        <v>9028</v>
      </c>
      <c r="J18452">
        <v>7281</v>
      </c>
      <c r="K18452" s="4">
        <v>0.80649999999999999</v>
      </c>
      <c r="L18452">
        <v>77704</v>
      </c>
      <c r="M18452" s="4">
        <v>8.6069999999999993</v>
      </c>
      <c r="N18452" s="3">
        <v>97.78</v>
      </c>
      <c r="O18452" s="1" t="str">
        <f t="shared" si="288"/>
        <v>2053_85</v>
      </c>
    </row>
    <row r="18453" spans="1:15" x14ac:dyDescent="0.35">
      <c r="A18453">
        <v>2053</v>
      </c>
      <c r="B18453">
        <v>86</v>
      </c>
      <c r="C18453" s="2">
        <v>5.6232999999999998E-2</v>
      </c>
      <c r="D18453">
        <v>59222</v>
      </c>
      <c r="E18453">
        <v>3330</v>
      </c>
      <c r="F18453">
        <v>57557</v>
      </c>
      <c r="G18453">
        <v>523724</v>
      </c>
      <c r="H18453" s="3">
        <v>8.84</v>
      </c>
      <c r="I18453">
        <v>8379</v>
      </c>
      <c r="J18453">
        <v>6835</v>
      </c>
      <c r="K18453" s="4">
        <v>0.81569999999999998</v>
      </c>
      <c r="L18453">
        <v>68676</v>
      </c>
      <c r="M18453" s="4">
        <v>8.1964000000000006</v>
      </c>
      <c r="N18453" s="3">
        <v>92.86</v>
      </c>
      <c r="O18453" s="1" t="str">
        <f t="shared" si="288"/>
        <v>2053_86</v>
      </c>
    </row>
    <row r="18454" spans="1:15" x14ac:dyDescent="0.35">
      <c r="A18454">
        <v>2053</v>
      </c>
      <c r="B18454">
        <v>87</v>
      </c>
      <c r="C18454" s="2">
        <v>6.2645999999999993E-2</v>
      </c>
      <c r="D18454">
        <v>55892</v>
      </c>
      <c r="E18454">
        <v>3501</v>
      </c>
      <c r="F18454">
        <v>54141</v>
      </c>
      <c r="G18454">
        <v>466167</v>
      </c>
      <c r="H18454" s="3">
        <v>8.34</v>
      </c>
      <c r="I18454">
        <v>7730</v>
      </c>
      <c r="J18454">
        <v>6374</v>
      </c>
      <c r="K18454" s="4">
        <v>0.8246</v>
      </c>
      <c r="L18454">
        <v>60297</v>
      </c>
      <c r="M18454" s="4">
        <v>7.8006000000000002</v>
      </c>
      <c r="N18454" s="3">
        <v>88.11</v>
      </c>
      <c r="O18454" s="1" t="str">
        <f t="shared" si="288"/>
        <v>2053_87</v>
      </c>
    </row>
    <row r="18455" spans="1:15" x14ac:dyDescent="0.35">
      <c r="A18455">
        <v>2053</v>
      </c>
      <c r="B18455">
        <v>88</v>
      </c>
      <c r="C18455" s="2">
        <v>6.9646E-2</v>
      </c>
      <c r="D18455">
        <v>52390</v>
      </c>
      <c r="E18455">
        <v>3649</v>
      </c>
      <c r="F18455">
        <v>50566</v>
      </c>
      <c r="G18455">
        <v>412026</v>
      </c>
      <c r="H18455" s="3">
        <v>7.86</v>
      </c>
      <c r="I18455">
        <v>7083</v>
      </c>
      <c r="J18455">
        <v>5901</v>
      </c>
      <c r="K18455" s="4">
        <v>0.83309999999999995</v>
      </c>
      <c r="L18455">
        <v>52567</v>
      </c>
      <c r="M18455" s="4">
        <v>7.4219999999999997</v>
      </c>
      <c r="N18455" s="3">
        <v>83.56</v>
      </c>
      <c r="O18455" s="1" t="str">
        <f t="shared" si="288"/>
        <v>2053_88</v>
      </c>
    </row>
    <row r="18456" spans="1:15" x14ac:dyDescent="0.35">
      <c r="A18456">
        <v>2053</v>
      </c>
      <c r="B18456">
        <v>89</v>
      </c>
      <c r="C18456" s="2">
        <v>7.7201000000000006E-2</v>
      </c>
      <c r="D18456">
        <v>48742</v>
      </c>
      <c r="E18456">
        <v>3763</v>
      </c>
      <c r="F18456">
        <v>46860</v>
      </c>
      <c r="G18456">
        <v>361459</v>
      </c>
      <c r="H18456" s="3">
        <v>7.42</v>
      </c>
      <c r="I18456">
        <v>6441</v>
      </c>
      <c r="J18456">
        <v>5419</v>
      </c>
      <c r="K18456" s="4">
        <v>0.84119999999999995</v>
      </c>
      <c r="L18456">
        <v>45485</v>
      </c>
      <c r="M18456" s="4">
        <v>7.0614999999999997</v>
      </c>
      <c r="N18456" s="3">
        <v>79.239999999999995</v>
      </c>
      <c r="O18456" s="1" t="str">
        <f t="shared" si="288"/>
        <v>2053_89</v>
      </c>
    </row>
    <row r="18457" spans="1:15" x14ac:dyDescent="0.35">
      <c r="A18457">
        <v>2053</v>
      </c>
      <c r="B18457">
        <v>90</v>
      </c>
      <c r="C18457" s="2">
        <v>8.5367999999999999E-2</v>
      </c>
      <c r="D18457">
        <v>44979</v>
      </c>
      <c r="E18457">
        <v>3840</v>
      </c>
      <c r="F18457">
        <v>43059</v>
      </c>
      <c r="G18457">
        <v>314599</v>
      </c>
      <c r="H18457" s="3">
        <v>6.99</v>
      </c>
      <c r="I18457">
        <v>5810</v>
      </c>
      <c r="J18457">
        <v>4933</v>
      </c>
      <c r="K18457" s="4">
        <v>0.84889999999999999</v>
      </c>
      <c r="L18457">
        <v>39043</v>
      </c>
      <c r="M18457" s="4">
        <v>6.7196999999999996</v>
      </c>
      <c r="N18457" s="3">
        <v>75.14</v>
      </c>
      <c r="O18457" s="1" t="str">
        <f t="shared" si="288"/>
        <v>2053_90</v>
      </c>
    </row>
    <row r="18458" spans="1:15" x14ac:dyDescent="0.35">
      <c r="A18458">
        <v>2053</v>
      </c>
      <c r="B18458">
        <v>91</v>
      </c>
      <c r="C18458" s="2">
        <v>9.4227000000000005E-2</v>
      </c>
      <c r="D18458">
        <v>41139</v>
      </c>
      <c r="E18458">
        <v>3876</v>
      </c>
      <c r="F18458">
        <v>39201</v>
      </c>
      <c r="G18458">
        <v>271540</v>
      </c>
      <c r="H18458" s="3">
        <v>6.6</v>
      </c>
      <c r="I18458">
        <v>5195</v>
      </c>
      <c r="J18458">
        <v>4448</v>
      </c>
      <c r="K18458" s="4">
        <v>0.85619999999999996</v>
      </c>
      <c r="L18458">
        <v>33233</v>
      </c>
      <c r="M18458" s="4">
        <v>6.3973000000000004</v>
      </c>
      <c r="N18458" s="3">
        <v>71.27</v>
      </c>
      <c r="O18458" s="1" t="str">
        <f t="shared" si="288"/>
        <v>2053_91</v>
      </c>
    </row>
    <row r="18459" spans="1:15" x14ac:dyDescent="0.35">
      <c r="A18459">
        <v>2053</v>
      </c>
      <c r="B18459">
        <v>92</v>
      </c>
      <c r="C18459" s="2">
        <v>0.103938</v>
      </c>
      <c r="D18459">
        <v>37263</v>
      </c>
      <c r="E18459">
        <v>3873</v>
      </c>
      <c r="F18459">
        <v>35326</v>
      </c>
      <c r="G18459">
        <v>232340</v>
      </c>
      <c r="H18459" s="3">
        <v>6.24</v>
      </c>
      <c r="I18459">
        <v>4600</v>
      </c>
      <c r="J18459">
        <v>3969</v>
      </c>
      <c r="K18459" s="4">
        <v>0.8629</v>
      </c>
      <c r="L18459">
        <v>28038</v>
      </c>
      <c r="M18459" s="4">
        <v>6.0959000000000003</v>
      </c>
      <c r="N18459" s="3">
        <v>67.650000000000006</v>
      </c>
      <c r="O18459" s="1" t="str">
        <f t="shared" si="288"/>
        <v>2053_92</v>
      </c>
    </row>
    <row r="18460" spans="1:15" x14ac:dyDescent="0.35">
      <c r="A18460">
        <v>2053</v>
      </c>
      <c r="B18460">
        <v>93</v>
      </c>
      <c r="C18460" s="2">
        <v>0.114318</v>
      </c>
      <c r="D18460">
        <v>33390</v>
      </c>
      <c r="E18460">
        <v>3817</v>
      </c>
      <c r="F18460">
        <v>31481</v>
      </c>
      <c r="G18460">
        <v>197013</v>
      </c>
      <c r="H18460" s="3">
        <v>5.9</v>
      </c>
      <c r="I18460">
        <v>4029</v>
      </c>
      <c r="J18460">
        <v>3502</v>
      </c>
      <c r="K18460" s="4">
        <v>0.86919999999999997</v>
      </c>
      <c r="L18460">
        <v>23439</v>
      </c>
      <c r="M18460" s="4">
        <v>5.8178000000000001</v>
      </c>
      <c r="N18460" s="3">
        <v>64.31</v>
      </c>
      <c r="O18460" s="1" t="str">
        <f t="shared" si="288"/>
        <v>2053_93</v>
      </c>
    </row>
    <row r="18461" spans="1:15" x14ac:dyDescent="0.35">
      <c r="A18461">
        <v>2053</v>
      </c>
      <c r="B18461">
        <v>94</v>
      </c>
      <c r="C18461" s="2">
        <v>0.12484099999999999</v>
      </c>
      <c r="D18461">
        <v>29573</v>
      </c>
      <c r="E18461">
        <v>3692</v>
      </c>
      <c r="F18461">
        <v>27727</v>
      </c>
      <c r="G18461">
        <v>165532</v>
      </c>
      <c r="H18461" s="3">
        <v>5.6</v>
      </c>
      <c r="I18461">
        <v>3488</v>
      </c>
      <c r="J18461">
        <v>3052</v>
      </c>
      <c r="K18461" s="4">
        <v>0.87490000000000001</v>
      </c>
      <c r="L18461">
        <v>19410</v>
      </c>
      <c r="M18461" s="4">
        <v>5.5647000000000002</v>
      </c>
      <c r="N18461" s="3">
        <v>61.28</v>
      </c>
      <c r="O18461" s="1" t="str">
        <f t="shared" si="288"/>
        <v>2053_94</v>
      </c>
    </row>
    <row r="18462" spans="1:15" x14ac:dyDescent="0.35">
      <c r="A18462">
        <v>2053</v>
      </c>
      <c r="B18462">
        <v>95</v>
      </c>
      <c r="C18462" s="2">
        <v>0.13519500000000001</v>
      </c>
      <c r="D18462">
        <v>25881</v>
      </c>
      <c r="E18462">
        <v>3499</v>
      </c>
      <c r="F18462">
        <v>24131</v>
      </c>
      <c r="G18462">
        <v>137806</v>
      </c>
      <c r="H18462" s="3">
        <v>5.32</v>
      </c>
      <c r="I18462">
        <v>2984</v>
      </c>
      <c r="J18462">
        <v>2626</v>
      </c>
      <c r="K18462" s="4">
        <v>0.88</v>
      </c>
      <c r="L18462">
        <v>15922</v>
      </c>
      <c r="M18462" s="4">
        <v>5.3357999999999999</v>
      </c>
      <c r="N18462" s="3">
        <v>58.53</v>
      </c>
      <c r="O18462" s="1" t="str">
        <f t="shared" si="288"/>
        <v>2053_95</v>
      </c>
    </row>
    <row r="18463" spans="1:15" x14ac:dyDescent="0.35">
      <c r="A18463">
        <v>2053</v>
      </c>
      <c r="B18463">
        <v>96</v>
      </c>
      <c r="C18463" s="2">
        <v>0.145172</v>
      </c>
      <c r="D18463">
        <v>22382</v>
      </c>
      <c r="E18463">
        <v>3249</v>
      </c>
      <c r="F18463">
        <v>20757</v>
      </c>
      <c r="G18463">
        <v>113674</v>
      </c>
      <c r="H18463" s="3">
        <v>5.08</v>
      </c>
      <c r="I18463">
        <v>2523</v>
      </c>
      <c r="J18463">
        <v>2232</v>
      </c>
      <c r="K18463" s="4">
        <v>0.88470000000000004</v>
      </c>
      <c r="L18463">
        <v>12938</v>
      </c>
      <c r="M18463" s="4">
        <v>5.1289999999999996</v>
      </c>
      <c r="N18463" s="3">
        <v>56.05</v>
      </c>
      <c r="O18463" s="1" t="str">
        <f t="shared" si="288"/>
        <v>2053_96</v>
      </c>
    </row>
    <row r="18464" spans="1:15" x14ac:dyDescent="0.35">
      <c r="A18464">
        <v>2053</v>
      </c>
      <c r="B18464">
        <v>97</v>
      </c>
      <c r="C18464" s="2">
        <v>0.154556</v>
      </c>
      <c r="D18464">
        <v>19133</v>
      </c>
      <c r="E18464">
        <v>2957</v>
      </c>
      <c r="F18464">
        <v>17654</v>
      </c>
      <c r="G18464">
        <v>92917</v>
      </c>
      <c r="H18464" s="3">
        <v>4.8600000000000003</v>
      </c>
      <c r="I18464">
        <v>2108</v>
      </c>
      <c r="J18464">
        <v>1874</v>
      </c>
      <c r="K18464" s="4">
        <v>0.88890000000000002</v>
      </c>
      <c r="L18464">
        <v>10415</v>
      </c>
      <c r="M18464" s="4">
        <v>4.9413</v>
      </c>
      <c r="N18464" s="3">
        <v>53.8</v>
      </c>
      <c r="O18464" s="1" t="str">
        <f t="shared" si="288"/>
        <v>2053_97</v>
      </c>
    </row>
    <row r="18465" spans="1:15" x14ac:dyDescent="0.35">
      <c r="A18465">
        <v>2053</v>
      </c>
      <c r="B18465">
        <v>98</v>
      </c>
      <c r="C18465" s="2">
        <v>0.163129</v>
      </c>
      <c r="D18465">
        <v>16176</v>
      </c>
      <c r="E18465">
        <v>2639</v>
      </c>
      <c r="F18465">
        <v>14856</v>
      </c>
      <c r="G18465">
        <v>75263</v>
      </c>
      <c r="H18465" s="3">
        <v>4.6500000000000004</v>
      </c>
      <c r="I18465">
        <v>1742</v>
      </c>
      <c r="J18465">
        <v>1555</v>
      </c>
      <c r="K18465" s="4">
        <v>0.89280000000000004</v>
      </c>
      <c r="L18465">
        <v>8308</v>
      </c>
      <c r="M18465" s="4">
        <v>4.7690000000000001</v>
      </c>
      <c r="N18465" s="3">
        <v>51.73</v>
      </c>
      <c r="O18465" s="1" t="str">
        <f t="shared" si="288"/>
        <v>2053_98</v>
      </c>
    </row>
    <row r="18466" spans="1:15" x14ac:dyDescent="0.35">
      <c r="A18466">
        <v>2053</v>
      </c>
      <c r="B18466">
        <v>99</v>
      </c>
      <c r="C18466" s="2">
        <v>0.170677</v>
      </c>
      <c r="D18466">
        <v>13537</v>
      </c>
      <c r="E18466">
        <v>2310</v>
      </c>
      <c r="F18466">
        <v>12382</v>
      </c>
      <c r="G18466">
        <v>60407</v>
      </c>
      <c r="H18466" s="3">
        <v>4.46</v>
      </c>
      <c r="I18466">
        <v>1425</v>
      </c>
      <c r="J18466">
        <v>1277</v>
      </c>
      <c r="K18466" s="4">
        <v>0.89639999999999997</v>
      </c>
      <c r="L18466">
        <v>6566</v>
      </c>
      <c r="M18466" s="4">
        <v>4.6071999999999997</v>
      </c>
      <c r="N18466" s="3">
        <v>49.79</v>
      </c>
      <c r="O18466" s="1" t="str">
        <f t="shared" si="288"/>
        <v>2053_99</v>
      </c>
    </row>
    <row r="18467" spans="1:15" x14ac:dyDescent="0.35">
      <c r="A18467">
        <v>2053</v>
      </c>
      <c r="B18467">
        <v>100</v>
      </c>
      <c r="C18467" s="2">
        <v>0.17857700000000001</v>
      </c>
      <c r="D18467">
        <v>11226</v>
      </c>
      <c r="E18467">
        <v>2005</v>
      </c>
      <c r="F18467">
        <v>10224</v>
      </c>
      <c r="G18467">
        <v>48026</v>
      </c>
      <c r="H18467" s="3">
        <v>4.28</v>
      </c>
      <c r="I18467">
        <v>1155</v>
      </c>
      <c r="J18467">
        <v>1040</v>
      </c>
      <c r="K18467" s="4">
        <v>0.9</v>
      </c>
      <c r="L18467">
        <v>5140</v>
      </c>
      <c r="M18467" s="4">
        <v>4.4497</v>
      </c>
      <c r="N18467" s="3">
        <v>47.9</v>
      </c>
      <c r="O18467" s="1" t="str">
        <f t="shared" si="288"/>
        <v>2053_100</v>
      </c>
    </row>
    <row r="18468" spans="1:15" x14ac:dyDescent="0.35">
      <c r="A18468">
        <v>2053</v>
      </c>
      <c r="B18468">
        <v>101</v>
      </c>
      <c r="C18468" s="2">
        <v>0.18684600000000001</v>
      </c>
      <c r="D18468">
        <v>9222</v>
      </c>
      <c r="E18468">
        <v>1723</v>
      </c>
      <c r="F18468">
        <v>8360</v>
      </c>
      <c r="G18468">
        <v>37802</v>
      </c>
      <c r="H18468" s="3">
        <v>4.0999999999999996</v>
      </c>
      <c r="I18468">
        <v>928</v>
      </c>
      <c r="J18468">
        <v>838</v>
      </c>
      <c r="K18468" s="4">
        <v>0.90339999999999998</v>
      </c>
      <c r="L18468">
        <v>3985</v>
      </c>
      <c r="M18468" s="4">
        <v>4.2961999999999998</v>
      </c>
      <c r="N18468" s="3">
        <v>46.05</v>
      </c>
      <c r="O18468" s="1" t="str">
        <f t="shared" si="288"/>
        <v>2053_101</v>
      </c>
    </row>
    <row r="18469" spans="1:15" x14ac:dyDescent="0.35">
      <c r="A18469">
        <v>2053</v>
      </c>
      <c r="B18469">
        <v>102</v>
      </c>
      <c r="C18469" s="2">
        <v>0.19550100000000001</v>
      </c>
      <c r="D18469">
        <v>7499</v>
      </c>
      <c r="E18469">
        <v>1466</v>
      </c>
      <c r="F18469">
        <v>6766</v>
      </c>
      <c r="G18469">
        <v>29441</v>
      </c>
      <c r="H18469" s="3">
        <v>3.93</v>
      </c>
      <c r="I18469">
        <v>737</v>
      </c>
      <c r="J18469">
        <v>669</v>
      </c>
      <c r="K18469" s="4">
        <v>0.90680000000000005</v>
      </c>
      <c r="L18469">
        <v>3058</v>
      </c>
      <c r="M18469" s="4">
        <v>4.1467999999999998</v>
      </c>
      <c r="N18469" s="3">
        <v>44.26</v>
      </c>
      <c r="O18469" s="1" t="str">
        <f t="shared" si="288"/>
        <v>2053_102</v>
      </c>
    </row>
    <row r="18470" spans="1:15" x14ac:dyDescent="0.35">
      <c r="A18470">
        <v>2053</v>
      </c>
      <c r="B18470">
        <v>103</v>
      </c>
      <c r="C18470" s="2">
        <v>0.20456099999999999</v>
      </c>
      <c r="D18470">
        <v>6033</v>
      </c>
      <c r="E18470">
        <v>1234</v>
      </c>
      <c r="F18470">
        <v>5416</v>
      </c>
      <c r="G18470">
        <v>22676</v>
      </c>
      <c r="H18470" s="3">
        <v>3.76</v>
      </c>
      <c r="I18470">
        <v>580</v>
      </c>
      <c r="J18470">
        <v>528</v>
      </c>
      <c r="K18470" s="4">
        <v>0.91</v>
      </c>
      <c r="L18470">
        <v>2320</v>
      </c>
      <c r="M18470" s="4">
        <v>4.0015000000000001</v>
      </c>
      <c r="N18470" s="3">
        <v>42.52</v>
      </c>
      <c r="O18470" s="1" t="str">
        <f t="shared" si="288"/>
        <v>2053_103</v>
      </c>
    </row>
    <row r="18471" spans="1:15" x14ac:dyDescent="0.35">
      <c r="A18471">
        <v>2053</v>
      </c>
      <c r="B18471">
        <v>104</v>
      </c>
      <c r="C18471" s="2">
        <v>0.21404400000000001</v>
      </c>
      <c r="D18471">
        <v>4799</v>
      </c>
      <c r="E18471">
        <v>1027</v>
      </c>
      <c r="F18471">
        <v>4285</v>
      </c>
      <c r="G18471">
        <v>17260</v>
      </c>
      <c r="H18471" s="3">
        <v>3.6</v>
      </c>
      <c r="I18471">
        <v>451</v>
      </c>
      <c r="J18471">
        <v>412</v>
      </c>
      <c r="K18471" s="4">
        <v>0.91320000000000001</v>
      </c>
      <c r="L18471">
        <v>1740</v>
      </c>
      <c r="M18471" s="4">
        <v>3.8601999999999999</v>
      </c>
      <c r="N18471" s="3">
        <v>40.82</v>
      </c>
      <c r="O18471" s="1" t="str">
        <f t="shared" si="288"/>
        <v>2053_104</v>
      </c>
    </row>
    <row r="18472" spans="1:15" x14ac:dyDescent="0.35">
      <c r="A18472">
        <v>2053</v>
      </c>
      <c r="B18472">
        <v>105</v>
      </c>
      <c r="C18472" s="2">
        <v>0.22397</v>
      </c>
      <c r="D18472">
        <v>3771</v>
      </c>
      <c r="E18472">
        <v>845</v>
      </c>
      <c r="F18472">
        <v>3349</v>
      </c>
      <c r="G18472">
        <v>12975</v>
      </c>
      <c r="H18472" s="3">
        <v>3.44</v>
      </c>
      <c r="I18472">
        <v>346</v>
      </c>
      <c r="J18472">
        <v>317</v>
      </c>
      <c r="K18472" s="4">
        <v>0.9163</v>
      </c>
      <c r="L18472">
        <v>1290</v>
      </c>
      <c r="M18472" s="4">
        <v>3.7227999999999999</v>
      </c>
      <c r="N18472" s="3">
        <v>39.17</v>
      </c>
      <c r="O18472" s="1" t="str">
        <f t="shared" si="288"/>
        <v>2053_105</v>
      </c>
    </row>
    <row r="18473" spans="1:15" x14ac:dyDescent="0.35">
      <c r="A18473">
        <v>2053</v>
      </c>
      <c r="B18473">
        <v>106</v>
      </c>
      <c r="C18473" s="2">
        <v>0.23436000000000001</v>
      </c>
      <c r="D18473">
        <v>2927</v>
      </c>
      <c r="E18473">
        <v>686</v>
      </c>
      <c r="F18473">
        <v>2584</v>
      </c>
      <c r="G18473">
        <v>9626</v>
      </c>
      <c r="H18473" s="3">
        <v>3.29</v>
      </c>
      <c r="I18473">
        <v>263</v>
      </c>
      <c r="J18473">
        <v>242</v>
      </c>
      <c r="K18473" s="4">
        <v>0.91930000000000001</v>
      </c>
      <c r="L18473">
        <v>943</v>
      </c>
      <c r="M18473" s="4">
        <v>3.5893999999999999</v>
      </c>
      <c r="N18473" s="3">
        <v>37.57</v>
      </c>
      <c r="O18473" s="1" t="str">
        <f t="shared" si="288"/>
        <v>2053_106</v>
      </c>
    </row>
    <row r="18474" spans="1:15" x14ac:dyDescent="0.35">
      <c r="A18474">
        <v>2053</v>
      </c>
      <c r="B18474">
        <v>107</v>
      </c>
      <c r="C18474" s="2">
        <v>0.24523700000000001</v>
      </c>
      <c r="D18474">
        <v>2241</v>
      </c>
      <c r="E18474">
        <v>550</v>
      </c>
      <c r="F18474">
        <v>1966</v>
      </c>
      <c r="G18474">
        <v>7042</v>
      </c>
      <c r="H18474" s="3">
        <v>3.14</v>
      </c>
      <c r="I18474">
        <v>197</v>
      </c>
      <c r="J18474">
        <v>181</v>
      </c>
      <c r="K18474" s="4">
        <v>0.92220000000000002</v>
      </c>
      <c r="L18474">
        <v>680</v>
      </c>
      <c r="M18474" s="4">
        <v>3.4598</v>
      </c>
      <c r="N18474" s="3">
        <v>36.020000000000003</v>
      </c>
      <c r="O18474" s="1" t="str">
        <f t="shared" si="288"/>
        <v>2053_107</v>
      </c>
    </row>
    <row r="18475" spans="1:15" x14ac:dyDescent="0.35">
      <c r="A18475">
        <v>2053</v>
      </c>
      <c r="B18475">
        <v>108</v>
      </c>
      <c r="C18475" s="2">
        <v>0.25662200000000002</v>
      </c>
      <c r="D18475">
        <v>1691</v>
      </c>
      <c r="E18475">
        <v>434</v>
      </c>
      <c r="F18475">
        <v>1474</v>
      </c>
      <c r="G18475">
        <v>5076</v>
      </c>
      <c r="H18475" s="3">
        <v>3</v>
      </c>
      <c r="I18475">
        <v>145</v>
      </c>
      <c r="J18475">
        <v>134</v>
      </c>
      <c r="K18475" s="4">
        <v>0.92500000000000004</v>
      </c>
      <c r="L18475">
        <v>484</v>
      </c>
      <c r="M18475" s="4">
        <v>3.3340000000000001</v>
      </c>
      <c r="N18475" s="3">
        <v>34.51</v>
      </c>
      <c r="O18475" s="1" t="str">
        <f t="shared" si="288"/>
        <v>2053_108</v>
      </c>
    </row>
    <row r="18476" spans="1:15" x14ac:dyDescent="0.35">
      <c r="A18476">
        <v>2053</v>
      </c>
      <c r="B18476">
        <v>109</v>
      </c>
      <c r="C18476" s="2">
        <v>0.26854</v>
      </c>
      <c r="D18476">
        <v>1257</v>
      </c>
      <c r="E18476">
        <v>338</v>
      </c>
      <c r="F18476">
        <v>1088</v>
      </c>
      <c r="G18476">
        <v>3602</v>
      </c>
      <c r="H18476" s="3">
        <v>2.86</v>
      </c>
      <c r="I18476">
        <v>105</v>
      </c>
      <c r="J18476">
        <v>98</v>
      </c>
      <c r="K18476" s="4">
        <v>0.92779999999999996</v>
      </c>
      <c r="L18476">
        <v>339</v>
      </c>
      <c r="M18476" s="4">
        <v>3.2119</v>
      </c>
      <c r="N18476" s="3">
        <v>33.04</v>
      </c>
      <c r="O18476" s="1" t="str">
        <f t="shared" si="288"/>
        <v>2053_109</v>
      </c>
    </row>
    <row r="18477" spans="1:15" x14ac:dyDescent="0.35">
      <c r="A18477">
        <v>2053</v>
      </c>
      <c r="B18477">
        <v>110</v>
      </c>
      <c r="C18477" s="2">
        <v>0.28101599999999999</v>
      </c>
      <c r="D18477">
        <v>920</v>
      </c>
      <c r="E18477">
        <v>258</v>
      </c>
      <c r="F18477">
        <v>790</v>
      </c>
      <c r="G18477">
        <v>2513</v>
      </c>
      <c r="H18477" s="3">
        <v>2.73</v>
      </c>
      <c r="I18477">
        <v>75</v>
      </c>
      <c r="J18477">
        <v>70</v>
      </c>
      <c r="K18477" s="4">
        <v>0.9304</v>
      </c>
      <c r="L18477">
        <v>233</v>
      </c>
      <c r="M18477" s="4">
        <v>3.0935000000000001</v>
      </c>
      <c r="N18477" s="3">
        <v>31.62</v>
      </c>
      <c r="O18477" s="1" t="str">
        <f t="shared" si="288"/>
        <v>2053_110</v>
      </c>
    </row>
    <row r="18478" spans="1:15" x14ac:dyDescent="0.35">
      <c r="A18478">
        <v>2053</v>
      </c>
      <c r="B18478">
        <v>111</v>
      </c>
      <c r="C18478" s="2">
        <v>0.294076</v>
      </c>
      <c r="D18478">
        <v>661</v>
      </c>
      <c r="E18478">
        <v>194</v>
      </c>
      <c r="F18478">
        <v>564</v>
      </c>
      <c r="G18478">
        <v>1723</v>
      </c>
      <c r="H18478" s="3">
        <v>2.61</v>
      </c>
      <c r="I18478">
        <v>53</v>
      </c>
      <c r="J18478">
        <v>49</v>
      </c>
      <c r="K18478" s="4">
        <v>0.93300000000000005</v>
      </c>
      <c r="L18478">
        <v>158</v>
      </c>
      <c r="M18478" s="4">
        <v>2.9786999999999999</v>
      </c>
      <c r="N18478" s="3">
        <v>30.24</v>
      </c>
      <c r="O18478" s="1" t="str">
        <f t="shared" si="288"/>
        <v>2053_111</v>
      </c>
    </row>
    <row r="18479" spans="1:15" x14ac:dyDescent="0.35">
      <c r="A18479">
        <v>2053</v>
      </c>
      <c r="B18479">
        <v>112</v>
      </c>
      <c r="C18479" s="2">
        <v>0.30774800000000002</v>
      </c>
      <c r="D18479">
        <v>467</v>
      </c>
      <c r="E18479">
        <v>144</v>
      </c>
      <c r="F18479">
        <v>395</v>
      </c>
      <c r="G18479">
        <v>1159</v>
      </c>
      <c r="H18479" s="3">
        <v>2.48</v>
      </c>
      <c r="I18479">
        <v>37</v>
      </c>
      <c r="J18479">
        <v>34</v>
      </c>
      <c r="K18479" s="4">
        <v>0.9355</v>
      </c>
      <c r="L18479">
        <v>105</v>
      </c>
      <c r="M18479" s="4">
        <v>2.8675000000000002</v>
      </c>
      <c r="N18479" s="3">
        <v>28.91</v>
      </c>
      <c r="O18479" s="1" t="str">
        <f t="shared" si="288"/>
        <v>2053_112</v>
      </c>
    </row>
    <row r="18480" spans="1:15" x14ac:dyDescent="0.35">
      <c r="A18480">
        <v>2053</v>
      </c>
      <c r="B18480">
        <v>113</v>
      </c>
      <c r="C18480" s="2">
        <v>0.32206000000000001</v>
      </c>
      <c r="D18480">
        <v>323</v>
      </c>
      <c r="E18480">
        <v>104</v>
      </c>
      <c r="F18480">
        <v>271</v>
      </c>
      <c r="G18480">
        <v>764</v>
      </c>
      <c r="H18480" s="3">
        <v>2.36</v>
      </c>
      <c r="I18480">
        <v>25</v>
      </c>
      <c r="J18480">
        <v>23</v>
      </c>
      <c r="K18480" s="4">
        <v>0.93799999999999994</v>
      </c>
      <c r="L18480">
        <v>68</v>
      </c>
      <c r="M18480" s="4">
        <v>2.7597</v>
      </c>
      <c r="N18480" s="3">
        <v>27.62</v>
      </c>
      <c r="O18480" s="1" t="str">
        <f t="shared" si="288"/>
        <v>2053_113</v>
      </c>
    </row>
    <row r="18481" spans="1:15" x14ac:dyDescent="0.35">
      <c r="A18481">
        <v>2053</v>
      </c>
      <c r="B18481">
        <v>114</v>
      </c>
      <c r="C18481" s="2">
        <v>0.33704400000000001</v>
      </c>
      <c r="D18481">
        <v>219</v>
      </c>
      <c r="E18481">
        <v>74</v>
      </c>
      <c r="F18481">
        <v>182</v>
      </c>
      <c r="G18481">
        <v>493</v>
      </c>
      <c r="H18481" s="3">
        <v>2.25</v>
      </c>
      <c r="I18481">
        <v>16</v>
      </c>
      <c r="J18481">
        <v>15</v>
      </c>
      <c r="K18481" s="4">
        <v>0.94030000000000002</v>
      </c>
      <c r="L18481">
        <v>44</v>
      </c>
      <c r="M18481" s="4">
        <v>2.6554000000000002</v>
      </c>
      <c r="N18481" s="3">
        <v>26.36</v>
      </c>
      <c r="O18481" s="1" t="str">
        <f t="shared" si="288"/>
        <v>2053_114</v>
      </c>
    </row>
    <row r="18482" spans="1:15" x14ac:dyDescent="0.35">
      <c r="A18482">
        <v>2053</v>
      </c>
      <c r="B18482">
        <v>115</v>
      </c>
      <c r="C18482" s="2">
        <v>0.35272900000000001</v>
      </c>
      <c r="D18482">
        <v>145</v>
      </c>
      <c r="E18482">
        <v>51</v>
      </c>
      <c r="F18482">
        <v>120</v>
      </c>
      <c r="G18482">
        <v>311</v>
      </c>
      <c r="H18482" s="3">
        <v>2.14</v>
      </c>
      <c r="I18482">
        <v>11</v>
      </c>
      <c r="J18482">
        <v>10</v>
      </c>
      <c r="K18482" s="4">
        <v>0.94259999999999999</v>
      </c>
      <c r="L18482">
        <v>27</v>
      </c>
      <c r="M18482" s="4">
        <v>2.5543999999999998</v>
      </c>
      <c r="N18482" s="3">
        <v>25.15</v>
      </c>
      <c r="O18482" s="1" t="str">
        <f t="shared" si="288"/>
        <v>2053_115</v>
      </c>
    </row>
    <row r="18483" spans="1:15" x14ac:dyDescent="0.35">
      <c r="A18483">
        <v>2053</v>
      </c>
      <c r="B18483">
        <v>116</v>
      </c>
      <c r="C18483" s="2">
        <v>0.36915100000000001</v>
      </c>
      <c r="D18483">
        <v>94</v>
      </c>
      <c r="E18483">
        <v>35</v>
      </c>
      <c r="F18483">
        <v>77</v>
      </c>
      <c r="G18483">
        <v>191</v>
      </c>
      <c r="H18483" s="3">
        <v>2.0299999999999998</v>
      </c>
      <c r="I18483">
        <v>7</v>
      </c>
      <c r="J18483">
        <v>6</v>
      </c>
      <c r="K18483" s="4">
        <v>0.94479999999999997</v>
      </c>
      <c r="L18483">
        <v>17</v>
      </c>
      <c r="M18483" s="4">
        <v>2.4567000000000001</v>
      </c>
      <c r="N18483" s="3">
        <v>23.98</v>
      </c>
      <c r="O18483" s="1" t="str">
        <f t="shared" si="288"/>
        <v>2053_116</v>
      </c>
    </row>
    <row r="18484" spans="1:15" x14ac:dyDescent="0.35">
      <c r="A18484">
        <v>2053</v>
      </c>
      <c r="B18484">
        <v>117</v>
      </c>
      <c r="C18484" s="2">
        <v>0.38634200000000002</v>
      </c>
      <c r="D18484">
        <v>59</v>
      </c>
      <c r="E18484">
        <v>23</v>
      </c>
      <c r="F18484">
        <v>48</v>
      </c>
      <c r="G18484">
        <v>115</v>
      </c>
      <c r="H18484" s="3">
        <v>1.93</v>
      </c>
      <c r="I18484">
        <v>4</v>
      </c>
      <c r="J18484">
        <v>4</v>
      </c>
      <c r="K18484" s="4">
        <v>0.94689999999999996</v>
      </c>
      <c r="L18484">
        <v>10</v>
      </c>
      <c r="M18484" s="4">
        <v>2.3622000000000001</v>
      </c>
      <c r="N18484" s="3">
        <v>22.85</v>
      </c>
      <c r="O18484" s="1" t="str">
        <f t="shared" si="288"/>
        <v>2053_117</v>
      </c>
    </row>
    <row r="18485" spans="1:15" x14ac:dyDescent="0.35">
      <c r="A18485">
        <v>2053</v>
      </c>
      <c r="B18485">
        <v>118</v>
      </c>
      <c r="C18485" s="2">
        <v>0.40433999999999998</v>
      </c>
      <c r="D18485">
        <v>36</v>
      </c>
      <c r="E18485">
        <v>15</v>
      </c>
      <c r="F18485">
        <v>29</v>
      </c>
      <c r="G18485">
        <v>67</v>
      </c>
      <c r="H18485" s="3">
        <v>1.83</v>
      </c>
      <c r="I18485">
        <v>2</v>
      </c>
      <c r="J18485">
        <v>2</v>
      </c>
      <c r="K18485" s="4">
        <v>0.94889999999999997</v>
      </c>
      <c r="L18485">
        <v>6</v>
      </c>
      <c r="M18485" s="4">
        <v>2.2707999999999999</v>
      </c>
      <c r="N18485" s="3">
        <v>21.75</v>
      </c>
      <c r="O18485" s="1" t="str">
        <f t="shared" si="288"/>
        <v>2053_118</v>
      </c>
    </row>
    <row r="18486" spans="1:15" x14ac:dyDescent="0.35">
      <c r="A18486">
        <v>2053</v>
      </c>
      <c r="B18486">
        <v>119</v>
      </c>
      <c r="C18486" s="2">
        <v>0.423182</v>
      </c>
      <c r="D18486">
        <v>22</v>
      </c>
      <c r="E18486">
        <v>9</v>
      </c>
      <c r="F18486">
        <v>17</v>
      </c>
      <c r="G18486">
        <v>38</v>
      </c>
      <c r="H18486" s="3">
        <v>1.74</v>
      </c>
      <c r="I18486">
        <v>1</v>
      </c>
      <c r="J18486">
        <v>1</v>
      </c>
      <c r="K18486" s="4">
        <v>0.95089999999999997</v>
      </c>
      <c r="L18486">
        <v>3</v>
      </c>
      <c r="M18486" s="4">
        <v>2.1825000000000001</v>
      </c>
      <c r="N18486" s="3">
        <v>20.69</v>
      </c>
      <c r="O18486" s="1" t="str">
        <f t="shared" si="288"/>
        <v>2053_119</v>
      </c>
    </row>
    <row r="18487" spans="1:15" x14ac:dyDescent="0.35">
      <c r="A18487">
        <v>2054</v>
      </c>
      <c r="B18487">
        <v>0</v>
      </c>
      <c r="C18487" s="2">
        <v>3.4610000000000001E-3</v>
      </c>
      <c r="D18487">
        <v>100000</v>
      </c>
      <c r="E18487">
        <v>346</v>
      </c>
      <c r="F18487">
        <v>99698</v>
      </c>
      <c r="G18487">
        <v>8482820</v>
      </c>
      <c r="H18487" s="3">
        <v>84.83</v>
      </c>
      <c r="I18487">
        <v>100000</v>
      </c>
      <c r="J18487">
        <v>15787</v>
      </c>
      <c r="K18487" s="4">
        <v>0.15790000000000001</v>
      </c>
      <c r="L18487">
        <v>3745661</v>
      </c>
      <c r="M18487" s="4">
        <v>37.456600000000002</v>
      </c>
      <c r="N18487" s="3">
        <v>443.98</v>
      </c>
      <c r="O18487" s="1" t="str">
        <f t="shared" si="288"/>
        <v>2054_0</v>
      </c>
    </row>
    <row r="18488" spans="1:15" x14ac:dyDescent="0.35">
      <c r="A18488">
        <v>2054</v>
      </c>
      <c r="B18488">
        <v>1</v>
      </c>
      <c r="C18488" s="2">
        <v>2.6200000000000003E-4</v>
      </c>
      <c r="D18488">
        <v>99654</v>
      </c>
      <c r="E18488">
        <v>26</v>
      </c>
      <c r="F18488">
        <v>99641</v>
      </c>
      <c r="G18488">
        <v>8383122</v>
      </c>
      <c r="H18488" s="3">
        <v>84.12</v>
      </c>
      <c r="I18488">
        <v>97413</v>
      </c>
      <c r="J18488">
        <v>15448</v>
      </c>
      <c r="K18488" s="4">
        <v>0.15859999999999999</v>
      </c>
      <c r="L18488">
        <v>3645661</v>
      </c>
      <c r="M18488" s="4">
        <v>37.424599999999998</v>
      </c>
      <c r="N18488" s="3">
        <v>443.6</v>
      </c>
      <c r="O18488" s="1" t="str">
        <f t="shared" si="288"/>
        <v>2054_1</v>
      </c>
    </row>
    <row r="18489" spans="1:15" x14ac:dyDescent="0.35">
      <c r="A18489">
        <v>2054</v>
      </c>
      <c r="B18489">
        <v>2</v>
      </c>
      <c r="C18489" s="2">
        <v>1.5200000000000001E-4</v>
      </c>
      <c r="D18489">
        <v>99628</v>
      </c>
      <c r="E18489">
        <v>15</v>
      </c>
      <c r="F18489">
        <v>99620</v>
      </c>
      <c r="G18489">
        <v>8283481</v>
      </c>
      <c r="H18489" s="3">
        <v>83.14</v>
      </c>
      <c r="I18489">
        <v>95198</v>
      </c>
      <c r="J18489">
        <v>15423</v>
      </c>
      <c r="K18489" s="4">
        <v>0.16200000000000001</v>
      </c>
      <c r="L18489">
        <v>3548248</v>
      </c>
      <c r="M18489" s="4">
        <v>37.272199999999998</v>
      </c>
      <c r="N18489" s="3">
        <v>441.77</v>
      </c>
      <c r="O18489" s="1" t="str">
        <f t="shared" si="288"/>
        <v>2054_2</v>
      </c>
    </row>
    <row r="18490" spans="1:15" x14ac:dyDescent="0.35">
      <c r="A18490">
        <v>2054</v>
      </c>
      <c r="B18490">
        <v>3</v>
      </c>
      <c r="C18490" s="2">
        <v>1.2400000000000001E-4</v>
      </c>
      <c r="D18490">
        <v>99613</v>
      </c>
      <c r="E18490">
        <v>12</v>
      </c>
      <c r="F18490">
        <v>99606</v>
      </c>
      <c r="G18490">
        <v>8183861</v>
      </c>
      <c r="H18490" s="3">
        <v>82.16</v>
      </c>
      <c r="I18490">
        <v>93044</v>
      </c>
      <c r="J18490">
        <v>15409</v>
      </c>
      <c r="K18490" s="4">
        <v>0.1656</v>
      </c>
      <c r="L18490">
        <v>3453049</v>
      </c>
      <c r="M18490" s="4">
        <v>37.112099999999998</v>
      </c>
      <c r="N18490" s="3">
        <v>439.84</v>
      </c>
      <c r="O18490" s="1" t="str">
        <f t="shared" si="288"/>
        <v>2054_3</v>
      </c>
    </row>
    <row r="18491" spans="1:15" x14ac:dyDescent="0.35">
      <c r="A18491">
        <v>2054</v>
      </c>
      <c r="B18491">
        <v>4</v>
      </c>
      <c r="C18491" s="2">
        <v>1E-4</v>
      </c>
      <c r="D18491">
        <v>99600</v>
      </c>
      <c r="E18491">
        <v>10</v>
      </c>
      <c r="F18491">
        <v>99595</v>
      </c>
      <c r="G18491">
        <v>8084254</v>
      </c>
      <c r="H18491" s="3">
        <v>81.17</v>
      </c>
      <c r="I18491">
        <v>90941</v>
      </c>
      <c r="J18491">
        <v>15398</v>
      </c>
      <c r="K18491" s="4">
        <v>0.16930000000000001</v>
      </c>
      <c r="L18491">
        <v>3360006</v>
      </c>
      <c r="M18491" s="4">
        <v>36.947200000000002</v>
      </c>
      <c r="N18491" s="3">
        <v>437.87</v>
      </c>
      <c r="O18491" s="1" t="str">
        <f t="shared" si="288"/>
        <v>2054_4</v>
      </c>
    </row>
    <row r="18492" spans="1:15" x14ac:dyDescent="0.35">
      <c r="A18492">
        <v>2054</v>
      </c>
      <c r="B18492">
        <v>5</v>
      </c>
      <c r="C18492" s="2">
        <v>8.3999999999999995E-5</v>
      </c>
      <c r="D18492">
        <v>99590</v>
      </c>
      <c r="E18492">
        <v>8</v>
      </c>
      <c r="F18492">
        <v>99586</v>
      </c>
      <c r="G18492">
        <v>7984659</v>
      </c>
      <c r="H18492" s="3">
        <v>80.180000000000007</v>
      </c>
      <c r="I18492">
        <v>88887</v>
      </c>
      <c r="J18492">
        <v>15389</v>
      </c>
      <c r="K18492" s="4">
        <v>0.1731</v>
      </c>
      <c r="L18492">
        <v>3269065</v>
      </c>
      <c r="M18492" s="4">
        <v>36.777700000000003</v>
      </c>
      <c r="N18492" s="3">
        <v>435.83</v>
      </c>
      <c r="O18492" s="1" t="str">
        <f t="shared" si="288"/>
        <v>2054_5</v>
      </c>
    </row>
    <row r="18493" spans="1:15" x14ac:dyDescent="0.35">
      <c r="A18493">
        <v>2054</v>
      </c>
      <c r="B18493">
        <v>6</v>
      </c>
      <c r="C18493" s="2">
        <v>7.3999999999999996E-5</v>
      </c>
      <c r="D18493">
        <v>99582</v>
      </c>
      <c r="E18493">
        <v>7</v>
      </c>
      <c r="F18493">
        <v>99578</v>
      </c>
      <c r="G18493">
        <v>7885073</v>
      </c>
      <c r="H18493" s="3">
        <v>79.180000000000007</v>
      </c>
      <c r="I18493">
        <v>86881</v>
      </c>
      <c r="J18493">
        <v>15382</v>
      </c>
      <c r="K18493" s="4">
        <v>0.17699999999999999</v>
      </c>
      <c r="L18493">
        <v>3180178</v>
      </c>
      <c r="M18493" s="4">
        <v>36.6036</v>
      </c>
      <c r="N18493" s="3">
        <v>433.74</v>
      </c>
      <c r="O18493" s="1" t="str">
        <f t="shared" si="288"/>
        <v>2054_6</v>
      </c>
    </row>
    <row r="18494" spans="1:15" x14ac:dyDescent="0.35">
      <c r="A18494">
        <v>2054</v>
      </c>
      <c r="B18494">
        <v>7</v>
      </c>
      <c r="C18494" s="2">
        <v>6.8999999999999997E-5</v>
      </c>
      <c r="D18494">
        <v>99575</v>
      </c>
      <c r="E18494">
        <v>7</v>
      </c>
      <c r="F18494">
        <v>99571</v>
      </c>
      <c r="G18494">
        <v>7785495</v>
      </c>
      <c r="H18494" s="3">
        <v>78.19</v>
      </c>
      <c r="I18494">
        <v>84922</v>
      </c>
      <c r="J18494">
        <v>15376</v>
      </c>
      <c r="K18494" s="4">
        <v>0.18110000000000001</v>
      </c>
      <c r="L18494">
        <v>3093296</v>
      </c>
      <c r="M18494" s="4">
        <v>36.425199999999997</v>
      </c>
      <c r="N18494" s="3">
        <v>431.6</v>
      </c>
      <c r="O18494" s="1" t="str">
        <f t="shared" si="288"/>
        <v>2054_7</v>
      </c>
    </row>
    <row r="18495" spans="1:15" x14ac:dyDescent="0.35">
      <c r="A18495">
        <v>2054</v>
      </c>
      <c r="B18495">
        <v>8</v>
      </c>
      <c r="C18495" s="2">
        <v>6.6000000000000005E-5</v>
      </c>
      <c r="D18495">
        <v>99568</v>
      </c>
      <c r="E18495">
        <v>7</v>
      </c>
      <c r="F18495">
        <v>99564</v>
      </c>
      <c r="G18495">
        <v>7685923</v>
      </c>
      <c r="H18495" s="3">
        <v>77.19</v>
      </c>
      <c r="I18495">
        <v>83007</v>
      </c>
      <c r="J18495">
        <v>15370</v>
      </c>
      <c r="K18495" s="4">
        <v>0.1852</v>
      </c>
      <c r="L18495">
        <v>3008374</v>
      </c>
      <c r="M18495" s="4">
        <v>36.2425</v>
      </c>
      <c r="N18495" s="3">
        <v>429.41</v>
      </c>
      <c r="O18495" s="1" t="str">
        <f t="shared" si="288"/>
        <v>2054_8</v>
      </c>
    </row>
    <row r="18496" spans="1:15" x14ac:dyDescent="0.35">
      <c r="A18496">
        <v>2054</v>
      </c>
      <c r="B18496">
        <v>9</v>
      </c>
      <c r="C18496" s="2">
        <v>6.7000000000000002E-5</v>
      </c>
      <c r="D18496">
        <v>99561</v>
      </c>
      <c r="E18496">
        <v>7</v>
      </c>
      <c r="F18496">
        <v>99558</v>
      </c>
      <c r="G18496">
        <v>7586359</v>
      </c>
      <c r="H18496" s="3">
        <v>76.2</v>
      </c>
      <c r="I18496">
        <v>81135</v>
      </c>
      <c r="J18496">
        <v>15364</v>
      </c>
      <c r="K18496" s="4">
        <v>0.18940000000000001</v>
      </c>
      <c r="L18496">
        <v>2925368</v>
      </c>
      <c r="M18496" s="4">
        <v>36.055500000000002</v>
      </c>
      <c r="N18496" s="3">
        <v>427.17</v>
      </c>
      <c r="O18496" s="1" t="str">
        <f t="shared" si="288"/>
        <v>2054_9</v>
      </c>
    </row>
    <row r="18497" spans="1:15" x14ac:dyDescent="0.35">
      <c r="A18497">
        <v>2054</v>
      </c>
      <c r="B18497">
        <v>10</v>
      </c>
      <c r="C18497" s="2">
        <v>6.8999999999999997E-5</v>
      </c>
      <c r="D18497">
        <v>99555</v>
      </c>
      <c r="E18497">
        <v>7</v>
      </c>
      <c r="F18497">
        <v>99551</v>
      </c>
      <c r="G18497">
        <v>7486801</v>
      </c>
      <c r="H18497" s="3">
        <v>75.2</v>
      </c>
      <c r="I18497">
        <v>79306</v>
      </c>
      <c r="J18497">
        <v>15359</v>
      </c>
      <c r="K18497" s="4">
        <v>0.19370000000000001</v>
      </c>
      <c r="L18497">
        <v>2844232</v>
      </c>
      <c r="M18497" s="4">
        <v>35.864100000000001</v>
      </c>
      <c r="N18497" s="3">
        <v>424.87</v>
      </c>
      <c r="O18497" s="1" t="str">
        <f t="shared" si="288"/>
        <v>2054_10</v>
      </c>
    </row>
    <row r="18498" spans="1:15" x14ac:dyDescent="0.35">
      <c r="A18498">
        <v>2054</v>
      </c>
      <c r="B18498">
        <v>11</v>
      </c>
      <c r="C18498" s="2">
        <v>7.4999999999999993E-5</v>
      </c>
      <c r="D18498">
        <v>99548</v>
      </c>
      <c r="E18498">
        <v>7</v>
      </c>
      <c r="F18498">
        <v>99544</v>
      </c>
      <c r="G18498">
        <v>7387250</v>
      </c>
      <c r="H18498" s="3">
        <v>74.209999999999994</v>
      </c>
      <c r="I18498">
        <v>77517</v>
      </c>
      <c r="J18498">
        <v>15354</v>
      </c>
      <c r="K18498" s="4">
        <v>0.1981</v>
      </c>
      <c r="L18498">
        <v>2764927</v>
      </c>
      <c r="M18498" s="4">
        <v>35.668500000000002</v>
      </c>
      <c r="N18498" s="3">
        <v>422.52</v>
      </c>
      <c r="O18498" s="1" t="str">
        <f t="shared" si="288"/>
        <v>2054_11</v>
      </c>
    </row>
    <row r="18499" spans="1:15" x14ac:dyDescent="0.35">
      <c r="A18499">
        <v>2054</v>
      </c>
      <c r="B18499">
        <v>12</v>
      </c>
      <c r="C18499" s="2">
        <v>8.8999999999999995E-5</v>
      </c>
      <c r="D18499">
        <v>99540</v>
      </c>
      <c r="E18499">
        <v>9</v>
      </c>
      <c r="F18499">
        <v>99536</v>
      </c>
      <c r="G18499">
        <v>7287706</v>
      </c>
      <c r="H18499" s="3">
        <v>73.209999999999994</v>
      </c>
      <c r="I18499">
        <v>75769</v>
      </c>
      <c r="J18499">
        <v>15348</v>
      </c>
      <c r="K18499" s="4">
        <v>0.2026</v>
      </c>
      <c r="L18499">
        <v>2687409</v>
      </c>
      <c r="M18499" s="4">
        <v>35.468499999999999</v>
      </c>
      <c r="N18499" s="3">
        <v>420.12</v>
      </c>
      <c r="O18499" s="1" t="str">
        <f t="shared" si="288"/>
        <v>2054_12</v>
      </c>
    </row>
    <row r="18500" spans="1:15" x14ac:dyDescent="0.35">
      <c r="A18500">
        <v>2054</v>
      </c>
      <c r="B18500">
        <v>13</v>
      </c>
      <c r="C18500" s="2">
        <v>1.18E-4</v>
      </c>
      <c r="D18500">
        <v>99531</v>
      </c>
      <c r="E18500">
        <v>12</v>
      </c>
      <c r="F18500">
        <v>99526</v>
      </c>
      <c r="G18500">
        <v>7188170</v>
      </c>
      <c r="H18500" s="3">
        <v>72.22</v>
      </c>
      <c r="I18500">
        <v>74059</v>
      </c>
      <c r="J18500">
        <v>15342</v>
      </c>
      <c r="K18500" s="4">
        <v>0.2072</v>
      </c>
      <c r="L18500">
        <v>2611640</v>
      </c>
      <c r="M18500" s="4">
        <v>35.264400000000002</v>
      </c>
      <c r="N18500" s="3">
        <v>417.67</v>
      </c>
      <c r="O18500" s="1" t="str">
        <f t="shared" si="288"/>
        <v>2054_13</v>
      </c>
    </row>
    <row r="18501" spans="1:15" x14ac:dyDescent="0.35">
      <c r="A18501">
        <v>2054</v>
      </c>
      <c r="B18501">
        <v>14</v>
      </c>
      <c r="C18501" s="2">
        <v>1.7200000000000001E-4</v>
      </c>
      <c r="D18501">
        <v>99520</v>
      </c>
      <c r="E18501">
        <v>17</v>
      </c>
      <c r="F18501">
        <v>99511</v>
      </c>
      <c r="G18501">
        <v>7088645</v>
      </c>
      <c r="H18501" s="3">
        <v>71.23</v>
      </c>
      <c r="I18501">
        <v>72385</v>
      </c>
      <c r="J18501">
        <v>15333</v>
      </c>
      <c r="K18501" s="4">
        <v>0.21179999999999999</v>
      </c>
      <c r="L18501">
        <v>2537581</v>
      </c>
      <c r="M18501" s="4">
        <v>35.056600000000003</v>
      </c>
      <c r="N18501" s="3">
        <v>415.18</v>
      </c>
      <c r="O18501" s="1" t="str">
        <f t="shared" si="288"/>
        <v>2054_14</v>
      </c>
    </row>
    <row r="18502" spans="1:15" x14ac:dyDescent="0.35">
      <c r="A18502">
        <v>2054</v>
      </c>
      <c r="B18502">
        <v>15</v>
      </c>
      <c r="C18502" s="2">
        <v>2.5599999999999999E-4</v>
      </c>
      <c r="D18502">
        <v>99503</v>
      </c>
      <c r="E18502">
        <v>25</v>
      </c>
      <c r="F18502">
        <v>99490</v>
      </c>
      <c r="G18502">
        <v>6989133</v>
      </c>
      <c r="H18502" s="3">
        <v>70.239999999999995</v>
      </c>
      <c r="I18502">
        <v>70746</v>
      </c>
      <c r="J18502">
        <v>15321</v>
      </c>
      <c r="K18502" s="4">
        <v>0.21659999999999999</v>
      </c>
      <c r="L18502">
        <v>2465196</v>
      </c>
      <c r="M18502" s="4">
        <v>34.8459</v>
      </c>
      <c r="N18502" s="3">
        <v>412.65</v>
      </c>
      <c r="O18502" s="1" t="str">
        <f t="shared" si="288"/>
        <v>2054_15</v>
      </c>
    </row>
    <row r="18503" spans="1:15" x14ac:dyDescent="0.35">
      <c r="A18503">
        <v>2054</v>
      </c>
      <c r="B18503">
        <v>16</v>
      </c>
      <c r="C18503" s="2">
        <v>3.5799999999999997E-4</v>
      </c>
      <c r="D18503">
        <v>99477</v>
      </c>
      <c r="E18503">
        <v>36</v>
      </c>
      <c r="F18503">
        <v>99459</v>
      </c>
      <c r="G18503">
        <v>6889644</v>
      </c>
      <c r="H18503" s="3">
        <v>69.260000000000005</v>
      </c>
      <c r="I18503">
        <v>69137</v>
      </c>
      <c r="J18503">
        <v>15303</v>
      </c>
      <c r="K18503" s="4">
        <v>0.2213</v>
      </c>
      <c r="L18503">
        <v>2394451</v>
      </c>
      <c r="M18503" s="4">
        <v>34.633200000000002</v>
      </c>
      <c r="N18503" s="3">
        <v>410.1</v>
      </c>
      <c r="O18503" s="1" t="str">
        <f t="shared" si="288"/>
        <v>2054_16</v>
      </c>
    </row>
    <row r="18504" spans="1:15" x14ac:dyDescent="0.35">
      <c r="A18504">
        <v>2054</v>
      </c>
      <c r="B18504">
        <v>17</v>
      </c>
      <c r="C18504" s="2">
        <v>4.7100000000000001E-4</v>
      </c>
      <c r="D18504">
        <v>99442</v>
      </c>
      <c r="E18504">
        <v>47</v>
      </c>
      <c r="F18504">
        <v>99418</v>
      </c>
      <c r="G18504">
        <v>6790184</v>
      </c>
      <c r="H18504" s="3">
        <v>68.28</v>
      </c>
      <c r="I18504">
        <v>67559</v>
      </c>
      <c r="J18504">
        <v>15279</v>
      </c>
      <c r="K18504" s="4">
        <v>0.22620000000000001</v>
      </c>
      <c r="L18504">
        <v>2325313</v>
      </c>
      <c r="M18504" s="4">
        <v>34.4191</v>
      </c>
      <c r="N18504" s="3">
        <v>407.53</v>
      </c>
      <c r="O18504" s="1" t="str">
        <f t="shared" ref="O18504:O18567" si="289">A18504&amp;"_"&amp;B18504</f>
        <v>2054_17</v>
      </c>
    </row>
    <row r="18505" spans="1:15" x14ac:dyDescent="0.35">
      <c r="A18505">
        <v>2054</v>
      </c>
      <c r="B18505">
        <v>18</v>
      </c>
      <c r="C18505" s="2">
        <v>5.8799999999999998E-4</v>
      </c>
      <c r="D18505">
        <v>99395</v>
      </c>
      <c r="E18505">
        <v>58</v>
      </c>
      <c r="F18505">
        <v>99365</v>
      </c>
      <c r="G18505">
        <v>6690766</v>
      </c>
      <c r="H18505" s="3">
        <v>67.319999999999993</v>
      </c>
      <c r="I18505">
        <v>66009</v>
      </c>
      <c r="J18505">
        <v>15248</v>
      </c>
      <c r="K18505" s="4">
        <v>0.23100000000000001</v>
      </c>
      <c r="L18505">
        <v>2257754</v>
      </c>
      <c r="M18505" s="4">
        <v>34.203800000000001</v>
      </c>
      <c r="N18505" s="3">
        <v>404.95</v>
      </c>
      <c r="O18505" s="1" t="str">
        <f t="shared" si="289"/>
        <v>2054_18</v>
      </c>
    </row>
    <row r="18506" spans="1:15" x14ac:dyDescent="0.35">
      <c r="A18506">
        <v>2054</v>
      </c>
      <c r="B18506">
        <v>19</v>
      </c>
      <c r="C18506" s="2">
        <v>6.9499999999999998E-4</v>
      </c>
      <c r="D18506">
        <v>99336</v>
      </c>
      <c r="E18506">
        <v>69</v>
      </c>
      <c r="F18506">
        <v>99302</v>
      </c>
      <c r="G18506">
        <v>6591401</v>
      </c>
      <c r="H18506" s="3">
        <v>66.349999999999994</v>
      </c>
      <c r="I18506">
        <v>64487</v>
      </c>
      <c r="J18506">
        <v>15210</v>
      </c>
      <c r="K18506" s="4">
        <v>0.2359</v>
      </c>
      <c r="L18506">
        <v>2191746</v>
      </c>
      <c r="M18506" s="4">
        <v>33.987499999999997</v>
      </c>
      <c r="N18506" s="3">
        <v>402.35</v>
      </c>
      <c r="O18506" s="1" t="str">
        <f t="shared" si="289"/>
        <v>2054_19</v>
      </c>
    </row>
    <row r="18507" spans="1:15" x14ac:dyDescent="0.35">
      <c r="A18507">
        <v>2054</v>
      </c>
      <c r="B18507">
        <v>20</v>
      </c>
      <c r="C18507" s="2">
        <v>7.8600000000000002E-4</v>
      </c>
      <c r="D18507">
        <v>99267</v>
      </c>
      <c r="E18507">
        <v>78</v>
      </c>
      <c r="F18507">
        <v>99228</v>
      </c>
      <c r="G18507">
        <v>6492099</v>
      </c>
      <c r="H18507" s="3">
        <v>65.400000000000006</v>
      </c>
      <c r="I18507">
        <v>62993</v>
      </c>
      <c r="J18507">
        <v>15166</v>
      </c>
      <c r="K18507" s="4">
        <v>0.24079999999999999</v>
      </c>
      <c r="L18507">
        <v>2127259</v>
      </c>
      <c r="M18507" s="4">
        <v>33.7697</v>
      </c>
      <c r="N18507" s="3">
        <v>399.74</v>
      </c>
      <c r="O18507" s="1" t="str">
        <f t="shared" si="289"/>
        <v>2054_20</v>
      </c>
    </row>
    <row r="18508" spans="1:15" x14ac:dyDescent="0.35">
      <c r="A18508">
        <v>2054</v>
      </c>
      <c r="B18508">
        <v>21</v>
      </c>
      <c r="C18508" s="2">
        <v>8.5999999999999998E-4</v>
      </c>
      <c r="D18508">
        <v>99189</v>
      </c>
      <c r="E18508">
        <v>85</v>
      </c>
      <c r="F18508">
        <v>99147</v>
      </c>
      <c r="G18508">
        <v>6392871</v>
      </c>
      <c r="H18508" s="3">
        <v>64.45</v>
      </c>
      <c r="I18508">
        <v>61528</v>
      </c>
      <c r="J18508">
        <v>15118</v>
      </c>
      <c r="K18508" s="4">
        <v>0.2457</v>
      </c>
      <c r="L18508">
        <v>2064266</v>
      </c>
      <c r="M18508" s="4">
        <v>33.549799999999998</v>
      </c>
      <c r="N18508" s="3">
        <v>397.1</v>
      </c>
      <c r="O18508" s="1" t="str">
        <f t="shared" si="289"/>
        <v>2054_21</v>
      </c>
    </row>
    <row r="18509" spans="1:15" x14ac:dyDescent="0.35">
      <c r="A18509">
        <v>2054</v>
      </c>
      <c r="B18509">
        <v>22</v>
      </c>
      <c r="C18509" s="2">
        <v>9.1500000000000001E-4</v>
      </c>
      <c r="D18509">
        <v>99104</v>
      </c>
      <c r="E18509">
        <v>91</v>
      </c>
      <c r="F18509">
        <v>99059</v>
      </c>
      <c r="G18509">
        <v>6293724</v>
      </c>
      <c r="H18509" s="3">
        <v>63.51</v>
      </c>
      <c r="I18509">
        <v>60093</v>
      </c>
      <c r="J18509">
        <v>15066</v>
      </c>
      <c r="K18509" s="4">
        <v>0.25069999999999998</v>
      </c>
      <c r="L18509">
        <v>2002737</v>
      </c>
      <c r="M18509" s="4">
        <v>33.326999999999998</v>
      </c>
      <c r="N18509" s="3">
        <v>394.42</v>
      </c>
      <c r="O18509" s="1" t="str">
        <f t="shared" si="289"/>
        <v>2054_22</v>
      </c>
    </row>
    <row r="18510" spans="1:15" x14ac:dyDescent="0.35">
      <c r="A18510">
        <v>2054</v>
      </c>
      <c r="B18510">
        <v>23</v>
      </c>
      <c r="C18510" s="2">
        <v>9.6100000000000005E-4</v>
      </c>
      <c r="D18510">
        <v>99013</v>
      </c>
      <c r="E18510">
        <v>95</v>
      </c>
      <c r="F18510">
        <v>98966</v>
      </c>
      <c r="G18510">
        <v>6194665</v>
      </c>
      <c r="H18510" s="3">
        <v>62.56</v>
      </c>
      <c r="I18510">
        <v>58689</v>
      </c>
      <c r="J18510">
        <v>15012</v>
      </c>
      <c r="K18510" s="4">
        <v>0.25580000000000003</v>
      </c>
      <c r="L18510">
        <v>1942644</v>
      </c>
      <c r="M18510" s="4">
        <v>33.100900000000003</v>
      </c>
      <c r="N18510" s="3">
        <v>391.71</v>
      </c>
      <c r="O18510" s="1" t="str">
        <f t="shared" si="289"/>
        <v>2054_23</v>
      </c>
    </row>
    <row r="18511" spans="1:15" x14ac:dyDescent="0.35">
      <c r="A18511">
        <v>2054</v>
      </c>
      <c r="B18511">
        <v>24</v>
      </c>
      <c r="C18511" s="2">
        <v>1.0059999999999999E-3</v>
      </c>
      <c r="D18511">
        <v>98918</v>
      </c>
      <c r="E18511">
        <v>99</v>
      </c>
      <c r="F18511">
        <v>98868</v>
      </c>
      <c r="G18511">
        <v>6095700</v>
      </c>
      <c r="H18511" s="3">
        <v>61.62</v>
      </c>
      <c r="I18511">
        <v>57314</v>
      </c>
      <c r="J18511">
        <v>14957</v>
      </c>
      <c r="K18511" s="4">
        <v>0.26100000000000001</v>
      </c>
      <c r="L18511">
        <v>1883955</v>
      </c>
      <c r="M18511" s="4">
        <v>32.870800000000003</v>
      </c>
      <c r="N18511" s="3">
        <v>388.95</v>
      </c>
      <c r="O18511" s="1" t="str">
        <f t="shared" si="289"/>
        <v>2054_24</v>
      </c>
    </row>
    <row r="18512" spans="1:15" x14ac:dyDescent="0.35">
      <c r="A18512">
        <v>2054</v>
      </c>
      <c r="B18512">
        <v>25</v>
      </c>
      <c r="C18512" s="2">
        <v>1.054E-3</v>
      </c>
      <c r="D18512">
        <v>98819</v>
      </c>
      <c r="E18512">
        <v>104</v>
      </c>
      <c r="F18512">
        <v>98767</v>
      </c>
      <c r="G18512">
        <v>5996831</v>
      </c>
      <c r="H18512" s="3">
        <v>60.69</v>
      </c>
      <c r="I18512">
        <v>55969</v>
      </c>
      <c r="J18512">
        <v>14901</v>
      </c>
      <c r="K18512" s="4">
        <v>0.26619999999999999</v>
      </c>
      <c r="L18512">
        <v>1826641</v>
      </c>
      <c r="M18512" s="4">
        <v>32.636600000000001</v>
      </c>
      <c r="N18512" s="3">
        <v>386.14</v>
      </c>
      <c r="O18512" s="1" t="str">
        <f t="shared" si="289"/>
        <v>2054_25</v>
      </c>
    </row>
    <row r="18513" spans="1:15" x14ac:dyDescent="0.35">
      <c r="A18513">
        <v>2054</v>
      </c>
      <c r="B18513">
        <v>26</v>
      </c>
      <c r="C18513" s="2">
        <v>1.1050000000000001E-3</v>
      </c>
      <c r="D18513">
        <v>98714</v>
      </c>
      <c r="E18513">
        <v>109</v>
      </c>
      <c r="F18513">
        <v>98660</v>
      </c>
      <c r="G18513">
        <v>5898065</v>
      </c>
      <c r="H18513" s="3">
        <v>59.75</v>
      </c>
      <c r="I18513">
        <v>54653</v>
      </c>
      <c r="J18513">
        <v>14843</v>
      </c>
      <c r="K18513" s="4">
        <v>0.27160000000000001</v>
      </c>
      <c r="L18513">
        <v>1770672</v>
      </c>
      <c r="M18513" s="4">
        <v>32.398400000000002</v>
      </c>
      <c r="N18513" s="3">
        <v>383.28</v>
      </c>
      <c r="O18513" s="1" t="str">
        <f t="shared" si="289"/>
        <v>2054_26</v>
      </c>
    </row>
    <row r="18514" spans="1:15" x14ac:dyDescent="0.35">
      <c r="A18514">
        <v>2054</v>
      </c>
      <c r="B18514">
        <v>27</v>
      </c>
      <c r="C18514" s="2">
        <v>1.1540000000000001E-3</v>
      </c>
      <c r="D18514">
        <v>98605</v>
      </c>
      <c r="E18514">
        <v>114</v>
      </c>
      <c r="F18514">
        <v>98549</v>
      </c>
      <c r="G18514">
        <v>5799405</v>
      </c>
      <c r="H18514" s="3">
        <v>58.81</v>
      </c>
      <c r="I18514">
        <v>53365</v>
      </c>
      <c r="J18514">
        <v>14784</v>
      </c>
      <c r="K18514" s="4">
        <v>0.27700000000000002</v>
      </c>
      <c r="L18514">
        <v>1716019</v>
      </c>
      <c r="M18514" s="4">
        <v>32.156100000000002</v>
      </c>
      <c r="N18514" s="3">
        <v>380.37</v>
      </c>
      <c r="O18514" s="1" t="str">
        <f t="shared" si="289"/>
        <v>2054_27</v>
      </c>
    </row>
    <row r="18515" spans="1:15" x14ac:dyDescent="0.35">
      <c r="A18515">
        <v>2054</v>
      </c>
      <c r="B18515">
        <v>28</v>
      </c>
      <c r="C18515" s="2">
        <v>1.199E-3</v>
      </c>
      <c r="D18515">
        <v>98492</v>
      </c>
      <c r="E18515">
        <v>118</v>
      </c>
      <c r="F18515">
        <v>98433</v>
      </c>
      <c r="G18515">
        <v>5700856</v>
      </c>
      <c r="H18515" s="3">
        <v>57.88</v>
      </c>
      <c r="I18515">
        <v>52105</v>
      </c>
      <c r="J18515">
        <v>14724</v>
      </c>
      <c r="K18515" s="4">
        <v>0.28260000000000002</v>
      </c>
      <c r="L18515">
        <v>1662654</v>
      </c>
      <c r="M18515" s="4">
        <v>31.909500000000001</v>
      </c>
      <c r="N18515" s="3">
        <v>377.41</v>
      </c>
      <c r="O18515" s="1" t="str">
        <f t="shared" si="289"/>
        <v>2054_28</v>
      </c>
    </row>
    <row r="18516" spans="1:15" x14ac:dyDescent="0.35">
      <c r="A18516">
        <v>2054</v>
      </c>
      <c r="B18516">
        <v>29</v>
      </c>
      <c r="C18516" s="2">
        <v>1.24E-3</v>
      </c>
      <c r="D18516">
        <v>98374</v>
      </c>
      <c r="E18516">
        <v>122</v>
      </c>
      <c r="F18516">
        <v>98313</v>
      </c>
      <c r="G18516">
        <v>5602424</v>
      </c>
      <c r="H18516" s="3">
        <v>56.95</v>
      </c>
      <c r="I18516">
        <v>50873</v>
      </c>
      <c r="J18516">
        <v>14663</v>
      </c>
      <c r="K18516" s="4">
        <v>0.28820000000000001</v>
      </c>
      <c r="L18516">
        <v>1610548</v>
      </c>
      <c r="M18516" s="4">
        <v>31.6584</v>
      </c>
      <c r="N18516" s="3">
        <v>374.4</v>
      </c>
      <c r="O18516" s="1" t="str">
        <f t="shared" si="289"/>
        <v>2054_29</v>
      </c>
    </row>
    <row r="18517" spans="1:15" x14ac:dyDescent="0.35">
      <c r="A18517">
        <v>2054</v>
      </c>
      <c r="B18517">
        <v>30</v>
      </c>
      <c r="C18517" s="2">
        <v>1.274E-3</v>
      </c>
      <c r="D18517">
        <v>98252</v>
      </c>
      <c r="E18517">
        <v>125</v>
      </c>
      <c r="F18517">
        <v>98189</v>
      </c>
      <c r="G18517">
        <v>5504111</v>
      </c>
      <c r="H18517" s="3">
        <v>56.02</v>
      </c>
      <c r="I18517">
        <v>49667</v>
      </c>
      <c r="J18517">
        <v>14601</v>
      </c>
      <c r="K18517" s="4">
        <v>0.29399999999999998</v>
      </c>
      <c r="L18517">
        <v>1559676</v>
      </c>
      <c r="M18517" s="4">
        <v>31.4025</v>
      </c>
      <c r="N18517" s="3">
        <v>371.33</v>
      </c>
      <c r="O18517" s="1" t="str">
        <f t="shared" si="289"/>
        <v>2054_30</v>
      </c>
    </row>
    <row r="18518" spans="1:15" x14ac:dyDescent="0.35">
      <c r="A18518">
        <v>2054</v>
      </c>
      <c r="B18518">
        <v>31</v>
      </c>
      <c r="C18518" s="2">
        <v>1.3029999999999999E-3</v>
      </c>
      <c r="D18518">
        <v>98126</v>
      </c>
      <c r="E18518">
        <v>128</v>
      </c>
      <c r="F18518">
        <v>98062</v>
      </c>
      <c r="G18518">
        <v>5405922</v>
      </c>
      <c r="H18518" s="3">
        <v>55.09</v>
      </c>
      <c r="I18518">
        <v>48489</v>
      </c>
      <c r="J18518">
        <v>14539</v>
      </c>
      <c r="K18518" s="4">
        <v>0.2999</v>
      </c>
      <c r="L18518">
        <v>1510008</v>
      </c>
      <c r="M18518" s="4">
        <v>31.141400000000001</v>
      </c>
      <c r="N18518" s="3">
        <v>368.2</v>
      </c>
      <c r="O18518" s="1" t="str">
        <f t="shared" si="289"/>
        <v>2054_31</v>
      </c>
    </row>
    <row r="18519" spans="1:15" x14ac:dyDescent="0.35">
      <c r="A18519">
        <v>2054</v>
      </c>
      <c r="B18519">
        <v>32</v>
      </c>
      <c r="C18519" s="2">
        <v>1.33E-3</v>
      </c>
      <c r="D18519">
        <v>97999</v>
      </c>
      <c r="E18519">
        <v>130</v>
      </c>
      <c r="F18519">
        <v>97933</v>
      </c>
      <c r="G18519">
        <v>5307860</v>
      </c>
      <c r="H18519" s="3">
        <v>54.16</v>
      </c>
      <c r="I18519">
        <v>47337</v>
      </c>
      <c r="J18519">
        <v>14478</v>
      </c>
      <c r="K18519" s="4">
        <v>0.30580000000000002</v>
      </c>
      <c r="L18519">
        <v>1461520</v>
      </c>
      <c r="M18519" s="4">
        <v>30.8749</v>
      </c>
      <c r="N18519" s="3">
        <v>365</v>
      </c>
      <c r="O18519" s="1" t="str">
        <f t="shared" si="289"/>
        <v>2054_32</v>
      </c>
    </row>
    <row r="18520" spans="1:15" x14ac:dyDescent="0.35">
      <c r="A18520">
        <v>2054</v>
      </c>
      <c r="B18520">
        <v>33</v>
      </c>
      <c r="C18520" s="2">
        <v>1.3619999999999999E-3</v>
      </c>
      <c r="D18520">
        <v>97868</v>
      </c>
      <c r="E18520">
        <v>133</v>
      </c>
      <c r="F18520">
        <v>97802</v>
      </c>
      <c r="G18520">
        <v>5209926</v>
      </c>
      <c r="H18520" s="3">
        <v>53.23</v>
      </c>
      <c r="I18520">
        <v>46211</v>
      </c>
      <c r="J18520">
        <v>14416</v>
      </c>
      <c r="K18520" s="4">
        <v>0.312</v>
      </c>
      <c r="L18520">
        <v>1414183</v>
      </c>
      <c r="M18520" s="4">
        <v>30.602699999999999</v>
      </c>
      <c r="N18520" s="3">
        <v>361.73</v>
      </c>
      <c r="O18520" s="1" t="str">
        <f t="shared" si="289"/>
        <v>2054_33</v>
      </c>
    </row>
    <row r="18521" spans="1:15" x14ac:dyDescent="0.35">
      <c r="A18521">
        <v>2054</v>
      </c>
      <c r="B18521">
        <v>34</v>
      </c>
      <c r="C18521" s="2">
        <v>1.4E-3</v>
      </c>
      <c r="D18521">
        <v>97735</v>
      </c>
      <c r="E18521">
        <v>137</v>
      </c>
      <c r="F18521">
        <v>97666</v>
      </c>
      <c r="G18521">
        <v>5112125</v>
      </c>
      <c r="H18521" s="3">
        <v>52.31</v>
      </c>
      <c r="I18521">
        <v>45111</v>
      </c>
      <c r="J18521">
        <v>14355</v>
      </c>
      <c r="K18521" s="4">
        <v>0.31819999999999998</v>
      </c>
      <c r="L18521">
        <v>1367972</v>
      </c>
      <c r="M18521" s="4">
        <v>30.3249</v>
      </c>
      <c r="N18521" s="3">
        <v>358.4</v>
      </c>
      <c r="O18521" s="1" t="str">
        <f t="shared" si="289"/>
        <v>2054_34</v>
      </c>
    </row>
    <row r="18522" spans="1:15" x14ac:dyDescent="0.35">
      <c r="A18522">
        <v>2054</v>
      </c>
      <c r="B18522">
        <v>35</v>
      </c>
      <c r="C18522" s="2">
        <v>1.438E-3</v>
      </c>
      <c r="D18522">
        <v>97598</v>
      </c>
      <c r="E18522">
        <v>140</v>
      </c>
      <c r="F18522">
        <v>97528</v>
      </c>
      <c r="G18522">
        <v>5014458</v>
      </c>
      <c r="H18522" s="3">
        <v>51.38</v>
      </c>
      <c r="I18522">
        <v>44035</v>
      </c>
      <c r="J18522">
        <v>14293</v>
      </c>
      <c r="K18522" s="4">
        <v>0.3246</v>
      </c>
      <c r="L18522">
        <v>1322861</v>
      </c>
      <c r="M18522" s="4">
        <v>30.041399999999999</v>
      </c>
      <c r="N18522" s="3">
        <v>355</v>
      </c>
      <c r="O18522" s="1" t="str">
        <f t="shared" si="289"/>
        <v>2054_35</v>
      </c>
    </row>
    <row r="18523" spans="1:15" x14ac:dyDescent="0.35">
      <c r="A18523">
        <v>2054</v>
      </c>
      <c r="B18523">
        <v>36</v>
      </c>
      <c r="C18523" s="2">
        <v>1.4710000000000001E-3</v>
      </c>
      <c r="D18523">
        <v>97458</v>
      </c>
      <c r="E18523">
        <v>143</v>
      </c>
      <c r="F18523">
        <v>97386</v>
      </c>
      <c r="G18523">
        <v>4916931</v>
      </c>
      <c r="H18523" s="3">
        <v>50.45</v>
      </c>
      <c r="I18523">
        <v>42983</v>
      </c>
      <c r="J18523">
        <v>14231</v>
      </c>
      <c r="K18523" s="4">
        <v>0.33110000000000001</v>
      </c>
      <c r="L18523">
        <v>1278827</v>
      </c>
      <c r="M18523" s="4">
        <v>29.752199999999998</v>
      </c>
      <c r="N18523" s="3">
        <v>351.53</v>
      </c>
      <c r="O18523" s="1" t="str">
        <f t="shared" si="289"/>
        <v>2054_36</v>
      </c>
    </row>
    <row r="18524" spans="1:15" x14ac:dyDescent="0.35">
      <c r="A18524">
        <v>2054</v>
      </c>
      <c r="B18524">
        <v>37</v>
      </c>
      <c r="C18524" s="2">
        <v>1.498E-3</v>
      </c>
      <c r="D18524">
        <v>97314</v>
      </c>
      <c r="E18524">
        <v>146</v>
      </c>
      <c r="F18524">
        <v>97241</v>
      </c>
      <c r="G18524">
        <v>4819545</v>
      </c>
      <c r="H18524" s="3">
        <v>49.53</v>
      </c>
      <c r="I18524">
        <v>41954</v>
      </c>
      <c r="J18524">
        <v>14169</v>
      </c>
      <c r="K18524" s="4">
        <v>0.3377</v>
      </c>
      <c r="L18524">
        <v>1235844</v>
      </c>
      <c r="M18524" s="4">
        <v>29.456800000000001</v>
      </c>
      <c r="N18524" s="3">
        <v>347.98</v>
      </c>
      <c r="O18524" s="1" t="str">
        <f t="shared" si="289"/>
        <v>2054_37</v>
      </c>
    </row>
    <row r="18525" spans="1:15" x14ac:dyDescent="0.35">
      <c r="A18525">
        <v>2054</v>
      </c>
      <c r="B18525">
        <v>38</v>
      </c>
      <c r="C18525" s="2">
        <v>1.5200000000000001E-3</v>
      </c>
      <c r="D18525">
        <v>97169</v>
      </c>
      <c r="E18525">
        <v>148</v>
      </c>
      <c r="F18525">
        <v>97095</v>
      </c>
      <c r="G18525">
        <v>4722303</v>
      </c>
      <c r="H18525" s="3">
        <v>48.6</v>
      </c>
      <c r="I18525">
        <v>40950</v>
      </c>
      <c r="J18525">
        <v>14108</v>
      </c>
      <c r="K18525" s="4">
        <v>0.34449999999999997</v>
      </c>
      <c r="L18525">
        <v>1193889</v>
      </c>
      <c r="M18525" s="4">
        <v>29.155000000000001</v>
      </c>
      <c r="N18525" s="3">
        <v>344.36</v>
      </c>
      <c r="O18525" s="1" t="str">
        <f t="shared" si="289"/>
        <v>2054_38</v>
      </c>
    </row>
    <row r="18526" spans="1:15" x14ac:dyDescent="0.35">
      <c r="A18526">
        <v>2054</v>
      </c>
      <c r="B18526">
        <v>39</v>
      </c>
      <c r="C18526" s="2">
        <v>1.534E-3</v>
      </c>
      <c r="D18526">
        <v>97021</v>
      </c>
      <c r="E18526">
        <v>149</v>
      </c>
      <c r="F18526">
        <v>96946</v>
      </c>
      <c r="G18526">
        <v>4625208</v>
      </c>
      <c r="H18526" s="3">
        <v>47.67</v>
      </c>
      <c r="I18526">
        <v>39968</v>
      </c>
      <c r="J18526">
        <v>14047</v>
      </c>
      <c r="K18526" s="4">
        <v>0.35139999999999999</v>
      </c>
      <c r="L18526">
        <v>1152940</v>
      </c>
      <c r="M18526" s="4">
        <v>28.846399999999999</v>
      </c>
      <c r="N18526" s="3">
        <v>340.66</v>
      </c>
      <c r="O18526" s="1" t="str">
        <f t="shared" si="289"/>
        <v>2054_39</v>
      </c>
    </row>
    <row r="18527" spans="1:15" x14ac:dyDescent="0.35">
      <c r="A18527">
        <v>2054</v>
      </c>
      <c r="B18527">
        <v>40</v>
      </c>
      <c r="C18527" s="2">
        <v>1.5380000000000001E-3</v>
      </c>
      <c r="D18527">
        <v>96872</v>
      </c>
      <c r="E18527">
        <v>149</v>
      </c>
      <c r="F18527">
        <v>96798</v>
      </c>
      <c r="G18527">
        <v>4528262</v>
      </c>
      <c r="H18527" s="3">
        <v>46.74</v>
      </c>
      <c r="I18527">
        <v>39010</v>
      </c>
      <c r="J18527">
        <v>13987</v>
      </c>
      <c r="K18527" s="4">
        <v>0.35849999999999999</v>
      </c>
      <c r="L18527">
        <v>1112971</v>
      </c>
      <c r="M18527" s="4">
        <v>28.5306</v>
      </c>
      <c r="N18527" s="3">
        <v>336.87</v>
      </c>
      <c r="O18527" s="1" t="str">
        <f t="shared" si="289"/>
        <v>2054_40</v>
      </c>
    </row>
    <row r="18528" spans="1:15" x14ac:dyDescent="0.35">
      <c r="A18528">
        <v>2054</v>
      </c>
      <c r="B18528">
        <v>41</v>
      </c>
      <c r="C18528" s="2">
        <v>1.536E-3</v>
      </c>
      <c r="D18528">
        <v>96723</v>
      </c>
      <c r="E18528">
        <v>149</v>
      </c>
      <c r="F18528">
        <v>96649</v>
      </c>
      <c r="G18528">
        <v>4431465</v>
      </c>
      <c r="H18528" s="3">
        <v>45.82</v>
      </c>
      <c r="I18528">
        <v>38074</v>
      </c>
      <c r="J18528">
        <v>13928</v>
      </c>
      <c r="K18528" s="4">
        <v>0.36580000000000001</v>
      </c>
      <c r="L18528">
        <v>1073962</v>
      </c>
      <c r="M18528" s="4">
        <v>28.2072</v>
      </c>
      <c r="N18528" s="3">
        <v>332.99</v>
      </c>
      <c r="O18528" s="1" t="str">
        <f t="shared" si="289"/>
        <v>2054_41</v>
      </c>
    </row>
    <row r="18529" spans="1:15" x14ac:dyDescent="0.35">
      <c r="A18529">
        <v>2054</v>
      </c>
      <c r="B18529">
        <v>42</v>
      </c>
      <c r="C18529" s="2">
        <v>1.537E-3</v>
      </c>
      <c r="D18529">
        <v>96574</v>
      </c>
      <c r="E18529">
        <v>148</v>
      </c>
      <c r="F18529">
        <v>96500</v>
      </c>
      <c r="G18529">
        <v>4334816</v>
      </c>
      <c r="H18529" s="3">
        <v>44.89</v>
      </c>
      <c r="I18529">
        <v>37161</v>
      </c>
      <c r="J18529">
        <v>13871</v>
      </c>
      <c r="K18529" s="4">
        <v>0.37330000000000002</v>
      </c>
      <c r="L18529">
        <v>1035888</v>
      </c>
      <c r="M18529" s="4">
        <v>27.875800000000002</v>
      </c>
      <c r="N18529" s="3">
        <v>329.01</v>
      </c>
      <c r="O18529" s="1" t="str">
        <f t="shared" si="289"/>
        <v>2054_42</v>
      </c>
    </row>
    <row r="18530" spans="1:15" x14ac:dyDescent="0.35">
      <c r="A18530">
        <v>2054</v>
      </c>
      <c r="B18530">
        <v>43</v>
      </c>
      <c r="C18530" s="2">
        <v>1.554E-3</v>
      </c>
      <c r="D18530">
        <v>96426</v>
      </c>
      <c r="E18530">
        <v>150</v>
      </c>
      <c r="F18530">
        <v>96351</v>
      </c>
      <c r="G18530">
        <v>4238316</v>
      </c>
      <c r="H18530" s="3">
        <v>43.95</v>
      </c>
      <c r="I18530">
        <v>36270</v>
      </c>
      <c r="J18530">
        <v>13815</v>
      </c>
      <c r="K18530" s="4">
        <v>0.38090000000000002</v>
      </c>
      <c r="L18530">
        <v>998727</v>
      </c>
      <c r="M18530" s="4">
        <v>27.536200000000001</v>
      </c>
      <c r="N18530" s="3">
        <v>324.93</v>
      </c>
      <c r="O18530" s="1" t="str">
        <f t="shared" si="289"/>
        <v>2054_43</v>
      </c>
    </row>
    <row r="18531" spans="1:15" x14ac:dyDescent="0.35">
      <c r="A18531">
        <v>2054</v>
      </c>
      <c r="B18531">
        <v>44</v>
      </c>
      <c r="C18531" s="2">
        <v>1.5950000000000001E-3</v>
      </c>
      <c r="D18531">
        <v>96276</v>
      </c>
      <c r="E18531">
        <v>154</v>
      </c>
      <c r="F18531">
        <v>96199</v>
      </c>
      <c r="G18531">
        <v>4141964</v>
      </c>
      <c r="H18531" s="3">
        <v>43.02</v>
      </c>
      <c r="I18531">
        <v>35399</v>
      </c>
      <c r="J18531">
        <v>13760</v>
      </c>
      <c r="K18531" s="4">
        <v>0.38869999999999999</v>
      </c>
      <c r="L18531">
        <v>962457</v>
      </c>
      <c r="M18531" s="4">
        <v>27.188800000000001</v>
      </c>
      <c r="N18531" s="3">
        <v>320.77</v>
      </c>
      <c r="O18531" s="1" t="str">
        <f t="shared" si="289"/>
        <v>2054_44</v>
      </c>
    </row>
    <row r="18532" spans="1:15" x14ac:dyDescent="0.35">
      <c r="A18532">
        <v>2054</v>
      </c>
      <c r="B18532">
        <v>45</v>
      </c>
      <c r="C18532" s="2">
        <v>1.6559999999999999E-3</v>
      </c>
      <c r="D18532">
        <v>96123</v>
      </c>
      <c r="E18532">
        <v>159</v>
      </c>
      <c r="F18532">
        <v>96043</v>
      </c>
      <c r="G18532">
        <v>4045765</v>
      </c>
      <c r="H18532" s="3">
        <v>42.09</v>
      </c>
      <c r="I18532">
        <v>34548</v>
      </c>
      <c r="J18532">
        <v>13705</v>
      </c>
      <c r="K18532" s="4">
        <v>0.3967</v>
      </c>
      <c r="L18532">
        <v>927058</v>
      </c>
      <c r="M18532" s="4">
        <v>26.834</v>
      </c>
      <c r="N18532" s="3">
        <v>316.51</v>
      </c>
      <c r="O18532" s="1" t="str">
        <f t="shared" si="289"/>
        <v>2054_45</v>
      </c>
    </row>
    <row r="18533" spans="1:15" x14ac:dyDescent="0.35">
      <c r="A18533">
        <v>2054</v>
      </c>
      <c r="B18533">
        <v>46</v>
      </c>
      <c r="C18533" s="2">
        <v>1.73E-3</v>
      </c>
      <c r="D18533">
        <v>95964</v>
      </c>
      <c r="E18533">
        <v>166</v>
      </c>
      <c r="F18533">
        <v>95881</v>
      </c>
      <c r="G18533">
        <v>3949722</v>
      </c>
      <c r="H18533" s="3">
        <v>41.16</v>
      </c>
      <c r="I18533">
        <v>33715</v>
      </c>
      <c r="J18533">
        <v>13649</v>
      </c>
      <c r="K18533" s="4">
        <v>0.40479999999999999</v>
      </c>
      <c r="L18533">
        <v>892510</v>
      </c>
      <c r="M18533" s="4">
        <v>26.472000000000001</v>
      </c>
      <c r="N18533" s="3">
        <v>312.16000000000003</v>
      </c>
      <c r="O18533" s="1" t="str">
        <f t="shared" si="289"/>
        <v>2054_46</v>
      </c>
    </row>
    <row r="18534" spans="1:15" x14ac:dyDescent="0.35">
      <c r="A18534">
        <v>2054</v>
      </c>
      <c r="B18534">
        <v>47</v>
      </c>
      <c r="C18534" s="2">
        <v>1.823E-3</v>
      </c>
      <c r="D18534">
        <v>95798</v>
      </c>
      <c r="E18534">
        <v>175</v>
      </c>
      <c r="F18534">
        <v>95710</v>
      </c>
      <c r="G18534">
        <v>3853841</v>
      </c>
      <c r="H18534" s="3">
        <v>40.229999999999997</v>
      </c>
      <c r="I18534">
        <v>32900</v>
      </c>
      <c r="J18534">
        <v>13592</v>
      </c>
      <c r="K18534" s="4">
        <v>0.41310000000000002</v>
      </c>
      <c r="L18534">
        <v>858795</v>
      </c>
      <c r="M18534" s="4">
        <v>26.103000000000002</v>
      </c>
      <c r="N18534" s="3">
        <v>307.74</v>
      </c>
      <c r="O18534" s="1" t="str">
        <f t="shared" si="289"/>
        <v>2054_47</v>
      </c>
    </row>
    <row r="18535" spans="1:15" x14ac:dyDescent="0.35">
      <c r="A18535">
        <v>2054</v>
      </c>
      <c r="B18535">
        <v>48</v>
      </c>
      <c r="C18535" s="2">
        <v>1.9170000000000001E-3</v>
      </c>
      <c r="D18535">
        <v>95623</v>
      </c>
      <c r="E18535">
        <v>183</v>
      </c>
      <c r="F18535">
        <v>95531</v>
      </c>
      <c r="G18535">
        <v>3758131</v>
      </c>
      <c r="H18535" s="3">
        <v>39.299999999999997</v>
      </c>
      <c r="I18535">
        <v>32102</v>
      </c>
      <c r="J18535">
        <v>13533</v>
      </c>
      <c r="K18535" s="4">
        <v>0.42159999999999997</v>
      </c>
      <c r="L18535">
        <v>825895</v>
      </c>
      <c r="M18535" s="4">
        <v>25.7272</v>
      </c>
      <c r="N18535" s="3">
        <v>303.23</v>
      </c>
      <c r="O18535" s="1" t="str">
        <f t="shared" si="289"/>
        <v>2054_48</v>
      </c>
    </row>
    <row r="18536" spans="1:15" x14ac:dyDescent="0.35">
      <c r="A18536">
        <v>2054</v>
      </c>
      <c r="B18536">
        <v>49</v>
      </c>
      <c r="C18536" s="2">
        <v>2.039E-3</v>
      </c>
      <c r="D18536">
        <v>95440</v>
      </c>
      <c r="E18536">
        <v>195</v>
      </c>
      <c r="F18536">
        <v>95342</v>
      </c>
      <c r="G18536">
        <v>3662600</v>
      </c>
      <c r="H18536" s="3">
        <v>38.380000000000003</v>
      </c>
      <c r="I18536">
        <v>31320</v>
      </c>
      <c r="J18536">
        <v>13473</v>
      </c>
      <c r="K18536" s="4">
        <v>0.43020000000000003</v>
      </c>
      <c r="L18536">
        <v>793793</v>
      </c>
      <c r="M18536" s="4">
        <v>25.3446</v>
      </c>
      <c r="N18536" s="3">
        <v>298.63</v>
      </c>
      <c r="O18536" s="1" t="str">
        <f t="shared" si="289"/>
        <v>2054_49</v>
      </c>
    </row>
    <row r="18537" spans="1:15" x14ac:dyDescent="0.35">
      <c r="A18537">
        <v>2054</v>
      </c>
      <c r="B18537">
        <v>50</v>
      </c>
      <c r="C18537" s="2">
        <v>2.3519999999999999E-3</v>
      </c>
      <c r="D18537">
        <v>95245</v>
      </c>
      <c r="E18537">
        <v>224</v>
      </c>
      <c r="F18537">
        <v>95133</v>
      </c>
      <c r="G18537">
        <v>3567258</v>
      </c>
      <c r="H18537" s="3">
        <v>37.450000000000003</v>
      </c>
      <c r="I18537">
        <v>30553</v>
      </c>
      <c r="J18537">
        <v>13411</v>
      </c>
      <c r="K18537" s="4">
        <v>0.43890000000000001</v>
      </c>
      <c r="L18537">
        <v>762473</v>
      </c>
      <c r="M18537" s="4">
        <v>24.955400000000001</v>
      </c>
      <c r="N18537" s="3">
        <v>293.95999999999998</v>
      </c>
      <c r="O18537" s="1" t="str">
        <f t="shared" si="289"/>
        <v>2054_50</v>
      </c>
    </row>
    <row r="18538" spans="1:15" x14ac:dyDescent="0.35">
      <c r="A18538">
        <v>2054</v>
      </c>
      <c r="B18538">
        <v>51</v>
      </c>
      <c r="C18538" s="2">
        <v>2.529E-3</v>
      </c>
      <c r="D18538">
        <v>95021</v>
      </c>
      <c r="E18538">
        <v>240</v>
      </c>
      <c r="F18538">
        <v>94901</v>
      </c>
      <c r="G18538">
        <v>3472125</v>
      </c>
      <c r="H18538" s="3">
        <v>36.54</v>
      </c>
      <c r="I18538">
        <v>29796</v>
      </c>
      <c r="J18538">
        <v>13341</v>
      </c>
      <c r="K18538" s="4">
        <v>0.44769999999999999</v>
      </c>
      <c r="L18538">
        <v>731919</v>
      </c>
      <c r="M18538" s="4">
        <v>24.5641</v>
      </c>
      <c r="N18538" s="3">
        <v>289.27</v>
      </c>
      <c r="O18538" s="1" t="str">
        <f t="shared" si="289"/>
        <v>2054_51</v>
      </c>
    </row>
    <row r="18539" spans="1:15" x14ac:dyDescent="0.35">
      <c r="A18539">
        <v>2054</v>
      </c>
      <c r="B18539">
        <v>52</v>
      </c>
      <c r="C18539" s="2">
        <v>2.7190000000000001E-3</v>
      </c>
      <c r="D18539">
        <v>94781</v>
      </c>
      <c r="E18539">
        <v>258</v>
      </c>
      <c r="F18539">
        <v>94652</v>
      </c>
      <c r="G18539">
        <v>3377224</v>
      </c>
      <c r="H18539" s="3">
        <v>35.630000000000003</v>
      </c>
      <c r="I18539">
        <v>29053</v>
      </c>
      <c r="J18539">
        <v>13267</v>
      </c>
      <c r="K18539" s="4">
        <v>0.45669999999999999</v>
      </c>
      <c r="L18539">
        <v>702123</v>
      </c>
      <c r="M18539" s="4">
        <v>24.167200000000001</v>
      </c>
      <c r="N18539" s="3">
        <v>284.51</v>
      </c>
      <c r="O18539" s="1" t="str">
        <f t="shared" si="289"/>
        <v>2054_52</v>
      </c>
    </row>
    <row r="18540" spans="1:15" x14ac:dyDescent="0.35">
      <c r="A18540">
        <v>2054</v>
      </c>
      <c r="B18540">
        <v>53</v>
      </c>
      <c r="C18540" s="2">
        <v>2.9299999999999999E-3</v>
      </c>
      <c r="D18540">
        <v>94523</v>
      </c>
      <c r="E18540">
        <v>277</v>
      </c>
      <c r="F18540">
        <v>94384</v>
      </c>
      <c r="G18540">
        <v>3282572</v>
      </c>
      <c r="H18540" s="3">
        <v>34.729999999999997</v>
      </c>
      <c r="I18540">
        <v>28322</v>
      </c>
      <c r="J18540">
        <v>13190</v>
      </c>
      <c r="K18540" s="4">
        <v>0.4657</v>
      </c>
      <c r="L18540">
        <v>673070</v>
      </c>
      <c r="M18540" s="4">
        <v>23.764700000000001</v>
      </c>
      <c r="N18540" s="3">
        <v>279.68</v>
      </c>
      <c r="O18540" s="1" t="str">
        <f t="shared" si="289"/>
        <v>2054_53</v>
      </c>
    </row>
    <row r="18541" spans="1:15" x14ac:dyDescent="0.35">
      <c r="A18541">
        <v>2054</v>
      </c>
      <c r="B18541">
        <v>54</v>
      </c>
      <c r="C18541" s="2">
        <v>3.1809999999999998E-3</v>
      </c>
      <c r="D18541">
        <v>94246</v>
      </c>
      <c r="E18541">
        <v>300</v>
      </c>
      <c r="F18541">
        <v>94096</v>
      </c>
      <c r="G18541">
        <v>3188188</v>
      </c>
      <c r="H18541" s="3">
        <v>33.83</v>
      </c>
      <c r="I18541">
        <v>27604</v>
      </c>
      <c r="J18541">
        <v>13109</v>
      </c>
      <c r="K18541" s="4">
        <v>0.47489999999999999</v>
      </c>
      <c r="L18541">
        <v>644748</v>
      </c>
      <c r="M18541" s="4">
        <v>23.3567</v>
      </c>
      <c r="N18541" s="3">
        <v>274.77999999999997</v>
      </c>
      <c r="O18541" s="1" t="str">
        <f t="shared" si="289"/>
        <v>2054_54</v>
      </c>
    </row>
    <row r="18542" spans="1:15" x14ac:dyDescent="0.35">
      <c r="A18542">
        <v>2054</v>
      </c>
      <c r="B18542">
        <v>55</v>
      </c>
      <c r="C18542" s="2">
        <v>3.4450000000000001E-3</v>
      </c>
      <c r="D18542">
        <v>93946</v>
      </c>
      <c r="E18542">
        <v>324</v>
      </c>
      <c r="F18542">
        <v>93784</v>
      </c>
      <c r="G18542">
        <v>3094091</v>
      </c>
      <c r="H18542" s="3">
        <v>32.93</v>
      </c>
      <c r="I18542">
        <v>26898</v>
      </c>
      <c r="J18542">
        <v>13023</v>
      </c>
      <c r="K18542" s="4">
        <v>0.48420000000000002</v>
      </c>
      <c r="L18542">
        <v>617144</v>
      </c>
      <c r="M18542" s="4">
        <v>22.943899999999999</v>
      </c>
      <c r="N18542" s="3">
        <v>269.83</v>
      </c>
      <c r="O18542" s="1" t="str">
        <f t="shared" si="289"/>
        <v>2054_55</v>
      </c>
    </row>
    <row r="18543" spans="1:15" x14ac:dyDescent="0.35">
      <c r="A18543">
        <v>2054</v>
      </c>
      <c r="B18543">
        <v>56</v>
      </c>
      <c r="C18543" s="2">
        <v>3.702E-3</v>
      </c>
      <c r="D18543">
        <v>93623</v>
      </c>
      <c r="E18543">
        <v>347</v>
      </c>
      <c r="F18543">
        <v>93449</v>
      </c>
      <c r="G18543">
        <v>3000307</v>
      </c>
      <c r="H18543" s="3">
        <v>32.049999999999997</v>
      </c>
      <c r="I18543">
        <v>26203</v>
      </c>
      <c r="J18543">
        <v>12932</v>
      </c>
      <c r="K18543" s="4">
        <v>0.49349999999999999</v>
      </c>
      <c r="L18543">
        <v>590246</v>
      </c>
      <c r="M18543" s="4">
        <v>22.526199999999999</v>
      </c>
      <c r="N18543" s="3">
        <v>264.81</v>
      </c>
      <c r="O18543" s="1" t="str">
        <f t="shared" si="289"/>
        <v>2054_56</v>
      </c>
    </row>
    <row r="18544" spans="1:15" x14ac:dyDescent="0.35">
      <c r="A18544">
        <v>2054</v>
      </c>
      <c r="B18544">
        <v>57</v>
      </c>
      <c r="C18544" s="2">
        <v>3.9550000000000002E-3</v>
      </c>
      <c r="D18544">
        <v>93276</v>
      </c>
      <c r="E18544">
        <v>369</v>
      </c>
      <c r="F18544">
        <v>93092</v>
      </c>
      <c r="G18544">
        <v>2906858</v>
      </c>
      <c r="H18544" s="3">
        <v>31.16</v>
      </c>
      <c r="I18544">
        <v>25519</v>
      </c>
      <c r="J18544">
        <v>12837</v>
      </c>
      <c r="K18544" s="4">
        <v>0.50309999999999999</v>
      </c>
      <c r="L18544">
        <v>564043</v>
      </c>
      <c r="M18544" s="4">
        <v>22.103100000000001</v>
      </c>
      <c r="N18544" s="3">
        <v>259.74</v>
      </c>
      <c r="O18544" s="1" t="str">
        <f t="shared" si="289"/>
        <v>2054_57</v>
      </c>
    </row>
    <row r="18545" spans="1:15" x14ac:dyDescent="0.35">
      <c r="A18545">
        <v>2054</v>
      </c>
      <c r="B18545">
        <v>58</v>
      </c>
      <c r="C18545" s="2">
        <v>4.1929999999999997E-3</v>
      </c>
      <c r="D18545">
        <v>92907</v>
      </c>
      <c r="E18545">
        <v>390</v>
      </c>
      <c r="F18545">
        <v>92712</v>
      </c>
      <c r="G18545">
        <v>2813766</v>
      </c>
      <c r="H18545" s="3">
        <v>30.29</v>
      </c>
      <c r="I18545">
        <v>24846</v>
      </c>
      <c r="J18545">
        <v>12739</v>
      </c>
      <c r="K18545" s="4">
        <v>0.51270000000000004</v>
      </c>
      <c r="L18545">
        <v>538524</v>
      </c>
      <c r="M18545" s="4">
        <v>21.674199999999999</v>
      </c>
      <c r="N18545" s="3">
        <v>254.59</v>
      </c>
      <c r="O18545" s="1" t="str">
        <f t="shared" si="289"/>
        <v>2054_58</v>
      </c>
    </row>
    <row r="18546" spans="1:15" x14ac:dyDescent="0.35">
      <c r="A18546">
        <v>2054</v>
      </c>
      <c r="B18546">
        <v>59</v>
      </c>
      <c r="C18546" s="2">
        <v>4.4479999999999997E-3</v>
      </c>
      <c r="D18546">
        <v>92518</v>
      </c>
      <c r="E18546">
        <v>412</v>
      </c>
      <c r="F18546">
        <v>92312</v>
      </c>
      <c r="G18546">
        <v>2721054</v>
      </c>
      <c r="H18546" s="3">
        <v>29.41</v>
      </c>
      <c r="I18546">
        <v>24186</v>
      </c>
      <c r="J18546">
        <v>12637</v>
      </c>
      <c r="K18546" s="4">
        <v>0.52249999999999996</v>
      </c>
      <c r="L18546">
        <v>513678</v>
      </c>
      <c r="M18546" s="4">
        <v>21.238800000000001</v>
      </c>
      <c r="N18546" s="3">
        <v>249.37</v>
      </c>
      <c r="O18546" s="1" t="str">
        <f t="shared" si="289"/>
        <v>2054_59</v>
      </c>
    </row>
    <row r="18547" spans="1:15" x14ac:dyDescent="0.35">
      <c r="A18547">
        <v>2054</v>
      </c>
      <c r="B18547">
        <v>60</v>
      </c>
      <c r="C18547" s="2">
        <v>4.7400000000000003E-3</v>
      </c>
      <c r="D18547">
        <v>92106</v>
      </c>
      <c r="E18547">
        <v>437</v>
      </c>
      <c r="F18547">
        <v>91888</v>
      </c>
      <c r="G18547">
        <v>2628742</v>
      </c>
      <c r="H18547" s="3">
        <v>28.54</v>
      </c>
      <c r="I18547">
        <v>23537</v>
      </c>
      <c r="J18547">
        <v>12532</v>
      </c>
      <c r="K18547" s="4">
        <v>0.53239999999999998</v>
      </c>
      <c r="L18547">
        <v>489492</v>
      </c>
      <c r="M18547" s="4">
        <v>20.796800000000001</v>
      </c>
      <c r="N18547" s="3">
        <v>244.06</v>
      </c>
      <c r="O18547" s="1" t="str">
        <f t="shared" si="289"/>
        <v>2054_60</v>
      </c>
    </row>
    <row r="18548" spans="1:15" x14ac:dyDescent="0.35">
      <c r="A18548">
        <v>2054</v>
      </c>
      <c r="B18548">
        <v>61</v>
      </c>
      <c r="C18548" s="2">
        <v>5.071E-3</v>
      </c>
      <c r="D18548">
        <v>91669</v>
      </c>
      <c r="E18548">
        <v>465</v>
      </c>
      <c r="F18548">
        <v>91437</v>
      </c>
      <c r="G18548">
        <v>2536855</v>
      </c>
      <c r="H18548" s="3">
        <v>27.67</v>
      </c>
      <c r="I18548">
        <v>22899</v>
      </c>
      <c r="J18548">
        <v>12423</v>
      </c>
      <c r="K18548" s="4">
        <v>0.54249999999999998</v>
      </c>
      <c r="L18548">
        <v>465955</v>
      </c>
      <c r="M18548" s="4">
        <v>20.348600000000001</v>
      </c>
      <c r="N18548" s="3">
        <v>238.68</v>
      </c>
      <c r="O18548" s="1" t="str">
        <f t="shared" si="289"/>
        <v>2054_61</v>
      </c>
    </row>
    <row r="18549" spans="1:15" x14ac:dyDescent="0.35">
      <c r="A18549">
        <v>2054</v>
      </c>
      <c r="B18549">
        <v>62</v>
      </c>
      <c r="C18549" s="2">
        <v>5.3889999999999997E-3</v>
      </c>
      <c r="D18549">
        <v>91205</v>
      </c>
      <c r="E18549">
        <v>492</v>
      </c>
      <c r="F18549">
        <v>90959</v>
      </c>
      <c r="G18549">
        <v>2445418</v>
      </c>
      <c r="H18549" s="3">
        <v>26.81</v>
      </c>
      <c r="I18549">
        <v>22270</v>
      </c>
      <c r="J18549">
        <v>12309</v>
      </c>
      <c r="K18549" s="4">
        <v>0.55269999999999997</v>
      </c>
      <c r="L18549">
        <v>443056</v>
      </c>
      <c r="M18549" s="4">
        <v>19.894500000000001</v>
      </c>
      <c r="N18549" s="3">
        <v>233.23</v>
      </c>
      <c r="O18549" s="1" t="str">
        <f t="shared" si="289"/>
        <v>2054_62</v>
      </c>
    </row>
    <row r="18550" spans="1:15" x14ac:dyDescent="0.35">
      <c r="A18550">
        <v>2054</v>
      </c>
      <c r="B18550">
        <v>63</v>
      </c>
      <c r="C18550" s="2">
        <v>5.6709999999999998E-3</v>
      </c>
      <c r="D18550">
        <v>90713</v>
      </c>
      <c r="E18550">
        <v>514</v>
      </c>
      <c r="F18550">
        <v>90456</v>
      </c>
      <c r="G18550">
        <v>2354459</v>
      </c>
      <c r="H18550" s="3">
        <v>25.96</v>
      </c>
      <c r="I18550">
        <v>21652</v>
      </c>
      <c r="J18550">
        <v>12192</v>
      </c>
      <c r="K18550" s="4">
        <v>0.56310000000000004</v>
      </c>
      <c r="L18550">
        <v>420786</v>
      </c>
      <c r="M18550" s="4">
        <v>19.433800000000002</v>
      </c>
      <c r="N18550" s="3">
        <v>227.71</v>
      </c>
      <c r="O18550" s="1" t="str">
        <f t="shared" si="289"/>
        <v>2054_63</v>
      </c>
    </row>
    <row r="18551" spans="1:15" x14ac:dyDescent="0.35">
      <c r="A18551">
        <v>2054</v>
      </c>
      <c r="B18551">
        <v>64</v>
      </c>
      <c r="C18551" s="2">
        <v>5.9080000000000001E-3</v>
      </c>
      <c r="D18551">
        <v>90199</v>
      </c>
      <c r="E18551">
        <v>533</v>
      </c>
      <c r="F18551">
        <v>89932</v>
      </c>
      <c r="G18551">
        <v>2264003</v>
      </c>
      <c r="H18551" s="3">
        <v>25.1</v>
      </c>
      <c r="I18551">
        <v>21045</v>
      </c>
      <c r="J18551">
        <v>12072</v>
      </c>
      <c r="K18551" s="4">
        <v>0.5736</v>
      </c>
      <c r="L18551">
        <v>399134</v>
      </c>
      <c r="M18551" s="4">
        <v>18.965299999999999</v>
      </c>
      <c r="N18551" s="3">
        <v>222.08</v>
      </c>
      <c r="O18551" s="1" t="str">
        <f t="shared" si="289"/>
        <v>2054_64</v>
      </c>
    </row>
    <row r="18552" spans="1:15" x14ac:dyDescent="0.35">
      <c r="A18552">
        <v>2054</v>
      </c>
      <c r="B18552">
        <v>65</v>
      </c>
      <c r="C18552" s="2">
        <v>7.6829999999999997E-3</v>
      </c>
      <c r="D18552">
        <v>89666</v>
      </c>
      <c r="E18552">
        <v>689</v>
      </c>
      <c r="F18552">
        <v>89321</v>
      </c>
      <c r="G18552">
        <v>2174071</v>
      </c>
      <c r="H18552" s="3">
        <v>24.25</v>
      </c>
      <c r="I18552">
        <v>20451</v>
      </c>
      <c r="J18552">
        <v>11950</v>
      </c>
      <c r="K18552" s="4">
        <v>0.58430000000000004</v>
      </c>
      <c r="L18552">
        <v>378088</v>
      </c>
      <c r="M18552" s="4">
        <v>18.4877</v>
      </c>
      <c r="N18552" s="3">
        <v>216.35</v>
      </c>
      <c r="O18552" s="1" t="str">
        <f t="shared" si="289"/>
        <v>2054_65</v>
      </c>
    </row>
    <row r="18553" spans="1:15" x14ac:dyDescent="0.35">
      <c r="A18553">
        <v>2054</v>
      </c>
      <c r="B18553">
        <v>66</v>
      </c>
      <c r="C18553" s="2">
        <v>8.0339999999999995E-3</v>
      </c>
      <c r="D18553">
        <v>88977</v>
      </c>
      <c r="E18553">
        <v>715</v>
      </c>
      <c r="F18553">
        <v>88619</v>
      </c>
      <c r="G18553">
        <v>2084750</v>
      </c>
      <c r="H18553" s="3">
        <v>23.43</v>
      </c>
      <c r="I18553">
        <v>19837</v>
      </c>
      <c r="J18553">
        <v>11797</v>
      </c>
      <c r="K18553" s="4">
        <v>0.59470000000000001</v>
      </c>
      <c r="L18553">
        <v>357637</v>
      </c>
      <c r="M18553" s="4">
        <v>18.028500000000001</v>
      </c>
      <c r="N18553" s="3">
        <v>210.84</v>
      </c>
      <c r="O18553" s="1" t="str">
        <f t="shared" si="289"/>
        <v>2054_66</v>
      </c>
    </row>
    <row r="18554" spans="1:15" x14ac:dyDescent="0.35">
      <c r="A18554">
        <v>2054</v>
      </c>
      <c r="B18554">
        <v>67</v>
      </c>
      <c r="C18554" s="2">
        <v>8.3840000000000008E-3</v>
      </c>
      <c r="D18554">
        <v>88262</v>
      </c>
      <c r="E18554">
        <v>740</v>
      </c>
      <c r="F18554">
        <v>87892</v>
      </c>
      <c r="G18554">
        <v>1996130</v>
      </c>
      <c r="H18554" s="3">
        <v>22.62</v>
      </c>
      <c r="I18554">
        <v>19236</v>
      </c>
      <c r="J18554">
        <v>11641</v>
      </c>
      <c r="K18554" s="4">
        <v>0.60519999999999996</v>
      </c>
      <c r="L18554">
        <v>337800</v>
      </c>
      <c r="M18554" s="4">
        <v>17.561199999999999</v>
      </c>
      <c r="N18554" s="3">
        <v>205.23</v>
      </c>
      <c r="O18554" s="1" t="str">
        <f t="shared" si="289"/>
        <v>2054_67</v>
      </c>
    </row>
    <row r="18555" spans="1:15" x14ac:dyDescent="0.35">
      <c r="A18555">
        <v>2054</v>
      </c>
      <c r="B18555">
        <v>68</v>
      </c>
      <c r="C18555" s="2">
        <v>8.7729999999999995E-3</v>
      </c>
      <c r="D18555">
        <v>87522</v>
      </c>
      <c r="E18555">
        <v>768</v>
      </c>
      <c r="F18555">
        <v>87138</v>
      </c>
      <c r="G18555">
        <v>1908239</v>
      </c>
      <c r="H18555" s="3">
        <v>21.8</v>
      </c>
      <c r="I18555">
        <v>18645</v>
      </c>
      <c r="J18555">
        <v>11483</v>
      </c>
      <c r="K18555" s="4">
        <v>0.6159</v>
      </c>
      <c r="L18555">
        <v>318564</v>
      </c>
      <c r="M18555" s="4">
        <v>17.0853</v>
      </c>
      <c r="N18555" s="3">
        <v>199.52</v>
      </c>
      <c r="O18555" s="1" t="str">
        <f t="shared" si="289"/>
        <v>2054_68</v>
      </c>
    </row>
    <row r="18556" spans="1:15" x14ac:dyDescent="0.35">
      <c r="A18556">
        <v>2054</v>
      </c>
      <c r="B18556">
        <v>69</v>
      </c>
      <c r="C18556" s="2">
        <v>9.2800000000000001E-3</v>
      </c>
      <c r="D18556">
        <v>86754</v>
      </c>
      <c r="E18556">
        <v>805</v>
      </c>
      <c r="F18556">
        <v>86352</v>
      </c>
      <c r="G18556">
        <v>1821101</v>
      </c>
      <c r="H18556" s="3">
        <v>20.99</v>
      </c>
      <c r="I18556">
        <v>18066</v>
      </c>
      <c r="J18556">
        <v>11323</v>
      </c>
      <c r="K18556" s="4">
        <v>0.62680000000000002</v>
      </c>
      <c r="L18556">
        <v>299919</v>
      </c>
      <c r="M18556" s="4">
        <v>16.600999999999999</v>
      </c>
      <c r="N18556" s="3">
        <v>193.71</v>
      </c>
      <c r="O18556" s="1" t="str">
        <f t="shared" si="289"/>
        <v>2054_69</v>
      </c>
    </row>
    <row r="18557" spans="1:15" x14ac:dyDescent="0.35">
      <c r="A18557">
        <v>2054</v>
      </c>
      <c r="B18557">
        <v>70</v>
      </c>
      <c r="C18557" s="2">
        <v>9.9209999999999993E-3</v>
      </c>
      <c r="D18557">
        <v>85949</v>
      </c>
      <c r="E18557">
        <v>853</v>
      </c>
      <c r="F18557">
        <v>85523</v>
      </c>
      <c r="G18557">
        <v>1734749</v>
      </c>
      <c r="H18557" s="3">
        <v>20.18</v>
      </c>
      <c r="I18557">
        <v>17496</v>
      </c>
      <c r="J18557">
        <v>11159</v>
      </c>
      <c r="K18557" s="4">
        <v>0.63780000000000003</v>
      </c>
      <c r="L18557">
        <v>281853</v>
      </c>
      <c r="M18557" s="4">
        <v>16.109300000000001</v>
      </c>
      <c r="N18557" s="3">
        <v>187.81</v>
      </c>
      <c r="O18557" s="1" t="str">
        <f t="shared" si="289"/>
        <v>2054_70</v>
      </c>
    </row>
    <row r="18558" spans="1:15" x14ac:dyDescent="0.35">
      <c r="A18558">
        <v>2054</v>
      </c>
      <c r="B18558">
        <v>71</v>
      </c>
      <c r="C18558" s="2">
        <v>1.0723999999999999E-2</v>
      </c>
      <c r="D18558">
        <v>85096</v>
      </c>
      <c r="E18558">
        <v>913</v>
      </c>
      <c r="F18558">
        <v>84640</v>
      </c>
      <c r="G18558">
        <v>1649226</v>
      </c>
      <c r="H18558" s="3">
        <v>19.38</v>
      </c>
      <c r="I18558">
        <v>16933</v>
      </c>
      <c r="J18558">
        <v>10990</v>
      </c>
      <c r="K18558" s="4">
        <v>0.64900000000000002</v>
      </c>
      <c r="L18558">
        <v>264356</v>
      </c>
      <c r="M18558" s="4">
        <v>15.611700000000001</v>
      </c>
      <c r="N18558" s="3">
        <v>181.84</v>
      </c>
      <c r="O18558" s="1" t="str">
        <f t="shared" si="289"/>
        <v>2054_71</v>
      </c>
    </row>
    <row r="18559" spans="1:15" x14ac:dyDescent="0.35">
      <c r="A18559">
        <v>2054</v>
      </c>
      <c r="B18559">
        <v>72</v>
      </c>
      <c r="C18559" s="2">
        <v>1.1728000000000001E-2</v>
      </c>
      <c r="D18559">
        <v>84184</v>
      </c>
      <c r="E18559">
        <v>987</v>
      </c>
      <c r="F18559">
        <v>83690</v>
      </c>
      <c r="G18559">
        <v>1564586</v>
      </c>
      <c r="H18559" s="3">
        <v>18.59</v>
      </c>
      <c r="I18559">
        <v>16375</v>
      </c>
      <c r="J18559">
        <v>10812</v>
      </c>
      <c r="K18559" s="4">
        <v>0.6603</v>
      </c>
      <c r="L18559">
        <v>247423</v>
      </c>
      <c r="M18559" s="4">
        <v>15.1098</v>
      </c>
      <c r="N18559" s="3">
        <v>175.82</v>
      </c>
      <c r="O18559" s="1" t="str">
        <f t="shared" si="289"/>
        <v>2054_72</v>
      </c>
    </row>
    <row r="18560" spans="1:15" x14ac:dyDescent="0.35">
      <c r="A18560">
        <v>2054</v>
      </c>
      <c r="B18560">
        <v>73</v>
      </c>
      <c r="C18560" s="2">
        <v>1.2978E-2</v>
      </c>
      <c r="D18560">
        <v>83196</v>
      </c>
      <c r="E18560">
        <v>1080</v>
      </c>
      <c r="F18560">
        <v>82656</v>
      </c>
      <c r="G18560">
        <v>1480896</v>
      </c>
      <c r="H18560" s="3">
        <v>17.8</v>
      </c>
      <c r="I18560">
        <v>15819</v>
      </c>
      <c r="J18560">
        <v>10625</v>
      </c>
      <c r="K18560" s="4">
        <v>0.67159999999999997</v>
      </c>
      <c r="L18560">
        <v>231048</v>
      </c>
      <c r="M18560" s="4">
        <v>14.605600000000001</v>
      </c>
      <c r="N18560" s="3">
        <v>169.77</v>
      </c>
      <c r="O18560" s="1" t="str">
        <f t="shared" si="289"/>
        <v>2054_73</v>
      </c>
    </row>
    <row r="18561" spans="1:15" x14ac:dyDescent="0.35">
      <c r="A18561">
        <v>2054</v>
      </c>
      <c r="B18561">
        <v>74</v>
      </c>
      <c r="C18561" s="2">
        <v>1.4274999999999999E-2</v>
      </c>
      <c r="D18561">
        <v>82117</v>
      </c>
      <c r="E18561">
        <v>1172</v>
      </c>
      <c r="F18561">
        <v>81530</v>
      </c>
      <c r="G18561">
        <v>1398240</v>
      </c>
      <c r="H18561" s="3">
        <v>17.03</v>
      </c>
      <c r="I18561">
        <v>15263</v>
      </c>
      <c r="J18561">
        <v>10424</v>
      </c>
      <c r="K18561" s="4">
        <v>0.68300000000000005</v>
      </c>
      <c r="L18561">
        <v>215229</v>
      </c>
      <c r="M18561" s="4">
        <v>14.1015</v>
      </c>
      <c r="N18561" s="3">
        <v>163.72</v>
      </c>
      <c r="O18561" s="1" t="str">
        <f t="shared" si="289"/>
        <v>2054_74</v>
      </c>
    </row>
    <row r="18562" spans="1:15" x14ac:dyDescent="0.35">
      <c r="A18562">
        <v>2054</v>
      </c>
      <c r="B18562">
        <v>75</v>
      </c>
      <c r="C18562" s="2">
        <v>1.5692000000000001E-2</v>
      </c>
      <c r="D18562">
        <v>80944</v>
      </c>
      <c r="E18562">
        <v>1270</v>
      </c>
      <c r="F18562">
        <v>80309</v>
      </c>
      <c r="G18562">
        <v>1316709</v>
      </c>
      <c r="H18562" s="3">
        <v>16.27</v>
      </c>
      <c r="I18562">
        <v>14707</v>
      </c>
      <c r="J18562">
        <v>10211</v>
      </c>
      <c r="K18562" s="4">
        <v>0.69430000000000003</v>
      </c>
      <c r="L18562">
        <v>199966</v>
      </c>
      <c r="M18562" s="4">
        <v>13.597</v>
      </c>
      <c r="N18562" s="3">
        <v>157.66</v>
      </c>
      <c r="O18562" s="1" t="str">
        <f t="shared" si="289"/>
        <v>2054_75</v>
      </c>
    </row>
    <row r="18563" spans="1:15" x14ac:dyDescent="0.35">
      <c r="A18563">
        <v>2054</v>
      </c>
      <c r="B18563">
        <v>76</v>
      </c>
      <c r="C18563" s="2">
        <v>1.7214E-2</v>
      </c>
      <c r="D18563">
        <v>79674</v>
      </c>
      <c r="E18563">
        <v>1371</v>
      </c>
      <c r="F18563">
        <v>78988</v>
      </c>
      <c r="G18563">
        <v>1236400</v>
      </c>
      <c r="H18563" s="3">
        <v>15.52</v>
      </c>
      <c r="I18563">
        <v>14150</v>
      </c>
      <c r="J18563">
        <v>9985</v>
      </c>
      <c r="K18563" s="4">
        <v>0.70569999999999999</v>
      </c>
      <c r="L18563">
        <v>185259</v>
      </c>
      <c r="M18563" s="4">
        <v>13.0921</v>
      </c>
      <c r="N18563" s="3">
        <v>151.61000000000001</v>
      </c>
      <c r="O18563" s="1" t="str">
        <f t="shared" si="289"/>
        <v>2054_76</v>
      </c>
    </row>
    <row r="18564" spans="1:15" x14ac:dyDescent="0.35">
      <c r="A18564">
        <v>2054</v>
      </c>
      <c r="B18564">
        <v>77</v>
      </c>
      <c r="C18564" s="2">
        <v>1.8933999999999999E-2</v>
      </c>
      <c r="D18564">
        <v>78303</v>
      </c>
      <c r="E18564">
        <v>1483</v>
      </c>
      <c r="F18564">
        <v>77561</v>
      </c>
      <c r="G18564">
        <v>1157412</v>
      </c>
      <c r="H18564" s="3">
        <v>14.78</v>
      </c>
      <c r="I18564">
        <v>13594</v>
      </c>
      <c r="J18564">
        <v>9747</v>
      </c>
      <c r="K18564" s="4">
        <v>0.71699999999999997</v>
      </c>
      <c r="L18564">
        <v>171109</v>
      </c>
      <c r="M18564" s="4">
        <v>12.5869</v>
      </c>
      <c r="N18564" s="3">
        <v>145.54</v>
      </c>
      <c r="O18564" s="1" t="str">
        <f t="shared" si="289"/>
        <v>2054_77</v>
      </c>
    </row>
    <row r="18565" spans="1:15" x14ac:dyDescent="0.35">
      <c r="A18565">
        <v>2054</v>
      </c>
      <c r="B18565">
        <v>78</v>
      </c>
      <c r="C18565" s="2">
        <v>2.0822E-2</v>
      </c>
      <c r="D18565">
        <v>76820</v>
      </c>
      <c r="E18565">
        <v>1600</v>
      </c>
      <c r="F18565">
        <v>76020</v>
      </c>
      <c r="G18565">
        <v>1079850</v>
      </c>
      <c r="H18565" s="3">
        <v>14.06</v>
      </c>
      <c r="I18565">
        <v>13037</v>
      </c>
      <c r="J18565">
        <v>9496</v>
      </c>
      <c r="K18565" s="4">
        <v>0.72840000000000005</v>
      </c>
      <c r="L18565">
        <v>157515</v>
      </c>
      <c r="M18565" s="4">
        <v>12.0822</v>
      </c>
      <c r="N18565" s="3">
        <v>139.49</v>
      </c>
      <c r="O18565" s="1" t="str">
        <f t="shared" si="289"/>
        <v>2054_78</v>
      </c>
    </row>
    <row r="18566" spans="1:15" x14ac:dyDescent="0.35">
      <c r="A18566">
        <v>2054</v>
      </c>
      <c r="B18566">
        <v>79</v>
      </c>
      <c r="C18566" s="2">
        <v>2.2983E-2</v>
      </c>
      <c r="D18566">
        <v>75221</v>
      </c>
      <c r="E18566">
        <v>1729</v>
      </c>
      <c r="F18566">
        <v>74356</v>
      </c>
      <c r="G18566">
        <v>1003830</v>
      </c>
      <c r="H18566" s="3">
        <v>13.35</v>
      </c>
      <c r="I18566">
        <v>12478</v>
      </c>
      <c r="J18566">
        <v>9230</v>
      </c>
      <c r="K18566" s="4">
        <v>0.73970000000000002</v>
      </c>
      <c r="L18566">
        <v>144478</v>
      </c>
      <c r="M18566" s="4">
        <v>11.578200000000001</v>
      </c>
      <c r="N18566" s="3">
        <v>133.44</v>
      </c>
      <c r="O18566" s="1" t="str">
        <f t="shared" si="289"/>
        <v>2054_79</v>
      </c>
    </row>
    <row r="18567" spans="1:15" x14ac:dyDescent="0.35">
      <c r="A18567">
        <v>2054</v>
      </c>
      <c r="B18567">
        <v>80</v>
      </c>
      <c r="C18567" s="2">
        <v>2.5408E-2</v>
      </c>
      <c r="D18567">
        <v>73492</v>
      </c>
      <c r="E18567">
        <v>1867</v>
      </c>
      <c r="F18567">
        <v>72558</v>
      </c>
      <c r="G18567">
        <v>929474</v>
      </c>
      <c r="H18567" s="3">
        <v>12.65</v>
      </c>
      <c r="I18567">
        <v>11918</v>
      </c>
      <c r="J18567">
        <v>8950</v>
      </c>
      <c r="K18567" s="4">
        <v>0.751</v>
      </c>
      <c r="L18567">
        <v>131999</v>
      </c>
      <c r="M18567" s="4">
        <v>11.076000000000001</v>
      </c>
      <c r="N18567" s="3">
        <v>127.41</v>
      </c>
      <c r="O18567" s="1" t="str">
        <f t="shared" si="289"/>
        <v>2054_80</v>
      </c>
    </row>
    <row r="18568" spans="1:15" x14ac:dyDescent="0.35">
      <c r="A18568">
        <v>2054</v>
      </c>
      <c r="B18568">
        <v>81</v>
      </c>
      <c r="C18568" s="2">
        <v>2.8167000000000001E-2</v>
      </c>
      <c r="D18568">
        <v>71624</v>
      </c>
      <c r="E18568">
        <v>2017</v>
      </c>
      <c r="F18568">
        <v>70616</v>
      </c>
      <c r="G18568">
        <v>856916</v>
      </c>
      <c r="H18568" s="3">
        <v>11.96</v>
      </c>
      <c r="I18568">
        <v>11354</v>
      </c>
      <c r="J18568">
        <v>8654</v>
      </c>
      <c r="K18568" s="4">
        <v>0.76219999999999999</v>
      </c>
      <c r="L18568">
        <v>120082</v>
      </c>
      <c r="M18568" s="4">
        <v>10.576499999999999</v>
      </c>
      <c r="N18568" s="3">
        <v>121.42</v>
      </c>
      <c r="O18568" s="1" t="str">
        <f t="shared" ref="O18568:O18631" si="290">A18568&amp;"_"&amp;B18568</f>
        <v>2054_81</v>
      </c>
    </row>
    <row r="18569" spans="1:15" x14ac:dyDescent="0.35">
      <c r="A18569">
        <v>2054</v>
      </c>
      <c r="B18569">
        <v>82</v>
      </c>
      <c r="C18569" s="2">
        <v>3.1275999999999998E-2</v>
      </c>
      <c r="D18569">
        <v>69607</v>
      </c>
      <c r="E18569">
        <v>2177</v>
      </c>
      <c r="F18569">
        <v>68519</v>
      </c>
      <c r="G18569">
        <v>786300</v>
      </c>
      <c r="H18569" s="3">
        <v>11.3</v>
      </c>
      <c r="I18569">
        <v>10786</v>
      </c>
      <c r="J18569">
        <v>8341</v>
      </c>
      <c r="K18569" s="4">
        <v>0.77339999999999998</v>
      </c>
      <c r="L18569">
        <v>108728</v>
      </c>
      <c r="M18569" s="4">
        <v>10.0807</v>
      </c>
      <c r="N18569" s="3">
        <v>115.47</v>
      </c>
      <c r="O18569" s="1" t="str">
        <f t="shared" si="290"/>
        <v>2054_82</v>
      </c>
    </row>
    <row r="18570" spans="1:15" x14ac:dyDescent="0.35">
      <c r="A18570">
        <v>2054</v>
      </c>
      <c r="B18570">
        <v>83</v>
      </c>
      <c r="C18570" s="2">
        <v>3.4797000000000002E-2</v>
      </c>
      <c r="D18570">
        <v>67430</v>
      </c>
      <c r="E18570">
        <v>2346</v>
      </c>
      <c r="F18570">
        <v>66257</v>
      </c>
      <c r="G18570">
        <v>717781</v>
      </c>
      <c r="H18570" s="3">
        <v>10.64</v>
      </c>
      <c r="I18570">
        <v>10214</v>
      </c>
      <c r="J18570">
        <v>8011</v>
      </c>
      <c r="K18570" s="4">
        <v>0.78439999999999999</v>
      </c>
      <c r="L18570">
        <v>97942</v>
      </c>
      <c r="M18570" s="4">
        <v>9.5894999999999992</v>
      </c>
      <c r="N18570" s="3">
        <v>109.57</v>
      </c>
      <c r="O18570" s="1" t="str">
        <f t="shared" si="290"/>
        <v>2054_83</v>
      </c>
    </row>
    <row r="18571" spans="1:15" x14ac:dyDescent="0.35">
      <c r="A18571">
        <v>2054</v>
      </c>
      <c r="B18571">
        <v>84</v>
      </c>
      <c r="C18571" s="2">
        <v>3.8801000000000002E-2</v>
      </c>
      <c r="D18571">
        <v>65084</v>
      </c>
      <c r="E18571">
        <v>2525</v>
      </c>
      <c r="F18571">
        <v>63821</v>
      </c>
      <c r="G18571">
        <v>651525</v>
      </c>
      <c r="H18571" s="3">
        <v>10.01</v>
      </c>
      <c r="I18571">
        <v>9636</v>
      </c>
      <c r="J18571">
        <v>7664</v>
      </c>
      <c r="K18571" s="4">
        <v>0.79530000000000001</v>
      </c>
      <c r="L18571">
        <v>87729</v>
      </c>
      <c r="M18571" s="4">
        <v>9.1037999999999997</v>
      </c>
      <c r="N18571" s="3">
        <v>103.75</v>
      </c>
      <c r="O18571" s="1" t="str">
        <f t="shared" si="290"/>
        <v>2054_84</v>
      </c>
    </row>
    <row r="18572" spans="1:15" x14ac:dyDescent="0.35">
      <c r="A18572">
        <v>2054</v>
      </c>
      <c r="B18572">
        <v>85</v>
      </c>
      <c r="C18572" s="2">
        <v>5.0368000000000003E-2</v>
      </c>
      <c r="D18572">
        <v>62558</v>
      </c>
      <c r="E18572">
        <v>3151</v>
      </c>
      <c r="F18572">
        <v>60983</v>
      </c>
      <c r="G18572">
        <v>587704</v>
      </c>
      <c r="H18572" s="3">
        <v>9.39</v>
      </c>
      <c r="I18572">
        <v>9054</v>
      </c>
      <c r="J18572">
        <v>7299</v>
      </c>
      <c r="K18572" s="4">
        <v>0.80610000000000004</v>
      </c>
      <c r="L18572">
        <v>78092</v>
      </c>
      <c r="M18572" s="4">
        <v>8.6249000000000002</v>
      </c>
      <c r="N18572" s="3">
        <v>98</v>
      </c>
      <c r="O18572" s="1" t="str">
        <f t="shared" si="290"/>
        <v>2054_85</v>
      </c>
    </row>
    <row r="18573" spans="1:15" x14ac:dyDescent="0.35">
      <c r="A18573">
        <v>2054</v>
      </c>
      <c r="B18573">
        <v>86</v>
      </c>
      <c r="C18573" s="2">
        <v>5.6008000000000002E-2</v>
      </c>
      <c r="D18573">
        <v>59407</v>
      </c>
      <c r="E18573">
        <v>3327</v>
      </c>
      <c r="F18573">
        <v>57744</v>
      </c>
      <c r="G18573">
        <v>526721</v>
      </c>
      <c r="H18573" s="3">
        <v>8.8699999999999992</v>
      </c>
      <c r="I18573">
        <v>8405</v>
      </c>
      <c r="J18573">
        <v>6853</v>
      </c>
      <c r="K18573" s="4">
        <v>0.81530000000000002</v>
      </c>
      <c r="L18573">
        <v>69038</v>
      </c>
      <c r="M18573" s="4">
        <v>8.2140000000000004</v>
      </c>
      <c r="N18573" s="3">
        <v>93.07</v>
      </c>
      <c r="O18573" s="1" t="str">
        <f t="shared" si="290"/>
        <v>2054_86</v>
      </c>
    </row>
    <row r="18574" spans="1:15" x14ac:dyDescent="0.35">
      <c r="A18574">
        <v>2054</v>
      </c>
      <c r="B18574">
        <v>87</v>
      </c>
      <c r="C18574" s="2">
        <v>6.2398000000000002E-2</v>
      </c>
      <c r="D18574">
        <v>56080</v>
      </c>
      <c r="E18574">
        <v>3499</v>
      </c>
      <c r="F18574">
        <v>54330</v>
      </c>
      <c r="G18574">
        <v>468977</v>
      </c>
      <c r="H18574" s="3">
        <v>8.36</v>
      </c>
      <c r="I18574">
        <v>7756</v>
      </c>
      <c r="J18574">
        <v>6393</v>
      </c>
      <c r="K18574" s="4">
        <v>0.82420000000000004</v>
      </c>
      <c r="L18574">
        <v>60633</v>
      </c>
      <c r="M18574" s="4">
        <v>7.8177000000000003</v>
      </c>
      <c r="N18574" s="3">
        <v>88.31</v>
      </c>
      <c r="O18574" s="1" t="str">
        <f t="shared" si="290"/>
        <v>2054_87</v>
      </c>
    </row>
    <row r="18575" spans="1:15" x14ac:dyDescent="0.35">
      <c r="A18575">
        <v>2054</v>
      </c>
      <c r="B18575">
        <v>88</v>
      </c>
      <c r="C18575" s="2">
        <v>6.9374000000000005E-2</v>
      </c>
      <c r="D18575">
        <v>52581</v>
      </c>
      <c r="E18575">
        <v>3648</v>
      </c>
      <c r="F18575">
        <v>50757</v>
      </c>
      <c r="G18575">
        <v>414646</v>
      </c>
      <c r="H18575" s="3">
        <v>7.89</v>
      </c>
      <c r="I18575">
        <v>7108</v>
      </c>
      <c r="J18575">
        <v>5920</v>
      </c>
      <c r="K18575" s="4">
        <v>0.83279999999999998</v>
      </c>
      <c r="L18575">
        <v>52877</v>
      </c>
      <c r="M18575" s="4">
        <v>7.4386999999999999</v>
      </c>
      <c r="N18575" s="3">
        <v>83.76</v>
      </c>
      <c r="O18575" s="1" t="str">
        <f t="shared" si="290"/>
        <v>2054_88</v>
      </c>
    </row>
    <row r="18576" spans="1:15" x14ac:dyDescent="0.35">
      <c r="A18576">
        <v>2054</v>
      </c>
      <c r="B18576">
        <v>89</v>
      </c>
      <c r="C18576" s="2">
        <v>7.6900999999999997E-2</v>
      </c>
      <c r="D18576">
        <v>48933</v>
      </c>
      <c r="E18576">
        <v>3763</v>
      </c>
      <c r="F18576">
        <v>47052</v>
      </c>
      <c r="G18576">
        <v>363890</v>
      </c>
      <c r="H18576" s="3">
        <v>7.44</v>
      </c>
      <c r="I18576">
        <v>6467</v>
      </c>
      <c r="J18576">
        <v>5438</v>
      </c>
      <c r="K18576" s="4">
        <v>0.84089999999999998</v>
      </c>
      <c r="L18576">
        <v>45769</v>
      </c>
      <c r="M18576" s="4">
        <v>7.0777999999999999</v>
      </c>
      <c r="N18576" s="3">
        <v>79.430000000000007</v>
      </c>
      <c r="O18576" s="1" t="str">
        <f t="shared" si="290"/>
        <v>2054_89</v>
      </c>
    </row>
    <row r="18577" spans="1:15" x14ac:dyDescent="0.35">
      <c r="A18577">
        <v>2054</v>
      </c>
      <c r="B18577">
        <v>90</v>
      </c>
      <c r="C18577" s="2">
        <v>8.5039000000000003E-2</v>
      </c>
      <c r="D18577">
        <v>45170</v>
      </c>
      <c r="E18577">
        <v>3841</v>
      </c>
      <c r="F18577">
        <v>43249</v>
      </c>
      <c r="G18577">
        <v>316838</v>
      </c>
      <c r="H18577" s="3">
        <v>7.01</v>
      </c>
      <c r="I18577">
        <v>5835</v>
      </c>
      <c r="J18577">
        <v>4951</v>
      </c>
      <c r="K18577" s="4">
        <v>0.84860000000000002</v>
      </c>
      <c r="L18577">
        <v>39302</v>
      </c>
      <c r="M18577" s="4">
        <v>6.7355999999999998</v>
      </c>
      <c r="N18577" s="3">
        <v>75.33</v>
      </c>
      <c r="O18577" s="1" t="str">
        <f t="shared" si="290"/>
        <v>2054_90</v>
      </c>
    </row>
    <row r="18578" spans="1:15" x14ac:dyDescent="0.35">
      <c r="A18578">
        <v>2054</v>
      </c>
      <c r="B18578">
        <v>91</v>
      </c>
      <c r="C18578" s="2">
        <v>9.3867999999999993E-2</v>
      </c>
      <c r="D18578">
        <v>41329</v>
      </c>
      <c r="E18578">
        <v>3879</v>
      </c>
      <c r="F18578">
        <v>39389</v>
      </c>
      <c r="G18578">
        <v>273588</v>
      </c>
      <c r="H18578" s="3">
        <v>6.62</v>
      </c>
      <c r="I18578">
        <v>5219</v>
      </c>
      <c r="J18578">
        <v>4466</v>
      </c>
      <c r="K18578" s="4">
        <v>0.85580000000000001</v>
      </c>
      <c r="L18578">
        <v>33467</v>
      </c>
      <c r="M18578" s="4">
        <v>6.4127999999999998</v>
      </c>
      <c r="N18578" s="3">
        <v>71.45</v>
      </c>
      <c r="O18578" s="1" t="str">
        <f t="shared" si="290"/>
        <v>2054_91</v>
      </c>
    </row>
    <row r="18579" spans="1:15" x14ac:dyDescent="0.35">
      <c r="A18579">
        <v>2054</v>
      </c>
      <c r="B18579">
        <v>92</v>
      </c>
      <c r="C18579" s="2">
        <v>0.103545</v>
      </c>
      <c r="D18579">
        <v>37449</v>
      </c>
      <c r="E18579">
        <v>3878</v>
      </c>
      <c r="F18579">
        <v>35511</v>
      </c>
      <c r="G18579">
        <v>234199</v>
      </c>
      <c r="H18579" s="3">
        <v>6.25</v>
      </c>
      <c r="I18579">
        <v>4623</v>
      </c>
      <c r="J18579">
        <v>3987</v>
      </c>
      <c r="K18579" s="4">
        <v>0.86260000000000003</v>
      </c>
      <c r="L18579">
        <v>28249</v>
      </c>
      <c r="M18579" s="4">
        <v>6.1109999999999998</v>
      </c>
      <c r="N18579" s="3">
        <v>67.83</v>
      </c>
      <c r="O18579" s="1" t="str">
        <f t="shared" si="290"/>
        <v>2054_92</v>
      </c>
    </row>
    <row r="18580" spans="1:15" x14ac:dyDescent="0.35">
      <c r="A18580">
        <v>2054</v>
      </c>
      <c r="B18580">
        <v>93</v>
      </c>
      <c r="C18580" s="2">
        <v>0.11389100000000001</v>
      </c>
      <c r="D18580">
        <v>33572</v>
      </c>
      <c r="E18580">
        <v>3824</v>
      </c>
      <c r="F18580">
        <v>31660</v>
      </c>
      <c r="G18580">
        <v>198689</v>
      </c>
      <c r="H18580" s="3">
        <v>5.92</v>
      </c>
      <c r="I18580">
        <v>4051</v>
      </c>
      <c r="J18580">
        <v>3520</v>
      </c>
      <c r="K18580" s="4">
        <v>0.86890000000000001</v>
      </c>
      <c r="L18580">
        <v>23626</v>
      </c>
      <c r="M18580" s="4">
        <v>5.8323999999999998</v>
      </c>
      <c r="N18580" s="3">
        <v>64.489999999999995</v>
      </c>
      <c r="O18580" s="1" t="str">
        <f t="shared" si="290"/>
        <v>2054_93</v>
      </c>
    </row>
    <row r="18581" spans="1:15" x14ac:dyDescent="0.35">
      <c r="A18581">
        <v>2054</v>
      </c>
      <c r="B18581">
        <v>94</v>
      </c>
      <c r="C18581" s="2">
        <v>0.12438100000000001</v>
      </c>
      <c r="D18581">
        <v>29748</v>
      </c>
      <c r="E18581">
        <v>3700</v>
      </c>
      <c r="F18581">
        <v>27898</v>
      </c>
      <c r="G18581">
        <v>167029</v>
      </c>
      <c r="H18581" s="3">
        <v>5.61</v>
      </c>
      <c r="I18581">
        <v>3509</v>
      </c>
      <c r="J18581">
        <v>3069</v>
      </c>
      <c r="K18581" s="4">
        <v>0.87460000000000004</v>
      </c>
      <c r="L18581">
        <v>19575</v>
      </c>
      <c r="M18581" s="4">
        <v>5.5789999999999997</v>
      </c>
      <c r="N18581" s="3">
        <v>61.45</v>
      </c>
      <c r="O18581" s="1" t="str">
        <f t="shared" si="290"/>
        <v>2054_94</v>
      </c>
    </row>
    <row r="18582" spans="1:15" x14ac:dyDescent="0.35">
      <c r="A18582">
        <v>2054</v>
      </c>
      <c r="B18582">
        <v>95</v>
      </c>
      <c r="C18582" s="2">
        <v>0.13470199999999999</v>
      </c>
      <c r="D18582">
        <v>26048</v>
      </c>
      <c r="E18582">
        <v>3509</v>
      </c>
      <c r="F18582">
        <v>24294</v>
      </c>
      <c r="G18582">
        <v>139131</v>
      </c>
      <c r="H18582" s="3">
        <v>5.34</v>
      </c>
      <c r="I18582">
        <v>3003</v>
      </c>
      <c r="J18582">
        <v>2642</v>
      </c>
      <c r="K18582" s="4">
        <v>0.87970000000000004</v>
      </c>
      <c r="L18582">
        <v>16066</v>
      </c>
      <c r="M18582" s="4">
        <v>5.3497000000000003</v>
      </c>
      <c r="N18582" s="3">
        <v>58.7</v>
      </c>
      <c r="O18582" s="1" t="str">
        <f t="shared" si="290"/>
        <v>2054_95</v>
      </c>
    </row>
    <row r="18583" spans="1:15" x14ac:dyDescent="0.35">
      <c r="A18583">
        <v>2054</v>
      </c>
      <c r="B18583">
        <v>96</v>
      </c>
      <c r="C18583" s="2">
        <v>0.144648</v>
      </c>
      <c r="D18583">
        <v>22539</v>
      </c>
      <c r="E18583">
        <v>3260</v>
      </c>
      <c r="F18583">
        <v>20909</v>
      </c>
      <c r="G18583">
        <v>114837</v>
      </c>
      <c r="H18583" s="3">
        <v>5.09</v>
      </c>
      <c r="I18583">
        <v>2540</v>
      </c>
      <c r="J18583">
        <v>2247</v>
      </c>
      <c r="K18583" s="4">
        <v>0.88439999999999996</v>
      </c>
      <c r="L18583">
        <v>13063</v>
      </c>
      <c r="M18583" s="4">
        <v>5.1424000000000003</v>
      </c>
      <c r="N18583" s="3">
        <v>56.21</v>
      </c>
      <c r="O18583" s="1" t="str">
        <f t="shared" si="290"/>
        <v>2054_96</v>
      </c>
    </row>
    <row r="18584" spans="1:15" x14ac:dyDescent="0.35">
      <c r="A18584">
        <v>2054</v>
      </c>
      <c r="B18584">
        <v>97</v>
      </c>
      <c r="C18584" s="2">
        <v>0.154004</v>
      </c>
      <c r="D18584">
        <v>19279</v>
      </c>
      <c r="E18584">
        <v>2969</v>
      </c>
      <c r="F18584">
        <v>17795</v>
      </c>
      <c r="G18584">
        <v>93928</v>
      </c>
      <c r="H18584" s="3">
        <v>4.87</v>
      </c>
      <c r="I18584">
        <v>2124</v>
      </c>
      <c r="J18584">
        <v>1887</v>
      </c>
      <c r="K18584" s="4">
        <v>0.88859999999999995</v>
      </c>
      <c r="L18584">
        <v>10523</v>
      </c>
      <c r="M18584" s="4">
        <v>4.9542999999999999</v>
      </c>
      <c r="N18584" s="3">
        <v>53.95</v>
      </c>
      <c r="O18584" s="1" t="str">
        <f t="shared" si="290"/>
        <v>2054_97</v>
      </c>
    </row>
    <row r="18585" spans="1:15" x14ac:dyDescent="0.35">
      <c r="A18585">
        <v>2054</v>
      </c>
      <c r="B18585">
        <v>98</v>
      </c>
      <c r="C18585" s="2">
        <v>0.162549</v>
      </c>
      <c r="D18585">
        <v>16310</v>
      </c>
      <c r="E18585">
        <v>2651</v>
      </c>
      <c r="F18585">
        <v>14984</v>
      </c>
      <c r="G18585">
        <v>76133</v>
      </c>
      <c r="H18585" s="3">
        <v>4.67</v>
      </c>
      <c r="I18585">
        <v>1756</v>
      </c>
      <c r="J18585">
        <v>1568</v>
      </c>
      <c r="K18585" s="4">
        <v>0.89249999999999996</v>
      </c>
      <c r="L18585">
        <v>8399</v>
      </c>
      <c r="M18585" s="4">
        <v>4.7816999999999998</v>
      </c>
      <c r="N18585" s="3">
        <v>51.88</v>
      </c>
      <c r="O18585" s="1" t="str">
        <f t="shared" si="290"/>
        <v>2054_98</v>
      </c>
    </row>
    <row r="18586" spans="1:15" x14ac:dyDescent="0.35">
      <c r="A18586">
        <v>2054</v>
      </c>
      <c r="B18586">
        <v>99</v>
      </c>
      <c r="C18586" s="2">
        <v>0.170073</v>
      </c>
      <c r="D18586">
        <v>13659</v>
      </c>
      <c r="E18586">
        <v>2323</v>
      </c>
      <c r="F18586">
        <v>12497</v>
      </c>
      <c r="G18586">
        <v>61149</v>
      </c>
      <c r="H18586" s="3">
        <v>4.4800000000000004</v>
      </c>
      <c r="I18586">
        <v>1438</v>
      </c>
      <c r="J18586">
        <v>1289</v>
      </c>
      <c r="K18586" s="4">
        <v>0.89610000000000001</v>
      </c>
      <c r="L18586">
        <v>6642</v>
      </c>
      <c r="M18586" s="4">
        <v>4.6196000000000002</v>
      </c>
      <c r="N18586" s="3">
        <v>49.93</v>
      </c>
      <c r="O18586" s="1" t="str">
        <f t="shared" si="290"/>
        <v>2054_99</v>
      </c>
    </row>
    <row r="18587" spans="1:15" x14ac:dyDescent="0.35">
      <c r="A18587">
        <v>2054</v>
      </c>
      <c r="B18587">
        <v>100</v>
      </c>
      <c r="C18587" s="2">
        <v>0.177949</v>
      </c>
      <c r="D18587">
        <v>11336</v>
      </c>
      <c r="E18587">
        <v>2017</v>
      </c>
      <c r="F18587">
        <v>10327</v>
      </c>
      <c r="G18587">
        <v>48652</v>
      </c>
      <c r="H18587" s="3">
        <v>4.29</v>
      </c>
      <c r="I18587">
        <v>1167</v>
      </c>
      <c r="J18587">
        <v>1050</v>
      </c>
      <c r="K18587" s="4">
        <v>0.89970000000000006</v>
      </c>
      <c r="L18587">
        <v>5205</v>
      </c>
      <c r="M18587" s="4">
        <v>4.4615999999999998</v>
      </c>
      <c r="N18587" s="3">
        <v>48.04</v>
      </c>
      <c r="O18587" s="1" t="str">
        <f t="shared" si="290"/>
        <v>2054_100</v>
      </c>
    </row>
    <row r="18588" spans="1:15" x14ac:dyDescent="0.35">
      <c r="A18588">
        <v>2054</v>
      </c>
      <c r="B18588">
        <v>101</v>
      </c>
      <c r="C18588" s="2">
        <v>0.186192</v>
      </c>
      <c r="D18588">
        <v>9319</v>
      </c>
      <c r="E18588">
        <v>1735</v>
      </c>
      <c r="F18588">
        <v>8451</v>
      </c>
      <c r="G18588">
        <v>38324</v>
      </c>
      <c r="H18588" s="3">
        <v>4.1100000000000003</v>
      </c>
      <c r="I18588">
        <v>937</v>
      </c>
      <c r="J18588">
        <v>847</v>
      </c>
      <c r="K18588" s="4">
        <v>0.90310000000000001</v>
      </c>
      <c r="L18588">
        <v>4038</v>
      </c>
      <c r="M18588" s="4">
        <v>4.3078000000000003</v>
      </c>
      <c r="N18588" s="3">
        <v>46.19</v>
      </c>
      <c r="O18588" s="1" t="str">
        <f t="shared" si="290"/>
        <v>2054_101</v>
      </c>
    </row>
    <row r="18589" spans="1:15" x14ac:dyDescent="0.35">
      <c r="A18589">
        <v>2054</v>
      </c>
      <c r="B18589">
        <v>102</v>
      </c>
      <c r="C18589" s="2">
        <v>0.19481999999999999</v>
      </c>
      <c r="D18589">
        <v>7584</v>
      </c>
      <c r="E18589">
        <v>1477</v>
      </c>
      <c r="F18589">
        <v>6845</v>
      </c>
      <c r="G18589">
        <v>29873</v>
      </c>
      <c r="H18589" s="3">
        <v>3.94</v>
      </c>
      <c r="I18589">
        <v>746</v>
      </c>
      <c r="J18589">
        <v>676</v>
      </c>
      <c r="K18589" s="4">
        <v>0.90649999999999997</v>
      </c>
      <c r="L18589">
        <v>3101</v>
      </c>
      <c r="M18589" s="4">
        <v>4.1581000000000001</v>
      </c>
      <c r="N18589" s="3">
        <v>44.4</v>
      </c>
      <c r="O18589" s="1" t="str">
        <f t="shared" si="290"/>
        <v>2054_102</v>
      </c>
    </row>
    <row r="18590" spans="1:15" x14ac:dyDescent="0.35">
      <c r="A18590">
        <v>2054</v>
      </c>
      <c r="B18590">
        <v>103</v>
      </c>
      <c r="C18590" s="2">
        <v>0.203851</v>
      </c>
      <c r="D18590">
        <v>6106</v>
      </c>
      <c r="E18590">
        <v>1245</v>
      </c>
      <c r="F18590">
        <v>5484</v>
      </c>
      <c r="G18590">
        <v>23028</v>
      </c>
      <c r="H18590" s="3">
        <v>3.77</v>
      </c>
      <c r="I18590">
        <v>587</v>
      </c>
      <c r="J18590">
        <v>534</v>
      </c>
      <c r="K18590" s="4">
        <v>0.90980000000000005</v>
      </c>
      <c r="L18590">
        <v>2355</v>
      </c>
      <c r="M18590" s="4">
        <v>4.0124000000000004</v>
      </c>
      <c r="N18590" s="3">
        <v>42.65</v>
      </c>
      <c r="O18590" s="1" t="str">
        <f t="shared" si="290"/>
        <v>2054_103</v>
      </c>
    </row>
    <row r="18591" spans="1:15" x14ac:dyDescent="0.35">
      <c r="A18591">
        <v>2054</v>
      </c>
      <c r="B18591">
        <v>104</v>
      </c>
      <c r="C18591" s="2">
        <v>0.21330499999999999</v>
      </c>
      <c r="D18591">
        <v>4861</v>
      </c>
      <c r="E18591">
        <v>1037</v>
      </c>
      <c r="F18591">
        <v>4343</v>
      </c>
      <c r="G18591">
        <v>17545</v>
      </c>
      <c r="H18591" s="3">
        <v>3.61</v>
      </c>
      <c r="I18591">
        <v>457</v>
      </c>
      <c r="J18591">
        <v>417</v>
      </c>
      <c r="K18591" s="4">
        <v>0.91300000000000003</v>
      </c>
      <c r="L18591">
        <v>1768</v>
      </c>
      <c r="M18591" s="4">
        <v>3.8706999999999998</v>
      </c>
      <c r="N18591" s="3">
        <v>40.950000000000003</v>
      </c>
      <c r="O18591" s="1" t="str">
        <f t="shared" si="290"/>
        <v>2054_104</v>
      </c>
    </row>
    <row r="18592" spans="1:15" x14ac:dyDescent="0.35">
      <c r="A18592">
        <v>2054</v>
      </c>
      <c r="B18592">
        <v>105</v>
      </c>
      <c r="C18592" s="2">
        <v>0.22320000000000001</v>
      </c>
      <c r="D18592">
        <v>3824</v>
      </c>
      <c r="E18592">
        <v>854</v>
      </c>
      <c r="F18592">
        <v>3398</v>
      </c>
      <c r="G18592">
        <v>13202</v>
      </c>
      <c r="H18592" s="3">
        <v>3.45</v>
      </c>
      <c r="I18592">
        <v>351</v>
      </c>
      <c r="J18592">
        <v>322</v>
      </c>
      <c r="K18592" s="4">
        <v>0.91610000000000003</v>
      </c>
      <c r="L18592">
        <v>1311</v>
      </c>
      <c r="M18592" s="4">
        <v>3.7330000000000001</v>
      </c>
      <c r="N18592" s="3">
        <v>39.299999999999997</v>
      </c>
      <c r="O18592" s="1" t="str">
        <f t="shared" si="290"/>
        <v>2054_105</v>
      </c>
    </row>
    <row r="18593" spans="1:15" x14ac:dyDescent="0.35">
      <c r="A18593">
        <v>2054</v>
      </c>
      <c r="B18593">
        <v>106</v>
      </c>
      <c r="C18593" s="2">
        <v>0.23355899999999999</v>
      </c>
      <c r="D18593">
        <v>2971</v>
      </c>
      <c r="E18593">
        <v>694</v>
      </c>
      <c r="F18593">
        <v>2624</v>
      </c>
      <c r="G18593">
        <v>9804</v>
      </c>
      <c r="H18593" s="3">
        <v>3.3</v>
      </c>
      <c r="I18593">
        <v>267</v>
      </c>
      <c r="J18593">
        <v>245</v>
      </c>
      <c r="K18593" s="4">
        <v>0.91910000000000003</v>
      </c>
      <c r="L18593">
        <v>960</v>
      </c>
      <c r="M18593" s="4">
        <v>3.5992000000000002</v>
      </c>
      <c r="N18593" s="3">
        <v>37.69</v>
      </c>
      <c r="O18593" s="1" t="str">
        <f t="shared" si="290"/>
        <v>2054_106</v>
      </c>
    </row>
    <row r="18594" spans="1:15" x14ac:dyDescent="0.35">
      <c r="A18594">
        <v>2054</v>
      </c>
      <c r="B18594">
        <v>107</v>
      </c>
      <c r="C18594" s="2">
        <v>0.24440200000000001</v>
      </c>
      <c r="D18594">
        <v>2277</v>
      </c>
      <c r="E18594">
        <v>556</v>
      </c>
      <c r="F18594">
        <v>1999</v>
      </c>
      <c r="G18594">
        <v>7180</v>
      </c>
      <c r="H18594" s="3">
        <v>3.15</v>
      </c>
      <c r="I18594">
        <v>200</v>
      </c>
      <c r="J18594">
        <v>184</v>
      </c>
      <c r="K18594" s="4">
        <v>0.92200000000000004</v>
      </c>
      <c r="L18594">
        <v>693</v>
      </c>
      <c r="M18594" s="4">
        <v>3.4693000000000001</v>
      </c>
      <c r="N18594" s="3">
        <v>36.130000000000003</v>
      </c>
      <c r="O18594" s="1" t="str">
        <f t="shared" si="290"/>
        <v>2054_107</v>
      </c>
    </row>
    <row r="18595" spans="1:15" x14ac:dyDescent="0.35">
      <c r="A18595">
        <v>2054</v>
      </c>
      <c r="B18595">
        <v>108</v>
      </c>
      <c r="C18595" s="2">
        <v>0.25575199999999998</v>
      </c>
      <c r="D18595">
        <v>1720</v>
      </c>
      <c r="E18595">
        <v>440</v>
      </c>
      <c r="F18595">
        <v>1500</v>
      </c>
      <c r="G18595">
        <v>5181</v>
      </c>
      <c r="H18595" s="3">
        <v>3.01</v>
      </c>
      <c r="I18595">
        <v>148</v>
      </c>
      <c r="J18595">
        <v>137</v>
      </c>
      <c r="K18595" s="4">
        <v>0.92479999999999996</v>
      </c>
      <c r="L18595">
        <v>493</v>
      </c>
      <c r="M18595" s="4">
        <v>3.3431000000000002</v>
      </c>
      <c r="N18595" s="3">
        <v>34.619999999999997</v>
      </c>
      <c r="O18595" s="1" t="str">
        <f t="shared" si="290"/>
        <v>2054_108</v>
      </c>
    </row>
    <row r="18596" spans="1:15" x14ac:dyDescent="0.35">
      <c r="A18596">
        <v>2054</v>
      </c>
      <c r="B18596">
        <v>109</v>
      </c>
      <c r="C18596" s="2">
        <v>0.26763399999999998</v>
      </c>
      <c r="D18596">
        <v>1280</v>
      </c>
      <c r="E18596">
        <v>343</v>
      </c>
      <c r="F18596">
        <v>1109</v>
      </c>
      <c r="G18596">
        <v>3681</v>
      </c>
      <c r="H18596" s="3">
        <v>2.87</v>
      </c>
      <c r="I18596">
        <v>107</v>
      </c>
      <c r="J18596">
        <v>100</v>
      </c>
      <c r="K18596" s="4">
        <v>0.92759999999999998</v>
      </c>
      <c r="L18596">
        <v>346</v>
      </c>
      <c r="M18596" s="4">
        <v>3.2208000000000001</v>
      </c>
      <c r="N18596" s="3">
        <v>33.15</v>
      </c>
      <c r="O18596" s="1" t="str">
        <f t="shared" si="290"/>
        <v>2054_109</v>
      </c>
    </row>
    <row r="18597" spans="1:15" x14ac:dyDescent="0.35">
      <c r="A18597">
        <v>2054</v>
      </c>
      <c r="B18597">
        <v>110</v>
      </c>
      <c r="C18597" s="2">
        <v>0.28007199999999999</v>
      </c>
      <c r="D18597">
        <v>938</v>
      </c>
      <c r="E18597">
        <v>263</v>
      </c>
      <c r="F18597">
        <v>806</v>
      </c>
      <c r="G18597">
        <v>2572</v>
      </c>
      <c r="H18597" s="3">
        <v>2.74</v>
      </c>
      <c r="I18597">
        <v>77</v>
      </c>
      <c r="J18597">
        <v>72</v>
      </c>
      <c r="K18597" s="4">
        <v>0.93030000000000002</v>
      </c>
      <c r="L18597">
        <v>238</v>
      </c>
      <c r="M18597" s="4">
        <v>3.1019999999999999</v>
      </c>
      <c r="N18597" s="3">
        <v>31.72</v>
      </c>
      <c r="O18597" s="1" t="str">
        <f t="shared" si="290"/>
        <v>2054_110</v>
      </c>
    </row>
    <row r="18598" spans="1:15" x14ac:dyDescent="0.35">
      <c r="A18598">
        <v>2054</v>
      </c>
      <c r="B18598">
        <v>111</v>
      </c>
      <c r="C18598" s="2">
        <v>0.29309299999999999</v>
      </c>
      <c r="D18598">
        <v>675</v>
      </c>
      <c r="E18598">
        <v>198</v>
      </c>
      <c r="F18598">
        <v>576</v>
      </c>
      <c r="G18598">
        <v>1765</v>
      </c>
      <c r="H18598" s="3">
        <v>2.61</v>
      </c>
      <c r="I18598">
        <v>54</v>
      </c>
      <c r="J18598">
        <v>50</v>
      </c>
      <c r="K18598" s="4">
        <v>0.93279999999999996</v>
      </c>
      <c r="L18598">
        <v>162</v>
      </c>
      <c r="M18598" s="4">
        <v>2.9870000000000001</v>
      </c>
      <c r="N18598" s="3">
        <v>30.34</v>
      </c>
      <c r="O18598" s="1" t="str">
        <f t="shared" si="290"/>
        <v>2054_111</v>
      </c>
    </row>
    <row r="18599" spans="1:15" x14ac:dyDescent="0.35">
      <c r="A18599">
        <v>2054</v>
      </c>
      <c r="B18599">
        <v>112</v>
      </c>
      <c r="C18599" s="2">
        <v>0.306724</v>
      </c>
      <c r="D18599">
        <v>477</v>
      </c>
      <c r="E18599">
        <v>146</v>
      </c>
      <c r="F18599">
        <v>404</v>
      </c>
      <c r="G18599">
        <v>1189</v>
      </c>
      <c r="H18599" s="3">
        <v>2.4900000000000002</v>
      </c>
      <c r="I18599">
        <v>37</v>
      </c>
      <c r="J18599">
        <v>35</v>
      </c>
      <c r="K18599" s="4">
        <v>0.93540000000000001</v>
      </c>
      <c r="L18599">
        <v>107</v>
      </c>
      <c r="M18599" s="4">
        <v>2.8754</v>
      </c>
      <c r="N18599" s="3">
        <v>29.01</v>
      </c>
      <c r="O18599" s="1" t="str">
        <f t="shared" si="290"/>
        <v>2054_112</v>
      </c>
    </row>
    <row r="18600" spans="1:15" x14ac:dyDescent="0.35">
      <c r="A18600">
        <v>2054</v>
      </c>
      <c r="B18600">
        <v>113</v>
      </c>
      <c r="C18600" s="2">
        <v>0.320994</v>
      </c>
      <c r="D18600">
        <v>331</v>
      </c>
      <c r="E18600">
        <v>106</v>
      </c>
      <c r="F18600">
        <v>278</v>
      </c>
      <c r="G18600">
        <v>785</v>
      </c>
      <c r="H18600" s="3">
        <v>2.37</v>
      </c>
      <c r="I18600">
        <v>25</v>
      </c>
      <c r="J18600">
        <v>24</v>
      </c>
      <c r="K18600" s="4">
        <v>0.93779999999999997</v>
      </c>
      <c r="L18600">
        <v>70</v>
      </c>
      <c r="M18600" s="4">
        <v>2.7673999999999999</v>
      </c>
      <c r="N18600" s="3">
        <v>27.71</v>
      </c>
      <c r="O18600" s="1" t="str">
        <f t="shared" si="290"/>
        <v>2054_113</v>
      </c>
    </row>
    <row r="18601" spans="1:15" x14ac:dyDescent="0.35">
      <c r="A18601">
        <v>2054</v>
      </c>
      <c r="B18601">
        <v>114</v>
      </c>
      <c r="C18601" s="2">
        <v>0.33593299999999998</v>
      </c>
      <c r="D18601">
        <v>225</v>
      </c>
      <c r="E18601">
        <v>75</v>
      </c>
      <c r="F18601">
        <v>187</v>
      </c>
      <c r="G18601">
        <v>507</v>
      </c>
      <c r="H18601" s="3">
        <v>2.2599999999999998</v>
      </c>
      <c r="I18601">
        <v>17</v>
      </c>
      <c r="J18601">
        <v>16</v>
      </c>
      <c r="K18601" s="4">
        <v>0.94010000000000005</v>
      </c>
      <c r="L18601">
        <v>45</v>
      </c>
      <c r="M18601" s="4">
        <v>2.6627999999999998</v>
      </c>
      <c r="N18601" s="3">
        <v>26.45</v>
      </c>
      <c r="O18601" s="1" t="str">
        <f t="shared" si="290"/>
        <v>2054_114</v>
      </c>
    </row>
    <row r="18602" spans="1:15" x14ac:dyDescent="0.35">
      <c r="A18602">
        <v>2054</v>
      </c>
      <c r="B18602">
        <v>115</v>
      </c>
      <c r="C18602" s="2">
        <v>0.351572</v>
      </c>
      <c r="D18602">
        <v>149</v>
      </c>
      <c r="E18602">
        <v>52</v>
      </c>
      <c r="F18602">
        <v>123</v>
      </c>
      <c r="G18602">
        <v>320</v>
      </c>
      <c r="H18602" s="3">
        <v>2.15</v>
      </c>
      <c r="I18602">
        <v>11</v>
      </c>
      <c r="J18602">
        <v>10</v>
      </c>
      <c r="K18602" s="4">
        <v>0.94240000000000002</v>
      </c>
      <c r="L18602">
        <v>28</v>
      </c>
      <c r="M18602" s="4">
        <v>2.5615000000000001</v>
      </c>
      <c r="N18602" s="3">
        <v>25.24</v>
      </c>
      <c r="O18602" s="1" t="str">
        <f t="shared" si="290"/>
        <v>2054_115</v>
      </c>
    </row>
    <row r="18603" spans="1:15" x14ac:dyDescent="0.35">
      <c r="A18603">
        <v>2054</v>
      </c>
      <c r="B18603">
        <v>116</v>
      </c>
      <c r="C18603" s="2">
        <v>0.36794500000000002</v>
      </c>
      <c r="D18603">
        <v>97</v>
      </c>
      <c r="E18603">
        <v>36</v>
      </c>
      <c r="F18603">
        <v>79</v>
      </c>
      <c r="G18603">
        <v>198</v>
      </c>
      <c r="H18603" s="3">
        <v>2.04</v>
      </c>
      <c r="I18603">
        <v>7</v>
      </c>
      <c r="J18603">
        <v>7</v>
      </c>
      <c r="K18603" s="4">
        <v>0.9446</v>
      </c>
      <c r="L18603">
        <v>17</v>
      </c>
      <c r="M18603" s="4">
        <v>2.4634999999999998</v>
      </c>
      <c r="N18603" s="3">
        <v>24.06</v>
      </c>
      <c r="O18603" s="1" t="str">
        <f t="shared" si="290"/>
        <v>2054_116</v>
      </c>
    </row>
    <row r="18604" spans="1:15" x14ac:dyDescent="0.35">
      <c r="A18604">
        <v>2054</v>
      </c>
      <c r="B18604">
        <v>117</v>
      </c>
      <c r="C18604" s="2">
        <v>0.38508599999999998</v>
      </c>
      <c r="D18604">
        <v>61</v>
      </c>
      <c r="E18604">
        <v>24</v>
      </c>
      <c r="F18604">
        <v>49</v>
      </c>
      <c r="G18604">
        <v>119</v>
      </c>
      <c r="H18604" s="3">
        <v>1.94</v>
      </c>
      <c r="I18604">
        <v>4</v>
      </c>
      <c r="J18604">
        <v>4</v>
      </c>
      <c r="K18604" s="4">
        <v>0.94669999999999999</v>
      </c>
      <c r="L18604">
        <v>10</v>
      </c>
      <c r="M18604" s="4">
        <v>2.3687999999999998</v>
      </c>
      <c r="N18604" s="3">
        <v>22.93</v>
      </c>
      <c r="O18604" s="1" t="str">
        <f t="shared" si="290"/>
        <v>2054_117</v>
      </c>
    </row>
    <row r="18605" spans="1:15" x14ac:dyDescent="0.35">
      <c r="A18605">
        <v>2054</v>
      </c>
      <c r="B18605">
        <v>118</v>
      </c>
      <c r="C18605" s="2">
        <v>0.40303099999999997</v>
      </c>
      <c r="D18605">
        <v>38</v>
      </c>
      <c r="E18605">
        <v>15</v>
      </c>
      <c r="F18605">
        <v>30</v>
      </c>
      <c r="G18605">
        <v>69</v>
      </c>
      <c r="H18605" s="3">
        <v>1.84</v>
      </c>
      <c r="I18605">
        <v>3</v>
      </c>
      <c r="J18605">
        <v>2</v>
      </c>
      <c r="K18605" s="4">
        <v>0.94879999999999998</v>
      </c>
      <c r="L18605">
        <v>6</v>
      </c>
      <c r="M18605" s="4">
        <v>2.2772000000000001</v>
      </c>
      <c r="N18605" s="3">
        <v>21.83</v>
      </c>
      <c r="O18605" s="1" t="str">
        <f t="shared" si="290"/>
        <v>2054_118</v>
      </c>
    </row>
    <row r="18606" spans="1:15" x14ac:dyDescent="0.35">
      <c r="A18606">
        <v>2054</v>
      </c>
      <c r="B18606">
        <v>119</v>
      </c>
      <c r="C18606" s="2">
        <v>0.421819</v>
      </c>
      <c r="D18606">
        <v>22</v>
      </c>
      <c r="E18606">
        <v>9</v>
      </c>
      <c r="F18606">
        <v>18</v>
      </c>
      <c r="G18606">
        <v>39</v>
      </c>
      <c r="H18606" s="3">
        <v>1.75</v>
      </c>
      <c r="I18606">
        <v>1</v>
      </c>
      <c r="J18606">
        <v>1</v>
      </c>
      <c r="K18606" s="4">
        <v>0.95079999999999998</v>
      </c>
      <c r="L18606">
        <v>3</v>
      </c>
      <c r="M18606" s="4">
        <v>2.1886000000000001</v>
      </c>
      <c r="N18606" s="3">
        <v>20.76</v>
      </c>
      <c r="O18606" s="1" t="str">
        <f t="shared" si="290"/>
        <v>2054_119</v>
      </c>
    </row>
    <row r="18607" spans="1:15" x14ac:dyDescent="0.35">
      <c r="A18607">
        <v>2055</v>
      </c>
      <c r="B18607">
        <v>0</v>
      </c>
      <c r="C18607" s="2">
        <v>3.4039999999999999E-3</v>
      </c>
      <c r="D18607">
        <v>100000</v>
      </c>
      <c r="E18607">
        <v>340</v>
      </c>
      <c r="F18607">
        <v>99703</v>
      </c>
      <c r="G18607">
        <v>8490244</v>
      </c>
      <c r="H18607" s="3">
        <v>84.9</v>
      </c>
      <c r="I18607">
        <v>100000</v>
      </c>
      <c r="J18607">
        <v>15754</v>
      </c>
      <c r="K18607" s="4">
        <v>0.1575</v>
      </c>
      <c r="L18607">
        <v>3747120</v>
      </c>
      <c r="M18607" s="4">
        <v>37.471200000000003</v>
      </c>
      <c r="N18607" s="3">
        <v>444.15</v>
      </c>
      <c r="O18607" s="1" t="str">
        <f t="shared" si="290"/>
        <v>2055_0</v>
      </c>
    </row>
    <row r="18608" spans="1:15" x14ac:dyDescent="0.35">
      <c r="A18608">
        <v>2055</v>
      </c>
      <c r="B18608">
        <v>1</v>
      </c>
      <c r="C18608" s="2">
        <v>2.5900000000000001E-4</v>
      </c>
      <c r="D18608">
        <v>99660</v>
      </c>
      <c r="E18608">
        <v>26</v>
      </c>
      <c r="F18608">
        <v>99647</v>
      </c>
      <c r="G18608">
        <v>8390541</v>
      </c>
      <c r="H18608" s="3">
        <v>84.19</v>
      </c>
      <c r="I18608">
        <v>97419</v>
      </c>
      <c r="J18608">
        <v>15421</v>
      </c>
      <c r="K18608" s="4">
        <v>0.1583</v>
      </c>
      <c r="L18608">
        <v>3647120</v>
      </c>
      <c r="M18608" s="4">
        <v>37.4375</v>
      </c>
      <c r="N18608" s="3">
        <v>443.75</v>
      </c>
      <c r="O18608" s="1" t="str">
        <f t="shared" si="290"/>
        <v>2055_1</v>
      </c>
    </row>
    <row r="18609" spans="1:15" x14ac:dyDescent="0.35">
      <c r="A18609">
        <v>2055</v>
      </c>
      <c r="B18609">
        <v>2</v>
      </c>
      <c r="C18609" s="2">
        <v>1.4999999999999999E-4</v>
      </c>
      <c r="D18609">
        <v>99634</v>
      </c>
      <c r="E18609">
        <v>15</v>
      </c>
      <c r="F18609">
        <v>99626</v>
      </c>
      <c r="G18609">
        <v>8290894</v>
      </c>
      <c r="H18609" s="3">
        <v>83.21</v>
      </c>
      <c r="I18609">
        <v>95204</v>
      </c>
      <c r="J18609">
        <v>15396</v>
      </c>
      <c r="K18609" s="4">
        <v>0.16170000000000001</v>
      </c>
      <c r="L18609">
        <v>3549701</v>
      </c>
      <c r="M18609" s="4">
        <v>37.285200000000003</v>
      </c>
      <c r="N18609" s="3">
        <v>441.92</v>
      </c>
      <c r="O18609" s="1" t="str">
        <f t="shared" si="290"/>
        <v>2055_2</v>
      </c>
    </row>
    <row r="18610" spans="1:15" x14ac:dyDescent="0.35">
      <c r="A18610">
        <v>2055</v>
      </c>
      <c r="B18610">
        <v>3</v>
      </c>
      <c r="C18610" s="2">
        <v>1.22E-4</v>
      </c>
      <c r="D18610">
        <v>99619</v>
      </c>
      <c r="E18610">
        <v>12</v>
      </c>
      <c r="F18610">
        <v>99613</v>
      </c>
      <c r="G18610">
        <v>8191268</v>
      </c>
      <c r="H18610" s="3">
        <v>82.23</v>
      </c>
      <c r="I18610">
        <v>93050</v>
      </c>
      <c r="J18610">
        <v>15383</v>
      </c>
      <c r="K18610" s="4">
        <v>0.1653</v>
      </c>
      <c r="L18610">
        <v>3454497</v>
      </c>
      <c r="M18610" s="4">
        <v>37.125300000000003</v>
      </c>
      <c r="N18610" s="3">
        <v>440</v>
      </c>
      <c r="O18610" s="1" t="str">
        <f t="shared" si="290"/>
        <v>2055_3</v>
      </c>
    </row>
    <row r="18611" spans="1:15" x14ac:dyDescent="0.35">
      <c r="A18611">
        <v>2055</v>
      </c>
      <c r="B18611">
        <v>4</v>
      </c>
      <c r="C18611" s="2">
        <v>9.8999999999999994E-5</v>
      </c>
      <c r="D18611">
        <v>99607</v>
      </c>
      <c r="E18611">
        <v>10</v>
      </c>
      <c r="F18611">
        <v>99602</v>
      </c>
      <c r="G18611">
        <v>8091655</v>
      </c>
      <c r="H18611" s="3">
        <v>81.239999999999995</v>
      </c>
      <c r="I18611">
        <v>90946</v>
      </c>
      <c r="J18611">
        <v>15371</v>
      </c>
      <c r="K18611" s="4">
        <v>0.16900000000000001</v>
      </c>
      <c r="L18611">
        <v>3361447</v>
      </c>
      <c r="M18611" s="4">
        <v>36.960700000000003</v>
      </c>
      <c r="N18611" s="3">
        <v>438.03</v>
      </c>
      <c r="O18611" s="1" t="str">
        <f t="shared" si="290"/>
        <v>2055_4</v>
      </c>
    </row>
    <row r="18612" spans="1:15" x14ac:dyDescent="0.35">
      <c r="A18612">
        <v>2055</v>
      </c>
      <c r="B18612">
        <v>5</v>
      </c>
      <c r="C18612" s="2">
        <v>8.2999999999999998E-5</v>
      </c>
      <c r="D18612">
        <v>99597</v>
      </c>
      <c r="E18612">
        <v>8</v>
      </c>
      <c r="F18612">
        <v>99593</v>
      </c>
      <c r="G18612">
        <v>7992054</v>
      </c>
      <c r="H18612" s="3">
        <v>80.239999999999995</v>
      </c>
      <c r="I18612">
        <v>88893</v>
      </c>
      <c r="J18612">
        <v>15363</v>
      </c>
      <c r="K18612" s="4">
        <v>0.17280000000000001</v>
      </c>
      <c r="L18612">
        <v>3270501</v>
      </c>
      <c r="M18612" s="4">
        <v>36.791499999999999</v>
      </c>
      <c r="N18612" s="3">
        <v>436</v>
      </c>
      <c r="O18612" s="1" t="str">
        <f t="shared" si="290"/>
        <v>2055_5</v>
      </c>
    </row>
    <row r="18613" spans="1:15" x14ac:dyDescent="0.35">
      <c r="A18613">
        <v>2055</v>
      </c>
      <c r="B18613">
        <v>6</v>
      </c>
      <c r="C18613" s="2">
        <v>7.2999999999999999E-5</v>
      </c>
      <c r="D18613">
        <v>99589</v>
      </c>
      <c r="E18613">
        <v>7</v>
      </c>
      <c r="F18613">
        <v>99585</v>
      </c>
      <c r="G18613">
        <v>7892461</v>
      </c>
      <c r="H18613" s="3">
        <v>79.25</v>
      </c>
      <c r="I18613">
        <v>86887</v>
      </c>
      <c r="J18613">
        <v>15355</v>
      </c>
      <c r="K18613" s="4">
        <v>0.1767</v>
      </c>
      <c r="L18613">
        <v>3181608</v>
      </c>
      <c r="M18613" s="4">
        <v>36.617699999999999</v>
      </c>
      <c r="N18613" s="3">
        <v>433.91</v>
      </c>
      <c r="O18613" s="1" t="str">
        <f t="shared" si="290"/>
        <v>2055_6</v>
      </c>
    </row>
    <row r="18614" spans="1:15" x14ac:dyDescent="0.35">
      <c r="A18614">
        <v>2055</v>
      </c>
      <c r="B18614">
        <v>7</v>
      </c>
      <c r="C18614" s="2">
        <v>6.7999999999999999E-5</v>
      </c>
      <c r="D18614">
        <v>99581</v>
      </c>
      <c r="E18614">
        <v>7</v>
      </c>
      <c r="F18614">
        <v>99578</v>
      </c>
      <c r="G18614">
        <v>7792876</v>
      </c>
      <c r="H18614" s="3">
        <v>78.260000000000005</v>
      </c>
      <c r="I18614">
        <v>84928</v>
      </c>
      <c r="J18614">
        <v>15349</v>
      </c>
      <c r="K18614" s="4">
        <v>0.1807</v>
      </c>
      <c r="L18614">
        <v>3094721</v>
      </c>
      <c r="M18614" s="4">
        <v>36.439599999999999</v>
      </c>
      <c r="N18614" s="3">
        <v>431.77</v>
      </c>
      <c r="O18614" s="1" t="str">
        <f t="shared" si="290"/>
        <v>2055_7</v>
      </c>
    </row>
    <row r="18615" spans="1:15" x14ac:dyDescent="0.35">
      <c r="A18615">
        <v>2055</v>
      </c>
      <c r="B18615">
        <v>8</v>
      </c>
      <c r="C18615" s="2">
        <v>6.6000000000000005E-5</v>
      </c>
      <c r="D18615">
        <v>99575</v>
      </c>
      <c r="E18615">
        <v>7</v>
      </c>
      <c r="F18615">
        <v>99571</v>
      </c>
      <c r="G18615">
        <v>7693298</v>
      </c>
      <c r="H18615" s="3">
        <v>77.260000000000005</v>
      </c>
      <c r="I18615">
        <v>83012</v>
      </c>
      <c r="J18615">
        <v>15344</v>
      </c>
      <c r="K18615" s="4">
        <v>0.18479999999999999</v>
      </c>
      <c r="L18615">
        <v>3009793</v>
      </c>
      <c r="M18615" s="4">
        <v>36.257100000000001</v>
      </c>
      <c r="N18615" s="3">
        <v>429.59</v>
      </c>
      <c r="O18615" s="1" t="str">
        <f t="shared" si="290"/>
        <v>2055_8</v>
      </c>
    </row>
    <row r="18616" spans="1:15" x14ac:dyDescent="0.35">
      <c r="A18616">
        <v>2055</v>
      </c>
      <c r="B18616">
        <v>9</v>
      </c>
      <c r="C18616" s="2">
        <v>6.6000000000000005E-5</v>
      </c>
      <c r="D18616">
        <v>99568</v>
      </c>
      <c r="E18616">
        <v>7</v>
      </c>
      <c r="F18616">
        <v>99565</v>
      </c>
      <c r="G18616">
        <v>7593727</v>
      </c>
      <c r="H18616" s="3">
        <v>76.27</v>
      </c>
      <c r="I18616">
        <v>81141</v>
      </c>
      <c r="J18616">
        <v>15338</v>
      </c>
      <c r="K18616" s="4">
        <v>0.189</v>
      </c>
      <c r="L18616">
        <v>2926781</v>
      </c>
      <c r="M18616" s="4">
        <v>36.070399999999999</v>
      </c>
      <c r="N18616" s="3">
        <v>427.34</v>
      </c>
      <c r="O18616" s="1" t="str">
        <f t="shared" si="290"/>
        <v>2055_9</v>
      </c>
    </row>
    <row r="18617" spans="1:15" x14ac:dyDescent="0.35">
      <c r="A18617">
        <v>2055</v>
      </c>
      <c r="B18617">
        <v>10</v>
      </c>
      <c r="C18617" s="2">
        <v>6.7999999999999999E-5</v>
      </c>
      <c r="D18617">
        <v>99562</v>
      </c>
      <c r="E18617">
        <v>7</v>
      </c>
      <c r="F18617">
        <v>99558</v>
      </c>
      <c r="G18617">
        <v>7494162</v>
      </c>
      <c r="H18617" s="3">
        <v>75.27</v>
      </c>
      <c r="I18617">
        <v>79311</v>
      </c>
      <c r="J18617">
        <v>15333</v>
      </c>
      <c r="K18617" s="4">
        <v>0.1933</v>
      </c>
      <c r="L18617">
        <v>2845640</v>
      </c>
      <c r="M18617" s="4">
        <v>35.879399999999997</v>
      </c>
      <c r="N18617" s="3">
        <v>425.05</v>
      </c>
      <c r="O18617" s="1" t="str">
        <f t="shared" si="290"/>
        <v>2055_10</v>
      </c>
    </row>
    <row r="18618" spans="1:15" x14ac:dyDescent="0.35">
      <c r="A18618">
        <v>2055</v>
      </c>
      <c r="B18618">
        <v>11</v>
      </c>
      <c r="C18618" s="2">
        <v>7.3999999999999996E-5</v>
      </c>
      <c r="D18618">
        <v>99555</v>
      </c>
      <c r="E18618">
        <v>7</v>
      </c>
      <c r="F18618">
        <v>99551</v>
      </c>
      <c r="G18618">
        <v>7394604</v>
      </c>
      <c r="H18618" s="3">
        <v>74.28</v>
      </c>
      <c r="I18618">
        <v>77523</v>
      </c>
      <c r="J18618">
        <v>15328</v>
      </c>
      <c r="K18618" s="4">
        <v>0.19769999999999999</v>
      </c>
      <c r="L18618">
        <v>2766329</v>
      </c>
      <c r="M18618" s="4">
        <v>35.683999999999997</v>
      </c>
      <c r="N18618" s="3">
        <v>422.71</v>
      </c>
      <c r="O18618" s="1" t="str">
        <f t="shared" si="290"/>
        <v>2055_11</v>
      </c>
    </row>
    <row r="18619" spans="1:15" x14ac:dyDescent="0.35">
      <c r="A18619">
        <v>2055</v>
      </c>
      <c r="B18619">
        <v>12</v>
      </c>
      <c r="C18619" s="2">
        <v>8.7000000000000001E-5</v>
      </c>
      <c r="D18619">
        <v>99547</v>
      </c>
      <c r="E18619">
        <v>9</v>
      </c>
      <c r="F18619">
        <v>99543</v>
      </c>
      <c r="G18619">
        <v>7295053</v>
      </c>
      <c r="H18619" s="3">
        <v>73.28</v>
      </c>
      <c r="I18619">
        <v>75774</v>
      </c>
      <c r="J18619">
        <v>15322</v>
      </c>
      <c r="K18619" s="4">
        <v>0.20219999999999999</v>
      </c>
      <c r="L18619">
        <v>2688806</v>
      </c>
      <c r="M18619" s="4">
        <v>35.484400000000001</v>
      </c>
      <c r="N18619" s="3">
        <v>420.31</v>
      </c>
      <c r="O18619" s="1" t="str">
        <f t="shared" si="290"/>
        <v>2055_12</v>
      </c>
    </row>
    <row r="18620" spans="1:15" x14ac:dyDescent="0.35">
      <c r="A18620">
        <v>2055</v>
      </c>
      <c r="B18620">
        <v>13</v>
      </c>
      <c r="C18620" s="2">
        <v>1.16E-4</v>
      </c>
      <c r="D18620">
        <v>99539</v>
      </c>
      <c r="E18620">
        <v>12</v>
      </c>
      <c r="F18620">
        <v>99533</v>
      </c>
      <c r="G18620">
        <v>7195510</v>
      </c>
      <c r="H18620" s="3">
        <v>72.290000000000006</v>
      </c>
      <c r="I18620">
        <v>74064</v>
      </c>
      <c r="J18620">
        <v>15316</v>
      </c>
      <c r="K18620" s="4">
        <v>0.20680000000000001</v>
      </c>
      <c r="L18620">
        <v>2613031</v>
      </c>
      <c r="M18620" s="4">
        <v>35.2806</v>
      </c>
      <c r="N18620" s="3">
        <v>417.87</v>
      </c>
      <c r="O18620" s="1" t="str">
        <f t="shared" si="290"/>
        <v>2055_13</v>
      </c>
    </row>
    <row r="18621" spans="1:15" x14ac:dyDescent="0.35">
      <c r="A18621">
        <v>2055</v>
      </c>
      <c r="B18621">
        <v>14</v>
      </c>
      <c r="C18621" s="2">
        <v>1.7000000000000001E-4</v>
      </c>
      <c r="D18621">
        <v>99527</v>
      </c>
      <c r="E18621">
        <v>17</v>
      </c>
      <c r="F18621">
        <v>99519</v>
      </c>
      <c r="G18621">
        <v>7095977</v>
      </c>
      <c r="H18621" s="3">
        <v>71.3</v>
      </c>
      <c r="I18621">
        <v>72391</v>
      </c>
      <c r="J18621">
        <v>15307</v>
      </c>
      <c r="K18621" s="4">
        <v>0.21149999999999999</v>
      </c>
      <c r="L18621">
        <v>2538967</v>
      </c>
      <c r="M18621" s="4">
        <v>35.073099999999997</v>
      </c>
      <c r="N18621" s="3">
        <v>415.38</v>
      </c>
      <c r="O18621" s="1" t="str">
        <f t="shared" si="290"/>
        <v>2055_14</v>
      </c>
    </row>
    <row r="18622" spans="1:15" x14ac:dyDescent="0.35">
      <c r="A18622">
        <v>2055</v>
      </c>
      <c r="B18622">
        <v>15</v>
      </c>
      <c r="C18622" s="2">
        <v>2.5399999999999999E-4</v>
      </c>
      <c r="D18622">
        <v>99510</v>
      </c>
      <c r="E18622">
        <v>25</v>
      </c>
      <c r="F18622">
        <v>99498</v>
      </c>
      <c r="G18622">
        <v>6996458</v>
      </c>
      <c r="H18622" s="3">
        <v>70.31</v>
      </c>
      <c r="I18622">
        <v>70751</v>
      </c>
      <c r="J18622">
        <v>15295</v>
      </c>
      <c r="K18622" s="4">
        <v>0.2162</v>
      </c>
      <c r="L18622">
        <v>2466576</v>
      </c>
      <c r="M18622" s="4">
        <v>34.8628</v>
      </c>
      <c r="N18622" s="3">
        <v>412.85</v>
      </c>
      <c r="O18622" s="1" t="str">
        <f t="shared" si="290"/>
        <v>2055_15</v>
      </c>
    </row>
    <row r="18623" spans="1:15" x14ac:dyDescent="0.35">
      <c r="A18623">
        <v>2055</v>
      </c>
      <c r="B18623">
        <v>16</v>
      </c>
      <c r="C18623" s="2">
        <v>3.5500000000000001E-4</v>
      </c>
      <c r="D18623">
        <v>99485</v>
      </c>
      <c r="E18623">
        <v>35</v>
      </c>
      <c r="F18623">
        <v>99467</v>
      </c>
      <c r="G18623">
        <v>6896961</v>
      </c>
      <c r="H18623" s="3">
        <v>69.33</v>
      </c>
      <c r="I18623">
        <v>69143</v>
      </c>
      <c r="J18623">
        <v>15278</v>
      </c>
      <c r="K18623" s="4">
        <v>0.221</v>
      </c>
      <c r="L18623">
        <v>2395825</v>
      </c>
      <c r="M18623" s="4">
        <v>34.650399999999998</v>
      </c>
      <c r="N18623" s="3">
        <v>410.3</v>
      </c>
      <c r="O18623" s="1" t="str">
        <f t="shared" si="290"/>
        <v>2055_16</v>
      </c>
    </row>
    <row r="18624" spans="1:15" x14ac:dyDescent="0.35">
      <c r="A18624">
        <v>2055</v>
      </c>
      <c r="B18624">
        <v>17</v>
      </c>
      <c r="C18624" s="2">
        <v>4.6799999999999999E-4</v>
      </c>
      <c r="D18624">
        <v>99450</v>
      </c>
      <c r="E18624">
        <v>47</v>
      </c>
      <c r="F18624">
        <v>99426</v>
      </c>
      <c r="G18624">
        <v>6797493</v>
      </c>
      <c r="H18624" s="3">
        <v>68.349999999999994</v>
      </c>
      <c r="I18624">
        <v>67564</v>
      </c>
      <c r="J18624">
        <v>15254</v>
      </c>
      <c r="K18624" s="4">
        <v>0.2258</v>
      </c>
      <c r="L18624">
        <v>2326683</v>
      </c>
      <c r="M18624" s="4">
        <v>34.436599999999999</v>
      </c>
      <c r="N18624" s="3">
        <v>407.74</v>
      </c>
      <c r="O18624" s="1" t="str">
        <f t="shared" si="290"/>
        <v>2055_17</v>
      </c>
    </row>
    <row r="18625" spans="1:15" x14ac:dyDescent="0.35">
      <c r="A18625">
        <v>2055</v>
      </c>
      <c r="B18625">
        <v>18</v>
      </c>
      <c r="C18625" s="2">
        <v>5.8299999999999997E-4</v>
      </c>
      <c r="D18625">
        <v>99403</v>
      </c>
      <c r="E18625">
        <v>58</v>
      </c>
      <c r="F18625">
        <v>99374</v>
      </c>
      <c r="G18625">
        <v>6698067</v>
      </c>
      <c r="H18625" s="3">
        <v>67.38</v>
      </c>
      <c r="I18625">
        <v>66014</v>
      </c>
      <c r="J18625">
        <v>15223</v>
      </c>
      <c r="K18625" s="4">
        <v>0.2306</v>
      </c>
      <c r="L18625">
        <v>2259118</v>
      </c>
      <c r="M18625" s="4">
        <v>34.221600000000002</v>
      </c>
      <c r="N18625" s="3">
        <v>405.16</v>
      </c>
      <c r="O18625" s="1" t="str">
        <f t="shared" si="290"/>
        <v>2055_18</v>
      </c>
    </row>
    <row r="18626" spans="1:15" x14ac:dyDescent="0.35">
      <c r="A18626">
        <v>2055</v>
      </c>
      <c r="B18626">
        <v>19</v>
      </c>
      <c r="C18626" s="2">
        <v>6.8999999999999997E-4</v>
      </c>
      <c r="D18626">
        <v>99345</v>
      </c>
      <c r="E18626">
        <v>69</v>
      </c>
      <c r="F18626">
        <v>99311</v>
      </c>
      <c r="G18626">
        <v>6598693</v>
      </c>
      <c r="H18626" s="3">
        <v>66.42</v>
      </c>
      <c r="I18626">
        <v>64493</v>
      </c>
      <c r="J18626">
        <v>15185</v>
      </c>
      <c r="K18626" s="4">
        <v>0.23549999999999999</v>
      </c>
      <c r="L18626">
        <v>2193104</v>
      </c>
      <c r="M18626" s="4">
        <v>34.005499999999998</v>
      </c>
      <c r="N18626" s="3">
        <v>402.57</v>
      </c>
      <c r="O18626" s="1" t="str">
        <f t="shared" si="290"/>
        <v>2055_19</v>
      </c>
    </row>
    <row r="18627" spans="1:15" x14ac:dyDescent="0.35">
      <c r="A18627">
        <v>2055</v>
      </c>
      <c r="B18627">
        <v>20</v>
      </c>
      <c r="C18627" s="2">
        <v>7.7999999999999999E-4</v>
      </c>
      <c r="D18627">
        <v>99277</v>
      </c>
      <c r="E18627">
        <v>77</v>
      </c>
      <c r="F18627">
        <v>99238</v>
      </c>
      <c r="G18627">
        <v>6499382</v>
      </c>
      <c r="H18627" s="3">
        <v>65.47</v>
      </c>
      <c r="I18627">
        <v>62999</v>
      </c>
      <c r="J18627">
        <v>15142</v>
      </c>
      <c r="K18627" s="4">
        <v>0.24030000000000001</v>
      </c>
      <c r="L18627">
        <v>2128611</v>
      </c>
      <c r="M18627" s="4">
        <v>33.787999999999997</v>
      </c>
      <c r="N18627" s="3">
        <v>399.96</v>
      </c>
      <c r="O18627" s="1" t="str">
        <f t="shared" si="290"/>
        <v>2055_20</v>
      </c>
    </row>
    <row r="18628" spans="1:15" x14ac:dyDescent="0.35">
      <c r="A18628">
        <v>2055</v>
      </c>
      <c r="B18628">
        <v>21</v>
      </c>
      <c r="C18628" s="2">
        <v>8.5300000000000003E-4</v>
      </c>
      <c r="D18628">
        <v>99199</v>
      </c>
      <c r="E18628">
        <v>85</v>
      </c>
      <c r="F18628">
        <v>99157</v>
      </c>
      <c r="G18628">
        <v>6400144</v>
      </c>
      <c r="H18628" s="3">
        <v>64.52</v>
      </c>
      <c r="I18628">
        <v>61535</v>
      </c>
      <c r="J18628">
        <v>15094</v>
      </c>
      <c r="K18628" s="4">
        <v>0.24529999999999999</v>
      </c>
      <c r="L18628">
        <v>2065612</v>
      </c>
      <c r="M18628" s="4">
        <v>33.568300000000001</v>
      </c>
      <c r="N18628" s="3">
        <v>397.32</v>
      </c>
      <c r="O18628" s="1" t="str">
        <f t="shared" si="290"/>
        <v>2055_21</v>
      </c>
    </row>
    <row r="18629" spans="1:15" x14ac:dyDescent="0.35">
      <c r="A18629">
        <v>2055</v>
      </c>
      <c r="B18629">
        <v>22</v>
      </c>
      <c r="C18629" s="2">
        <v>9.0799999999999995E-4</v>
      </c>
      <c r="D18629">
        <v>99114</v>
      </c>
      <c r="E18629">
        <v>90</v>
      </c>
      <c r="F18629">
        <v>99069</v>
      </c>
      <c r="G18629">
        <v>6300987</v>
      </c>
      <c r="H18629" s="3">
        <v>63.57</v>
      </c>
      <c r="I18629">
        <v>60100</v>
      </c>
      <c r="J18629">
        <v>15042</v>
      </c>
      <c r="K18629" s="4">
        <v>0.25030000000000002</v>
      </c>
      <c r="L18629">
        <v>2004078</v>
      </c>
      <c r="M18629" s="4">
        <v>33.345799999999997</v>
      </c>
      <c r="N18629" s="3">
        <v>394.65</v>
      </c>
      <c r="O18629" s="1" t="str">
        <f t="shared" si="290"/>
        <v>2055_22</v>
      </c>
    </row>
    <row r="18630" spans="1:15" x14ac:dyDescent="0.35">
      <c r="A18630">
        <v>2055</v>
      </c>
      <c r="B18630">
        <v>23</v>
      </c>
      <c r="C18630" s="2">
        <v>9.5399999999999999E-4</v>
      </c>
      <c r="D18630">
        <v>99024</v>
      </c>
      <c r="E18630">
        <v>94</v>
      </c>
      <c r="F18630">
        <v>98977</v>
      </c>
      <c r="G18630">
        <v>6201918</v>
      </c>
      <c r="H18630" s="3">
        <v>62.63</v>
      </c>
      <c r="I18630">
        <v>58695</v>
      </c>
      <c r="J18630">
        <v>14989</v>
      </c>
      <c r="K18630" s="4">
        <v>0.25540000000000002</v>
      </c>
      <c r="L18630">
        <v>1943978</v>
      </c>
      <c r="M18630" s="4">
        <v>33.119900000000001</v>
      </c>
      <c r="N18630" s="3">
        <v>391.94</v>
      </c>
      <c r="O18630" s="1" t="str">
        <f t="shared" si="290"/>
        <v>2055_23</v>
      </c>
    </row>
    <row r="18631" spans="1:15" x14ac:dyDescent="0.35">
      <c r="A18631">
        <v>2055</v>
      </c>
      <c r="B18631">
        <v>24</v>
      </c>
      <c r="C18631" s="2">
        <v>9.9799999999999997E-4</v>
      </c>
      <c r="D18631">
        <v>98930</v>
      </c>
      <c r="E18631">
        <v>99</v>
      </c>
      <c r="F18631">
        <v>98881</v>
      </c>
      <c r="G18631">
        <v>6102941</v>
      </c>
      <c r="H18631" s="3">
        <v>61.69</v>
      </c>
      <c r="I18631">
        <v>57321</v>
      </c>
      <c r="J18631">
        <v>14934</v>
      </c>
      <c r="K18631" s="4">
        <v>0.26050000000000001</v>
      </c>
      <c r="L18631">
        <v>1885283</v>
      </c>
      <c r="M18631" s="4">
        <v>32.89</v>
      </c>
      <c r="N18631" s="3">
        <v>389.18</v>
      </c>
      <c r="O18631" s="1" t="str">
        <f t="shared" si="290"/>
        <v>2055_24</v>
      </c>
    </row>
    <row r="18632" spans="1:15" x14ac:dyDescent="0.35">
      <c r="A18632">
        <v>2055</v>
      </c>
      <c r="B18632">
        <v>25</v>
      </c>
      <c r="C18632" s="2">
        <v>1.047E-3</v>
      </c>
      <c r="D18632">
        <v>98831</v>
      </c>
      <c r="E18632">
        <v>103</v>
      </c>
      <c r="F18632">
        <v>98780</v>
      </c>
      <c r="G18632">
        <v>6004060</v>
      </c>
      <c r="H18632" s="3">
        <v>60.75</v>
      </c>
      <c r="I18632">
        <v>55976</v>
      </c>
      <c r="J18632">
        <v>14878</v>
      </c>
      <c r="K18632" s="4">
        <v>0.26579999999999998</v>
      </c>
      <c r="L18632">
        <v>1827962</v>
      </c>
      <c r="M18632" s="4">
        <v>32.656100000000002</v>
      </c>
      <c r="N18632" s="3">
        <v>386.37</v>
      </c>
      <c r="O18632" s="1" t="str">
        <f t="shared" ref="O18632:O18695" si="291">A18632&amp;"_"&amp;B18632</f>
        <v>2055_25</v>
      </c>
    </row>
    <row r="18633" spans="1:15" x14ac:dyDescent="0.35">
      <c r="A18633">
        <v>2055</v>
      </c>
      <c r="B18633">
        <v>26</v>
      </c>
      <c r="C18633" s="2">
        <v>1.0970000000000001E-3</v>
      </c>
      <c r="D18633">
        <v>98728</v>
      </c>
      <c r="E18633">
        <v>108</v>
      </c>
      <c r="F18633">
        <v>98674</v>
      </c>
      <c r="G18633">
        <v>5905281</v>
      </c>
      <c r="H18633" s="3">
        <v>59.81</v>
      </c>
      <c r="I18633">
        <v>54660</v>
      </c>
      <c r="J18633">
        <v>14821</v>
      </c>
      <c r="K18633" s="4">
        <v>0.27110000000000001</v>
      </c>
      <c r="L18633">
        <v>1771985</v>
      </c>
      <c r="M18633" s="4">
        <v>32.418100000000003</v>
      </c>
      <c r="N18633" s="3">
        <v>383.52</v>
      </c>
      <c r="O18633" s="1" t="str">
        <f t="shared" si="291"/>
        <v>2055_26</v>
      </c>
    </row>
    <row r="18634" spans="1:15" x14ac:dyDescent="0.35">
      <c r="A18634">
        <v>2055</v>
      </c>
      <c r="B18634">
        <v>27</v>
      </c>
      <c r="C18634" s="2">
        <v>1.145E-3</v>
      </c>
      <c r="D18634">
        <v>98620</v>
      </c>
      <c r="E18634">
        <v>113</v>
      </c>
      <c r="F18634">
        <v>98563</v>
      </c>
      <c r="G18634">
        <v>5806607</v>
      </c>
      <c r="H18634" s="3">
        <v>58.88</v>
      </c>
      <c r="I18634">
        <v>53373</v>
      </c>
      <c r="J18634">
        <v>14762</v>
      </c>
      <c r="K18634" s="4">
        <v>0.27660000000000001</v>
      </c>
      <c r="L18634">
        <v>1717325</v>
      </c>
      <c r="M18634" s="4">
        <v>32.176000000000002</v>
      </c>
      <c r="N18634" s="3">
        <v>380.61</v>
      </c>
      <c r="O18634" s="1" t="str">
        <f t="shared" si="291"/>
        <v>2055_27</v>
      </c>
    </row>
    <row r="18635" spans="1:15" x14ac:dyDescent="0.35">
      <c r="A18635">
        <v>2055</v>
      </c>
      <c r="B18635">
        <v>28</v>
      </c>
      <c r="C18635" s="2">
        <v>1.1900000000000001E-3</v>
      </c>
      <c r="D18635">
        <v>98507</v>
      </c>
      <c r="E18635">
        <v>117</v>
      </c>
      <c r="F18635">
        <v>98448</v>
      </c>
      <c r="G18635">
        <v>5708044</v>
      </c>
      <c r="H18635" s="3">
        <v>57.95</v>
      </c>
      <c r="I18635">
        <v>52113</v>
      </c>
      <c r="J18635">
        <v>14703</v>
      </c>
      <c r="K18635" s="4">
        <v>0.28210000000000002</v>
      </c>
      <c r="L18635">
        <v>1663952</v>
      </c>
      <c r="M18635" s="4">
        <v>31.929600000000001</v>
      </c>
      <c r="N18635" s="3">
        <v>377.66</v>
      </c>
      <c r="O18635" s="1" t="str">
        <f t="shared" si="291"/>
        <v>2055_28</v>
      </c>
    </row>
    <row r="18636" spans="1:15" x14ac:dyDescent="0.35">
      <c r="A18636">
        <v>2055</v>
      </c>
      <c r="B18636">
        <v>29</v>
      </c>
      <c r="C18636" s="2">
        <v>1.2310000000000001E-3</v>
      </c>
      <c r="D18636">
        <v>98389</v>
      </c>
      <c r="E18636">
        <v>121</v>
      </c>
      <c r="F18636">
        <v>98329</v>
      </c>
      <c r="G18636">
        <v>5609596</v>
      </c>
      <c r="H18636" s="3">
        <v>57.01</v>
      </c>
      <c r="I18636">
        <v>50881</v>
      </c>
      <c r="J18636">
        <v>14642</v>
      </c>
      <c r="K18636" s="4">
        <v>0.2878</v>
      </c>
      <c r="L18636">
        <v>1611839</v>
      </c>
      <c r="M18636" s="4">
        <v>31.678699999999999</v>
      </c>
      <c r="N18636" s="3">
        <v>374.64</v>
      </c>
      <c r="O18636" s="1" t="str">
        <f t="shared" si="291"/>
        <v>2055_29</v>
      </c>
    </row>
    <row r="18637" spans="1:15" x14ac:dyDescent="0.35">
      <c r="A18637">
        <v>2055</v>
      </c>
      <c r="B18637">
        <v>30</v>
      </c>
      <c r="C18637" s="2">
        <v>1.2650000000000001E-3</v>
      </c>
      <c r="D18637">
        <v>98268</v>
      </c>
      <c r="E18637">
        <v>124</v>
      </c>
      <c r="F18637">
        <v>98206</v>
      </c>
      <c r="G18637">
        <v>5511267</v>
      </c>
      <c r="H18637" s="3">
        <v>56.08</v>
      </c>
      <c r="I18637">
        <v>49676</v>
      </c>
      <c r="J18637">
        <v>14581</v>
      </c>
      <c r="K18637" s="4">
        <v>0.29349999999999998</v>
      </c>
      <c r="L18637">
        <v>1560958</v>
      </c>
      <c r="M18637" s="4">
        <v>31.422999999999998</v>
      </c>
      <c r="N18637" s="3">
        <v>371.58</v>
      </c>
      <c r="O18637" s="1" t="str">
        <f t="shared" si="291"/>
        <v>2055_30</v>
      </c>
    </row>
    <row r="18638" spans="1:15" x14ac:dyDescent="0.35">
      <c r="A18638">
        <v>2055</v>
      </c>
      <c r="B18638">
        <v>31</v>
      </c>
      <c r="C18638" s="2">
        <v>1.2930000000000001E-3</v>
      </c>
      <c r="D18638">
        <v>98144</v>
      </c>
      <c r="E18638">
        <v>127</v>
      </c>
      <c r="F18638">
        <v>98081</v>
      </c>
      <c r="G18638">
        <v>5413061</v>
      </c>
      <c r="H18638" s="3">
        <v>55.15</v>
      </c>
      <c r="I18638">
        <v>48497</v>
      </c>
      <c r="J18638">
        <v>14519</v>
      </c>
      <c r="K18638" s="4">
        <v>0.2994</v>
      </c>
      <c r="L18638">
        <v>1511282</v>
      </c>
      <c r="M18638" s="4">
        <v>31.162099999999999</v>
      </c>
      <c r="N18638" s="3">
        <v>368.45</v>
      </c>
      <c r="O18638" s="1" t="str">
        <f t="shared" si="291"/>
        <v>2055_31</v>
      </c>
    </row>
    <row r="18639" spans="1:15" x14ac:dyDescent="0.35">
      <c r="A18639">
        <v>2055</v>
      </c>
      <c r="B18639">
        <v>32</v>
      </c>
      <c r="C18639" s="2">
        <v>1.32E-3</v>
      </c>
      <c r="D18639">
        <v>98017</v>
      </c>
      <c r="E18639">
        <v>129</v>
      </c>
      <c r="F18639">
        <v>97952</v>
      </c>
      <c r="G18639">
        <v>5314980</v>
      </c>
      <c r="H18639" s="3">
        <v>54.23</v>
      </c>
      <c r="I18639">
        <v>47346</v>
      </c>
      <c r="J18639">
        <v>14458</v>
      </c>
      <c r="K18639" s="4">
        <v>0.3054</v>
      </c>
      <c r="L18639">
        <v>1462785</v>
      </c>
      <c r="M18639" s="4">
        <v>30.895800000000001</v>
      </c>
      <c r="N18639" s="3">
        <v>365.25</v>
      </c>
      <c r="O18639" s="1" t="str">
        <f t="shared" si="291"/>
        <v>2055_32</v>
      </c>
    </row>
    <row r="18640" spans="1:15" x14ac:dyDescent="0.35">
      <c r="A18640">
        <v>2055</v>
      </c>
      <c r="B18640">
        <v>33</v>
      </c>
      <c r="C18640" s="2">
        <v>1.3519999999999999E-3</v>
      </c>
      <c r="D18640">
        <v>97888</v>
      </c>
      <c r="E18640">
        <v>132</v>
      </c>
      <c r="F18640">
        <v>97822</v>
      </c>
      <c r="G18640">
        <v>5217028</v>
      </c>
      <c r="H18640" s="3">
        <v>53.3</v>
      </c>
      <c r="I18640">
        <v>46220</v>
      </c>
      <c r="J18640">
        <v>14397</v>
      </c>
      <c r="K18640" s="4">
        <v>0.3115</v>
      </c>
      <c r="L18640">
        <v>1415439</v>
      </c>
      <c r="M18640" s="4">
        <v>30.623799999999999</v>
      </c>
      <c r="N18640" s="3">
        <v>361.99</v>
      </c>
      <c r="O18640" s="1" t="str">
        <f t="shared" si="291"/>
        <v>2055_33</v>
      </c>
    </row>
    <row r="18641" spans="1:15" x14ac:dyDescent="0.35">
      <c r="A18641">
        <v>2055</v>
      </c>
      <c r="B18641">
        <v>34</v>
      </c>
      <c r="C18641" s="2">
        <v>1.389E-3</v>
      </c>
      <c r="D18641">
        <v>97755</v>
      </c>
      <c r="E18641">
        <v>136</v>
      </c>
      <c r="F18641">
        <v>97687</v>
      </c>
      <c r="G18641">
        <v>5119206</v>
      </c>
      <c r="H18641" s="3">
        <v>52.37</v>
      </c>
      <c r="I18641">
        <v>45120</v>
      </c>
      <c r="J18641">
        <v>14336</v>
      </c>
      <c r="K18641" s="4">
        <v>0.31769999999999998</v>
      </c>
      <c r="L18641">
        <v>1369219</v>
      </c>
      <c r="M18641" s="4">
        <v>30.3462</v>
      </c>
      <c r="N18641" s="3">
        <v>358.65</v>
      </c>
      <c r="O18641" s="1" t="str">
        <f t="shared" si="291"/>
        <v>2055_34</v>
      </c>
    </row>
    <row r="18642" spans="1:15" x14ac:dyDescent="0.35">
      <c r="A18642">
        <v>2055</v>
      </c>
      <c r="B18642">
        <v>35</v>
      </c>
      <c r="C18642" s="2">
        <v>1.4270000000000001E-3</v>
      </c>
      <c r="D18642">
        <v>97620</v>
      </c>
      <c r="E18642">
        <v>139</v>
      </c>
      <c r="F18642">
        <v>97550</v>
      </c>
      <c r="G18642">
        <v>5021519</v>
      </c>
      <c r="H18642" s="3">
        <v>51.44</v>
      </c>
      <c r="I18642">
        <v>44044</v>
      </c>
      <c r="J18642">
        <v>14275</v>
      </c>
      <c r="K18642" s="4">
        <v>0.3241</v>
      </c>
      <c r="L18642">
        <v>1324099</v>
      </c>
      <c r="M18642" s="4">
        <v>30.062899999999999</v>
      </c>
      <c r="N18642" s="3">
        <v>355.25</v>
      </c>
      <c r="O18642" s="1" t="str">
        <f t="shared" si="291"/>
        <v>2055_35</v>
      </c>
    </row>
    <row r="18643" spans="1:15" x14ac:dyDescent="0.35">
      <c r="A18643">
        <v>2055</v>
      </c>
      <c r="B18643">
        <v>36</v>
      </c>
      <c r="C18643" s="2">
        <v>1.459E-3</v>
      </c>
      <c r="D18643">
        <v>97480</v>
      </c>
      <c r="E18643">
        <v>142</v>
      </c>
      <c r="F18643">
        <v>97409</v>
      </c>
      <c r="G18643">
        <v>4923969</v>
      </c>
      <c r="H18643" s="3">
        <v>50.51</v>
      </c>
      <c r="I18643">
        <v>42993</v>
      </c>
      <c r="J18643">
        <v>14213</v>
      </c>
      <c r="K18643" s="4">
        <v>0.3306</v>
      </c>
      <c r="L18643">
        <v>1280055</v>
      </c>
      <c r="M18643" s="4">
        <v>29.773800000000001</v>
      </c>
      <c r="N18643" s="3">
        <v>351.79</v>
      </c>
      <c r="O18643" s="1" t="str">
        <f t="shared" si="291"/>
        <v>2055_36</v>
      </c>
    </row>
    <row r="18644" spans="1:15" x14ac:dyDescent="0.35">
      <c r="A18644">
        <v>2055</v>
      </c>
      <c r="B18644">
        <v>37</v>
      </c>
      <c r="C18644" s="2">
        <v>1.487E-3</v>
      </c>
      <c r="D18644">
        <v>97338</v>
      </c>
      <c r="E18644">
        <v>145</v>
      </c>
      <c r="F18644">
        <v>97266</v>
      </c>
      <c r="G18644">
        <v>4826560</v>
      </c>
      <c r="H18644" s="3">
        <v>49.59</v>
      </c>
      <c r="I18644">
        <v>41965</v>
      </c>
      <c r="J18644">
        <v>14152</v>
      </c>
      <c r="K18644" s="4">
        <v>0.3372</v>
      </c>
      <c r="L18644">
        <v>1237062</v>
      </c>
      <c r="M18644" s="4">
        <v>29.4786</v>
      </c>
      <c r="N18644" s="3">
        <v>348.24</v>
      </c>
      <c r="O18644" s="1" t="str">
        <f t="shared" si="291"/>
        <v>2055_37</v>
      </c>
    </row>
    <row r="18645" spans="1:15" x14ac:dyDescent="0.35">
      <c r="A18645">
        <v>2055</v>
      </c>
      <c r="B18645">
        <v>38</v>
      </c>
      <c r="C18645" s="2">
        <v>1.508E-3</v>
      </c>
      <c r="D18645">
        <v>97193</v>
      </c>
      <c r="E18645">
        <v>147</v>
      </c>
      <c r="F18645">
        <v>97120</v>
      </c>
      <c r="G18645">
        <v>4729294</v>
      </c>
      <c r="H18645" s="3">
        <v>48.66</v>
      </c>
      <c r="I18645">
        <v>40960</v>
      </c>
      <c r="J18645">
        <v>14091</v>
      </c>
      <c r="K18645" s="4">
        <v>0.34399999999999997</v>
      </c>
      <c r="L18645">
        <v>1195097</v>
      </c>
      <c r="M18645" s="4">
        <v>29.177</v>
      </c>
      <c r="N18645" s="3">
        <v>344.62</v>
      </c>
      <c r="O18645" s="1" t="str">
        <f t="shared" si="291"/>
        <v>2055_38</v>
      </c>
    </row>
    <row r="18646" spans="1:15" x14ac:dyDescent="0.35">
      <c r="A18646">
        <v>2055</v>
      </c>
      <c r="B18646">
        <v>39</v>
      </c>
      <c r="C18646" s="2">
        <v>1.521E-3</v>
      </c>
      <c r="D18646">
        <v>97047</v>
      </c>
      <c r="E18646">
        <v>148</v>
      </c>
      <c r="F18646">
        <v>96973</v>
      </c>
      <c r="G18646">
        <v>4632174</v>
      </c>
      <c r="H18646" s="3">
        <v>47.73</v>
      </c>
      <c r="I18646">
        <v>39979</v>
      </c>
      <c r="J18646">
        <v>14031</v>
      </c>
      <c r="K18646" s="4">
        <v>0.35099999999999998</v>
      </c>
      <c r="L18646">
        <v>1154137</v>
      </c>
      <c r="M18646" s="4">
        <v>28.868600000000001</v>
      </c>
      <c r="N18646" s="3">
        <v>340.92</v>
      </c>
      <c r="O18646" s="1" t="str">
        <f t="shared" si="291"/>
        <v>2055_39</v>
      </c>
    </row>
    <row r="18647" spans="1:15" x14ac:dyDescent="0.35">
      <c r="A18647">
        <v>2055</v>
      </c>
      <c r="B18647">
        <v>40</v>
      </c>
      <c r="C18647" s="2">
        <v>1.526E-3</v>
      </c>
      <c r="D18647">
        <v>96899</v>
      </c>
      <c r="E18647">
        <v>148</v>
      </c>
      <c r="F18647">
        <v>96825</v>
      </c>
      <c r="G18647">
        <v>4535201</v>
      </c>
      <c r="H18647" s="3">
        <v>46.8</v>
      </c>
      <c r="I18647">
        <v>39021</v>
      </c>
      <c r="J18647">
        <v>13971</v>
      </c>
      <c r="K18647" s="4">
        <v>0.35799999999999998</v>
      </c>
      <c r="L18647">
        <v>1114158</v>
      </c>
      <c r="M18647" s="4">
        <v>28.553000000000001</v>
      </c>
      <c r="N18647" s="3">
        <v>337.14</v>
      </c>
      <c r="O18647" s="1" t="str">
        <f t="shared" si="291"/>
        <v>2055_40</v>
      </c>
    </row>
    <row r="18648" spans="1:15" x14ac:dyDescent="0.35">
      <c r="A18648">
        <v>2055</v>
      </c>
      <c r="B18648">
        <v>41</v>
      </c>
      <c r="C18648" s="2">
        <v>1.523E-3</v>
      </c>
      <c r="D18648">
        <v>96751</v>
      </c>
      <c r="E18648">
        <v>147</v>
      </c>
      <c r="F18648">
        <v>96678</v>
      </c>
      <c r="G18648">
        <v>4438376</v>
      </c>
      <c r="H18648" s="3">
        <v>45.87</v>
      </c>
      <c r="I18648">
        <v>38085</v>
      </c>
      <c r="J18648">
        <v>13913</v>
      </c>
      <c r="K18648" s="4">
        <v>0.36530000000000001</v>
      </c>
      <c r="L18648">
        <v>1075137</v>
      </c>
      <c r="M18648" s="4">
        <v>28.229800000000001</v>
      </c>
      <c r="N18648" s="3">
        <v>333.26</v>
      </c>
      <c r="O18648" s="1" t="str">
        <f t="shared" si="291"/>
        <v>2055_41</v>
      </c>
    </row>
    <row r="18649" spans="1:15" x14ac:dyDescent="0.35">
      <c r="A18649">
        <v>2055</v>
      </c>
      <c r="B18649">
        <v>42</v>
      </c>
      <c r="C18649" s="2">
        <v>1.524E-3</v>
      </c>
      <c r="D18649">
        <v>96604</v>
      </c>
      <c r="E18649">
        <v>147</v>
      </c>
      <c r="F18649">
        <v>96530</v>
      </c>
      <c r="G18649">
        <v>4341698</v>
      </c>
      <c r="H18649" s="3">
        <v>44.94</v>
      </c>
      <c r="I18649">
        <v>37172</v>
      </c>
      <c r="J18649">
        <v>13856</v>
      </c>
      <c r="K18649" s="4">
        <v>0.37280000000000002</v>
      </c>
      <c r="L18649">
        <v>1037052</v>
      </c>
      <c r="M18649" s="4">
        <v>27.898599999999998</v>
      </c>
      <c r="N18649" s="3">
        <v>329.28</v>
      </c>
      <c r="O18649" s="1" t="str">
        <f t="shared" si="291"/>
        <v>2055_42</v>
      </c>
    </row>
    <row r="18650" spans="1:15" x14ac:dyDescent="0.35">
      <c r="A18650">
        <v>2055</v>
      </c>
      <c r="B18650">
        <v>43</v>
      </c>
      <c r="C18650" s="2">
        <v>1.5410000000000001E-3</v>
      </c>
      <c r="D18650">
        <v>96457</v>
      </c>
      <c r="E18650">
        <v>149</v>
      </c>
      <c r="F18650">
        <v>96382</v>
      </c>
      <c r="G18650">
        <v>4245168</v>
      </c>
      <c r="H18650" s="3">
        <v>44.01</v>
      </c>
      <c r="I18650">
        <v>36281</v>
      </c>
      <c r="J18650">
        <v>13801</v>
      </c>
      <c r="K18650" s="4">
        <v>0.38040000000000002</v>
      </c>
      <c r="L18650">
        <v>999880</v>
      </c>
      <c r="M18650" s="4">
        <v>27.5593</v>
      </c>
      <c r="N18650" s="3">
        <v>325.20999999999998</v>
      </c>
      <c r="O18650" s="1" t="str">
        <f t="shared" si="291"/>
        <v>2055_43</v>
      </c>
    </row>
    <row r="18651" spans="1:15" x14ac:dyDescent="0.35">
      <c r="A18651">
        <v>2055</v>
      </c>
      <c r="B18651">
        <v>44</v>
      </c>
      <c r="C18651" s="2">
        <v>1.5809999999999999E-3</v>
      </c>
      <c r="D18651">
        <v>96308</v>
      </c>
      <c r="E18651">
        <v>152</v>
      </c>
      <c r="F18651">
        <v>96232</v>
      </c>
      <c r="G18651">
        <v>4148785</v>
      </c>
      <c r="H18651" s="3">
        <v>43.08</v>
      </c>
      <c r="I18651">
        <v>35411</v>
      </c>
      <c r="J18651">
        <v>13746</v>
      </c>
      <c r="K18651" s="4">
        <v>0.38819999999999999</v>
      </c>
      <c r="L18651">
        <v>963599</v>
      </c>
      <c r="M18651" s="4">
        <v>27.212</v>
      </c>
      <c r="N18651" s="3">
        <v>321.04000000000002</v>
      </c>
      <c r="O18651" s="1" t="str">
        <f t="shared" si="291"/>
        <v>2055_44</v>
      </c>
    </row>
    <row r="18652" spans="1:15" x14ac:dyDescent="0.35">
      <c r="A18652">
        <v>2055</v>
      </c>
      <c r="B18652">
        <v>45</v>
      </c>
      <c r="C18652" s="2">
        <v>1.6410000000000001E-3</v>
      </c>
      <c r="D18652">
        <v>96156</v>
      </c>
      <c r="E18652">
        <v>158</v>
      </c>
      <c r="F18652">
        <v>96077</v>
      </c>
      <c r="G18652">
        <v>4052553</v>
      </c>
      <c r="H18652" s="3">
        <v>42.15</v>
      </c>
      <c r="I18652">
        <v>34560</v>
      </c>
      <c r="J18652">
        <v>13692</v>
      </c>
      <c r="K18652" s="4">
        <v>0.3962</v>
      </c>
      <c r="L18652">
        <v>928188</v>
      </c>
      <c r="M18652" s="4">
        <v>26.857399999999998</v>
      </c>
      <c r="N18652" s="3">
        <v>316.79000000000002</v>
      </c>
      <c r="O18652" s="1" t="str">
        <f t="shared" si="291"/>
        <v>2055_45</v>
      </c>
    </row>
    <row r="18653" spans="1:15" x14ac:dyDescent="0.35">
      <c r="A18653">
        <v>2055</v>
      </c>
      <c r="B18653">
        <v>46</v>
      </c>
      <c r="C18653" s="2">
        <v>1.7260000000000001E-3</v>
      </c>
      <c r="D18653">
        <v>95998</v>
      </c>
      <c r="E18653">
        <v>166</v>
      </c>
      <c r="F18653">
        <v>95915</v>
      </c>
      <c r="G18653">
        <v>3956476</v>
      </c>
      <c r="H18653" s="3">
        <v>41.21</v>
      </c>
      <c r="I18653">
        <v>33727</v>
      </c>
      <c r="J18653">
        <v>13636</v>
      </c>
      <c r="K18653" s="4">
        <v>0.40429999999999999</v>
      </c>
      <c r="L18653">
        <v>893628</v>
      </c>
      <c r="M18653" s="4">
        <v>26.4956</v>
      </c>
      <c r="N18653" s="3">
        <v>312.45</v>
      </c>
      <c r="O18653" s="1" t="str">
        <f t="shared" si="291"/>
        <v>2055_46</v>
      </c>
    </row>
    <row r="18654" spans="1:15" x14ac:dyDescent="0.35">
      <c r="A18654">
        <v>2055</v>
      </c>
      <c r="B18654">
        <v>47</v>
      </c>
      <c r="C18654" s="2">
        <v>1.807E-3</v>
      </c>
      <c r="D18654">
        <v>95832</v>
      </c>
      <c r="E18654">
        <v>173</v>
      </c>
      <c r="F18654">
        <v>95746</v>
      </c>
      <c r="G18654">
        <v>3860561</v>
      </c>
      <c r="H18654" s="3">
        <v>40.28</v>
      </c>
      <c r="I18654">
        <v>32912</v>
      </c>
      <c r="J18654">
        <v>13579</v>
      </c>
      <c r="K18654" s="4">
        <v>0.41260000000000002</v>
      </c>
      <c r="L18654">
        <v>859901</v>
      </c>
      <c r="M18654" s="4">
        <v>26.127099999999999</v>
      </c>
      <c r="N18654" s="3">
        <v>308.02</v>
      </c>
      <c r="O18654" s="1" t="str">
        <f t="shared" si="291"/>
        <v>2055_47</v>
      </c>
    </row>
    <row r="18655" spans="1:15" x14ac:dyDescent="0.35">
      <c r="A18655">
        <v>2055</v>
      </c>
      <c r="B18655">
        <v>48</v>
      </c>
      <c r="C18655" s="2">
        <v>1.9E-3</v>
      </c>
      <c r="D18655">
        <v>95659</v>
      </c>
      <c r="E18655">
        <v>182</v>
      </c>
      <c r="F18655">
        <v>95568</v>
      </c>
      <c r="G18655">
        <v>3764815</v>
      </c>
      <c r="H18655" s="3">
        <v>39.36</v>
      </c>
      <c r="I18655">
        <v>32114</v>
      </c>
      <c r="J18655">
        <v>13521</v>
      </c>
      <c r="K18655" s="4">
        <v>0.42099999999999999</v>
      </c>
      <c r="L18655">
        <v>826989</v>
      </c>
      <c r="M18655" s="4">
        <v>25.7515</v>
      </c>
      <c r="N18655" s="3">
        <v>303.52</v>
      </c>
      <c r="O18655" s="1" t="str">
        <f t="shared" si="291"/>
        <v>2055_48</v>
      </c>
    </row>
    <row r="18656" spans="1:15" x14ac:dyDescent="0.35">
      <c r="A18656">
        <v>2055</v>
      </c>
      <c r="B18656">
        <v>49</v>
      </c>
      <c r="C18656" s="2">
        <v>2.0200000000000001E-3</v>
      </c>
      <c r="D18656">
        <v>95478</v>
      </c>
      <c r="E18656">
        <v>193</v>
      </c>
      <c r="F18656">
        <v>95381</v>
      </c>
      <c r="G18656">
        <v>3669247</v>
      </c>
      <c r="H18656" s="3">
        <v>38.43</v>
      </c>
      <c r="I18656">
        <v>31333</v>
      </c>
      <c r="J18656">
        <v>13461</v>
      </c>
      <c r="K18656" s="4">
        <v>0.42959999999999998</v>
      </c>
      <c r="L18656">
        <v>794874</v>
      </c>
      <c r="M18656" s="4">
        <v>25.369</v>
      </c>
      <c r="N18656" s="3">
        <v>298.93</v>
      </c>
      <c r="O18656" s="1" t="str">
        <f t="shared" si="291"/>
        <v>2055_49</v>
      </c>
    </row>
    <row r="18657" spans="1:15" x14ac:dyDescent="0.35">
      <c r="A18657">
        <v>2055</v>
      </c>
      <c r="B18657">
        <v>50</v>
      </c>
      <c r="C18657" s="2">
        <v>2.3340000000000001E-3</v>
      </c>
      <c r="D18657">
        <v>95285</v>
      </c>
      <c r="E18657">
        <v>222</v>
      </c>
      <c r="F18657">
        <v>95173</v>
      </c>
      <c r="G18657">
        <v>3573866</v>
      </c>
      <c r="H18657" s="3">
        <v>37.51</v>
      </c>
      <c r="I18657">
        <v>30566</v>
      </c>
      <c r="J18657">
        <v>13400</v>
      </c>
      <c r="K18657" s="4">
        <v>0.43840000000000001</v>
      </c>
      <c r="L18657">
        <v>763542</v>
      </c>
      <c r="M18657" s="4">
        <v>24.98</v>
      </c>
      <c r="N18657" s="3">
        <v>294.26</v>
      </c>
      <c r="O18657" s="1" t="str">
        <f t="shared" si="291"/>
        <v>2055_50</v>
      </c>
    </row>
    <row r="18658" spans="1:15" x14ac:dyDescent="0.35">
      <c r="A18658">
        <v>2055</v>
      </c>
      <c r="B18658">
        <v>51</v>
      </c>
      <c r="C18658" s="2">
        <v>2.5089999999999999E-3</v>
      </c>
      <c r="D18658">
        <v>95062</v>
      </c>
      <c r="E18658">
        <v>238</v>
      </c>
      <c r="F18658">
        <v>94943</v>
      </c>
      <c r="G18658">
        <v>3478692</v>
      </c>
      <c r="H18658" s="3">
        <v>36.590000000000003</v>
      </c>
      <c r="I18658">
        <v>29809</v>
      </c>
      <c r="J18658">
        <v>13330</v>
      </c>
      <c r="K18658" s="4">
        <v>0.44719999999999999</v>
      </c>
      <c r="L18658">
        <v>732976</v>
      </c>
      <c r="M18658" s="4">
        <v>24.588899999999999</v>
      </c>
      <c r="N18658" s="3">
        <v>289.57</v>
      </c>
      <c r="O18658" s="1" t="str">
        <f t="shared" si="291"/>
        <v>2055_51</v>
      </c>
    </row>
    <row r="18659" spans="1:15" x14ac:dyDescent="0.35">
      <c r="A18659">
        <v>2055</v>
      </c>
      <c r="B18659">
        <v>52</v>
      </c>
      <c r="C18659" s="2">
        <v>2.6970000000000002E-3</v>
      </c>
      <c r="D18659">
        <v>94824</v>
      </c>
      <c r="E18659">
        <v>256</v>
      </c>
      <c r="F18659">
        <v>94696</v>
      </c>
      <c r="G18659">
        <v>3383749</v>
      </c>
      <c r="H18659" s="3">
        <v>35.68</v>
      </c>
      <c r="I18659">
        <v>29066</v>
      </c>
      <c r="J18659">
        <v>13257</v>
      </c>
      <c r="K18659" s="4">
        <v>0.45610000000000001</v>
      </c>
      <c r="L18659">
        <v>703166</v>
      </c>
      <c r="M18659" s="4">
        <v>24.1921</v>
      </c>
      <c r="N18659" s="3">
        <v>284.81</v>
      </c>
      <c r="O18659" s="1" t="str">
        <f t="shared" si="291"/>
        <v>2055_52</v>
      </c>
    </row>
    <row r="18660" spans="1:15" x14ac:dyDescent="0.35">
      <c r="A18660">
        <v>2055</v>
      </c>
      <c r="B18660">
        <v>53</v>
      </c>
      <c r="C18660" s="2">
        <v>2.9060000000000002E-3</v>
      </c>
      <c r="D18660">
        <v>94568</v>
      </c>
      <c r="E18660">
        <v>275</v>
      </c>
      <c r="F18660">
        <v>94431</v>
      </c>
      <c r="G18660">
        <v>3289053</v>
      </c>
      <c r="H18660" s="3">
        <v>34.78</v>
      </c>
      <c r="I18660">
        <v>28336</v>
      </c>
      <c r="J18660">
        <v>13180</v>
      </c>
      <c r="K18660" s="4">
        <v>0.46510000000000001</v>
      </c>
      <c r="L18660">
        <v>674101</v>
      </c>
      <c r="M18660" s="4">
        <v>23.7897</v>
      </c>
      <c r="N18660" s="3">
        <v>279.98</v>
      </c>
      <c r="O18660" s="1" t="str">
        <f t="shared" si="291"/>
        <v>2055_53</v>
      </c>
    </row>
    <row r="18661" spans="1:15" x14ac:dyDescent="0.35">
      <c r="A18661">
        <v>2055</v>
      </c>
      <c r="B18661">
        <v>54</v>
      </c>
      <c r="C18661" s="2">
        <v>3.1549999999999998E-3</v>
      </c>
      <c r="D18661">
        <v>94293</v>
      </c>
      <c r="E18661">
        <v>297</v>
      </c>
      <c r="F18661">
        <v>94144</v>
      </c>
      <c r="G18661">
        <v>3194623</v>
      </c>
      <c r="H18661" s="3">
        <v>33.880000000000003</v>
      </c>
      <c r="I18661">
        <v>27618</v>
      </c>
      <c r="J18661">
        <v>13100</v>
      </c>
      <c r="K18661" s="4">
        <v>0.4743</v>
      </c>
      <c r="L18661">
        <v>645765</v>
      </c>
      <c r="M18661" s="4">
        <v>23.381799999999998</v>
      </c>
      <c r="N18661" s="3">
        <v>275.08</v>
      </c>
      <c r="O18661" s="1" t="str">
        <f t="shared" si="291"/>
        <v>2055_54</v>
      </c>
    </row>
    <row r="18662" spans="1:15" x14ac:dyDescent="0.35">
      <c r="A18662">
        <v>2055</v>
      </c>
      <c r="B18662">
        <v>55</v>
      </c>
      <c r="C18662" s="2">
        <v>3.4160000000000002E-3</v>
      </c>
      <c r="D18662">
        <v>93996</v>
      </c>
      <c r="E18662">
        <v>321</v>
      </c>
      <c r="F18662">
        <v>93835</v>
      </c>
      <c r="G18662">
        <v>3100478</v>
      </c>
      <c r="H18662" s="3">
        <v>32.99</v>
      </c>
      <c r="I18662">
        <v>26912</v>
      </c>
      <c r="J18662">
        <v>13014</v>
      </c>
      <c r="K18662" s="4">
        <v>0.48359999999999997</v>
      </c>
      <c r="L18662">
        <v>618146</v>
      </c>
      <c r="M18662" s="4">
        <v>22.969100000000001</v>
      </c>
      <c r="N18662" s="3">
        <v>270.13</v>
      </c>
      <c r="O18662" s="1" t="str">
        <f t="shared" si="291"/>
        <v>2055_55</v>
      </c>
    </row>
    <row r="18663" spans="1:15" x14ac:dyDescent="0.35">
      <c r="A18663">
        <v>2055</v>
      </c>
      <c r="B18663">
        <v>56</v>
      </c>
      <c r="C18663" s="2">
        <v>3.6700000000000001E-3</v>
      </c>
      <c r="D18663">
        <v>93675</v>
      </c>
      <c r="E18663">
        <v>344</v>
      </c>
      <c r="F18663">
        <v>93503</v>
      </c>
      <c r="G18663">
        <v>3006643</v>
      </c>
      <c r="H18663" s="3">
        <v>32.1</v>
      </c>
      <c r="I18663">
        <v>26217</v>
      </c>
      <c r="J18663">
        <v>12925</v>
      </c>
      <c r="K18663" s="4">
        <v>0.49299999999999999</v>
      </c>
      <c r="L18663">
        <v>591234</v>
      </c>
      <c r="M18663" s="4">
        <v>22.551400000000001</v>
      </c>
      <c r="N18663" s="3">
        <v>265.12</v>
      </c>
      <c r="O18663" s="1" t="str">
        <f t="shared" si="291"/>
        <v>2055_56</v>
      </c>
    </row>
    <row r="18664" spans="1:15" x14ac:dyDescent="0.35">
      <c r="A18664">
        <v>2055</v>
      </c>
      <c r="B18664">
        <v>57</v>
      </c>
      <c r="C18664" s="2">
        <v>3.921E-3</v>
      </c>
      <c r="D18664">
        <v>93331</v>
      </c>
      <c r="E18664">
        <v>366</v>
      </c>
      <c r="F18664">
        <v>93148</v>
      </c>
      <c r="G18664">
        <v>2913140</v>
      </c>
      <c r="H18664" s="3">
        <v>31.21</v>
      </c>
      <c r="I18664">
        <v>25534</v>
      </c>
      <c r="J18664">
        <v>12830</v>
      </c>
      <c r="K18664" s="4">
        <v>0.50249999999999995</v>
      </c>
      <c r="L18664">
        <v>565017</v>
      </c>
      <c r="M18664" s="4">
        <v>22.128299999999999</v>
      </c>
      <c r="N18664" s="3">
        <v>260.04000000000002</v>
      </c>
      <c r="O18664" s="1" t="str">
        <f t="shared" si="291"/>
        <v>2055_57</v>
      </c>
    </row>
    <row r="18665" spans="1:15" x14ac:dyDescent="0.35">
      <c r="A18665">
        <v>2055</v>
      </c>
      <c r="B18665">
        <v>58</v>
      </c>
      <c r="C18665" s="2">
        <v>4.1570000000000001E-3</v>
      </c>
      <c r="D18665">
        <v>92965</v>
      </c>
      <c r="E18665">
        <v>386</v>
      </c>
      <c r="F18665">
        <v>92772</v>
      </c>
      <c r="G18665">
        <v>2819993</v>
      </c>
      <c r="H18665" s="3">
        <v>30.33</v>
      </c>
      <c r="I18665">
        <v>24862</v>
      </c>
      <c r="J18665">
        <v>12733</v>
      </c>
      <c r="K18665" s="4">
        <v>0.5121</v>
      </c>
      <c r="L18665">
        <v>539483</v>
      </c>
      <c r="M18665" s="4">
        <v>21.699300000000001</v>
      </c>
      <c r="N18665" s="3">
        <v>254.89</v>
      </c>
      <c r="O18665" s="1" t="str">
        <f t="shared" si="291"/>
        <v>2055_58</v>
      </c>
    </row>
    <row r="18666" spans="1:15" x14ac:dyDescent="0.35">
      <c r="A18666">
        <v>2055</v>
      </c>
      <c r="B18666">
        <v>59</v>
      </c>
      <c r="C18666" s="2">
        <v>4.4089999999999997E-3</v>
      </c>
      <c r="D18666">
        <v>92578</v>
      </c>
      <c r="E18666">
        <v>408</v>
      </c>
      <c r="F18666">
        <v>92374</v>
      </c>
      <c r="G18666">
        <v>2727221</v>
      </c>
      <c r="H18666" s="3">
        <v>29.46</v>
      </c>
      <c r="I18666">
        <v>24202</v>
      </c>
      <c r="J18666">
        <v>12632</v>
      </c>
      <c r="K18666" s="4">
        <v>0.52190000000000003</v>
      </c>
      <c r="L18666">
        <v>514622</v>
      </c>
      <c r="M18666" s="4">
        <v>21.2638</v>
      </c>
      <c r="N18666" s="3">
        <v>249.67</v>
      </c>
      <c r="O18666" s="1" t="str">
        <f t="shared" si="291"/>
        <v>2055_59</v>
      </c>
    </row>
    <row r="18667" spans="1:15" x14ac:dyDescent="0.35">
      <c r="A18667">
        <v>2055</v>
      </c>
      <c r="B18667">
        <v>60</v>
      </c>
      <c r="C18667" s="2">
        <v>4.6990000000000001E-3</v>
      </c>
      <c r="D18667">
        <v>92170</v>
      </c>
      <c r="E18667">
        <v>433</v>
      </c>
      <c r="F18667">
        <v>91954</v>
      </c>
      <c r="G18667">
        <v>2634847</v>
      </c>
      <c r="H18667" s="3">
        <v>28.59</v>
      </c>
      <c r="I18667">
        <v>23553</v>
      </c>
      <c r="J18667">
        <v>12527</v>
      </c>
      <c r="K18667" s="4">
        <v>0.53190000000000004</v>
      </c>
      <c r="L18667">
        <v>490420</v>
      </c>
      <c r="M18667" s="4">
        <v>20.8217</v>
      </c>
      <c r="N18667" s="3">
        <v>244.36</v>
      </c>
      <c r="O18667" s="1" t="str">
        <f t="shared" si="291"/>
        <v>2055_60</v>
      </c>
    </row>
    <row r="18668" spans="1:15" x14ac:dyDescent="0.35">
      <c r="A18668">
        <v>2055</v>
      </c>
      <c r="B18668">
        <v>61</v>
      </c>
      <c r="C18668" s="2">
        <v>5.0260000000000001E-3</v>
      </c>
      <c r="D18668">
        <v>91737</v>
      </c>
      <c r="E18668">
        <v>461</v>
      </c>
      <c r="F18668">
        <v>91507</v>
      </c>
      <c r="G18668">
        <v>2542893</v>
      </c>
      <c r="H18668" s="3">
        <v>27.72</v>
      </c>
      <c r="I18668">
        <v>22916</v>
      </c>
      <c r="J18668">
        <v>12419</v>
      </c>
      <c r="K18668" s="4">
        <v>0.54190000000000005</v>
      </c>
      <c r="L18668">
        <v>466866</v>
      </c>
      <c r="M18668" s="4">
        <v>20.3733</v>
      </c>
      <c r="N18668" s="3">
        <v>238.98</v>
      </c>
      <c r="O18668" s="1" t="str">
        <f t="shared" si="291"/>
        <v>2055_61</v>
      </c>
    </row>
    <row r="18669" spans="1:15" x14ac:dyDescent="0.35">
      <c r="A18669">
        <v>2055</v>
      </c>
      <c r="B18669">
        <v>62</v>
      </c>
      <c r="C18669" s="2">
        <v>5.3410000000000003E-3</v>
      </c>
      <c r="D18669">
        <v>91276</v>
      </c>
      <c r="E18669">
        <v>487</v>
      </c>
      <c r="F18669">
        <v>91032</v>
      </c>
      <c r="G18669">
        <v>2451386</v>
      </c>
      <c r="H18669" s="3">
        <v>26.86</v>
      </c>
      <c r="I18669">
        <v>22288</v>
      </c>
      <c r="J18669">
        <v>12307</v>
      </c>
      <c r="K18669" s="4">
        <v>0.55220000000000002</v>
      </c>
      <c r="L18669">
        <v>443951</v>
      </c>
      <c r="M18669" s="4">
        <v>19.919</v>
      </c>
      <c r="N18669" s="3">
        <v>233.53</v>
      </c>
      <c r="O18669" s="1" t="str">
        <f t="shared" si="291"/>
        <v>2055_62</v>
      </c>
    </row>
    <row r="18670" spans="1:15" x14ac:dyDescent="0.35">
      <c r="A18670">
        <v>2055</v>
      </c>
      <c r="B18670">
        <v>63</v>
      </c>
      <c r="C18670" s="2">
        <v>5.62E-3</v>
      </c>
      <c r="D18670">
        <v>90789</v>
      </c>
      <c r="E18670">
        <v>510</v>
      </c>
      <c r="F18670">
        <v>90534</v>
      </c>
      <c r="G18670">
        <v>2360354</v>
      </c>
      <c r="H18670" s="3">
        <v>26</v>
      </c>
      <c r="I18670">
        <v>21670</v>
      </c>
      <c r="J18670">
        <v>12190</v>
      </c>
      <c r="K18670" s="4">
        <v>0.5625</v>
      </c>
      <c r="L18670">
        <v>421663</v>
      </c>
      <c r="M18670" s="4">
        <v>19.457999999999998</v>
      </c>
      <c r="N18670" s="3">
        <v>228</v>
      </c>
      <c r="O18670" s="1" t="str">
        <f t="shared" si="291"/>
        <v>2055_63</v>
      </c>
    </row>
    <row r="18671" spans="1:15" x14ac:dyDescent="0.35">
      <c r="A18671">
        <v>2055</v>
      </c>
      <c r="B18671">
        <v>64</v>
      </c>
      <c r="C18671" s="2">
        <v>5.855E-3</v>
      </c>
      <c r="D18671">
        <v>90278</v>
      </c>
      <c r="E18671">
        <v>529</v>
      </c>
      <c r="F18671">
        <v>90014</v>
      </c>
      <c r="G18671">
        <v>2269820</v>
      </c>
      <c r="H18671" s="3">
        <v>25.14</v>
      </c>
      <c r="I18671">
        <v>21064</v>
      </c>
      <c r="J18671">
        <v>12071</v>
      </c>
      <c r="K18671" s="4">
        <v>0.57310000000000005</v>
      </c>
      <c r="L18671">
        <v>399993</v>
      </c>
      <c r="M18671" s="4">
        <v>18.9893</v>
      </c>
      <c r="N18671" s="3">
        <v>222.37</v>
      </c>
      <c r="O18671" s="1" t="str">
        <f t="shared" si="291"/>
        <v>2055_64</v>
      </c>
    </row>
    <row r="18672" spans="1:15" x14ac:dyDescent="0.35">
      <c r="A18672">
        <v>2055</v>
      </c>
      <c r="B18672">
        <v>65</v>
      </c>
      <c r="C18672" s="2">
        <v>7.6350000000000003E-3</v>
      </c>
      <c r="D18672">
        <v>89750</v>
      </c>
      <c r="E18672">
        <v>685</v>
      </c>
      <c r="F18672">
        <v>89407</v>
      </c>
      <c r="G18672">
        <v>2179806</v>
      </c>
      <c r="H18672" s="3">
        <v>24.29</v>
      </c>
      <c r="I18672">
        <v>20470</v>
      </c>
      <c r="J18672">
        <v>11951</v>
      </c>
      <c r="K18672" s="4">
        <v>0.58379999999999999</v>
      </c>
      <c r="L18672">
        <v>378928</v>
      </c>
      <c r="M18672" s="4">
        <v>18.511399999999998</v>
      </c>
      <c r="N18672" s="3">
        <v>216.64</v>
      </c>
      <c r="O18672" s="1" t="str">
        <f t="shared" si="291"/>
        <v>2055_65</v>
      </c>
    </row>
    <row r="18673" spans="1:15" x14ac:dyDescent="0.35">
      <c r="A18673">
        <v>2055</v>
      </c>
      <c r="B18673">
        <v>66</v>
      </c>
      <c r="C18673" s="2">
        <v>7.9839999999999998E-3</v>
      </c>
      <c r="D18673">
        <v>89065</v>
      </c>
      <c r="E18673">
        <v>711</v>
      </c>
      <c r="F18673">
        <v>88709</v>
      </c>
      <c r="G18673">
        <v>2090399</v>
      </c>
      <c r="H18673" s="3">
        <v>23.47</v>
      </c>
      <c r="I18673">
        <v>19857</v>
      </c>
      <c r="J18673">
        <v>11798</v>
      </c>
      <c r="K18673" s="4">
        <v>0.59409999999999996</v>
      </c>
      <c r="L18673">
        <v>358459</v>
      </c>
      <c r="M18673" s="4">
        <v>18.052</v>
      </c>
      <c r="N18673" s="3">
        <v>211.12</v>
      </c>
      <c r="O18673" s="1" t="str">
        <f t="shared" si="291"/>
        <v>2055_66</v>
      </c>
    </row>
    <row r="18674" spans="1:15" x14ac:dyDescent="0.35">
      <c r="A18674">
        <v>2055</v>
      </c>
      <c r="B18674">
        <v>67</v>
      </c>
      <c r="C18674" s="2">
        <v>8.3330000000000001E-3</v>
      </c>
      <c r="D18674">
        <v>88354</v>
      </c>
      <c r="E18674">
        <v>736</v>
      </c>
      <c r="F18674">
        <v>87985</v>
      </c>
      <c r="G18674">
        <v>2001690</v>
      </c>
      <c r="H18674" s="3">
        <v>22.66</v>
      </c>
      <c r="I18674">
        <v>19256</v>
      </c>
      <c r="J18674">
        <v>11643</v>
      </c>
      <c r="K18674" s="4">
        <v>0.60460000000000003</v>
      </c>
      <c r="L18674">
        <v>338602</v>
      </c>
      <c r="M18674" s="4">
        <v>17.584599999999998</v>
      </c>
      <c r="N18674" s="3">
        <v>205.52</v>
      </c>
      <c r="O18674" s="1" t="str">
        <f t="shared" si="291"/>
        <v>2055_67</v>
      </c>
    </row>
    <row r="18675" spans="1:15" x14ac:dyDescent="0.35">
      <c r="A18675">
        <v>2055</v>
      </c>
      <c r="B18675">
        <v>68</v>
      </c>
      <c r="C18675" s="2">
        <v>8.7189999999999993E-3</v>
      </c>
      <c r="D18675">
        <v>87617</v>
      </c>
      <c r="E18675">
        <v>764</v>
      </c>
      <c r="F18675">
        <v>87235</v>
      </c>
      <c r="G18675">
        <v>1913705</v>
      </c>
      <c r="H18675" s="3">
        <v>21.84</v>
      </c>
      <c r="I18675">
        <v>18666</v>
      </c>
      <c r="J18675">
        <v>11486</v>
      </c>
      <c r="K18675" s="4">
        <v>0.61529999999999996</v>
      </c>
      <c r="L18675">
        <v>319346</v>
      </c>
      <c r="M18675" s="4">
        <v>17.108599999999999</v>
      </c>
      <c r="N18675" s="3">
        <v>199.8</v>
      </c>
      <c r="O18675" s="1" t="str">
        <f t="shared" si="291"/>
        <v>2055_68</v>
      </c>
    </row>
    <row r="18676" spans="1:15" x14ac:dyDescent="0.35">
      <c r="A18676">
        <v>2055</v>
      </c>
      <c r="B18676">
        <v>69</v>
      </c>
      <c r="C18676" s="2">
        <v>9.2230000000000003E-3</v>
      </c>
      <c r="D18676">
        <v>86853</v>
      </c>
      <c r="E18676">
        <v>801</v>
      </c>
      <c r="F18676">
        <v>86453</v>
      </c>
      <c r="G18676">
        <v>1826469</v>
      </c>
      <c r="H18676" s="3">
        <v>21.03</v>
      </c>
      <c r="I18676">
        <v>18087</v>
      </c>
      <c r="J18676">
        <v>11327</v>
      </c>
      <c r="K18676" s="4">
        <v>0.62619999999999998</v>
      </c>
      <c r="L18676">
        <v>300680</v>
      </c>
      <c r="M18676" s="4">
        <v>16.624099999999999</v>
      </c>
      <c r="N18676" s="3">
        <v>193.99</v>
      </c>
      <c r="O18676" s="1" t="str">
        <f t="shared" si="291"/>
        <v>2055_69</v>
      </c>
    </row>
    <row r="18677" spans="1:15" x14ac:dyDescent="0.35">
      <c r="A18677">
        <v>2055</v>
      </c>
      <c r="B18677">
        <v>70</v>
      </c>
      <c r="C18677" s="2">
        <v>9.861E-3</v>
      </c>
      <c r="D18677">
        <v>86052</v>
      </c>
      <c r="E18677">
        <v>849</v>
      </c>
      <c r="F18677">
        <v>85628</v>
      </c>
      <c r="G18677">
        <v>1740016</v>
      </c>
      <c r="H18677" s="3">
        <v>20.22</v>
      </c>
      <c r="I18677">
        <v>17517</v>
      </c>
      <c r="J18677">
        <v>11164</v>
      </c>
      <c r="K18677" s="4">
        <v>0.63729999999999998</v>
      </c>
      <c r="L18677">
        <v>282593</v>
      </c>
      <c r="M18677" s="4">
        <v>16.132200000000001</v>
      </c>
      <c r="N18677" s="3">
        <v>188.09</v>
      </c>
      <c r="O18677" s="1" t="str">
        <f t="shared" si="291"/>
        <v>2055_70</v>
      </c>
    </row>
    <row r="18678" spans="1:15" x14ac:dyDescent="0.35">
      <c r="A18678">
        <v>2055</v>
      </c>
      <c r="B18678">
        <v>71</v>
      </c>
      <c r="C18678" s="2">
        <v>1.0661E-2</v>
      </c>
      <c r="D18678">
        <v>85204</v>
      </c>
      <c r="E18678">
        <v>908</v>
      </c>
      <c r="F18678">
        <v>84750</v>
      </c>
      <c r="G18678">
        <v>1654388</v>
      </c>
      <c r="H18678" s="3">
        <v>19.420000000000002</v>
      </c>
      <c r="I18678">
        <v>16955</v>
      </c>
      <c r="J18678">
        <v>10995</v>
      </c>
      <c r="K18678" s="4">
        <v>0.64849999999999997</v>
      </c>
      <c r="L18678">
        <v>265076</v>
      </c>
      <c r="M18678" s="4">
        <v>15.634399999999999</v>
      </c>
      <c r="N18678" s="3">
        <v>182.11</v>
      </c>
      <c r="O18678" s="1" t="str">
        <f t="shared" si="291"/>
        <v>2055_71</v>
      </c>
    </row>
    <row r="18679" spans="1:15" x14ac:dyDescent="0.35">
      <c r="A18679">
        <v>2055</v>
      </c>
      <c r="B18679">
        <v>72</v>
      </c>
      <c r="C18679" s="2">
        <v>1.166E-2</v>
      </c>
      <c r="D18679">
        <v>84295</v>
      </c>
      <c r="E18679">
        <v>983</v>
      </c>
      <c r="F18679">
        <v>83804</v>
      </c>
      <c r="G18679">
        <v>1569639</v>
      </c>
      <c r="H18679" s="3">
        <v>18.62</v>
      </c>
      <c r="I18679">
        <v>16397</v>
      </c>
      <c r="J18679">
        <v>10818</v>
      </c>
      <c r="K18679" s="4">
        <v>0.65980000000000005</v>
      </c>
      <c r="L18679">
        <v>248121</v>
      </c>
      <c r="M18679" s="4">
        <v>15.132300000000001</v>
      </c>
      <c r="N18679" s="3">
        <v>176.09</v>
      </c>
      <c r="O18679" s="1" t="str">
        <f t="shared" si="291"/>
        <v>2055_72</v>
      </c>
    </row>
    <row r="18680" spans="1:15" x14ac:dyDescent="0.35">
      <c r="A18680">
        <v>2055</v>
      </c>
      <c r="B18680">
        <v>73</v>
      </c>
      <c r="C18680" s="2">
        <v>1.2904000000000001E-2</v>
      </c>
      <c r="D18680">
        <v>83312</v>
      </c>
      <c r="E18680">
        <v>1075</v>
      </c>
      <c r="F18680">
        <v>82775</v>
      </c>
      <c r="G18680">
        <v>1485835</v>
      </c>
      <c r="H18680" s="3">
        <v>17.829999999999998</v>
      </c>
      <c r="I18680">
        <v>15841</v>
      </c>
      <c r="J18680">
        <v>10631</v>
      </c>
      <c r="K18680" s="4">
        <v>0.67110000000000003</v>
      </c>
      <c r="L18680">
        <v>231724</v>
      </c>
      <c r="M18680" s="4">
        <v>14.6279</v>
      </c>
      <c r="N18680" s="3">
        <v>170.04</v>
      </c>
      <c r="O18680" s="1" t="str">
        <f t="shared" si="291"/>
        <v>2055_73</v>
      </c>
    </row>
    <row r="18681" spans="1:15" x14ac:dyDescent="0.35">
      <c r="A18681">
        <v>2055</v>
      </c>
      <c r="B18681">
        <v>74</v>
      </c>
      <c r="C18681" s="2">
        <v>1.4194E-2</v>
      </c>
      <c r="D18681">
        <v>82237</v>
      </c>
      <c r="E18681">
        <v>1167</v>
      </c>
      <c r="F18681">
        <v>81654</v>
      </c>
      <c r="G18681">
        <v>1403060</v>
      </c>
      <c r="H18681" s="3">
        <v>17.059999999999999</v>
      </c>
      <c r="I18681">
        <v>15285</v>
      </c>
      <c r="J18681">
        <v>10432</v>
      </c>
      <c r="K18681" s="4">
        <v>0.6825</v>
      </c>
      <c r="L18681">
        <v>215883</v>
      </c>
      <c r="M18681" s="4">
        <v>14.1236</v>
      </c>
      <c r="N18681" s="3">
        <v>163.98</v>
      </c>
      <c r="O18681" s="1" t="str">
        <f t="shared" si="291"/>
        <v>2055_74</v>
      </c>
    </row>
    <row r="18682" spans="1:15" x14ac:dyDescent="0.35">
      <c r="A18682">
        <v>2055</v>
      </c>
      <c r="B18682">
        <v>75</v>
      </c>
      <c r="C18682" s="2">
        <v>1.5605000000000001E-2</v>
      </c>
      <c r="D18682">
        <v>81070</v>
      </c>
      <c r="E18682">
        <v>1265</v>
      </c>
      <c r="F18682">
        <v>80438</v>
      </c>
      <c r="G18682">
        <v>1321406</v>
      </c>
      <c r="H18682" s="3">
        <v>16.3</v>
      </c>
      <c r="I18682">
        <v>14730</v>
      </c>
      <c r="J18682">
        <v>10219</v>
      </c>
      <c r="K18682" s="4">
        <v>0.69379999999999997</v>
      </c>
      <c r="L18682">
        <v>200598</v>
      </c>
      <c r="M18682" s="4">
        <v>13.6188</v>
      </c>
      <c r="N18682" s="3">
        <v>157.93</v>
      </c>
      <c r="O18682" s="1" t="str">
        <f t="shared" si="291"/>
        <v>2055_75</v>
      </c>
    </row>
    <row r="18683" spans="1:15" x14ac:dyDescent="0.35">
      <c r="A18683">
        <v>2055</v>
      </c>
      <c r="B18683">
        <v>76</v>
      </c>
      <c r="C18683" s="2">
        <v>1.712E-2</v>
      </c>
      <c r="D18683">
        <v>79805</v>
      </c>
      <c r="E18683">
        <v>1366</v>
      </c>
      <c r="F18683">
        <v>79122</v>
      </c>
      <c r="G18683">
        <v>1240969</v>
      </c>
      <c r="H18683" s="3">
        <v>15.55</v>
      </c>
      <c r="I18683">
        <v>14174</v>
      </c>
      <c r="J18683">
        <v>9995</v>
      </c>
      <c r="K18683" s="4">
        <v>0.70520000000000005</v>
      </c>
      <c r="L18683">
        <v>185868</v>
      </c>
      <c r="M18683" s="4">
        <v>13.1136</v>
      </c>
      <c r="N18683" s="3">
        <v>151.86000000000001</v>
      </c>
      <c r="O18683" s="1" t="str">
        <f t="shared" si="291"/>
        <v>2055_76</v>
      </c>
    </row>
    <row r="18684" spans="1:15" x14ac:dyDescent="0.35">
      <c r="A18684">
        <v>2055</v>
      </c>
      <c r="B18684">
        <v>77</v>
      </c>
      <c r="C18684" s="2">
        <v>1.8832999999999999E-2</v>
      </c>
      <c r="D18684">
        <v>78439</v>
      </c>
      <c r="E18684">
        <v>1477</v>
      </c>
      <c r="F18684">
        <v>77700</v>
      </c>
      <c r="G18684">
        <v>1161847</v>
      </c>
      <c r="H18684" s="3">
        <v>14.81</v>
      </c>
      <c r="I18684">
        <v>13618</v>
      </c>
      <c r="J18684">
        <v>9758</v>
      </c>
      <c r="K18684" s="4">
        <v>0.71650000000000003</v>
      </c>
      <c r="L18684">
        <v>171695</v>
      </c>
      <c r="M18684" s="4">
        <v>12.6081</v>
      </c>
      <c r="N18684" s="3">
        <v>145.80000000000001</v>
      </c>
      <c r="O18684" s="1" t="str">
        <f t="shared" si="291"/>
        <v>2055_77</v>
      </c>
    </row>
    <row r="18685" spans="1:15" x14ac:dyDescent="0.35">
      <c r="A18685">
        <v>2055</v>
      </c>
      <c r="B18685">
        <v>78</v>
      </c>
      <c r="C18685" s="2">
        <v>2.0712000000000001E-2</v>
      </c>
      <c r="D18685">
        <v>76962</v>
      </c>
      <c r="E18685">
        <v>1594</v>
      </c>
      <c r="F18685">
        <v>76165</v>
      </c>
      <c r="G18685">
        <v>1084146</v>
      </c>
      <c r="H18685" s="3">
        <v>14.09</v>
      </c>
      <c r="I18685">
        <v>13061</v>
      </c>
      <c r="J18685">
        <v>9507</v>
      </c>
      <c r="K18685" s="4">
        <v>0.72789999999999999</v>
      </c>
      <c r="L18685">
        <v>158077</v>
      </c>
      <c r="M18685" s="4">
        <v>12.103</v>
      </c>
      <c r="N18685" s="3">
        <v>139.74</v>
      </c>
      <c r="O18685" s="1" t="str">
        <f t="shared" si="291"/>
        <v>2055_78</v>
      </c>
    </row>
    <row r="18686" spans="1:15" x14ac:dyDescent="0.35">
      <c r="A18686">
        <v>2055</v>
      </c>
      <c r="B18686">
        <v>79</v>
      </c>
      <c r="C18686" s="2">
        <v>2.2863999999999999E-2</v>
      </c>
      <c r="D18686">
        <v>75368</v>
      </c>
      <c r="E18686">
        <v>1723</v>
      </c>
      <c r="F18686">
        <v>74506</v>
      </c>
      <c r="G18686">
        <v>1007982</v>
      </c>
      <c r="H18686" s="3">
        <v>13.37</v>
      </c>
      <c r="I18686">
        <v>12503</v>
      </c>
      <c r="J18686">
        <v>9242</v>
      </c>
      <c r="K18686" s="4">
        <v>0.73919999999999997</v>
      </c>
      <c r="L18686">
        <v>145016</v>
      </c>
      <c r="M18686" s="4">
        <v>11.598599999999999</v>
      </c>
      <c r="N18686" s="3">
        <v>133.68</v>
      </c>
      <c r="O18686" s="1" t="str">
        <f t="shared" si="291"/>
        <v>2055_79</v>
      </c>
    </row>
    <row r="18687" spans="1:15" x14ac:dyDescent="0.35">
      <c r="A18687">
        <v>2055</v>
      </c>
      <c r="B18687">
        <v>80</v>
      </c>
      <c r="C18687" s="2">
        <v>2.5277999999999998E-2</v>
      </c>
      <c r="D18687">
        <v>73644</v>
      </c>
      <c r="E18687">
        <v>1862</v>
      </c>
      <c r="F18687">
        <v>72714</v>
      </c>
      <c r="G18687">
        <v>933476</v>
      </c>
      <c r="H18687" s="3">
        <v>12.68</v>
      </c>
      <c r="I18687">
        <v>11942</v>
      </c>
      <c r="J18687">
        <v>8963</v>
      </c>
      <c r="K18687" s="4">
        <v>0.75049999999999994</v>
      </c>
      <c r="L18687">
        <v>132513</v>
      </c>
      <c r="M18687" s="4">
        <v>11.0961</v>
      </c>
      <c r="N18687" s="3">
        <v>127.65</v>
      </c>
      <c r="O18687" s="1" t="str">
        <f t="shared" si="291"/>
        <v>2055_80</v>
      </c>
    </row>
    <row r="18688" spans="1:15" x14ac:dyDescent="0.35">
      <c r="A18688">
        <v>2055</v>
      </c>
      <c r="B18688">
        <v>81</v>
      </c>
      <c r="C18688" s="2">
        <v>2.8027E-2</v>
      </c>
      <c r="D18688">
        <v>71783</v>
      </c>
      <c r="E18688">
        <v>2012</v>
      </c>
      <c r="F18688">
        <v>70777</v>
      </c>
      <c r="G18688">
        <v>860762</v>
      </c>
      <c r="H18688" s="3">
        <v>11.99</v>
      </c>
      <c r="I18688">
        <v>11379</v>
      </c>
      <c r="J18688">
        <v>8668</v>
      </c>
      <c r="K18688" s="4">
        <v>0.76180000000000003</v>
      </c>
      <c r="L18688">
        <v>120571</v>
      </c>
      <c r="M18688" s="4">
        <v>10.5961</v>
      </c>
      <c r="N18688" s="3">
        <v>121.65</v>
      </c>
      <c r="O18688" s="1" t="str">
        <f t="shared" si="291"/>
        <v>2055_81</v>
      </c>
    </row>
    <row r="18689" spans="1:15" x14ac:dyDescent="0.35">
      <c r="A18689">
        <v>2055</v>
      </c>
      <c r="B18689">
        <v>82</v>
      </c>
      <c r="C18689" s="2">
        <v>3.1122E-2</v>
      </c>
      <c r="D18689">
        <v>69771</v>
      </c>
      <c r="E18689">
        <v>2171</v>
      </c>
      <c r="F18689">
        <v>68685</v>
      </c>
      <c r="G18689">
        <v>789985</v>
      </c>
      <c r="H18689" s="3">
        <v>11.32</v>
      </c>
      <c r="I18689">
        <v>10811</v>
      </c>
      <c r="J18689">
        <v>8356</v>
      </c>
      <c r="K18689" s="4">
        <v>0.77290000000000003</v>
      </c>
      <c r="L18689">
        <v>109192</v>
      </c>
      <c r="M18689" s="4">
        <v>10.0999</v>
      </c>
      <c r="N18689" s="3">
        <v>115.7</v>
      </c>
      <c r="O18689" s="1" t="str">
        <f t="shared" si="291"/>
        <v>2055_82</v>
      </c>
    </row>
    <row r="18690" spans="1:15" x14ac:dyDescent="0.35">
      <c r="A18690">
        <v>2055</v>
      </c>
      <c r="B18690">
        <v>83</v>
      </c>
      <c r="C18690" s="2">
        <v>3.4630000000000001E-2</v>
      </c>
      <c r="D18690">
        <v>67600</v>
      </c>
      <c r="E18690">
        <v>2341</v>
      </c>
      <c r="F18690">
        <v>66429</v>
      </c>
      <c r="G18690">
        <v>721300</v>
      </c>
      <c r="H18690" s="3">
        <v>10.67</v>
      </c>
      <c r="I18690">
        <v>10239</v>
      </c>
      <c r="J18690">
        <v>8027</v>
      </c>
      <c r="K18690" s="4">
        <v>0.78400000000000003</v>
      </c>
      <c r="L18690">
        <v>98381</v>
      </c>
      <c r="M18690" s="4">
        <v>9.6082999999999998</v>
      </c>
      <c r="N18690" s="3">
        <v>109.8</v>
      </c>
      <c r="O18690" s="1" t="str">
        <f t="shared" si="291"/>
        <v>2055_83</v>
      </c>
    </row>
    <row r="18691" spans="1:15" x14ac:dyDescent="0.35">
      <c r="A18691">
        <v>2055</v>
      </c>
      <c r="B18691">
        <v>84</v>
      </c>
      <c r="C18691" s="2">
        <v>3.8618E-2</v>
      </c>
      <c r="D18691">
        <v>65259</v>
      </c>
      <c r="E18691">
        <v>2520</v>
      </c>
      <c r="F18691">
        <v>63999</v>
      </c>
      <c r="G18691">
        <v>654871</v>
      </c>
      <c r="H18691" s="3">
        <v>10.039999999999999</v>
      </c>
      <c r="I18691">
        <v>9662</v>
      </c>
      <c r="J18691">
        <v>7681</v>
      </c>
      <c r="K18691" s="4">
        <v>0.79490000000000005</v>
      </c>
      <c r="L18691">
        <v>88142</v>
      </c>
      <c r="M18691" s="4">
        <v>9.1220999999999997</v>
      </c>
      <c r="N18691" s="3">
        <v>103.97</v>
      </c>
      <c r="O18691" s="1" t="str">
        <f t="shared" si="291"/>
        <v>2055_84</v>
      </c>
    </row>
    <row r="18692" spans="1:15" x14ac:dyDescent="0.35">
      <c r="A18692">
        <v>2055</v>
      </c>
      <c r="B18692">
        <v>85</v>
      </c>
      <c r="C18692" s="2">
        <v>5.0165000000000001E-2</v>
      </c>
      <c r="D18692">
        <v>62738</v>
      </c>
      <c r="E18692">
        <v>3147</v>
      </c>
      <c r="F18692">
        <v>61165</v>
      </c>
      <c r="G18692">
        <v>590873</v>
      </c>
      <c r="H18692" s="3">
        <v>9.42</v>
      </c>
      <c r="I18692">
        <v>9080</v>
      </c>
      <c r="J18692">
        <v>7316</v>
      </c>
      <c r="K18692" s="4">
        <v>0.80569999999999997</v>
      </c>
      <c r="L18692">
        <v>78479</v>
      </c>
      <c r="M18692" s="4">
        <v>8.6426999999999996</v>
      </c>
      <c r="N18692" s="3">
        <v>98.21</v>
      </c>
      <c r="O18692" s="1" t="str">
        <f t="shared" si="291"/>
        <v>2055_85</v>
      </c>
    </row>
    <row r="18693" spans="1:15" x14ac:dyDescent="0.35">
      <c r="A18693">
        <v>2055</v>
      </c>
      <c r="B18693">
        <v>86</v>
      </c>
      <c r="C18693" s="2">
        <v>5.5786000000000002E-2</v>
      </c>
      <c r="D18693">
        <v>59591</v>
      </c>
      <c r="E18693">
        <v>3324</v>
      </c>
      <c r="F18693">
        <v>57929</v>
      </c>
      <c r="G18693">
        <v>529708</v>
      </c>
      <c r="H18693" s="3">
        <v>8.89</v>
      </c>
      <c r="I18693">
        <v>8431</v>
      </c>
      <c r="J18693">
        <v>6871</v>
      </c>
      <c r="K18693" s="4">
        <v>0.81489999999999996</v>
      </c>
      <c r="L18693">
        <v>69399</v>
      </c>
      <c r="M18693" s="4">
        <v>8.2314000000000007</v>
      </c>
      <c r="N18693" s="3">
        <v>93.28</v>
      </c>
      <c r="O18693" s="1" t="str">
        <f t="shared" si="291"/>
        <v>2055_86</v>
      </c>
    </row>
    <row r="18694" spans="1:15" x14ac:dyDescent="0.35">
      <c r="A18694">
        <v>2055</v>
      </c>
      <c r="B18694">
        <v>87</v>
      </c>
      <c r="C18694" s="2">
        <v>6.2153E-2</v>
      </c>
      <c r="D18694">
        <v>56267</v>
      </c>
      <c r="E18694">
        <v>3497</v>
      </c>
      <c r="F18694">
        <v>54518</v>
      </c>
      <c r="G18694">
        <v>471779</v>
      </c>
      <c r="H18694" s="3">
        <v>8.3800000000000008</v>
      </c>
      <c r="I18694">
        <v>7782</v>
      </c>
      <c r="J18694">
        <v>6411</v>
      </c>
      <c r="K18694" s="4">
        <v>0.82389999999999997</v>
      </c>
      <c r="L18694">
        <v>60968</v>
      </c>
      <c r="M18694" s="4">
        <v>7.8348000000000004</v>
      </c>
      <c r="N18694" s="3">
        <v>88.52</v>
      </c>
      <c r="O18694" s="1" t="str">
        <f t="shared" si="291"/>
        <v>2055_87</v>
      </c>
    </row>
    <row r="18695" spans="1:15" x14ac:dyDescent="0.35">
      <c r="A18695">
        <v>2055</v>
      </c>
      <c r="B18695">
        <v>88</v>
      </c>
      <c r="C18695" s="2">
        <v>6.9103999999999999E-2</v>
      </c>
      <c r="D18695">
        <v>52770</v>
      </c>
      <c r="E18695">
        <v>3647</v>
      </c>
      <c r="F18695">
        <v>50946</v>
      </c>
      <c r="G18695">
        <v>417261</v>
      </c>
      <c r="H18695" s="3">
        <v>7.91</v>
      </c>
      <c r="I18695">
        <v>7134</v>
      </c>
      <c r="J18695">
        <v>5938</v>
      </c>
      <c r="K18695" s="4">
        <v>0.83240000000000003</v>
      </c>
      <c r="L18695">
        <v>53186</v>
      </c>
      <c r="M18695" s="4">
        <v>7.4554</v>
      </c>
      <c r="N18695" s="3">
        <v>83.96</v>
      </c>
      <c r="O18695" s="1" t="str">
        <f t="shared" si="291"/>
        <v>2055_88</v>
      </c>
    </row>
    <row r="18696" spans="1:15" x14ac:dyDescent="0.35">
      <c r="A18696">
        <v>2055</v>
      </c>
      <c r="B18696">
        <v>89</v>
      </c>
      <c r="C18696" s="2">
        <v>7.6604000000000005E-2</v>
      </c>
      <c r="D18696">
        <v>49123</v>
      </c>
      <c r="E18696">
        <v>3763</v>
      </c>
      <c r="F18696">
        <v>47242</v>
      </c>
      <c r="G18696">
        <v>366314</v>
      </c>
      <c r="H18696" s="3">
        <v>7.46</v>
      </c>
      <c r="I18696">
        <v>6492</v>
      </c>
      <c r="J18696">
        <v>5456</v>
      </c>
      <c r="K18696" s="4">
        <v>0.84050000000000002</v>
      </c>
      <c r="L18696">
        <v>46052</v>
      </c>
      <c r="M18696" s="4">
        <v>7.0941000000000001</v>
      </c>
      <c r="N18696" s="3">
        <v>79.63</v>
      </c>
      <c r="O18696" s="1" t="str">
        <f t="shared" ref="O18696:O18759" si="292">A18696&amp;"_"&amp;B18696</f>
        <v>2055_89</v>
      </c>
    </row>
    <row r="18697" spans="1:15" x14ac:dyDescent="0.35">
      <c r="A18697">
        <v>2055</v>
      </c>
      <c r="B18697">
        <v>90</v>
      </c>
      <c r="C18697" s="2">
        <v>8.4712999999999997E-2</v>
      </c>
      <c r="D18697">
        <v>45360</v>
      </c>
      <c r="E18697">
        <v>3843</v>
      </c>
      <c r="F18697">
        <v>43439</v>
      </c>
      <c r="G18697">
        <v>319073</v>
      </c>
      <c r="H18697" s="3">
        <v>7.03</v>
      </c>
      <c r="I18697">
        <v>5860</v>
      </c>
      <c r="J18697">
        <v>4970</v>
      </c>
      <c r="K18697" s="4">
        <v>0.84819999999999995</v>
      </c>
      <c r="L18697">
        <v>39561</v>
      </c>
      <c r="M18697" s="4">
        <v>6.7515000000000001</v>
      </c>
      <c r="N18697" s="3">
        <v>75.52</v>
      </c>
      <c r="O18697" s="1" t="str">
        <f t="shared" si="292"/>
        <v>2055_90</v>
      </c>
    </row>
    <row r="18698" spans="1:15" x14ac:dyDescent="0.35">
      <c r="A18698">
        <v>2055</v>
      </c>
      <c r="B18698">
        <v>91</v>
      </c>
      <c r="C18698" s="2">
        <v>9.3510999999999997E-2</v>
      </c>
      <c r="D18698">
        <v>41517</v>
      </c>
      <c r="E18698">
        <v>3882</v>
      </c>
      <c r="F18698">
        <v>39576</v>
      </c>
      <c r="G18698">
        <v>275634</v>
      </c>
      <c r="H18698" s="3">
        <v>6.64</v>
      </c>
      <c r="I18698">
        <v>5243</v>
      </c>
      <c r="J18698">
        <v>4485</v>
      </c>
      <c r="K18698" s="4">
        <v>0.85550000000000004</v>
      </c>
      <c r="L18698">
        <v>33701</v>
      </c>
      <c r="M18698" s="4">
        <v>6.4283000000000001</v>
      </c>
      <c r="N18698" s="3">
        <v>71.64</v>
      </c>
      <c r="O18698" s="1" t="str">
        <f t="shared" si="292"/>
        <v>2055_91</v>
      </c>
    </row>
    <row r="18699" spans="1:15" x14ac:dyDescent="0.35">
      <c r="A18699">
        <v>2055</v>
      </c>
      <c r="B18699">
        <v>92</v>
      </c>
      <c r="C18699" s="2">
        <v>0.103156</v>
      </c>
      <c r="D18699">
        <v>37635</v>
      </c>
      <c r="E18699">
        <v>3882</v>
      </c>
      <c r="F18699">
        <v>35694</v>
      </c>
      <c r="G18699">
        <v>236058</v>
      </c>
      <c r="H18699" s="3">
        <v>6.27</v>
      </c>
      <c r="I18699">
        <v>4646</v>
      </c>
      <c r="J18699">
        <v>4006</v>
      </c>
      <c r="K18699" s="4">
        <v>0.86229999999999996</v>
      </c>
      <c r="L18699">
        <v>28458</v>
      </c>
      <c r="M18699" s="4">
        <v>6.1260000000000003</v>
      </c>
      <c r="N18699" s="3">
        <v>68.010000000000005</v>
      </c>
      <c r="O18699" s="1" t="str">
        <f t="shared" si="292"/>
        <v>2055_92</v>
      </c>
    </row>
    <row r="18700" spans="1:15" x14ac:dyDescent="0.35">
      <c r="A18700">
        <v>2055</v>
      </c>
      <c r="B18700">
        <v>93</v>
      </c>
      <c r="C18700" s="2">
        <v>0.113468</v>
      </c>
      <c r="D18700">
        <v>33753</v>
      </c>
      <c r="E18700">
        <v>3830</v>
      </c>
      <c r="F18700">
        <v>31838</v>
      </c>
      <c r="G18700">
        <v>200364</v>
      </c>
      <c r="H18700" s="3">
        <v>5.94</v>
      </c>
      <c r="I18700">
        <v>4073</v>
      </c>
      <c r="J18700">
        <v>3537</v>
      </c>
      <c r="K18700" s="4">
        <v>0.86850000000000005</v>
      </c>
      <c r="L18700">
        <v>23813</v>
      </c>
      <c r="M18700" s="4">
        <v>5.8470000000000004</v>
      </c>
      <c r="N18700" s="3">
        <v>64.66</v>
      </c>
      <c r="O18700" s="1" t="str">
        <f t="shared" si="292"/>
        <v>2055_93</v>
      </c>
    </row>
    <row r="18701" spans="1:15" x14ac:dyDescent="0.35">
      <c r="A18701">
        <v>2055</v>
      </c>
      <c r="B18701">
        <v>94</v>
      </c>
      <c r="C18701" s="2">
        <v>0.12392499999999999</v>
      </c>
      <c r="D18701">
        <v>29923</v>
      </c>
      <c r="E18701">
        <v>3708</v>
      </c>
      <c r="F18701">
        <v>28069</v>
      </c>
      <c r="G18701">
        <v>168526</v>
      </c>
      <c r="H18701" s="3">
        <v>5.63</v>
      </c>
      <c r="I18701">
        <v>3529</v>
      </c>
      <c r="J18701">
        <v>3086</v>
      </c>
      <c r="K18701" s="4">
        <v>0.87419999999999998</v>
      </c>
      <c r="L18701">
        <v>19740</v>
      </c>
      <c r="M18701" s="4">
        <v>5.5932000000000004</v>
      </c>
      <c r="N18701" s="3">
        <v>61.62</v>
      </c>
      <c r="O18701" s="1" t="str">
        <f t="shared" si="292"/>
        <v>2055_94</v>
      </c>
    </row>
    <row r="18702" spans="1:15" x14ac:dyDescent="0.35">
      <c r="A18702">
        <v>2055</v>
      </c>
      <c r="B18702">
        <v>95</v>
      </c>
      <c r="C18702" s="2">
        <v>0.134214</v>
      </c>
      <c r="D18702">
        <v>26215</v>
      </c>
      <c r="E18702">
        <v>3518</v>
      </c>
      <c r="F18702">
        <v>24456</v>
      </c>
      <c r="G18702">
        <v>140457</v>
      </c>
      <c r="H18702" s="3">
        <v>5.36</v>
      </c>
      <c r="I18702">
        <v>3022</v>
      </c>
      <c r="J18702">
        <v>2658</v>
      </c>
      <c r="K18702" s="4">
        <v>0.87939999999999996</v>
      </c>
      <c r="L18702">
        <v>16211</v>
      </c>
      <c r="M18702" s="4">
        <v>5.3635000000000002</v>
      </c>
      <c r="N18702" s="3">
        <v>58.86</v>
      </c>
      <c r="O18702" s="1" t="str">
        <f t="shared" si="292"/>
        <v>2055_95</v>
      </c>
    </row>
    <row r="18703" spans="1:15" x14ac:dyDescent="0.35">
      <c r="A18703">
        <v>2055</v>
      </c>
      <c r="B18703">
        <v>96</v>
      </c>
      <c r="C18703" s="2">
        <v>0.14412900000000001</v>
      </c>
      <c r="D18703">
        <v>22696</v>
      </c>
      <c r="E18703">
        <v>3271</v>
      </c>
      <c r="F18703">
        <v>21061</v>
      </c>
      <c r="G18703">
        <v>116001</v>
      </c>
      <c r="H18703" s="3">
        <v>5.1100000000000003</v>
      </c>
      <c r="I18703">
        <v>2558</v>
      </c>
      <c r="J18703">
        <v>2261</v>
      </c>
      <c r="K18703" s="4">
        <v>0.8841</v>
      </c>
      <c r="L18703">
        <v>13188</v>
      </c>
      <c r="M18703" s="4">
        <v>5.1558000000000002</v>
      </c>
      <c r="N18703" s="3">
        <v>56.37</v>
      </c>
      <c r="O18703" s="1" t="str">
        <f t="shared" si="292"/>
        <v>2055_96</v>
      </c>
    </row>
    <row r="18704" spans="1:15" x14ac:dyDescent="0.35">
      <c r="A18704">
        <v>2055</v>
      </c>
      <c r="B18704">
        <v>97</v>
      </c>
      <c r="C18704" s="2">
        <v>0.15345500000000001</v>
      </c>
      <c r="D18704">
        <v>19425</v>
      </c>
      <c r="E18704">
        <v>2981</v>
      </c>
      <c r="F18704">
        <v>17935</v>
      </c>
      <c r="G18704">
        <v>94940</v>
      </c>
      <c r="H18704" s="3">
        <v>4.8899999999999997</v>
      </c>
      <c r="I18704">
        <v>2140</v>
      </c>
      <c r="J18704">
        <v>1901</v>
      </c>
      <c r="K18704" s="4">
        <v>0.88829999999999998</v>
      </c>
      <c r="L18704">
        <v>10631</v>
      </c>
      <c r="M18704" s="4">
        <v>4.9673999999999996</v>
      </c>
      <c r="N18704" s="3">
        <v>54.11</v>
      </c>
      <c r="O18704" s="1" t="str">
        <f t="shared" si="292"/>
        <v>2055_97</v>
      </c>
    </row>
    <row r="18705" spans="1:15" x14ac:dyDescent="0.35">
      <c r="A18705">
        <v>2055</v>
      </c>
      <c r="B18705">
        <v>98</v>
      </c>
      <c r="C18705" s="2">
        <v>0.16197500000000001</v>
      </c>
      <c r="D18705">
        <v>16444</v>
      </c>
      <c r="E18705">
        <v>2664</v>
      </c>
      <c r="F18705">
        <v>15113</v>
      </c>
      <c r="G18705">
        <v>77006</v>
      </c>
      <c r="H18705" s="3">
        <v>4.68</v>
      </c>
      <c r="I18705">
        <v>1771</v>
      </c>
      <c r="J18705">
        <v>1580</v>
      </c>
      <c r="K18705" s="4">
        <v>0.89219999999999999</v>
      </c>
      <c r="L18705">
        <v>8490</v>
      </c>
      <c r="M18705" s="4">
        <v>4.7942999999999998</v>
      </c>
      <c r="N18705" s="3">
        <v>52.03</v>
      </c>
      <c r="O18705" s="1" t="str">
        <f t="shared" si="292"/>
        <v>2055_98</v>
      </c>
    </row>
    <row r="18706" spans="1:15" x14ac:dyDescent="0.35">
      <c r="A18706">
        <v>2055</v>
      </c>
      <c r="B18706">
        <v>99</v>
      </c>
      <c r="C18706" s="2">
        <v>0.16947499999999999</v>
      </c>
      <c r="D18706">
        <v>13781</v>
      </c>
      <c r="E18706">
        <v>2335</v>
      </c>
      <c r="F18706">
        <v>12613</v>
      </c>
      <c r="G18706">
        <v>61893</v>
      </c>
      <c r="H18706" s="3">
        <v>4.49</v>
      </c>
      <c r="I18706">
        <v>1451</v>
      </c>
      <c r="J18706">
        <v>1300</v>
      </c>
      <c r="K18706" s="4">
        <v>0.89590000000000003</v>
      </c>
      <c r="L18706">
        <v>6719</v>
      </c>
      <c r="M18706" s="4">
        <v>4.6318000000000001</v>
      </c>
      <c r="N18706" s="3">
        <v>50.08</v>
      </c>
      <c r="O18706" s="1" t="str">
        <f t="shared" si="292"/>
        <v>2055_99</v>
      </c>
    </row>
    <row r="18707" spans="1:15" x14ac:dyDescent="0.35">
      <c r="A18707">
        <v>2055</v>
      </c>
      <c r="B18707">
        <v>100</v>
      </c>
      <c r="C18707" s="2">
        <v>0.17732500000000001</v>
      </c>
      <c r="D18707">
        <v>11445</v>
      </c>
      <c r="E18707">
        <v>2030</v>
      </c>
      <c r="F18707">
        <v>10430</v>
      </c>
      <c r="G18707">
        <v>49280</v>
      </c>
      <c r="H18707" s="3">
        <v>4.3099999999999996</v>
      </c>
      <c r="I18707">
        <v>1178</v>
      </c>
      <c r="J18707">
        <v>1059</v>
      </c>
      <c r="K18707" s="4">
        <v>0.89939999999999998</v>
      </c>
      <c r="L18707">
        <v>5269</v>
      </c>
      <c r="M18707" s="4">
        <v>4.4734999999999996</v>
      </c>
      <c r="N18707" s="3">
        <v>48.18</v>
      </c>
      <c r="O18707" s="1" t="str">
        <f t="shared" si="292"/>
        <v>2055_100</v>
      </c>
    </row>
    <row r="18708" spans="1:15" x14ac:dyDescent="0.35">
      <c r="A18708">
        <v>2055</v>
      </c>
      <c r="B18708">
        <v>101</v>
      </c>
      <c r="C18708" s="2">
        <v>0.18554300000000001</v>
      </c>
      <c r="D18708">
        <v>9416</v>
      </c>
      <c r="E18708">
        <v>1747</v>
      </c>
      <c r="F18708">
        <v>8542</v>
      </c>
      <c r="G18708">
        <v>38850</v>
      </c>
      <c r="H18708" s="3">
        <v>4.13</v>
      </c>
      <c r="I18708">
        <v>947</v>
      </c>
      <c r="J18708">
        <v>855</v>
      </c>
      <c r="K18708" s="4">
        <v>0.90290000000000004</v>
      </c>
      <c r="L18708">
        <v>4091</v>
      </c>
      <c r="M18708" s="4">
        <v>4.3193000000000001</v>
      </c>
      <c r="N18708" s="3">
        <v>46.33</v>
      </c>
      <c r="O18708" s="1" t="str">
        <f t="shared" si="292"/>
        <v>2055_101</v>
      </c>
    </row>
    <row r="18709" spans="1:15" x14ac:dyDescent="0.35">
      <c r="A18709">
        <v>2055</v>
      </c>
      <c r="B18709">
        <v>102</v>
      </c>
      <c r="C18709" s="2">
        <v>0.19414400000000001</v>
      </c>
      <c r="D18709">
        <v>7669</v>
      </c>
      <c r="E18709">
        <v>1489</v>
      </c>
      <c r="F18709">
        <v>6924</v>
      </c>
      <c r="G18709">
        <v>30307</v>
      </c>
      <c r="H18709" s="3">
        <v>3.95</v>
      </c>
      <c r="I18709">
        <v>754</v>
      </c>
      <c r="J18709">
        <v>683</v>
      </c>
      <c r="K18709" s="4">
        <v>0.90629999999999999</v>
      </c>
      <c r="L18709">
        <v>3144</v>
      </c>
      <c r="M18709" s="4">
        <v>4.1692</v>
      </c>
      <c r="N18709" s="3">
        <v>44.53</v>
      </c>
      <c r="O18709" s="1" t="str">
        <f t="shared" si="292"/>
        <v>2055_102</v>
      </c>
    </row>
    <row r="18710" spans="1:15" x14ac:dyDescent="0.35">
      <c r="A18710">
        <v>2055</v>
      </c>
      <c r="B18710">
        <v>103</v>
      </c>
      <c r="C18710" s="2">
        <v>0.20314699999999999</v>
      </c>
      <c r="D18710">
        <v>6180</v>
      </c>
      <c r="E18710">
        <v>1255</v>
      </c>
      <c r="F18710">
        <v>5552</v>
      </c>
      <c r="G18710">
        <v>23383</v>
      </c>
      <c r="H18710" s="3">
        <v>3.78</v>
      </c>
      <c r="I18710">
        <v>594</v>
      </c>
      <c r="J18710">
        <v>540</v>
      </c>
      <c r="K18710" s="4">
        <v>0.90949999999999998</v>
      </c>
      <c r="L18710">
        <v>2390</v>
      </c>
      <c r="M18710" s="4">
        <v>4.0232000000000001</v>
      </c>
      <c r="N18710" s="3">
        <v>42.78</v>
      </c>
      <c r="O18710" s="1" t="str">
        <f t="shared" si="292"/>
        <v>2055_103</v>
      </c>
    </row>
    <row r="18711" spans="1:15" x14ac:dyDescent="0.35">
      <c r="A18711">
        <v>2055</v>
      </c>
      <c r="B18711">
        <v>104</v>
      </c>
      <c r="C18711" s="2">
        <v>0.21257200000000001</v>
      </c>
      <c r="D18711">
        <v>4924</v>
      </c>
      <c r="E18711">
        <v>1047</v>
      </c>
      <c r="F18711">
        <v>4401</v>
      </c>
      <c r="G18711">
        <v>17831</v>
      </c>
      <c r="H18711" s="3">
        <v>3.62</v>
      </c>
      <c r="I18711">
        <v>463</v>
      </c>
      <c r="J18711">
        <v>422</v>
      </c>
      <c r="K18711" s="4">
        <v>0.91269999999999996</v>
      </c>
      <c r="L18711">
        <v>1796</v>
      </c>
      <c r="M18711" s="4">
        <v>3.8812000000000002</v>
      </c>
      <c r="N18711" s="3">
        <v>41.07</v>
      </c>
      <c r="O18711" s="1" t="str">
        <f t="shared" si="292"/>
        <v>2055_104</v>
      </c>
    </row>
    <row r="18712" spans="1:15" x14ac:dyDescent="0.35">
      <c r="A18712">
        <v>2055</v>
      </c>
      <c r="B18712">
        <v>105</v>
      </c>
      <c r="C18712" s="2">
        <v>0.222437</v>
      </c>
      <c r="D18712">
        <v>3878</v>
      </c>
      <c r="E18712">
        <v>863</v>
      </c>
      <c r="F18712">
        <v>3446</v>
      </c>
      <c r="G18712">
        <v>13430</v>
      </c>
      <c r="H18712" s="3">
        <v>3.46</v>
      </c>
      <c r="I18712">
        <v>356</v>
      </c>
      <c r="J18712">
        <v>326</v>
      </c>
      <c r="K18712" s="4">
        <v>0.91579999999999995</v>
      </c>
      <c r="L18712">
        <v>1333</v>
      </c>
      <c r="M18712" s="4">
        <v>3.7431999999999999</v>
      </c>
      <c r="N18712" s="3">
        <v>39.42</v>
      </c>
      <c r="O18712" s="1" t="str">
        <f t="shared" si="292"/>
        <v>2055_105</v>
      </c>
    </row>
    <row r="18713" spans="1:15" x14ac:dyDescent="0.35">
      <c r="A18713">
        <v>2055</v>
      </c>
      <c r="B18713">
        <v>106</v>
      </c>
      <c r="C18713" s="2">
        <v>0.232764</v>
      </c>
      <c r="D18713">
        <v>3015</v>
      </c>
      <c r="E18713">
        <v>702</v>
      </c>
      <c r="F18713">
        <v>2664</v>
      </c>
      <c r="G18713">
        <v>9984</v>
      </c>
      <c r="H18713" s="3">
        <v>3.31</v>
      </c>
      <c r="I18713">
        <v>271</v>
      </c>
      <c r="J18713">
        <v>249</v>
      </c>
      <c r="K18713" s="4">
        <v>0.91890000000000005</v>
      </c>
      <c r="L18713">
        <v>977</v>
      </c>
      <c r="M18713" s="4">
        <v>3.609</v>
      </c>
      <c r="N18713" s="3">
        <v>37.81</v>
      </c>
      <c r="O18713" s="1" t="str">
        <f t="shared" si="292"/>
        <v>2055_106</v>
      </c>
    </row>
    <row r="18714" spans="1:15" x14ac:dyDescent="0.35">
      <c r="A18714">
        <v>2055</v>
      </c>
      <c r="B18714">
        <v>107</v>
      </c>
      <c r="C18714" s="2">
        <v>0.24357400000000001</v>
      </c>
      <c r="D18714">
        <v>2313</v>
      </c>
      <c r="E18714">
        <v>563</v>
      </c>
      <c r="F18714">
        <v>2032</v>
      </c>
      <c r="G18714">
        <v>7319</v>
      </c>
      <c r="H18714" s="3">
        <v>3.16</v>
      </c>
      <c r="I18714">
        <v>203</v>
      </c>
      <c r="J18714">
        <v>187</v>
      </c>
      <c r="K18714" s="4">
        <v>0.92179999999999995</v>
      </c>
      <c r="L18714">
        <v>706</v>
      </c>
      <c r="M18714" s="4">
        <v>3.4788000000000001</v>
      </c>
      <c r="N18714" s="3">
        <v>36.25</v>
      </c>
      <c r="O18714" s="1" t="str">
        <f t="shared" si="292"/>
        <v>2055_107</v>
      </c>
    </row>
    <row r="18715" spans="1:15" x14ac:dyDescent="0.35">
      <c r="A18715">
        <v>2055</v>
      </c>
      <c r="B18715">
        <v>108</v>
      </c>
      <c r="C18715" s="2">
        <v>0.25489000000000001</v>
      </c>
      <c r="D18715">
        <v>1750</v>
      </c>
      <c r="E18715">
        <v>446</v>
      </c>
      <c r="F18715">
        <v>1527</v>
      </c>
      <c r="G18715">
        <v>5288</v>
      </c>
      <c r="H18715" s="3">
        <v>3.02</v>
      </c>
      <c r="I18715">
        <v>150</v>
      </c>
      <c r="J18715">
        <v>139</v>
      </c>
      <c r="K18715" s="4">
        <v>0.92459999999999998</v>
      </c>
      <c r="L18715">
        <v>503</v>
      </c>
      <c r="M18715" s="4">
        <v>3.3523000000000001</v>
      </c>
      <c r="N18715" s="3">
        <v>34.729999999999997</v>
      </c>
      <c r="O18715" s="1" t="str">
        <f t="shared" si="292"/>
        <v>2055_108</v>
      </c>
    </row>
    <row r="18716" spans="1:15" x14ac:dyDescent="0.35">
      <c r="A18716">
        <v>2055</v>
      </c>
      <c r="B18716">
        <v>109</v>
      </c>
      <c r="C18716" s="2">
        <v>0.26673599999999997</v>
      </c>
      <c r="D18716">
        <v>1304</v>
      </c>
      <c r="E18716">
        <v>348</v>
      </c>
      <c r="F18716">
        <v>1130</v>
      </c>
      <c r="G18716">
        <v>3761</v>
      </c>
      <c r="H18716" s="3">
        <v>2.88</v>
      </c>
      <c r="I18716">
        <v>109</v>
      </c>
      <c r="J18716">
        <v>101</v>
      </c>
      <c r="K18716" s="4">
        <v>0.9274</v>
      </c>
      <c r="L18716">
        <v>353</v>
      </c>
      <c r="M18716" s="4">
        <v>3.2296</v>
      </c>
      <c r="N18716" s="3">
        <v>33.26</v>
      </c>
      <c r="O18716" s="1" t="str">
        <f t="shared" si="292"/>
        <v>2055_109</v>
      </c>
    </row>
    <row r="18717" spans="1:15" x14ac:dyDescent="0.35">
      <c r="A18717">
        <v>2055</v>
      </c>
      <c r="B18717">
        <v>110</v>
      </c>
      <c r="C18717" s="2">
        <v>0.279136</v>
      </c>
      <c r="D18717">
        <v>956</v>
      </c>
      <c r="E18717">
        <v>267</v>
      </c>
      <c r="F18717">
        <v>823</v>
      </c>
      <c r="G18717">
        <v>2631</v>
      </c>
      <c r="H18717" s="3">
        <v>2.75</v>
      </c>
      <c r="I18717">
        <v>78</v>
      </c>
      <c r="J18717">
        <v>73</v>
      </c>
      <c r="K18717" s="4">
        <v>0.93010000000000004</v>
      </c>
      <c r="L18717">
        <v>244</v>
      </c>
      <c r="M18717" s="4">
        <v>3.1105999999999998</v>
      </c>
      <c r="N18717" s="3">
        <v>31.83</v>
      </c>
      <c r="O18717" s="1" t="str">
        <f t="shared" si="292"/>
        <v>2055_110</v>
      </c>
    </row>
    <row r="18718" spans="1:15" x14ac:dyDescent="0.35">
      <c r="A18718">
        <v>2055</v>
      </c>
      <c r="B18718">
        <v>111</v>
      </c>
      <c r="C18718" s="2">
        <v>0.29211799999999999</v>
      </c>
      <c r="D18718">
        <v>689</v>
      </c>
      <c r="E18718">
        <v>201</v>
      </c>
      <c r="F18718">
        <v>589</v>
      </c>
      <c r="G18718">
        <v>1808</v>
      </c>
      <c r="H18718" s="3">
        <v>2.62</v>
      </c>
      <c r="I18718">
        <v>55</v>
      </c>
      <c r="J18718">
        <v>52</v>
      </c>
      <c r="K18718" s="4">
        <v>0.93269999999999997</v>
      </c>
      <c r="L18718">
        <v>165</v>
      </c>
      <c r="M18718" s="4">
        <v>2.9952000000000001</v>
      </c>
      <c r="N18718" s="3">
        <v>30.44</v>
      </c>
      <c r="O18718" s="1" t="str">
        <f t="shared" si="292"/>
        <v>2055_111</v>
      </c>
    </row>
    <row r="18719" spans="1:15" x14ac:dyDescent="0.35">
      <c r="A18719">
        <v>2055</v>
      </c>
      <c r="B18719">
        <v>112</v>
      </c>
      <c r="C18719" s="2">
        <v>0.30570900000000001</v>
      </c>
      <c r="D18719">
        <v>488</v>
      </c>
      <c r="E18719">
        <v>149</v>
      </c>
      <c r="F18719">
        <v>413</v>
      </c>
      <c r="G18719">
        <v>1220</v>
      </c>
      <c r="H18719" s="3">
        <v>2.5</v>
      </c>
      <c r="I18719">
        <v>38</v>
      </c>
      <c r="J18719">
        <v>36</v>
      </c>
      <c r="K18719" s="4">
        <v>0.93520000000000003</v>
      </c>
      <c r="L18719">
        <v>110</v>
      </c>
      <c r="M18719" s="4">
        <v>2.8834</v>
      </c>
      <c r="N18719" s="3">
        <v>29.1</v>
      </c>
      <c r="O18719" s="1" t="str">
        <f t="shared" si="292"/>
        <v>2055_112</v>
      </c>
    </row>
    <row r="18720" spans="1:15" x14ac:dyDescent="0.35">
      <c r="A18720">
        <v>2055</v>
      </c>
      <c r="B18720">
        <v>113</v>
      </c>
      <c r="C18720" s="2">
        <v>0.319936</v>
      </c>
      <c r="D18720">
        <v>339</v>
      </c>
      <c r="E18720">
        <v>108</v>
      </c>
      <c r="F18720">
        <v>285</v>
      </c>
      <c r="G18720">
        <v>807</v>
      </c>
      <c r="H18720" s="3">
        <v>2.38</v>
      </c>
      <c r="I18720">
        <v>26</v>
      </c>
      <c r="J18720">
        <v>24</v>
      </c>
      <c r="K18720" s="4">
        <v>0.93759999999999999</v>
      </c>
      <c r="L18720">
        <v>72</v>
      </c>
      <c r="M18720" s="4">
        <v>2.7751000000000001</v>
      </c>
      <c r="N18720" s="3">
        <v>27.8</v>
      </c>
      <c r="O18720" s="1" t="str">
        <f t="shared" si="292"/>
        <v>2055_113</v>
      </c>
    </row>
    <row r="18721" spans="1:15" x14ac:dyDescent="0.35">
      <c r="A18721">
        <v>2055</v>
      </c>
      <c r="B18721">
        <v>114</v>
      </c>
      <c r="C18721" s="2">
        <v>0.33483000000000002</v>
      </c>
      <c r="D18721">
        <v>230</v>
      </c>
      <c r="E18721">
        <v>77</v>
      </c>
      <c r="F18721">
        <v>192</v>
      </c>
      <c r="G18721">
        <v>522</v>
      </c>
      <c r="H18721" s="3">
        <v>2.27</v>
      </c>
      <c r="I18721">
        <v>17</v>
      </c>
      <c r="J18721">
        <v>16</v>
      </c>
      <c r="K18721" s="4">
        <v>0.94</v>
      </c>
      <c r="L18721">
        <v>46</v>
      </c>
      <c r="M18721" s="4">
        <v>2.6701999999999999</v>
      </c>
      <c r="N18721" s="3">
        <v>26.54</v>
      </c>
      <c r="O18721" s="1" t="str">
        <f t="shared" si="292"/>
        <v>2055_114</v>
      </c>
    </row>
    <row r="18722" spans="1:15" x14ac:dyDescent="0.35">
      <c r="A18722">
        <v>2055</v>
      </c>
      <c r="B18722">
        <v>115</v>
      </c>
      <c r="C18722" s="2">
        <v>0.35042299999999998</v>
      </c>
      <c r="D18722">
        <v>153</v>
      </c>
      <c r="E18722">
        <v>54</v>
      </c>
      <c r="F18722">
        <v>126</v>
      </c>
      <c r="G18722">
        <v>330</v>
      </c>
      <c r="H18722" s="3">
        <v>2.16</v>
      </c>
      <c r="I18722">
        <v>11</v>
      </c>
      <c r="J18722">
        <v>11</v>
      </c>
      <c r="K18722" s="4">
        <v>0.94220000000000004</v>
      </c>
      <c r="L18722">
        <v>29</v>
      </c>
      <c r="M18722" s="4">
        <v>2.5686</v>
      </c>
      <c r="N18722" s="3">
        <v>25.32</v>
      </c>
      <c r="O18722" s="1" t="str">
        <f t="shared" si="292"/>
        <v>2055_115</v>
      </c>
    </row>
    <row r="18723" spans="1:15" x14ac:dyDescent="0.35">
      <c r="A18723">
        <v>2055</v>
      </c>
      <c r="B18723">
        <v>116</v>
      </c>
      <c r="C18723" s="2">
        <v>0.36674800000000002</v>
      </c>
      <c r="D18723">
        <v>100</v>
      </c>
      <c r="E18723">
        <v>37</v>
      </c>
      <c r="F18723">
        <v>81</v>
      </c>
      <c r="G18723">
        <v>204</v>
      </c>
      <c r="H18723" s="3">
        <v>2.0499999999999998</v>
      </c>
      <c r="I18723">
        <v>7</v>
      </c>
      <c r="J18723">
        <v>7</v>
      </c>
      <c r="K18723" s="4">
        <v>0.94450000000000001</v>
      </c>
      <c r="L18723">
        <v>18</v>
      </c>
      <c r="M18723" s="4">
        <v>2.4704000000000002</v>
      </c>
      <c r="N18723" s="3">
        <v>24.14</v>
      </c>
      <c r="O18723" s="1" t="str">
        <f t="shared" si="292"/>
        <v>2055_116</v>
      </c>
    </row>
    <row r="18724" spans="1:15" x14ac:dyDescent="0.35">
      <c r="A18724">
        <v>2055</v>
      </c>
      <c r="B18724">
        <v>117</v>
      </c>
      <c r="C18724" s="2">
        <v>0.38383899999999999</v>
      </c>
      <c r="D18724">
        <v>63</v>
      </c>
      <c r="E18724">
        <v>24</v>
      </c>
      <c r="F18724">
        <v>51</v>
      </c>
      <c r="G18724">
        <v>123</v>
      </c>
      <c r="H18724" s="3">
        <v>1.95</v>
      </c>
      <c r="I18724">
        <v>4</v>
      </c>
      <c r="J18724">
        <v>4</v>
      </c>
      <c r="K18724" s="4">
        <v>0.9466</v>
      </c>
      <c r="L18724">
        <v>10</v>
      </c>
      <c r="M18724" s="4">
        <v>2.3754</v>
      </c>
      <c r="N18724" s="3">
        <v>23</v>
      </c>
      <c r="O18724" s="1" t="str">
        <f t="shared" si="292"/>
        <v>2055_117</v>
      </c>
    </row>
    <row r="18725" spans="1:15" x14ac:dyDescent="0.35">
      <c r="A18725">
        <v>2055</v>
      </c>
      <c r="B18725">
        <v>118</v>
      </c>
      <c r="C18725" s="2">
        <v>0.40173199999999998</v>
      </c>
      <c r="D18725">
        <v>39</v>
      </c>
      <c r="E18725">
        <v>16</v>
      </c>
      <c r="F18725">
        <v>31</v>
      </c>
      <c r="G18725">
        <v>72</v>
      </c>
      <c r="H18725" s="3">
        <v>1.85</v>
      </c>
      <c r="I18725">
        <v>3</v>
      </c>
      <c r="J18725">
        <v>3</v>
      </c>
      <c r="K18725" s="4">
        <v>0.94869999999999999</v>
      </c>
      <c r="L18725">
        <v>6</v>
      </c>
      <c r="M18725" s="4">
        <v>2.2835000000000001</v>
      </c>
      <c r="N18725" s="3">
        <v>21.9</v>
      </c>
      <c r="O18725" s="1" t="str">
        <f t="shared" si="292"/>
        <v>2055_118</v>
      </c>
    </row>
    <row r="18726" spans="1:15" x14ac:dyDescent="0.35">
      <c r="A18726">
        <v>2055</v>
      </c>
      <c r="B18726">
        <v>119</v>
      </c>
      <c r="C18726" s="2">
        <v>0.42046499999999998</v>
      </c>
      <c r="D18726">
        <v>23</v>
      </c>
      <c r="E18726">
        <v>10</v>
      </c>
      <c r="F18726">
        <v>18</v>
      </c>
      <c r="G18726">
        <v>41</v>
      </c>
      <c r="H18726" s="3">
        <v>1.75</v>
      </c>
      <c r="I18726">
        <v>2</v>
      </c>
      <c r="J18726">
        <v>1</v>
      </c>
      <c r="K18726" s="4">
        <v>0.95069999999999999</v>
      </c>
      <c r="L18726">
        <v>3</v>
      </c>
      <c r="M18726" s="4">
        <v>2.1947000000000001</v>
      </c>
      <c r="N18726" s="3">
        <v>20.84</v>
      </c>
      <c r="O18726" s="1" t="str">
        <f t="shared" si="292"/>
        <v>2055_119</v>
      </c>
    </row>
    <row r="18727" spans="1:15" x14ac:dyDescent="0.35">
      <c r="A18727">
        <v>2056</v>
      </c>
      <c r="B18727">
        <v>0</v>
      </c>
      <c r="C18727" s="2">
        <v>3.349E-3</v>
      </c>
      <c r="D18727">
        <v>100000</v>
      </c>
      <c r="E18727">
        <v>335</v>
      </c>
      <c r="F18727">
        <v>99708</v>
      </c>
      <c r="G18727">
        <v>8497640</v>
      </c>
      <c r="H18727" s="3">
        <v>84.98</v>
      </c>
      <c r="I18727">
        <v>100000</v>
      </c>
      <c r="J18727">
        <v>15721</v>
      </c>
      <c r="K18727" s="4">
        <v>0.15720000000000001</v>
      </c>
      <c r="L18727">
        <v>3748571</v>
      </c>
      <c r="M18727" s="4">
        <v>37.485700000000001</v>
      </c>
      <c r="N18727" s="3">
        <v>444.33</v>
      </c>
      <c r="O18727" s="1" t="str">
        <f t="shared" si="292"/>
        <v>2056_0</v>
      </c>
    </row>
    <row r="18728" spans="1:15" x14ac:dyDescent="0.35">
      <c r="A18728">
        <v>2056</v>
      </c>
      <c r="B18728">
        <v>1</v>
      </c>
      <c r="C18728" s="2">
        <v>2.5500000000000002E-4</v>
      </c>
      <c r="D18728">
        <v>99665</v>
      </c>
      <c r="E18728">
        <v>25</v>
      </c>
      <c r="F18728">
        <v>99652</v>
      </c>
      <c r="G18728">
        <v>8397933</v>
      </c>
      <c r="H18728" s="3">
        <v>84.26</v>
      </c>
      <c r="I18728">
        <v>97424</v>
      </c>
      <c r="J18728">
        <v>15394</v>
      </c>
      <c r="K18728" s="4">
        <v>0.158</v>
      </c>
      <c r="L18728">
        <v>3648571</v>
      </c>
      <c r="M18728" s="4">
        <v>37.450299999999999</v>
      </c>
      <c r="N18728" s="3">
        <v>443.9</v>
      </c>
      <c r="O18728" s="1" t="str">
        <f t="shared" si="292"/>
        <v>2056_1</v>
      </c>
    </row>
    <row r="18729" spans="1:15" x14ac:dyDescent="0.35">
      <c r="A18729">
        <v>2056</v>
      </c>
      <c r="B18729">
        <v>2</v>
      </c>
      <c r="C18729" s="2">
        <v>1.4799999999999999E-4</v>
      </c>
      <c r="D18729">
        <v>99640</v>
      </c>
      <c r="E18729">
        <v>15</v>
      </c>
      <c r="F18729">
        <v>99632</v>
      </c>
      <c r="G18729">
        <v>8298280</v>
      </c>
      <c r="H18729" s="3">
        <v>83.28</v>
      </c>
      <c r="I18729">
        <v>95210</v>
      </c>
      <c r="J18729">
        <v>15370</v>
      </c>
      <c r="K18729" s="4">
        <v>0.16139999999999999</v>
      </c>
      <c r="L18729">
        <v>3551147</v>
      </c>
      <c r="M18729" s="4">
        <v>37.298200000000001</v>
      </c>
      <c r="N18729" s="3">
        <v>442.08</v>
      </c>
      <c r="O18729" s="1" t="str">
        <f t="shared" si="292"/>
        <v>2056_2</v>
      </c>
    </row>
    <row r="18730" spans="1:15" x14ac:dyDescent="0.35">
      <c r="A18730">
        <v>2056</v>
      </c>
      <c r="B18730">
        <v>3</v>
      </c>
      <c r="C18730" s="2">
        <v>1.21E-4</v>
      </c>
      <c r="D18730">
        <v>99625</v>
      </c>
      <c r="E18730">
        <v>12</v>
      </c>
      <c r="F18730">
        <v>99619</v>
      </c>
      <c r="G18730">
        <v>8198648</v>
      </c>
      <c r="H18730" s="3">
        <v>82.3</v>
      </c>
      <c r="I18730">
        <v>93055</v>
      </c>
      <c r="J18730">
        <v>15356</v>
      </c>
      <c r="K18730" s="4">
        <v>0.16500000000000001</v>
      </c>
      <c r="L18730">
        <v>3455937</v>
      </c>
      <c r="M18730" s="4">
        <v>37.138500000000001</v>
      </c>
      <c r="N18730" s="3">
        <v>440.16</v>
      </c>
      <c r="O18730" s="1" t="str">
        <f t="shared" si="292"/>
        <v>2056_3</v>
      </c>
    </row>
    <row r="18731" spans="1:15" x14ac:dyDescent="0.35">
      <c r="A18731">
        <v>2056</v>
      </c>
      <c r="B18731">
        <v>4</v>
      </c>
      <c r="C18731" s="2">
        <v>9.7999999999999997E-5</v>
      </c>
      <c r="D18731">
        <v>99613</v>
      </c>
      <c r="E18731">
        <v>10</v>
      </c>
      <c r="F18731">
        <v>99608</v>
      </c>
      <c r="G18731">
        <v>8099029</v>
      </c>
      <c r="H18731" s="3">
        <v>81.3</v>
      </c>
      <c r="I18731">
        <v>90952</v>
      </c>
      <c r="J18731">
        <v>15345</v>
      </c>
      <c r="K18731" s="4">
        <v>0.16869999999999999</v>
      </c>
      <c r="L18731">
        <v>3362882</v>
      </c>
      <c r="M18731" s="4">
        <v>36.974200000000003</v>
      </c>
      <c r="N18731" s="3">
        <v>438.19</v>
      </c>
      <c r="O18731" s="1" t="str">
        <f t="shared" si="292"/>
        <v>2056_4</v>
      </c>
    </row>
    <row r="18732" spans="1:15" x14ac:dyDescent="0.35">
      <c r="A18732">
        <v>2056</v>
      </c>
      <c r="B18732">
        <v>5</v>
      </c>
      <c r="C18732" s="2">
        <v>8.2000000000000001E-5</v>
      </c>
      <c r="D18732">
        <v>99603</v>
      </c>
      <c r="E18732">
        <v>8</v>
      </c>
      <c r="F18732">
        <v>99599</v>
      </c>
      <c r="G18732">
        <v>7999421</v>
      </c>
      <c r="H18732" s="3">
        <v>80.31</v>
      </c>
      <c r="I18732">
        <v>88899</v>
      </c>
      <c r="J18732">
        <v>15336</v>
      </c>
      <c r="K18732" s="4">
        <v>0.17249999999999999</v>
      </c>
      <c r="L18732">
        <v>3271929</v>
      </c>
      <c r="M18732" s="4">
        <v>36.805199999999999</v>
      </c>
      <c r="N18732" s="3">
        <v>436.16</v>
      </c>
      <c r="O18732" s="1" t="str">
        <f t="shared" si="292"/>
        <v>2056_5</v>
      </c>
    </row>
    <row r="18733" spans="1:15" x14ac:dyDescent="0.35">
      <c r="A18733">
        <v>2056</v>
      </c>
      <c r="B18733">
        <v>6</v>
      </c>
      <c r="C18733" s="2">
        <v>7.2000000000000002E-5</v>
      </c>
      <c r="D18733">
        <v>99595</v>
      </c>
      <c r="E18733">
        <v>7</v>
      </c>
      <c r="F18733">
        <v>99591</v>
      </c>
      <c r="G18733">
        <v>7899822</v>
      </c>
      <c r="H18733" s="3">
        <v>79.319999999999993</v>
      </c>
      <c r="I18733">
        <v>86893</v>
      </c>
      <c r="J18733">
        <v>15329</v>
      </c>
      <c r="K18733" s="4">
        <v>0.1764</v>
      </c>
      <c r="L18733">
        <v>3183031</v>
      </c>
      <c r="M18733" s="4">
        <v>36.631700000000002</v>
      </c>
      <c r="N18733" s="3">
        <v>434.08</v>
      </c>
      <c r="O18733" s="1" t="str">
        <f t="shared" si="292"/>
        <v>2056_6</v>
      </c>
    </row>
    <row r="18734" spans="1:15" x14ac:dyDescent="0.35">
      <c r="A18734">
        <v>2056</v>
      </c>
      <c r="B18734">
        <v>7</v>
      </c>
      <c r="C18734" s="2">
        <v>6.7000000000000002E-5</v>
      </c>
      <c r="D18734">
        <v>99588</v>
      </c>
      <c r="E18734">
        <v>7</v>
      </c>
      <c r="F18734">
        <v>99585</v>
      </c>
      <c r="G18734">
        <v>7800230</v>
      </c>
      <c r="H18734" s="3">
        <v>78.33</v>
      </c>
      <c r="I18734">
        <v>84933</v>
      </c>
      <c r="J18734">
        <v>15323</v>
      </c>
      <c r="K18734" s="4">
        <v>0.1804</v>
      </c>
      <c r="L18734">
        <v>3096138</v>
      </c>
      <c r="M18734" s="4">
        <v>36.453800000000001</v>
      </c>
      <c r="N18734" s="3">
        <v>431.95</v>
      </c>
      <c r="O18734" s="1" t="str">
        <f t="shared" si="292"/>
        <v>2056_7</v>
      </c>
    </row>
    <row r="18735" spans="1:15" x14ac:dyDescent="0.35">
      <c r="A18735">
        <v>2056</v>
      </c>
      <c r="B18735">
        <v>8</v>
      </c>
      <c r="C18735" s="2">
        <v>6.4999999999999994E-5</v>
      </c>
      <c r="D18735">
        <v>99581</v>
      </c>
      <c r="E18735">
        <v>6</v>
      </c>
      <c r="F18735">
        <v>99578</v>
      </c>
      <c r="G18735">
        <v>7700646</v>
      </c>
      <c r="H18735" s="3">
        <v>77.33</v>
      </c>
      <c r="I18735">
        <v>83018</v>
      </c>
      <c r="J18735">
        <v>15317</v>
      </c>
      <c r="K18735" s="4">
        <v>0.1845</v>
      </c>
      <c r="L18735">
        <v>3011205</v>
      </c>
      <c r="M18735" s="4">
        <v>36.271700000000003</v>
      </c>
      <c r="N18735" s="3">
        <v>429.76</v>
      </c>
      <c r="O18735" s="1" t="str">
        <f t="shared" si="292"/>
        <v>2056_8</v>
      </c>
    </row>
    <row r="18736" spans="1:15" x14ac:dyDescent="0.35">
      <c r="A18736">
        <v>2056</v>
      </c>
      <c r="B18736">
        <v>9</v>
      </c>
      <c r="C18736" s="2">
        <v>6.4999999999999994E-5</v>
      </c>
      <c r="D18736">
        <v>99575</v>
      </c>
      <c r="E18736">
        <v>6</v>
      </c>
      <c r="F18736">
        <v>99572</v>
      </c>
      <c r="G18736">
        <v>7601068</v>
      </c>
      <c r="H18736" s="3">
        <v>76.34</v>
      </c>
      <c r="I18736">
        <v>81146</v>
      </c>
      <c r="J18736">
        <v>15312</v>
      </c>
      <c r="K18736" s="4">
        <v>0.18870000000000001</v>
      </c>
      <c r="L18736">
        <v>2928187</v>
      </c>
      <c r="M18736" s="4">
        <v>36.085299999999997</v>
      </c>
      <c r="N18736" s="3">
        <v>427.52</v>
      </c>
      <c r="O18736" s="1" t="str">
        <f t="shared" si="292"/>
        <v>2056_9</v>
      </c>
    </row>
    <row r="18737" spans="1:15" x14ac:dyDescent="0.35">
      <c r="A18737">
        <v>2056</v>
      </c>
      <c r="B18737">
        <v>10</v>
      </c>
      <c r="C18737" s="2">
        <v>6.7000000000000002E-5</v>
      </c>
      <c r="D18737">
        <v>99568</v>
      </c>
      <c r="E18737">
        <v>7</v>
      </c>
      <c r="F18737">
        <v>99565</v>
      </c>
      <c r="G18737">
        <v>7501496</v>
      </c>
      <c r="H18737" s="3">
        <v>75.34</v>
      </c>
      <c r="I18737">
        <v>79317</v>
      </c>
      <c r="J18737">
        <v>15307</v>
      </c>
      <c r="K18737" s="4">
        <v>0.193</v>
      </c>
      <c r="L18737">
        <v>2847040</v>
      </c>
      <c r="M18737" s="4">
        <v>35.894599999999997</v>
      </c>
      <c r="N18737" s="3">
        <v>425.23</v>
      </c>
      <c r="O18737" s="1" t="str">
        <f t="shared" si="292"/>
        <v>2056_10</v>
      </c>
    </row>
    <row r="18738" spans="1:15" x14ac:dyDescent="0.35">
      <c r="A18738">
        <v>2056</v>
      </c>
      <c r="B18738">
        <v>11</v>
      </c>
      <c r="C18738" s="2">
        <v>7.2999999999999999E-5</v>
      </c>
      <c r="D18738">
        <v>99562</v>
      </c>
      <c r="E18738">
        <v>7</v>
      </c>
      <c r="F18738">
        <v>99558</v>
      </c>
      <c r="G18738">
        <v>7401931</v>
      </c>
      <c r="H18738" s="3">
        <v>74.349999999999994</v>
      </c>
      <c r="I18738">
        <v>77528</v>
      </c>
      <c r="J18738">
        <v>15302</v>
      </c>
      <c r="K18738" s="4">
        <v>0.19739999999999999</v>
      </c>
      <c r="L18738">
        <v>2767724</v>
      </c>
      <c r="M18738" s="4">
        <v>35.6995</v>
      </c>
      <c r="N18738" s="3">
        <v>422.89</v>
      </c>
      <c r="O18738" s="1" t="str">
        <f t="shared" si="292"/>
        <v>2056_11</v>
      </c>
    </row>
    <row r="18739" spans="1:15" x14ac:dyDescent="0.35">
      <c r="A18739">
        <v>2056</v>
      </c>
      <c r="B18739">
        <v>12</v>
      </c>
      <c r="C18739" s="2">
        <v>8.6000000000000003E-5</v>
      </c>
      <c r="D18739">
        <v>99554</v>
      </c>
      <c r="E18739">
        <v>9</v>
      </c>
      <c r="F18739">
        <v>99550</v>
      </c>
      <c r="G18739">
        <v>7302373</v>
      </c>
      <c r="H18739" s="3">
        <v>73.349999999999994</v>
      </c>
      <c r="I18739">
        <v>75780</v>
      </c>
      <c r="J18739">
        <v>15296</v>
      </c>
      <c r="K18739" s="4">
        <v>0.2019</v>
      </c>
      <c r="L18739">
        <v>2690195</v>
      </c>
      <c r="M18739" s="4">
        <v>35.5002</v>
      </c>
      <c r="N18739" s="3">
        <v>420.5</v>
      </c>
      <c r="O18739" s="1" t="str">
        <f t="shared" si="292"/>
        <v>2056_12</v>
      </c>
    </row>
    <row r="18740" spans="1:15" x14ac:dyDescent="0.35">
      <c r="A18740">
        <v>2056</v>
      </c>
      <c r="B18740">
        <v>13</v>
      </c>
      <c r="C18740" s="2">
        <v>1.15E-4</v>
      </c>
      <c r="D18740">
        <v>99546</v>
      </c>
      <c r="E18740">
        <v>11</v>
      </c>
      <c r="F18740">
        <v>99540</v>
      </c>
      <c r="G18740">
        <v>7202823</v>
      </c>
      <c r="H18740" s="3">
        <v>72.36</v>
      </c>
      <c r="I18740">
        <v>74070</v>
      </c>
      <c r="J18740">
        <v>15290</v>
      </c>
      <c r="K18740" s="4">
        <v>0.2064</v>
      </c>
      <c r="L18740">
        <v>2614416</v>
      </c>
      <c r="M18740" s="4">
        <v>35.296700000000001</v>
      </c>
      <c r="N18740" s="3">
        <v>418.06</v>
      </c>
      <c r="O18740" s="1" t="str">
        <f t="shared" si="292"/>
        <v>2056_13</v>
      </c>
    </row>
    <row r="18741" spans="1:15" x14ac:dyDescent="0.35">
      <c r="A18741">
        <v>2056</v>
      </c>
      <c r="B18741">
        <v>14</v>
      </c>
      <c r="C18741" s="2">
        <v>1.6799999999999999E-4</v>
      </c>
      <c r="D18741">
        <v>99534</v>
      </c>
      <c r="E18741">
        <v>17</v>
      </c>
      <c r="F18741">
        <v>99526</v>
      </c>
      <c r="G18741">
        <v>7103283</v>
      </c>
      <c r="H18741" s="3">
        <v>71.37</v>
      </c>
      <c r="I18741">
        <v>72396</v>
      </c>
      <c r="J18741">
        <v>15282</v>
      </c>
      <c r="K18741" s="4">
        <v>0.21110000000000001</v>
      </c>
      <c r="L18741">
        <v>2540346</v>
      </c>
      <c r="M18741" s="4">
        <v>35.089599999999997</v>
      </c>
      <c r="N18741" s="3">
        <v>415.58</v>
      </c>
      <c r="O18741" s="1" t="str">
        <f t="shared" si="292"/>
        <v>2056_14</v>
      </c>
    </row>
    <row r="18742" spans="1:15" x14ac:dyDescent="0.35">
      <c r="A18742">
        <v>2056</v>
      </c>
      <c r="B18742">
        <v>15</v>
      </c>
      <c r="C18742" s="2">
        <v>2.52E-4</v>
      </c>
      <c r="D18742">
        <v>99518</v>
      </c>
      <c r="E18742">
        <v>25</v>
      </c>
      <c r="F18742">
        <v>99505</v>
      </c>
      <c r="G18742">
        <v>7003757</v>
      </c>
      <c r="H18742" s="3">
        <v>70.38</v>
      </c>
      <c r="I18742">
        <v>70756</v>
      </c>
      <c r="J18742">
        <v>15270</v>
      </c>
      <c r="K18742" s="4">
        <v>0.21579999999999999</v>
      </c>
      <c r="L18742">
        <v>2467950</v>
      </c>
      <c r="M18742" s="4">
        <v>34.8795</v>
      </c>
      <c r="N18742" s="3">
        <v>413.05</v>
      </c>
      <c r="O18742" s="1" t="str">
        <f t="shared" si="292"/>
        <v>2056_15</v>
      </c>
    </row>
    <row r="18743" spans="1:15" x14ac:dyDescent="0.35">
      <c r="A18743">
        <v>2056</v>
      </c>
      <c r="B18743">
        <v>16</v>
      </c>
      <c r="C18743" s="2">
        <v>3.5199999999999999E-4</v>
      </c>
      <c r="D18743">
        <v>99493</v>
      </c>
      <c r="E18743">
        <v>35</v>
      </c>
      <c r="F18743">
        <v>99475</v>
      </c>
      <c r="G18743">
        <v>6904251</v>
      </c>
      <c r="H18743" s="3">
        <v>69.39</v>
      </c>
      <c r="I18743">
        <v>69148</v>
      </c>
      <c r="J18743">
        <v>15252</v>
      </c>
      <c r="K18743" s="4">
        <v>0.22059999999999999</v>
      </c>
      <c r="L18743">
        <v>2397194</v>
      </c>
      <c r="M18743" s="4">
        <v>34.667499999999997</v>
      </c>
      <c r="N18743" s="3">
        <v>410.51</v>
      </c>
      <c r="O18743" s="1" t="str">
        <f t="shared" si="292"/>
        <v>2056_16</v>
      </c>
    </row>
    <row r="18744" spans="1:15" x14ac:dyDescent="0.35">
      <c r="A18744">
        <v>2056</v>
      </c>
      <c r="B18744">
        <v>17</v>
      </c>
      <c r="C18744" s="2">
        <v>4.64E-4</v>
      </c>
      <c r="D18744">
        <v>99458</v>
      </c>
      <c r="E18744">
        <v>46</v>
      </c>
      <c r="F18744">
        <v>99434</v>
      </c>
      <c r="G18744">
        <v>6804776</v>
      </c>
      <c r="H18744" s="3">
        <v>68.42</v>
      </c>
      <c r="I18744">
        <v>67570</v>
      </c>
      <c r="J18744">
        <v>15229</v>
      </c>
      <c r="K18744" s="4">
        <v>0.22539999999999999</v>
      </c>
      <c r="L18744">
        <v>2328046</v>
      </c>
      <c r="M18744" s="4">
        <v>34.454000000000001</v>
      </c>
      <c r="N18744" s="3">
        <v>407.95</v>
      </c>
      <c r="O18744" s="1" t="str">
        <f t="shared" si="292"/>
        <v>2056_17</v>
      </c>
    </row>
    <row r="18745" spans="1:15" x14ac:dyDescent="0.35">
      <c r="A18745">
        <v>2056</v>
      </c>
      <c r="B18745">
        <v>18</v>
      </c>
      <c r="C18745" s="2">
        <v>5.7899999999999998E-4</v>
      </c>
      <c r="D18745">
        <v>99411</v>
      </c>
      <c r="E18745">
        <v>58</v>
      </c>
      <c r="F18745">
        <v>99383</v>
      </c>
      <c r="G18745">
        <v>6705342</v>
      </c>
      <c r="H18745" s="3">
        <v>67.45</v>
      </c>
      <c r="I18745">
        <v>66020</v>
      </c>
      <c r="J18745">
        <v>15198</v>
      </c>
      <c r="K18745" s="4">
        <v>0.23019999999999999</v>
      </c>
      <c r="L18745">
        <v>2260476</v>
      </c>
      <c r="M18745" s="4">
        <v>34.2393</v>
      </c>
      <c r="N18745" s="3">
        <v>405.37</v>
      </c>
      <c r="O18745" s="1" t="str">
        <f t="shared" si="292"/>
        <v>2056_18</v>
      </c>
    </row>
    <row r="18746" spans="1:15" x14ac:dyDescent="0.35">
      <c r="A18746">
        <v>2056</v>
      </c>
      <c r="B18746">
        <v>19</v>
      </c>
      <c r="C18746" s="2">
        <v>6.8499999999999995E-4</v>
      </c>
      <c r="D18746">
        <v>99354</v>
      </c>
      <c r="E18746">
        <v>68</v>
      </c>
      <c r="F18746">
        <v>99320</v>
      </c>
      <c r="G18746">
        <v>6605959</v>
      </c>
      <c r="H18746" s="3">
        <v>66.489999999999995</v>
      </c>
      <c r="I18746">
        <v>64498</v>
      </c>
      <c r="J18746">
        <v>15160</v>
      </c>
      <c r="K18746" s="4">
        <v>0.2351</v>
      </c>
      <c r="L18746">
        <v>2194456</v>
      </c>
      <c r="M18746" s="4">
        <v>34.023499999999999</v>
      </c>
      <c r="N18746" s="3">
        <v>402.78</v>
      </c>
      <c r="O18746" s="1" t="str">
        <f t="shared" si="292"/>
        <v>2056_19</v>
      </c>
    </row>
    <row r="18747" spans="1:15" x14ac:dyDescent="0.35">
      <c r="A18747">
        <v>2056</v>
      </c>
      <c r="B18747">
        <v>20</v>
      </c>
      <c r="C18747" s="2">
        <v>7.7499999999999997E-4</v>
      </c>
      <c r="D18747">
        <v>99286</v>
      </c>
      <c r="E18747">
        <v>77</v>
      </c>
      <c r="F18747">
        <v>99247</v>
      </c>
      <c r="G18747">
        <v>6506640</v>
      </c>
      <c r="H18747" s="3">
        <v>65.53</v>
      </c>
      <c r="I18747">
        <v>63005</v>
      </c>
      <c r="J18747">
        <v>15117</v>
      </c>
      <c r="K18747" s="4">
        <v>0.2399</v>
      </c>
      <c r="L18747">
        <v>2129958</v>
      </c>
      <c r="M18747" s="4">
        <v>33.806199999999997</v>
      </c>
      <c r="N18747" s="3">
        <v>400.17</v>
      </c>
      <c r="O18747" s="1" t="str">
        <f t="shared" si="292"/>
        <v>2056_20</v>
      </c>
    </row>
    <row r="18748" spans="1:15" x14ac:dyDescent="0.35">
      <c r="A18748">
        <v>2056</v>
      </c>
      <c r="B18748">
        <v>21</v>
      </c>
      <c r="C18748" s="2">
        <v>8.4699999999999999E-4</v>
      </c>
      <c r="D18748">
        <v>99209</v>
      </c>
      <c r="E18748">
        <v>84</v>
      </c>
      <c r="F18748">
        <v>99167</v>
      </c>
      <c r="G18748">
        <v>6407392</v>
      </c>
      <c r="H18748" s="3">
        <v>64.58</v>
      </c>
      <c r="I18748">
        <v>61541</v>
      </c>
      <c r="J18748">
        <v>15070</v>
      </c>
      <c r="K18748" s="4">
        <v>0.24490000000000001</v>
      </c>
      <c r="L18748">
        <v>2066953</v>
      </c>
      <c r="M18748" s="4">
        <v>33.586799999999997</v>
      </c>
      <c r="N18748" s="3">
        <v>397.54</v>
      </c>
      <c r="O18748" s="1" t="str">
        <f t="shared" si="292"/>
        <v>2056_21</v>
      </c>
    </row>
    <row r="18749" spans="1:15" x14ac:dyDescent="0.35">
      <c r="A18749">
        <v>2056</v>
      </c>
      <c r="B18749">
        <v>22</v>
      </c>
      <c r="C18749" s="2">
        <v>9.0200000000000002E-4</v>
      </c>
      <c r="D18749">
        <v>99125</v>
      </c>
      <c r="E18749">
        <v>89</v>
      </c>
      <c r="F18749">
        <v>99080</v>
      </c>
      <c r="G18749">
        <v>6308225</v>
      </c>
      <c r="H18749" s="3">
        <v>63.64</v>
      </c>
      <c r="I18749">
        <v>60106</v>
      </c>
      <c r="J18749">
        <v>15019</v>
      </c>
      <c r="K18749" s="4">
        <v>0.24990000000000001</v>
      </c>
      <c r="L18749">
        <v>2005412</v>
      </c>
      <c r="M18749" s="4">
        <v>33.3645</v>
      </c>
      <c r="N18749" s="3">
        <v>394.87</v>
      </c>
      <c r="O18749" s="1" t="str">
        <f t="shared" si="292"/>
        <v>2056_22</v>
      </c>
    </row>
    <row r="18750" spans="1:15" x14ac:dyDescent="0.35">
      <c r="A18750">
        <v>2056</v>
      </c>
      <c r="B18750">
        <v>23</v>
      </c>
      <c r="C18750" s="2">
        <v>9.4700000000000003E-4</v>
      </c>
      <c r="D18750">
        <v>99035</v>
      </c>
      <c r="E18750">
        <v>94</v>
      </c>
      <c r="F18750">
        <v>98989</v>
      </c>
      <c r="G18750">
        <v>6209145</v>
      </c>
      <c r="H18750" s="3">
        <v>62.7</v>
      </c>
      <c r="I18750">
        <v>58702</v>
      </c>
      <c r="J18750">
        <v>14966</v>
      </c>
      <c r="K18750" s="4">
        <v>0.25490000000000002</v>
      </c>
      <c r="L18750">
        <v>1945306</v>
      </c>
      <c r="M18750" s="4">
        <v>33.138800000000003</v>
      </c>
      <c r="N18750" s="3">
        <v>392.17</v>
      </c>
      <c r="O18750" s="1" t="str">
        <f t="shared" si="292"/>
        <v>2056_23</v>
      </c>
    </row>
    <row r="18751" spans="1:15" x14ac:dyDescent="0.35">
      <c r="A18751">
        <v>2056</v>
      </c>
      <c r="B18751">
        <v>24</v>
      </c>
      <c r="C18751" s="2">
        <v>9.9099999999999991E-4</v>
      </c>
      <c r="D18751">
        <v>98942</v>
      </c>
      <c r="E18751">
        <v>98</v>
      </c>
      <c r="F18751">
        <v>98893</v>
      </c>
      <c r="G18751">
        <v>6110157</v>
      </c>
      <c r="H18751" s="3">
        <v>61.76</v>
      </c>
      <c r="I18751">
        <v>57328</v>
      </c>
      <c r="J18751">
        <v>14911</v>
      </c>
      <c r="K18751" s="4">
        <v>0.2601</v>
      </c>
      <c r="L18751">
        <v>1886604</v>
      </c>
      <c r="M18751" s="4">
        <v>32.909100000000002</v>
      </c>
      <c r="N18751" s="3">
        <v>389.41</v>
      </c>
      <c r="O18751" s="1" t="str">
        <f t="shared" si="292"/>
        <v>2056_24</v>
      </c>
    </row>
    <row r="18752" spans="1:15" x14ac:dyDescent="0.35">
      <c r="A18752">
        <v>2056</v>
      </c>
      <c r="B18752">
        <v>25</v>
      </c>
      <c r="C18752" s="2">
        <v>1.039E-3</v>
      </c>
      <c r="D18752">
        <v>98844</v>
      </c>
      <c r="E18752">
        <v>103</v>
      </c>
      <c r="F18752">
        <v>98792</v>
      </c>
      <c r="G18752">
        <v>6011264</v>
      </c>
      <c r="H18752" s="3">
        <v>60.82</v>
      </c>
      <c r="I18752">
        <v>55983</v>
      </c>
      <c r="J18752">
        <v>14856</v>
      </c>
      <c r="K18752" s="4">
        <v>0.26540000000000002</v>
      </c>
      <c r="L18752">
        <v>1829277</v>
      </c>
      <c r="M18752" s="4">
        <v>32.675400000000003</v>
      </c>
      <c r="N18752" s="3">
        <v>386.61</v>
      </c>
      <c r="O18752" s="1" t="str">
        <f t="shared" si="292"/>
        <v>2056_25</v>
      </c>
    </row>
    <row r="18753" spans="1:15" x14ac:dyDescent="0.35">
      <c r="A18753">
        <v>2056</v>
      </c>
      <c r="B18753">
        <v>26</v>
      </c>
      <c r="C18753" s="2">
        <v>1.088E-3</v>
      </c>
      <c r="D18753">
        <v>98741</v>
      </c>
      <c r="E18753">
        <v>107</v>
      </c>
      <c r="F18753">
        <v>98687</v>
      </c>
      <c r="G18753">
        <v>5912472</v>
      </c>
      <c r="H18753" s="3">
        <v>59.88</v>
      </c>
      <c r="I18753">
        <v>54668</v>
      </c>
      <c r="J18753">
        <v>14799</v>
      </c>
      <c r="K18753" s="4">
        <v>0.2707</v>
      </c>
      <c r="L18753">
        <v>1773293</v>
      </c>
      <c r="M18753" s="4">
        <v>32.4377</v>
      </c>
      <c r="N18753" s="3">
        <v>383.75</v>
      </c>
      <c r="O18753" s="1" t="str">
        <f t="shared" si="292"/>
        <v>2056_26</v>
      </c>
    </row>
    <row r="18754" spans="1:15" x14ac:dyDescent="0.35">
      <c r="A18754">
        <v>2056</v>
      </c>
      <c r="B18754">
        <v>27</v>
      </c>
      <c r="C18754" s="2">
        <v>1.137E-3</v>
      </c>
      <c r="D18754">
        <v>98633</v>
      </c>
      <c r="E18754">
        <v>112</v>
      </c>
      <c r="F18754">
        <v>98577</v>
      </c>
      <c r="G18754">
        <v>5813784</v>
      </c>
      <c r="H18754" s="3">
        <v>58.94</v>
      </c>
      <c r="I18754">
        <v>53380</v>
      </c>
      <c r="J18754">
        <v>14741</v>
      </c>
      <c r="K18754" s="4">
        <v>0.27610000000000001</v>
      </c>
      <c r="L18754">
        <v>1718626</v>
      </c>
      <c r="M18754" s="4">
        <v>32.195799999999998</v>
      </c>
      <c r="N18754" s="3">
        <v>380.85</v>
      </c>
      <c r="O18754" s="1" t="str">
        <f t="shared" si="292"/>
        <v>2056_27</v>
      </c>
    </row>
    <row r="18755" spans="1:15" x14ac:dyDescent="0.35">
      <c r="A18755">
        <v>2056</v>
      </c>
      <c r="B18755">
        <v>28</v>
      </c>
      <c r="C18755" s="2">
        <v>1.181E-3</v>
      </c>
      <c r="D18755">
        <v>98521</v>
      </c>
      <c r="E18755">
        <v>116</v>
      </c>
      <c r="F18755">
        <v>98463</v>
      </c>
      <c r="G18755">
        <v>5715207</v>
      </c>
      <c r="H18755" s="3">
        <v>58.01</v>
      </c>
      <c r="I18755">
        <v>52121</v>
      </c>
      <c r="J18755">
        <v>14681</v>
      </c>
      <c r="K18755" s="4">
        <v>0.28170000000000001</v>
      </c>
      <c r="L18755">
        <v>1665245</v>
      </c>
      <c r="M18755" s="4">
        <v>31.9496</v>
      </c>
      <c r="N18755" s="3">
        <v>377.9</v>
      </c>
      <c r="O18755" s="1" t="str">
        <f t="shared" si="292"/>
        <v>2056_28</v>
      </c>
    </row>
    <row r="18756" spans="1:15" x14ac:dyDescent="0.35">
      <c r="A18756">
        <v>2056</v>
      </c>
      <c r="B18756">
        <v>29</v>
      </c>
      <c r="C18756" s="2">
        <v>1.2210000000000001E-3</v>
      </c>
      <c r="D18756">
        <v>98405</v>
      </c>
      <c r="E18756">
        <v>120</v>
      </c>
      <c r="F18756">
        <v>98345</v>
      </c>
      <c r="G18756">
        <v>5616744</v>
      </c>
      <c r="H18756" s="3">
        <v>57.08</v>
      </c>
      <c r="I18756">
        <v>50889</v>
      </c>
      <c r="J18756">
        <v>14621</v>
      </c>
      <c r="K18756" s="4">
        <v>0.2873</v>
      </c>
      <c r="L18756">
        <v>1613124</v>
      </c>
      <c r="M18756" s="4">
        <v>31.698899999999998</v>
      </c>
      <c r="N18756" s="3">
        <v>374.89</v>
      </c>
      <c r="O18756" s="1" t="str">
        <f t="shared" si="292"/>
        <v>2056_29</v>
      </c>
    </row>
    <row r="18757" spans="1:15" x14ac:dyDescent="0.35">
      <c r="A18757">
        <v>2056</v>
      </c>
      <c r="B18757">
        <v>30</v>
      </c>
      <c r="C18757" s="2">
        <v>1.255E-3</v>
      </c>
      <c r="D18757">
        <v>98285</v>
      </c>
      <c r="E18757">
        <v>123</v>
      </c>
      <c r="F18757">
        <v>98223</v>
      </c>
      <c r="G18757">
        <v>5518399</v>
      </c>
      <c r="H18757" s="3">
        <v>56.15</v>
      </c>
      <c r="I18757">
        <v>49684</v>
      </c>
      <c r="J18757">
        <v>14561</v>
      </c>
      <c r="K18757" s="4">
        <v>0.29310000000000003</v>
      </c>
      <c r="L18757">
        <v>1562235</v>
      </c>
      <c r="M18757" s="4">
        <v>31.4434</v>
      </c>
      <c r="N18757" s="3">
        <v>371.82</v>
      </c>
      <c r="O18757" s="1" t="str">
        <f t="shared" si="292"/>
        <v>2056_30</v>
      </c>
    </row>
    <row r="18758" spans="1:15" x14ac:dyDescent="0.35">
      <c r="A18758">
        <v>2056</v>
      </c>
      <c r="B18758">
        <v>31</v>
      </c>
      <c r="C18758" s="2">
        <v>1.2830000000000001E-3</v>
      </c>
      <c r="D18758">
        <v>98161</v>
      </c>
      <c r="E18758">
        <v>126</v>
      </c>
      <c r="F18758">
        <v>98098</v>
      </c>
      <c r="G18758">
        <v>5420176</v>
      </c>
      <c r="H18758" s="3">
        <v>55.22</v>
      </c>
      <c r="I18758">
        <v>48506</v>
      </c>
      <c r="J18758">
        <v>14500</v>
      </c>
      <c r="K18758" s="4">
        <v>0.2989</v>
      </c>
      <c r="L18758">
        <v>1512551</v>
      </c>
      <c r="M18758" s="4">
        <v>31.182700000000001</v>
      </c>
      <c r="N18758" s="3">
        <v>368.69</v>
      </c>
      <c r="O18758" s="1" t="str">
        <f t="shared" si="292"/>
        <v>2056_31</v>
      </c>
    </row>
    <row r="18759" spans="1:15" x14ac:dyDescent="0.35">
      <c r="A18759">
        <v>2056</v>
      </c>
      <c r="B18759">
        <v>32</v>
      </c>
      <c r="C18759" s="2">
        <v>1.31E-3</v>
      </c>
      <c r="D18759">
        <v>98035</v>
      </c>
      <c r="E18759">
        <v>128</v>
      </c>
      <c r="F18759">
        <v>97971</v>
      </c>
      <c r="G18759">
        <v>5322077</v>
      </c>
      <c r="H18759" s="3">
        <v>54.29</v>
      </c>
      <c r="I18759">
        <v>47355</v>
      </c>
      <c r="J18759">
        <v>14439</v>
      </c>
      <c r="K18759" s="4">
        <v>0.3049</v>
      </c>
      <c r="L18759">
        <v>1464045</v>
      </c>
      <c r="M18759" s="4">
        <v>30.916599999999999</v>
      </c>
      <c r="N18759" s="3">
        <v>365.5</v>
      </c>
      <c r="O18759" s="1" t="str">
        <f t="shared" si="292"/>
        <v>2056_32</v>
      </c>
    </row>
    <row r="18760" spans="1:15" x14ac:dyDescent="0.35">
      <c r="A18760">
        <v>2056</v>
      </c>
      <c r="B18760">
        <v>33</v>
      </c>
      <c r="C18760" s="2">
        <v>1.3420000000000001E-3</v>
      </c>
      <c r="D18760">
        <v>97907</v>
      </c>
      <c r="E18760">
        <v>131</v>
      </c>
      <c r="F18760">
        <v>97841</v>
      </c>
      <c r="G18760">
        <v>5224106</v>
      </c>
      <c r="H18760" s="3">
        <v>53.36</v>
      </c>
      <c r="I18760">
        <v>46229</v>
      </c>
      <c r="J18760">
        <v>14378</v>
      </c>
      <c r="K18760" s="4">
        <v>0.311</v>
      </c>
      <c r="L18760">
        <v>1416690</v>
      </c>
      <c r="M18760" s="4">
        <v>30.6448</v>
      </c>
      <c r="N18760" s="3">
        <v>362.24</v>
      </c>
      <c r="O18760" s="1" t="str">
        <f t="shared" ref="O18760:O18823" si="293">A18760&amp;"_"&amp;B18760</f>
        <v>2056_33</v>
      </c>
    </row>
    <row r="18761" spans="1:15" x14ac:dyDescent="0.35">
      <c r="A18761">
        <v>2056</v>
      </c>
      <c r="B18761">
        <v>34</v>
      </c>
      <c r="C18761" s="2">
        <v>1.379E-3</v>
      </c>
      <c r="D18761">
        <v>97776</v>
      </c>
      <c r="E18761">
        <v>135</v>
      </c>
      <c r="F18761">
        <v>97708</v>
      </c>
      <c r="G18761">
        <v>5126265</v>
      </c>
      <c r="H18761" s="3">
        <v>52.43</v>
      </c>
      <c r="I18761">
        <v>45129</v>
      </c>
      <c r="J18761">
        <v>14317</v>
      </c>
      <c r="K18761" s="4">
        <v>0.31730000000000003</v>
      </c>
      <c r="L18761">
        <v>1370461</v>
      </c>
      <c r="M18761" s="4">
        <v>30.3674</v>
      </c>
      <c r="N18761" s="3">
        <v>358.91</v>
      </c>
      <c r="O18761" s="1" t="str">
        <f t="shared" si="293"/>
        <v>2056_34</v>
      </c>
    </row>
    <row r="18762" spans="1:15" x14ac:dyDescent="0.35">
      <c r="A18762">
        <v>2056</v>
      </c>
      <c r="B18762">
        <v>35</v>
      </c>
      <c r="C18762" s="2">
        <v>1.415E-3</v>
      </c>
      <c r="D18762">
        <v>97641</v>
      </c>
      <c r="E18762">
        <v>138</v>
      </c>
      <c r="F18762">
        <v>97572</v>
      </c>
      <c r="G18762">
        <v>5028556</v>
      </c>
      <c r="H18762" s="3">
        <v>51.5</v>
      </c>
      <c r="I18762">
        <v>44054</v>
      </c>
      <c r="J18762">
        <v>14257</v>
      </c>
      <c r="K18762" s="4">
        <v>0.3236</v>
      </c>
      <c r="L18762">
        <v>1325332</v>
      </c>
      <c r="M18762" s="4">
        <v>30.084299999999999</v>
      </c>
      <c r="N18762" s="3">
        <v>355.51</v>
      </c>
      <c r="O18762" s="1" t="str">
        <f t="shared" si="293"/>
        <v>2056_35</v>
      </c>
    </row>
    <row r="18763" spans="1:15" x14ac:dyDescent="0.35">
      <c r="A18763">
        <v>2056</v>
      </c>
      <c r="B18763">
        <v>36</v>
      </c>
      <c r="C18763" s="2">
        <v>1.4480000000000001E-3</v>
      </c>
      <c r="D18763">
        <v>97503</v>
      </c>
      <c r="E18763">
        <v>141</v>
      </c>
      <c r="F18763">
        <v>97432</v>
      </c>
      <c r="G18763">
        <v>4930985</v>
      </c>
      <c r="H18763" s="3">
        <v>50.57</v>
      </c>
      <c r="I18763">
        <v>43003</v>
      </c>
      <c r="J18763">
        <v>14196</v>
      </c>
      <c r="K18763" s="4">
        <v>0.3301</v>
      </c>
      <c r="L18763">
        <v>1281278</v>
      </c>
      <c r="M18763" s="4">
        <v>29.795400000000001</v>
      </c>
      <c r="N18763" s="3">
        <v>352.05</v>
      </c>
      <c r="O18763" s="1" t="str">
        <f t="shared" si="293"/>
        <v>2056_36</v>
      </c>
    </row>
    <row r="18764" spans="1:15" x14ac:dyDescent="0.35">
      <c r="A18764">
        <v>2056</v>
      </c>
      <c r="B18764">
        <v>37</v>
      </c>
      <c r="C18764" s="2">
        <v>1.475E-3</v>
      </c>
      <c r="D18764">
        <v>97362</v>
      </c>
      <c r="E18764">
        <v>144</v>
      </c>
      <c r="F18764">
        <v>97290</v>
      </c>
      <c r="G18764">
        <v>4833553</v>
      </c>
      <c r="H18764" s="3">
        <v>49.65</v>
      </c>
      <c r="I18764">
        <v>41975</v>
      </c>
      <c r="J18764">
        <v>14135</v>
      </c>
      <c r="K18764" s="4">
        <v>0.3367</v>
      </c>
      <c r="L18764">
        <v>1238275</v>
      </c>
      <c r="M18764" s="4">
        <v>29.500399999999999</v>
      </c>
      <c r="N18764" s="3">
        <v>348.51</v>
      </c>
      <c r="O18764" s="1" t="str">
        <f t="shared" si="293"/>
        <v>2056_37</v>
      </c>
    </row>
    <row r="18765" spans="1:15" x14ac:dyDescent="0.35">
      <c r="A18765">
        <v>2056</v>
      </c>
      <c r="B18765">
        <v>38</v>
      </c>
      <c r="C18765" s="2">
        <v>1.4959999999999999E-3</v>
      </c>
      <c r="D18765">
        <v>97218</v>
      </c>
      <c r="E18765">
        <v>145</v>
      </c>
      <c r="F18765">
        <v>97145</v>
      </c>
      <c r="G18765">
        <v>4736263</v>
      </c>
      <c r="H18765" s="3">
        <v>48.72</v>
      </c>
      <c r="I18765">
        <v>40971</v>
      </c>
      <c r="J18765">
        <v>14074</v>
      </c>
      <c r="K18765" s="4">
        <v>0.34350000000000003</v>
      </c>
      <c r="L18765">
        <v>1196300</v>
      </c>
      <c r="M18765" s="4">
        <v>29.199000000000002</v>
      </c>
      <c r="N18765" s="3">
        <v>344.89</v>
      </c>
      <c r="O18765" s="1" t="str">
        <f t="shared" si="293"/>
        <v>2056_38</v>
      </c>
    </row>
    <row r="18766" spans="1:15" x14ac:dyDescent="0.35">
      <c r="A18766">
        <v>2056</v>
      </c>
      <c r="B18766">
        <v>39</v>
      </c>
      <c r="C18766" s="2">
        <v>1.5089999999999999E-3</v>
      </c>
      <c r="D18766">
        <v>97073</v>
      </c>
      <c r="E18766">
        <v>146</v>
      </c>
      <c r="F18766">
        <v>96999</v>
      </c>
      <c r="G18766">
        <v>4639118</v>
      </c>
      <c r="H18766" s="3">
        <v>47.79</v>
      </c>
      <c r="I18766">
        <v>39990</v>
      </c>
      <c r="J18766">
        <v>14014</v>
      </c>
      <c r="K18766" s="4">
        <v>0.35049999999999998</v>
      </c>
      <c r="L18766">
        <v>1155330</v>
      </c>
      <c r="M18766" s="4">
        <v>28.890799999999999</v>
      </c>
      <c r="N18766" s="3">
        <v>341.19</v>
      </c>
      <c r="O18766" s="1" t="str">
        <f t="shared" si="293"/>
        <v>2056_39</v>
      </c>
    </row>
    <row r="18767" spans="1:15" x14ac:dyDescent="0.35">
      <c r="A18767">
        <v>2056</v>
      </c>
      <c r="B18767">
        <v>40</v>
      </c>
      <c r="C18767" s="2">
        <v>1.513E-3</v>
      </c>
      <c r="D18767">
        <v>96926</v>
      </c>
      <c r="E18767">
        <v>147</v>
      </c>
      <c r="F18767">
        <v>96853</v>
      </c>
      <c r="G18767">
        <v>4542118</v>
      </c>
      <c r="H18767" s="3">
        <v>46.86</v>
      </c>
      <c r="I18767">
        <v>39031</v>
      </c>
      <c r="J18767">
        <v>13955</v>
      </c>
      <c r="K18767" s="4">
        <v>0.35749999999999998</v>
      </c>
      <c r="L18767">
        <v>1115340</v>
      </c>
      <c r="M18767" s="4">
        <v>28.575399999999998</v>
      </c>
      <c r="N18767" s="3">
        <v>337.4</v>
      </c>
      <c r="O18767" s="1" t="str">
        <f t="shared" si="293"/>
        <v>2056_40</v>
      </c>
    </row>
    <row r="18768" spans="1:15" x14ac:dyDescent="0.35">
      <c r="A18768">
        <v>2056</v>
      </c>
      <c r="B18768">
        <v>41</v>
      </c>
      <c r="C18768" s="2">
        <v>1.5100000000000001E-3</v>
      </c>
      <c r="D18768">
        <v>96779</v>
      </c>
      <c r="E18768">
        <v>146</v>
      </c>
      <c r="F18768">
        <v>96706</v>
      </c>
      <c r="G18768">
        <v>4445266</v>
      </c>
      <c r="H18768" s="3">
        <v>45.93</v>
      </c>
      <c r="I18768">
        <v>38096</v>
      </c>
      <c r="J18768">
        <v>13898</v>
      </c>
      <c r="K18768" s="4">
        <v>0.36480000000000001</v>
      </c>
      <c r="L18768">
        <v>1076309</v>
      </c>
      <c r="M18768" s="4">
        <v>28.252400000000002</v>
      </c>
      <c r="N18768" s="3">
        <v>333.53</v>
      </c>
      <c r="O18768" s="1" t="str">
        <f t="shared" si="293"/>
        <v>2056_41</v>
      </c>
    </row>
    <row r="18769" spans="1:15" x14ac:dyDescent="0.35">
      <c r="A18769">
        <v>2056</v>
      </c>
      <c r="B18769">
        <v>42</v>
      </c>
      <c r="C18769" s="2">
        <v>1.511E-3</v>
      </c>
      <c r="D18769">
        <v>96633</v>
      </c>
      <c r="E18769">
        <v>146</v>
      </c>
      <c r="F18769">
        <v>96560</v>
      </c>
      <c r="G18769">
        <v>4348559</v>
      </c>
      <c r="H18769" s="3">
        <v>45</v>
      </c>
      <c r="I18769">
        <v>37183</v>
      </c>
      <c r="J18769">
        <v>13841</v>
      </c>
      <c r="K18769" s="4">
        <v>0.37219999999999998</v>
      </c>
      <c r="L18769">
        <v>1038213</v>
      </c>
      <c r="M18769" s="4">
        <v>27.921399999999998</v>
      </c>
      <c r="N18769" s="3">
        <v>329.56</v>
      </c>
      <c r="O18769" s="1" t="str">
        <f t="shared" si="293"/>
        <v>2056_42</v>
      </c>
    </row>
    <row r="18770" spans="1:15" x14ac:dyDescent="0.35">
      <c r="A18770">
        <v>2056</v>
      </c>
      <c r="B18770">
        <v>43</v>
      </c>
      <c r="C18770" s="2">
        <v>1.5280000000000001E-3</v>
      </c>
      <c r="D18770">
        <v>96487</v>
      </c>
      <c r="E18770">
        <v>147</v>
      </c>
      <c r="F18770">
        <v>96413</v>
      </c>
      <c r="G18770">
        <v>4251999</v>
      </c>
      <c r="H18770" s="3">
        <v>44.07</v>
      </c>
      <c r="I18770">
        <v>36293</v>
      </c>
      <c r="J18770">
        <v>13787</v>
      </c>
      <c r="K18770" s="4">
        <v>0.37990000000000002</v>
      </c>
      <c r="L18770">
        <v>1001029</v>
      </c>
      <c r="M18770" s="4">
        <v>27.5822</v>
      </c>
      <c r="N18770" s="3">
        <v>325.49</v>
      </c>
      <c r="O18770" s="1" t="str">
        <f t="shared" si="293"/>
        <v>2056_43</v>
      </c>
    </row>
    <row r="18771" spans="1:15" x14ac:dyDescent="0.35">
      <c r="A18771">
        <v>2056</v>
      </c>
      <c r="B18771">
        <v>44</v>
      </c>
      <c r="C18771" s="2">
        <v>1.567E-3</v>
      </c>
      <c r="D18771">
        <v>96340</v>
      </c>
      <c r="E18771">
        <v>151</v>
      </c>
      <c r="F18771">
        <v>96264</v>
      </c>
      <c r="G18771">
        <v>4155586</v>
      </c>
      <c r="H18771" s="3">
        <v>43.13</v>
      </c>
      <c r="I18771">
        <v>35422</v>
      </c>
      <c r="J18771">
        <v>13732</v>
      </c>
      <c r="K18771" s="4">
        <v>0.38769999999999999</v>
      </c>
      <c r="L18771">
        <v>964737</v>
      </c>
      <c r="M18771" s="4">
        <v>27.235199999999999</v>
      </c>
      <c r="N18771" s="3">
        <v>321.32</v>
      </c>
      <c r="O18771" s="1" t="str">
        <f t="shared" si="293"/>
        <v>2056_44</v>
      </c>
    </row>
    <row r="18772" spans="1:15" x14ac:dyDescent="0.35">
      <c r="A18772">
        <v>2056</v>
      </c>
      <c r="B18772">
        <v>45</v>
      </c>
      <c r="C18772" s="2">
        <v>1.6329999999999999E-3</v>
      </c>
      <c r="D18772">
        <v>96189</v>
      </c>
      <c r="E18772">
        <v>157</v>
      </c>
      <c r="F18772">
        <v>96110</v>
      </c>
      <c r="G18772">
        <v>4059321</v>
      </c>
      <c r="H18772" s="3">
        <v>42.2</v>
      </c>
      <c r="I18772">
        <v>34572</v>
      </c>
      <c r="J18772">
        <v>13678</v>
      </c>
      <c r="K18772" s="4">
        <v>0.39560000000000001</v>
      </c>
      <c r="L18772">
        <v>929314</v>
      </c>
      <c r="M18772" s="4">
        <v>26.880800000000001</v>
      </c>
      <c r="N18772" s="3">
        <v>317.07</v>
      </c>
      <c r="O18772" s="1" t="str">
        <f t="shared" si="293"/>
        <v>2056_45</v>
      </c>
    </row>
    <row r="18773" spans="1:15" x14ac:dyDescent="0.35">
      <c r="A18773">
        <v>2056</v>
      </c>
      <c r="B18773">
        <v>46</v>
      </c>
      <c r="C18773" s="2">
        <v>1.7110000000000001E-3</v>
      </c>
      <c r="D18773">
        <v>96032</v>
      </c>
      <c r="E18773">
        <v>164</v>
      </c>
      <c r="F18773">
        <v>95950</v>
      </c>
      <c r="G18773">
        <v>3963211</v>
      </c>
      <c r="H18773" s="3">
        <v>41.27</v>
      </c>
      <c r="I18773">
        <v>33739</v>
      </c>
      <c r="J18773">
        <v>13623</v>
      </c>
      <c r="K18773" s="4">
        <v>0.40379999999999999</v>
      </c>
      <c r="L18773">
        <v>894742</v>
      </c>
      <c r="M18773" s="4">
        <v>26.519300000000001</v>
      </c>
      <c r="N18773" s="3">
        <v>312.73</v>
      </c>
      <c r="O18773" s="1" t="str">
        <f t="shared" si="293"/>
        <v>2056_46</v>
      </c>
    </row>
    <row r="18774" spans="1:15" x14ac:dyDescent="0.35">
      <c r="A18774">
        <v>2056</v>
      </c>
      <c r="B18774">
        <v>47</v>
      </c>
      <c r="C18774" s="2">
        <v>1.7899999999999999E-3</v>
      </c>
      <c r="D18774">
        <v>95867</v>
      </c>
      <c r="E18774">
        <v>172</v>
      </c>
      <c r="F18774">
        <v>95782</v>
      </c>
      <c r="G18774">
        <v>3867262</v>
      </c>
      <c r="H18774" s="3">
        <v>40.340000000000003</v>
      </c>
      <c r="I18774">
        <v>32924</v>
      </c>
      <c r="J18774">
        <v>13566</v>
      </c>
      <c r="K18774" s="4">
        <v>0.41199999999999998</v>
      </c>
      <c r="L18774">
        <v>861003</v>
      </c>
      <c r="M18774" s="4">
        <v>26.151</v>
      </c>
      <c r="N18774" s="3">
        <v>308.31</v>
      </c>
      <c r="O18774" s="1" t="str">
        <f t="shared" si="293"/>
        <v>2056_47</v>
      </c>
    </row>
    <row r="18775" spans="1:15" x14ac:dyDescent="0.35">
      <c r="A18775">
        <v>2056</v>
      </c>
      <c r="B18775">
        <v>48</v>
      </c>
      <c r="C18775" s="2">
        <v>1.8829999999999999E-3</v>
      </c>
      <c r="D18775">
        <v>95696</v>
      </c>
      <c r="E18775">
        <v>180</v>
      </c>
      <c r="F18775">
        <v>95606</v>
      </c>
      <c r="G18775">
        <v>3771480</v>
      </c>
      <c r="H18775" s="3">
        <v>39.409999999999997</v>
      </c>
      <c r="I18775">
        <v>32126</v>
      </c>
      <c r="J18775">
        <v>13509</v>
      </c>
      <c r="K18775" s="4">
        <v>0.42049999999999998</v>
      </c>
      <c r="L18775">
        <v>828079</v>
      </c>
      <c r="M18775" s="4">
        <v>25.775600000000001</v>
      </c>
      <c r="N18775" s="3">
        <v>303.81</v>
      </c>
      <c r="O18775" s="1" t="str">
        <f t="shared" si="293"/>
        <v>2056_48</v>
      </c>
    </row>
    <row r="18776" spans="1:15" x14ac:dyDescent="0.35">
      <c r="A18776">
        <v>2056</v>
      </c>
      <c r="B18776">
        <v>49</v>
      </c>
      <c r="C18776" s="2">
        <v>2.0019999999999999E-3</v>
      </c>
      <c r="D18776">
        <v>95516</v>
      </c>
      <c r="E18776">
        <v>191</v>
      </c>
      <c r="F18776">
        <v>95420</v>
      </c>
      <c r="G18776">
        <v>3675874</v>
      </c>
      <c r="H18776" s="3">
        <v>38.479999999999997</v>
      </c>
      <c r="I18776">
        <v>31345</v>
      </c>
      <c r="J18776">
        <v>13450</v>
      </c>
      <c r="K18776" s="4">
        <v>0.42909999999999998</v>
      </c>
      <c r="L18776">
        <v>795953</v>
      </c>
      <c r="M18776" s="4">
        <v>25.3933</v>
      </c>
      <c r="N18776" s="3">
        <v>299.22000000000003</v>
      </c>
      <c r="O18776" s="1" t="str">
        <f t="shared" si="293"/>
        <v>2056_49</v>
      </c>
    </row>
    <row r="18777" spans="1:15" x14ac:dyDescent="0.35">
      <c r="A18777">
        <v>2056</v>
      </c>
      <c r="B18777">
        <v>50</v>
      </c>
      <c r="C18777" s="2">
        <v>2.3159999999999999E-3</v>
      </c>
      <c r="D18777">
        <v>95324</v>
      </c>
      <c r="E18777">
        <v>221</v>
      </c>
      <c r="F18777">
        <v>95214</v>
      </c>
      <c r="G18777">
        <v>3580454</v>
      </c>
      <c r="H18777" s="3">
        <v>37.56</v>
      </c>
      <c r="I18777">
        <v>30579</v>
      </c>
      <c r="J18777">
        <v>13388</v>
      </c>
      <c r="K18777" s="4">
        <v>0.43780000000000002</v>
      </c>
      <c r="L18777">
        <v>764608</v>
      </c>
      <c r="M18777" s="4">
        <v>25.0044</v>
      </c>
      <c r="N18777" s="3">
        <v>294.55</v>
      </c>
      <c r="O18777" s="1" t="str">
        <f t="shared" si="293"/>
        <v>2056_50</v>
      </c>
    </row>
    <row r="18778" spans="1:15" x14ac:dyDescent="0.35">
      <c r="A18778">
        <v>2056</v>
      </c>
      <c r="B18778">
        <v>51</v>
      </c>
      <c r="C18778" s="2">
        <v>2.4889999999999999E-3</v>
      </c>
      <c r="D18778">
        <v>95104</v>
      </c>
      <c r="E18778">
        <v>237</v>
      </c>
      <c r="F18778">
        <v>94985</v>
      </c>
      <c r="G18778">
        <v>3485240</v>
      </c>
      <c r="H18778" s="3">
        <v>36.65</v>
      </c>
      <c r="I18778">
        <v>29822</v>
      </c>
      <c r="J18778">
        <v>13319</v>
      </c>
      <c r="K18778" s="4">
        <v>0.4466</v>
      </c>
      <c r="L18778">
        <v>734029</v>
      </c>
      <c r="M18778" s="4">
        <v>24.613499999999998</v>
      </c>
      <c r="N18778" s="3">
        <v>289.86</v>
      </c>
      <c r="O18778" s="1" t="str">
        <f t="shared" si="293"/>
        <v>2056_51</v>
      </c>
    </row>
    <row r="18779" spans="1:15" x14ac:dyDescent="0.35">
      <c r="A18779">
        <v>2056</v>
      </c>
      <c r="B18779">
        <v>52</v>
      </c>
      <c r="C18779" s="2">
        <v>2.676E-3</v>
      </c>
      <c r="D18779">
        <v>94867</v>
      </c>
      <c r="E18779">
        <v>254</v>
      </c>
      <c r="F18779">
        <v>94740</v>
      </c>
      <c r="G18779">
        <v>3390255</v>
      </c>
      <c r="H18779" s="3">
        <v>35.74</v>
      </c>
      <c r="I18779">
        <v>29079</v>
      </c>
      <c r="J18779">
        <v>13247</v>
      </c>
      <c r="K18779" s="4">
        <v>0.45550000000000002</v>
      </c>
      <c r="L18779">
        <v>704206</v>
      </c>
      <c r="M18779" s="4">
        <v>24.216899999999999</v>
      </c>
      <c r="N18779" s="3">
        <v>285.10000000000002</v>
      </c>
      <c r="O18779" s="1" t="str">
        <f t="shared" si="293"/>
        <v>2056_52</v>
      </c>
    </row>
    <row r="18780" spans="1:15" x14ac:dyDescent="0.35">
      <c r="A18780">
        <v>2056</v>
      </c>
      <c r="B18780">
        <v>53</v>
      </c>
      <c r="C18780" s="2">
        <v>2.882E-3</v>
      </c>
      <c r="D18780">
        <v>94613</v>
      </c>
      <c r="E18780">
        <v>273</v>
      </c>
      <c r="F18780">
        <v>94477</v>
      </c>
      <c r="G18780">
        <v>3295515</v>
      </c>
      <c r="H18780" s="3">
        <v>34.83</v>
      </c>
      <c r="I18780">
        <v>28349</v>
      </c>
      <c r="J18780">
        <v>13171</v>
      </c>
      <c r="K18780" s="4">
        <v>0.46460000000000001</v>
      </c>
      <c r="L18780">
        <v>675127</v>
      </c>
      <c r="M18780" s="4">
        <v>23.814599999999999</v>
      </c>
      <c r="N18780" s="3">
        <v>280.27</v>
      </c>
      <c r="O18780" s="1" t="str">
        <f t="shared" si="293"/>
        <v>2056_53</v>
      </c>
    </row>
    <row r="18781" spans="1:15" x14ac:dyDescent="0.35">
      <c r="A18781">
        <v>2056</v>
      </c>
      <c r="B18781">
        <v>54</v>
      </c>
      <c r="C18781" s="2">
        <v>3.1289999999999998E-3</v>
      </c>
      <c r="D18781">
        <v>94340</v>
      </c>
      <c r="E18781">
        <v>295</v>
      </c>
      <c r="F18781">
        <v>94193</v>
      </c>
      <c r="G18781">
        <v>3201038</v>
      </c>
      <c r="H18781" s="3">
        <v>33.93</v>
      </c>
      <c r="I18781">
        <v>27632</v>
      </c>
      <c r="J18781">
        <v>13091</v>
      </c>
      <c r="K18781" s="4">
        <v>0.47370000000000001</v>
      </c>
      <c r="L18781">
        <v>646778</v>
      </c>
      <c r="M18781" s="4">
        <v>23.4068</v>
      </c>
      <c r="N18781" s="3">
        <v>275.38</v>
      </c>
      <c r="O18781" s="1" t="str">
        <f t="shared" si="293"/>
        <v>2056_54</v>
      </c>
    </row>
    <row r="18782" spans="1:15" x14ac:dyDescent="0.35">
      <c r="A18782">
        <v>2056</v>
      </c>
      <c r="B18782">
        <v>55</v>
      </c>
      <c r="C18782" s="2">
        <v>3.3869999999999998E-3</v>
      </c>
      <c r="D18782">
        <v>94045</v>
      </c>
      <c r="E18782">
        <v>319</v>
      </c>
      <c r="F18782">
        <v>93886</v>
      </c>
      <c r="G18782">
        <v>3106845</v>
      </c>
      <c r="H18782" s="3">
        <v>33.04</v>
      </c>
      <c r="I18782">
        <v>26926</v>
      </c>
      <c r="J18782">
        <v>13006</v>
      </c>
      <c r="K18782" s="4">
        <v>0.48299999999999998</v>
      </c>
      <c r="L18782">
        <v>619146</v>
      </c>
      <c r="M18782" s="4">
        <v>22.9941</v>
      </c>
      <c r="N18782" s="3">
        <v>270.43</v>
      </c>
      <c r="O18782" s="1" t="str">
        <f t="shared" si="293"/>
        <v>2056_55</v>
      </c>
    </row>
    <row r="18783" spans="1:15" x14ac:dyDescent="0.35">
      <c r="A18783">
        <v>2056</v>
      </c>
      <c r="B18783">
        <v>56</v>
      </c>
      <c r="C18783" s="2">
        <v>3.6389999999999999E-3</v>
      </c>
      <c r="D18783">
        <v>93727</v>
      </c>
      <c r="E18783">
        <v>341</v>
      </c>
      <c r="F18783">
        <v>93556</v>
      </c>
      <c r="G18783">
        <v>3012959</v>
      </c>
      <c r="H18783" s="3">
        <v>32.15</v>
      </c>
      <c r="I18783">
        <v>26232</v>
      </c>
      <c r="J18783">
        <v>12917</v>
      </c>
      <c r="K18783" s="4">
        <v>0.4924</v>
      </c>
      <c r="L18783">
        <v>592219</v>
      </c>
      <c r="M18783" s="4">
        <v>22.5764</v>
      </c>
      <c r="N18783" s="3">
        <v>265.42</v>
      </c>
      <c r="O18783" s="1" t="str">
        <f t="shared" si="293"/>
        <v>2056_56</v>
      </c>
    </row>
    <row r="18784" spans="1:15" x14ac:dyDescent="0.35">
      <c r="A18784">
        <v>2056</v>
      </c>
      <c r="B18784">
        <v>57</v>
      </c>
      <c r="C18784" s="2">
        <v>3.888E-3</v>
      </c>
      <c r="D18784">
        <v>93386</v>
      </c>
      <c r="E18784">
        <v>363</v>
      </c>
      <c r="F18784">
        <v>93204</v>
      </c>
      <c r="G18784">
        <v>2919403</v>
      </c>
      <c r="H18784" s="3">
        <v>31.26</v>
      </c>
      <c r="I18784">
        <v>25549</v>
      </c>
      <c r="J18784">
        <v>12824</v>
      </c>
      <c r="K18784" s="4">
        <v>0.50190000000000001</v>
      </c>
      <c r="L18784">
        <v>565988</v>
      </c>
      <c r="M18784" s="4">
        <v>22.153300000000002</v>
      </c>
      <c r="N18784" s="3">
        <v>260.33999999999997</v>
      </c>
      <c r="O18784" s="1" t="str">
        <f t="shared" si="293"/>
        <v>2056_57</v>
      </c>
    </row>
    <row r="18785" spans="1:15" x14ac:dyDescent="0.35">
      <c r="A18785">
        <v>2056</v>
      </c>
      <c r="B18785">
        <v>58</v>
      </c>
      <c r="C18785" s="2">
        <v>4.1209999999999997E-3</v>
      </c>
      <c r="D18785">
        <v>93023</v>
      </c>
      <c r="E18785">
        <v>383</v>
      </c>
      <c r="F18785">
        <v>92831</v>
      </c>
      <c r="G18785">
        <v>2826199</v>
      </c>
      <c r="H18785" s="3">
        <v>30.38</v>
      </c>
      <c r="I18785">
        <v>24877</v>
      </c>
      <c r="J18785">
        <v>12727</v>
      </c>
      <c r="K18785" s="4">
        <v>0.51160000000000005</v>
      </c>
      <c r="L18785">
        <v>540439</v>
      </c>
      <c r="M18785" s="4">
        <v>21.724299999999999</v>
      </c>
      <c r="N18785" s="3">
        <v>255.19</v>
      </c>
      <c r="O18785" s="1" t="str">
        <f t="shared" si="293"/>
        <v>2056_58</v>
      </c>
    </row>
    <row r="18786" spans="1:15" x14ac:dyDescent="0.35">
      <c r="A18786">
        <v>2056</v>
      </c>
      <c r="B18786">
        <v>59</v>
      </c>
      <c r="C18786" s="2">
        <v>4.3709999999999999E-3</v>
      </c>
      <c r="D18786">
        <v>92639</v>
      </c>
      <c r="E18786">
        <v>405</v>
      </c>
      <c r="F18786">
        <v>92437</v>
      </c>
      <c r="G18786">
        <v>2733368</v>
      </c>
      <c r="H18786" s="3">
        <v>29.51</v>
      </c>
      <c r="I18786">
        <v>24218</v>
      </c>
      <c r="J18786">
        <v>12626</v>
      </c>
      <c r="K18786" s="4">
        <v>0.52139999999999997</v>
      </c>
      <c r="L18786">
        <v>515562</v>
      </c>
      <c r="M18786" s="4">
        <v>21.288599999999999</v>
      </c>
      <c r="N18786" s="3">
        <v>249.96</v>
      </c>
      <c r="O18786" s="1" t="str">
        <f t="shared" si="293"/>
        <v>2056_59</v>
      </c>
    </row>
    <row r="18787" spans="1:15" x14ac:dyDescent="0.35">
      <c r="A18787">
        <v>2056</v>
      </c>
      <c r="B18787">
        <v>60</v>
      </c>
      <c r="C18787" s="2">
        <v>4.6569999999999997E-3</v>
      </c>
      <c r="D18787">
        <v>92234</v>
      </c>
      <c r="E18787">
        <v>430</v>
      </c>
      <c r="F18787">
        <v>92020</v>
      </c>
      <c r="G18787">
        <v>2640931</v>
      </c>
      <c r="H18787" s="3">
        <v>28.63</v>
      </c>
      <c r="I18787">
        <v>23570</v>
      </c>
      <c r="J18787">
        <v>12523</v>
      </c>
      <c r="K18787" s="4">
        <v>0.53129999999999999</v>
      </c>
      <c r="L18787">
        <v>491344</v>
      </c>
      <c r="M18787" s="4">
        <v>20.846399999999999</v>
      </c>
      <c r="N18787" s="3">
        <v>244.66</v>
      </c>
      <c r="O18787" s="1" t="str">
        <f t="shared" si="293"/>
        <v>2056_60</v>
      </c>
    </row>
    <row r="18788" spans="1:15" x14ac:dyDescent="0.35">
      <c r="A18788">
        <v>2056</v>
      </c>
      <c r="B18788">
        <v>61</v>
      </c>
      <c r="C18788" s="2">
        <v>4.9810000000000002E-3</v>
      </c>
      <c r="D18788">
        <v>91805</v>
      </c>
      <c r="E18788">
        <v>457</v>
      </c>
      <c r="F18788">
        <v>91576</v>
      </c>
      <c r="G18788">
        <v>2548912</v>
      </c>
      <c r="H18788" s="3">
        <v>27.76</v>
      </c>
      <c r="I18788">
        <v>22933</v>
      </c>
      <c r="J18788">
        <v>12416</v>
      </c>
      <c r="K18788" s="4">
        <v>0.54139999999999999</v>
      </c>
      <c r="L18788">
        <v>467774</v>
      </c>
      <c r="M18788" s="4">
        <v>20.3979</v>
      </c>
      <c r="N18788" s="3">
        <v>239.27</v>
      </c>
      <c r="O18788" s="1" t="str">
        <f t="shared" si="293"/>
        <v>2056_61</v>
      </c>
    </row>
    <row r="18789" spans="1:15" x14ac:dyDescent="0.35">
      <c r="A18789">
        <v>2056</v>
      </c>
      <c r="B18789">
        <v>62</v>
      </c>
      <c r="C18789" s="2">
        <v>5.293E-3</v>
      </c>
      <c r="D18789">
        <v>91348</v>
      </c>
      <c r="E18789">
        <v>483</v>
      </c>
      <c r="F18789">
        <v>91106</v>
      </c>
      <c r="G18789">
        <v>2457336</v>
      </c>
      <c r="H18789" s="3">
        <v>26.9</v>
      </c>
      <c r="I18789">
        <v>22305</v>
      </c>
      <c r="J18789">
        <v>12304</v>
      </c>
      <c r="K18789" s="4">
        <v>0.55159999999999998</v>
      </c>
      <c r="L18789">
        <v>444842</v>
      </c>
      <c r="M18789" s="4">
        <v>19.943300000000001</v>
      </c>
      <c r="N18789" s="3">
        <v>233.82</v>
      </c>
      <c r="O18789" s="1" t="str">
        <f t="shared" si="293"/>
        <v>2056_62</v>
      </c>
    </row>
    <row r="18790" spans="1:15" x14ac:dyDescent="0.35">
      <c r="A18790">
        <v>2056</v>
      </c>
      <c r="B18790">
        <v>63</v>
      </c>
      <c r="C18790" s="2">
        <v>5.5700000000000003E-3</v>
      </c>
      <c r="D18790">
        <v>90864</v>
      </c>
      <c r="E18790">
        <v>506</v>
      </c>
      <c r="F18790">
        <v>90611</v>
      </c>
      <c r="G18790">
        <v>2366230</v>
      </c>
      <c r="H18790" s="3">
        <v>26.04</v>
      </c>
      <c r="I18790">
        <v>21688</v>
      </c>
      <c r="J18790">
        <v>12189</v>
      </c>
      <c r="K18790" s="4">
        <v>0.56200000000000006</v>
      </c>
      <c r="L18790">
        <v>422537</v>
      </c>
      <c r="M18790" s="4">
        <v>19.482199999999999</v>
      </c>
      <c r="N18790" s="3">
        <v>228.29</v>
      </c>
      <c r="O18790" s="1" t="str">
        <f t="shared" si="293"/>
        <v>2056_63</v>
      </c>
    </row>
    <row r="18791" spans="1:15" x14ac:dyDescent="0.35">
      <c r="A18791">
        <v>2056</v>
      </c>
      <c r="B18791">
        <v>64</v>
      </c>
      <c r="C18791" s="2">
        <v>5.8019999999999999E-3</v>
      </c>
      <c r="D18791">
        <v>90358</v>
      </c>
      <c r="E18791">
        <v>524</v>
      </c>
      <c r="F18791">
        <v>90096</v>
      </c>
      <c r="G18791">
        <v>2275619</v>
      </c>
      <c r="H18791" s="3">
        <v>25.18</v>
      </c>
      <c r="I18791">
        <v>21083</v>
      </c>
      <c r="J18791">
        <v>12070</v>
      </c>
      <c r="K18791" s="4">
        <v>0.57250000000000001</v>
      </c>
      <c r="L18791">
        <v>400848</v>
      </c>
      <c r="M18791" s="4">
        <v>19.013100000000001</v>
      </c>
      <c r="N18791" s="3">
        <v>222.66</v>
      </c>
      <c r="O18791" s="1" t="str">
        <f t="shared" si="293"/>
        <v>2056_64</v>
      </c>
    </row>
    <row r="18792" spans="1:15" x14ac:dyDescent="0.35">
      <c r="A18792">
        <v>2056</v>
      </c>
      <c r="B18792">
        <v>65</v>
      </c>
      <c r="C18792" s="2">
        <v>7.5880000000000001E-3</v>
      </c>
      <c r="D18792">
        <v>89834</v>
      </c>
      <c r="E18792">
        <v>682</v>
      </c>
      <c r="F18792">
        <v>89493</v>
      </c>
      <c r="G18792">
        <v>2185523</v>
      </c>
      <c r="H18792" s="3">
        <v>24.33</v>
      </c>
      <c r="I18792">
        <v>20489</v>
      </c>
      <c r="J18792">
        <v>11951</v>
      </c>
      <c r="K18792" s="4">
        <v>0.58330000000000004</v>
      </c>
      <c r="L18792">
        <v>379765</v>
      </c>
      <c r="M18792" s="4">
        <v>18.535</v>
      </c>
      <c r="N18792" s="3">
        <v>216.92</v>
      </c>
      <c r="O18792" s="1" t="str">
        <f t="shared" si="293"/>
        <v>2056_65</v>
      </c>
    </row>
    <row r="18793" spans="1:15" x14ac:dyDescent="0.35">
      <c r="A18793">
        <v>2056</v>
      </c>
      <c r="B18793">
        <v>66</v>
      </c>
      <c r="C18793" s="2">
        <v>7.9340000000000001E-3</v>
      </c>
      <c r="D18793">
        <v>89152</v>
      </c>
      <c r="E18793">
        <v>707</v>
      </c>
      <c r="F18793">
        <v>88798</v>
      </c>
      <c r="G18793">
        <v>2096030</v>
      </c>
      <c r="H18793" s="3">
        <v>23.51</v>
      </c>
      <c r="I18793">
        <v>19876</v>
      </c>
      <c r="J18793">
        <v>11799</v>
      </c>
      <c r="K18793" s="4">
        <v>0.59360000000000002</v>
      </c>
      <c r="L18793">
        <v>359276</v>
      </c>
      <c r="M18793" s="4">
        <v>18.075399999999998</v>
      </c>
      <c r="N18793" s="3">
        <v>211.41</v>
      </c>
      <c r="O18793" s="1" t="str">
        <f t="shared" si="293"/>
        <v>2056_66</v>
      </c>
    </row>
    <row r="18794" spans="1:15" x14ac:dyDescent="0.35">
      <c r="A18794">
        <v>2056</v>
      </c>
      <c r="B18794">
        <v>67</v>
      </c>
      <c r="C18794" s="2">
        <v>8.2810000000000002E-3</v>
      </c>
      <c r="D18794">
        <v>88445</v>
      </c>
      <c r="E18794">
        <v>732</v>
      </c>
      <c r="F18794">
        <v>88078</v>
      </c>
      <c r="G18794">
        <v>2007232</v>
      </c>
      <c r="H18794" s="3">
        <v>22.69</v>
      </c>
      <c r="I18794">
        <v>19275</v>
      </c>
      <c r="J18794">
        <v>11645</v>
      </c>
      <c r="K18794" s="4">
        <v>0.60409999999999997</v>
      </c>
      <c r="L18794">
        <v>339400</v>
      </c>
      <c r="M18794" s="4">
        <v>17.607900000000001</v>
      </c>
      <c r="N18794" s="3">
        <v>205.79</v>
      </c>
      <c r="O18794" s="1" t="str">
        <f t="shared" si="293"/>
        <v>2056_67</v>
      </c>
    </row>
    <row r="18795" spans="1:15" x14ac:dyDescent="0.35">
      <c r="A18795">
        <v>2056</v>
      </c>
      <c r="B18795">
        <v>68</v>
      </c>
      <c r="C18795" s="2">
        <v>8.6660000000000001E-3</v>
      </c>
      <c r="D18795">
        <v>87712</v>
      </c>
      <c r="E18795">
        <v>760</v>
      </c>
      <c r="F18795">
        <v>87332</v>
      </c>
      <c r="G18795">
        <v>1919153</v>
      </c>
      <c r="H18795" s="3">
        <v>21.88</v>
      </c>
      <c r="I18795">
        <v>18686</v>
      </c>
      <c r="J18795">
        <v>11489</v>
      </c>
      <c r="K18795" s="4">
        <v>0.61480000000000001</v>
      </c>
      <c r="L18795">
        <v>320124</v>
      </c>
      <c r="M18795" s="4">
        <v>17.131699999999999</v>
      </c>
      <c r="N18795" s="3">
        <v>200.08</v>
      </c>
      <c r="O18795" s="1" t="str">
        <f t="shared" si="293"/>
        <v>2056_68</v>
      </c>
    </row>
    <row r="18796" spans="1:15" x14ac:dyDescent="0.35">
      <c r="A18796">
        <v>2056</v>
      </c>
      <c r="B18796">
        <v>69</v>
      </c>
      <c r="C18796" s="2">
        <v>9.1680000000000008E-3</v>
      </c>
      <c r="D18796">
        <v>86952</v>
      </c>
      <c r="E18796">
        <v>797</v>
      </c>
      <c r="F18796">
        <v>86554</v>
      </c>
      <c r="G18796">
        <v>1831821</v>
      </c>
      <c r="H18796" s="3">
        <v>21.07</v>
      </c>
      <c r="I18796">
        <v>18108</v>
      </c>
      <c r="J18796">
        <v>11330</v>
      </c>
      <c r="K18796" s="4">
        <v>0.62570000000000003</v>
      </c>
      <c r="L18796">
        <v>301438</v>
      </c>
      <c r="M18796" s="4">
        <v>16.646999999999998</v>
      </c>
      <c r="N18796" s="3">
        <v>194.26</v>
      </c>
      <c r="O18796" s="1" t="str">
        <f t="shared" si="293"/>
        <v>2056_69</v>
      </c>
    </row>
    <row r="18797" spans="1:15" x14ac:dyDescent="0.35">
      <c r="A18797">
        <v>2056</v>
      </c>
      <c r="B18797">
        <v>70</v>
      </c>
      <c r="C18797" s="2">
        <v>9.8019999999999999E-3</v>
      </c>
      <c r="D18797">
        <v>86155</v>
      </c>
      <c r="E18797">
        <v>844</v>
      </c>
      <c r="F18797">
        <v>85733</v>
      </c>
      <c r="G18797">
        <v>1745267</v>
      </c>
      <c r="H18797" s="3">
        <v>20.260000000000002</v>
      </c>
      <c r="I18797">
        <v>17538</v>
      </c>
      <c r="J18797">
        <v>11168</v>
      </c>
      <c r="K18797" s="4">
        <v>0.63680000000000003</v>
      </c>
      <c r="L18797">
        <v>283331</v>
      </c>
      <c r="M18797" s="4">
        <v>16.155000000000001</v>
      </c>
      <c r="N18797" s="3">
        <v>188.36</v>
      </c>
      <c r="O18797" s="1" t="str">
        <f t="shared" si="293"/>
        <v>2056_70</v>
      </c>
    </row>
    <row r="18798" spans="1:15" x14ac:dyDescent="0.35">
      <c r="A18798">
        <v>2056</v>
      </c>
      <c r="B18798">
        <v>71</v>
      </c>
      <c r="C18798" s="2">
        <v>1.0598E-2</v>
      </c>
      <c r="D18798">
        <v>85311</v>
      </c>
      <c r="E18798">
        <v>904</v>
      </c>
      <c r="F18798">
        <v>84858</v>
      </c>
      <c r="G18798">
        <v>1659535</v>
      </c>
      <c r="H18798" s="3">
        <v>19.45</v>
      </c>
      <c r="I18798">
        <v>16976</v>
      </c>
      <c r="J18798">
        <v>11000</v>
      </c>
      <c r="K18798" s="4">
        <v>0.64800000000000002</v>
      </c>
      <c r="L18798">
        <v>265793</v>
      </c>
      <c r="M18798" s="4">
        <v>15.6571</v>
      </c>
      <c r="N18798" s="3">
        <v>182.38</v>
      </c>
      <c r="O18798" s="1" t="str">
        <f t="shared" si="293"/>
        <v>2056_71</v>
      </c>
    </row>
    <row r="18799" spans="1:15" x14ac:dyDescent="0.35">
      <c r="A18799">
        <v>2056</v>
      </c>
      <c r="B18799">
        <v>72</v>
      </c>
      <c r="C18799" s="2">
        <v>1.1592E-2</v>
      </c>
      <c r="D18799">
        <v>84406</v>
      </c>
      <c r="E18799">
        <v>978</v>
      </c>
      <c r="F18799">
        <v>83917</v>
      </c>
      <c r="G18799">
        <v>1574676</v>
      </c>
      <c r="H18799" s="3">
        <v>18.66</v>
      </c>
      <c r="I18799">
        <v>16418</v>
      </c>
      <c r="J18799">
        <v>10824</v>
      </c>
      <c r="K18799" s="4">
        <v>0.6593</v>
      </c>
      <c r="L18799">
        <v>248817</v>
      </c>
      <c r="M18799" s="4">
        <v>15.1548</v>
      </c>
      <c r="N18799" s="3">
        <v>176.36</v>
      </c>
      <c r="O18799" s="1" t="str">
        <f t="shared" si="293"/>
        <v>2056_72</v>
      </c>
    </row>
    <row r="18800" spans="1:15" x14ac:dyDescent="0.35">
      <c r="A18800">
        <v>2056</v>
      </c>
      <c r="B18800">
        <v>73</v>
      </c>
      <c r="C18800" s="2">
        <v>1.2829999999999999E-2</v>
      </c>
      <c r="D18800">
        <v>83428</v>
      </c>
      <c r="E18800">
        <v>1070</v>
      </c>
      <c r="F18800">
        <v>82893</v>
      </c>
      <c r="G18800">
        <v>1490759</v>
      </c>
      <c r="H18800" s="3">
        <v>17.87</v>
      </c>
      <c r="I18800">
        <v>15863</v>
      </c>
      <c r="J18800">
        <v>10638</v>
      </c>
      <c r="K18800" s="4">
        <v>0.67059999999999997</v>
      </c>
      <c r="L18800">
        <v>232398</v>
      </c>
      <c r="M18800" s="4">
        <v>14.6502</v>
      </c>
      <c r="N18800" s="3">
        <v>170.3</v>
      </c>
      <c r="O18800" s="1" t="str">
        <f t="shared" si="293"/>
        <v>2056_73</v>
      </c>
    </row>
    <row r="18801" spans="1:15" x14ac:dyDescent="0.35">
      <c r="A18801">
        <v>2056</v>
      </c>
      <c r="B18801">
        <v>74</v>
      </c>
      <c r="C18801" s="2">
        <v>1.4114E-2</v>
      </c>
      <c r="D18801">
        <v>82358</v>
      </c>
      <c r="E18801">
        <v>1162</v>
      </c>
      <c r="F18801">
        <v>81776</v>
      </c>
      <c r="G18801">
        <v>1407866</v>
      </c>
      <c r="H18801" s="3">
        <v>17.09</v>
      </c>
      <c r="I18801">
        <v>15308</v>
      </c>
      <c r="J18801">
        <v>10439</v>
      </c>
      <c r="K18801" s="4">
        <v>0.68200000000000005</v>
      </c>
      <c r="L18801">
        <v>216535</v>
      </c>
      <c r="M18801" s="4">
        <v>14.1456</v>
      </c>
      <c r="N18801" s="3">
        <v>164.25</v>
      </c>
      <c r="O18801" s="1" t="str">
        <f t="shared" si="293"/>
        <v>2056_74</v>
      </c>
    </row>
    <row r="18802" spans="1:15" x14ac:dyDescent="0.35">
      <c r="A18802">
        <v>2056</v>
      </c>
      <c r="B18802">
        <v>75</v>
      </c>
      <c r="C18802" s="2">
        <v>1.5519E-2</v>
      </c>
      <c r="D18802">
        <v>81195</v>
      </c>
      <c r="E18802">
        <v>1260</v>
      </c>
      <c r="F18802">
        <v>80565</v>
      </c>
      <c r="G18802">
        <v>1326090</v>
      </c>
      <c r="H18802" s="3">
        <v>16.329999999999998</v>
      </c>
      <c r="I18802">
        <v>14752</v>
      </c>
      <c r="J18802">
        <v>10228</v>
      </c>
      <c r="K18802" s="4">
        <v>0.69330000000000003</v>
      </c>
      <c r="L18802">
        <v>201227</v>
      </c>
      <c r="M18802" s="4">
        <v>13.640499999999999</v>
      </c>
      <c r="N18802" s="3">
        <v>158.19</v>
      </c>
      <c r="O18802" s="1" t="str">
        <f t="shared" si="293"/>
        <v>2056_75</v>
      </c>
    </row>
    <row r="18803" spans="1:15" x14ac:dyDescent="0.35">
      <c r="A18803">
        <v>2056</v>
      </c>
      <c r="B18803">
        <v>76</v>
      </c>
      <c r="C18803" s="2">
        <v>1.7027E-2</v>
      </c>
      <c r="D18803">
        <v>79935</v>
      </c>
      <c r="E18803">
        <v>1361</v>
      </c>
      <c r="F18803">
        <v>79255</v>
      </c>
      <c r="G18803">
        <v>1245524</v>
      </c>
      <c r="H18803" s="3">
        <v>15.58</v>
      </c>
      <c r="I18803">
        <v>14197</v>
      </c>
      <c r="J18803">
        <v>10004</v>
      </c>
      <c r="K18803" s="4">
        <v>0.70469999999999999</v>
      </c>
      <c r="L18803">
        <v>186475</v>
      </c>
      <c r="M18803" s="4">
        <v>13.135</v>
      </c>
      <c r="N18803" s="3">
        <v>152.12</v>
      </c>
      <c r="O18803" s="1" t="str">
        <f t="shared" si="293"/>
        <v>2056_76</v>
      </c>
    </row>
    <row r="18804" spans="1:15" x14ac:dyDescent="0.35">
      <c r="A18804">
        <v>2056</v>
      </c>
      <c r="B18804">
        <v>77</v>
      </c>
      <c r="C18804" s="2">
        <v>1.8731999999999999E-2</v>
      </c>
      <c r="D18804">
        <v>78574</v>
      </c>
      <c r="E18804">
        <v>1472</v>
      </c>
      <c r="F18804">
        <v>77838</v>
      </c>
      <c r="G18804">
        <v>1166270</v>
      </c>
      <c r="H18804" s="3">
        <v>14.84</v>
      </c>
      <c r="I18804">
        <v>13641</v>
      </c>
      <c r="J18804">
        <v>9768</v>
      </c>
      <c r="K18804" s="4">
        <v>0.71609999999999996</v>
      </c>
      <c r="L18804">
        <v>172278</v>
      </c>
      <c r="M18804" s="4">
        <v>12.629200000000001</v>
      </c>
      <c r="N18804" s="3">
        <v>146.05000000000001</v>
      </c>
      <c r="O18804" s="1" t="str">
        <f t="shared" si="293"/>
        <v>2056_77</v>
      </c>
    </row>
    <row r="18805" spans="1:15" x14ac:dyDescent="0.35">
      <c r="A18805">
        <v>2056</v>
      </c>
      <c r="B18805">
        <v>78</v>
      </c>
      <c r="C18805" s="2">
        <v>2.0603E-2</v>
      </c>
      <c r="D18805">
        <v>77102</v>
      </c>
      <c r="E18805">
        <v>1589</v>
      </c>
      <c r="F18805">
        <v>76308</v>
      </c>
      <c r="G18805">
        <v>1088431</v>
      </c>
      <c r="H18805" s="3">
        <v>14.12</v>
      </c>
      <c r="I18805">
        <v>13085</v>
      </c>
      <c r="J18805">
        <v>9518</v>
      </c>
      <c r="K18805" s="4">
        <v>0.72740000000000005</v>
      </c>
      <c r="L18805">
        <v>158637</v>
      </c>
      <c r="M18805" s="4">
        <v>12.123699999999999</v>
      </c>
      <c r="N18805" s="3">
        <v>139.97999999999999</v>
      </c>
      <c r="O18805" s="1" t="str">
        <f t="shared" si="293"/>
        <v>2056_78</v>
      </c>
    </row>
    <row r="18806" spans="1:15" x14ac:dyDescent="0.35">
      <c r="A18806">
        <v>2056</v>
      </c>
      <c r="B18806">
        <v>79</v>
      </c>
      <c r="C18806" s="2">
        <v>2.2745999999999999E-2</v>
      </c>
      <c r="D18806">
        <v>75514</v>
      </c>
      <c r="E18806">
        <v>1718</v>
      </c>
      <c r="F18806">
        <v>74655</v>
      </c>
      <c r="G18806">
        <v>1012123</v>
      </c>
      <c r="H18806" s="3">
        <v>13.4</v>
      </c>
      <c r="I18806">
        <v>12527</v>
      </c>
      <c r="J18806">
        <v>9255</v>
      </c>
      <c r="K18806" s="4">
        <v>0.73880000000000001</v>
      </c>
      <c r="L18806">
        <v>145552</v>
      </c>
      <c r="M18806" s="4">
        <v>11.619</v>
      </c>
      <c r="N18806" s="3">
        <v>133.93</v>
      </c>
      <c r="O18806" s="1" t="str">
        <f t="shared" si="293"/>
        <v>2056_79</v>
      </c>
    </row>
    <row r="18807" spans="1:15" x14ac:dyDescent="0.35">
      <c r="A18807">
        <v>2056</v>
      </c>
      <c r="B18807">
        <v>80</v>
      </c>
      <c r="C18807" s="2">
        <v>2.5149999999999999E-2</v>
      </c>
      <c r="D18807">
        <v>73796</v>
      </c>
      <c r="E18807">
        <v>1856</v>
      </c>
      <c r="F18807">
        <v>72868</v>
      </c>
      <c r="G18807">
        <v>937468</v>
      </c>
      <c r="H18807" s="3">
        <v>12.7</v>
      </c>
      <c r="I18807">
        <v>11967</v>
      </c>
      <c r="J18807">
        <v>8976</v>
      </c>
      <c r="K18807" s="4">
        <v>0.75009999999999999</v>
      </c>
      <c r="L18807">
        <v>133025</v>
      </c>
      <c r="M18807" s="4">
        <v>11.116099999999999</v>
      </c>
      <c r="N18807" s="3">
        <v>127.89</v>
      </c>
      <c r="O18807" s="1" t="str">
        <f t="shared" si="293"/>
        <v>2056_80</v>
      </c>
    </row>
    <row r="18808" spans="1:15" x14ac:dyDescent="0.35">
      <c r="A18808">
        <v>2056</v>
      </c>
      <c r="B18808">
        <v>81</v>
      </c>
      <c r="C18808" s="2">
        <v>2.7886999999999999E-2</v>
      </c>
      <c r="D18808">
        <v>71940</v>
      </c>
      <c r="E18808">
        <v>2006</v>
      </c>
      <c r="F18808">
        <v>70937</v>
      </c>
      <c r="G18808">
        <v>864600</v>
      </c>
      <c r="H18808" s="3">
        <v>12.02</v>
      </c>
      <c r="I18808">
        <v>11404</v>
      </c>
      <c r="J18808">
        <v>8682</v>
      </c>
      <c r="K18808" s="4">
        <v>0.76129999999999998</v>
      </c>
      <c r="L18808">
        <v>121058</v>
      </c>
      <c r="M18808" s="4">
        <v>10.6157</v>
      </c>
      <c r="N18808" s="3">
        <v>121.89</v>
      </c>
      <c r="O18808" s="1" t="str">
        <f t="shared" si="293"/>
        <v>2056_81</v>
      </c>
    </row>
    <row r="18809" spans="1:15" x14ac:dyDescent="0.35">
      <c r="A18809">
        <v>2056</v>
      </c>
      <c r="B18809">
        <v>82</v>
      </c>
      <c r="C18809" s="2">
        <v>3.0970000000000001E-2</v>
      </c>
      <c r="D18809">
        <v>69934</v>
      </c>
      <c r="E18809">
        <v>2166</v>
      </c>
      <c r="F18809">
        <v>68851</v>
      </c>
      <c r="G18809">
        <v>793663</v>
      </c>
      <c r="H18809" s="3">
        <v>11.35</v>
      </c>
      <c r="I18809">
        <v>10836</v>
      </c>
      <c r="J18809">
        <v>8371</v>
      </c>
      <c r="K18809" s="4">
        <v>0.77249999999999996</v>
      </c>
      <c r="L18809">
        <v>109655</v>
      </c>
      <c r="M18809" s="4">
        <v>10.1191</v>
      </c>
      <c r="N18809" s="3">
        <v>115.93</v>
      </c>
      <c r="O18809" s="1" t="str">
        <f t="shared" si="293"/>
        <v>2056_82</v>
      </c>
    </row>
    <row r="18810" spans="1:15" x14ac:dyDescent="0.35">
      <c r="A18810">
        <v>2056</v>
      </c>
      <c r="B18810">
        <v>83</v>
      </c>
      <c r="C18810" s="2">
        <v>3.4464000000000002E-2</v>
      </c>
      <c r="D18810">
        <v>67768</v>
      </c>
      <c r="E18810">
        <v>2336</v>
      </c>
      <c r="F18810">
        <v>66600</v>
      </c>
      <c r="G18810">
        <v>724812</v>
      </c>
      <c r="H18810" s="3">
        <v>10.7</v>
      </c>
      <c r="I18810">
        <v>10265</v>
      </c>
      <c r="J18810">
        <v>8043</v>
      </c>
      <c r="K18810" s="4">
        <v>0.78359999999999996</v>
      </c>
      <c r="L18810">
        <v>98818</v>
      </c>
      <c r="M18810" s="4">
        <v>9.6270000000000007</v>
      </c>
      <c r="N18810" s="3">
        <v>110.02</v>
      </c>
      <c r="O18810" s="1" t="str">
        <f t="shared" si="293"/>
        <v>2056_83</v>
      </c>
    </row>
    <row r="18811" spans="1:15" x14ac:dyDescent="0.35">
      <c r="A18811">
        <v>2056</v>
      </c>
      <c r="B18811">
        <v>84</v>
      </c>
      <c r="C18811" s="2">
        <v>3.8435999999999998E-2</v>
      </c>
      <c r="D18811">
        <v>65433</v>
      </c>
      <c r="E18811">
        <v>2515</v>
      </c>
      <c r="F18811">
        <v>64175</v>
      </c>
      <c r="G18811">
        <v>658212</v>
      </c>
      <c r="H18811" s="3">
        <v>10.06</v>
      </c>
      <c r="I18811">
        <v>9688</v>
      </c>
      <c r="J18811">
        <v>7697</v>
      </c>
      <c r="K18811" s="4">
        <v>0.79449999999999998</v>
      </c>
      <c r="L18811">
        <v>88553</v>
      </c>
      <c r="M18811" s="4">
        <v>9.1403999999999996</v>
      </c>
      <c r="N18811" s="3">
        <v>104.18</v>
      </c>
      <c r="O18811" s="1" t="str">
        <f t="shared" si="293"/>
        <v>2056_84</v>
      </c>
    </row>
    <row r="18812" spans="1:15" x14ac:dyDescent="0.35">
      <c r="A18812">
        <v>2056</v>
      </c>
      <c r="B18812">
        <v>85</v>
      </c>
      <c r="C18812" s="2">
        <v>4.9965000000000002E-2</v>
      </c>
      <c r="D18812">
        <v>62918</v>
      </c>
      <c r="E18812">
        <v>3144</v>
      </c>
      <c r="F18812">
        <v>61346</v>
      </c>
      <c r="G18812">
        <v>594037</v>
      </c>
      <c r="H18812" s="3">
        <v>9.44</v>
      </c>
      <c r="I18812">
        <v>9106</v>
      </c>
      <c r="J18812">
        <v>7333</v>
      </c>
      <c r="K18812" s="4">
        <v>0.80530000000000002</v>
      </c>
      <c r="L18812">
        <v>78865</v>
      </c>
      <c r="M18812" s="4">
        <v>8.6605000000000008</v>
      </c>
      <c r="N18812" s="3">
        <v>98.43</v>
      </c>
      <c r="O18812" s="1" t="str">
        <f t="shared" si="293"/>
        <v>2056_85</v>
      </c>
    </row>
    <row r="18813" spans="1:15" x14ac:dyDescent="0.35">
      <c r="A18813">
        <v>2056</v>
      </c>
      <c r="B18813">
        <v>86</v>
      </c>
      <c r="C18813" s="2">
        <v>5.5565000000000003E-2</v>
      </c>
      <c r="D18813">
        <v>59774</v>
      </c>
      <c r="E18813">
        <v>3321</v>
      </c>
      <c r="F18813">
        <v>58113</v>
      </c>
      <c r="G18813">
        <v>532691</v>
      </c>
      <c r="H18813" s="3">
        <v>8.91</v>
      </c>
      <c r="I18813">
        <v>8457</v>
      </c>
      <c r="J18813">
        <v>6888</v>
      </c>
      <c r="K18813" s="4">
        <v>0.8145</v>
      </c>
      <c r="L18813">
        <v>69759</v>
      </c>
      <c r="M18813" s="4">
        <v>8.2487999999999992</v>
      </c>
      <c r="N18813" s="3">
        <v>93.49</v>
      </c>
      <c r="O18813" s="1" t="str">
        <f t="shared" si="293"/>
        <v>2056_86</v>
      </c>
    </row>
    <row r="18814" spans="1:15" x14ac:dyDescent="0.35">
      <c r="A18814">
        <v>2056</v>
      </c>
      <c r="B18814">
        <v>87</v>
      </c>
      <c r="C18814" s="2">
        <v>6.191E-2</v>
      </c>
      <c r="D18814">
        <v>56453</v>
      </c>
      <c r="E18814">
        <v>3495</v>
      </c>
      <c r="F18814">
        <v>54705</v>
      </c>
      <c r="G18814">
        <v>474578</v>
      </c>
      <c r="H18814" s="3">
        <v>8.41</v>
      </c>
      <c r="I18814">
        <v>7807</v>
      </c>
      <c r="J18814">
        <v>6429</v>
      </c>
      <c r="K18814" s="4">
        <v>0.82350000000000001</v>
      </c>
      <c r="L18814">
        <v>61302</v>
      </c>
      <c r="M18814" s="4">
        <v>7.8518999999999997</v>
      </c>
      <c r="N18814" s="3">
        <v>88.72</v>
      </c>
      <c r="O18814" s="1" t="str">
        <f t="shared" si="293"/>
        <v>2056_87</v>
      </c>
    </row>
    <row r="18815" spans="1:15" x14ac:dyDescent="0.35">
      <c r="A18815">
        <v>2056</v>
      </c>
      <c r="B18815">
        <v>88</v>
      </c>
      <c r="C18815" s="2">
        <v>6.8834999999999993E-2</v>
      </c>
      <c r="D18815">
        <v>52958</v>
      </c>
      <c r="E18815">
        <v>3645</v>
      </c>
      <c r="F18815">
        <v>51135</v>
      </c>
      <c r="G18815">
        <v>419873</v>
      </c>
      <c r="H18815" s="3">
        <v>7.93</v>
      </c>
      <c r="I18815">
        <v>7159</v>
      </c>
      <c r="J18815">
        <v>5957</v>
      </c>
      <c r="K18815" s="4">
        <v>0.83199999999999996</v>
      </c>
      <c r="L18815">
        <v>53495</v>
      </c>
      <c r="M18815" s="4">
        <v>7.4720000000000004</v>
      </c>
      <c r="N18815" s="3">
        <v>84.16</v>
      </c>
      <c r="O18815" s="1" t="str">
        <f t="shared" si="293"/>
        <v>2056_88</v>
      </c>
    </row>
    <row r="18816" spans="1:15" x14ac:dyDescent="0.35">
      <c r="A18816">
        <v>2056</v>
      </c>
      <c r="B18816">
        <v>89</v>
      </c>
      <c r="C18816" s="2">
        <v>7.6309000000000002E-2</v>
      </c>
      <c r="D18816">
        <v>49312</v>
      </c>
      <c r="E18816">
        <v>3763</v>
      </c>
      <c r="F18816">
        <v>47431</v>
      </c>
      <c r="G18816">
        <v>368738</v>
      </c>
      <c r="H18816" s="3">
        <v>7.48</v>
      </c>
      <c r="I18816">
        <v>6517</v>
      </c>
      <c r="J18816">
        <v>5475</v>
      </c>
      <c r="K18816" s="4">
        <v>0.84009999999999996</v>
      </c>
      <c r="L18816">
        <v>46335</v>
      </c>
      <c r="M18816" s="4">
        <v>7.1102999999999996</v>
      </c>
      <c r="N18816" s="3">
        <v>79.819999999999993</v>
      </c>
      <c r="O18816" s="1" t="str">
        <f t="shared" si="293"/>
        <v>2056_89</v>
      </c>
    </row>
    <row r="18817" spans="1:15" x14ac:dyDescent="0.35">
      <c r="A18817">
        <v>2056</v>
      </c>
      <c r="B18817">
        <v>90</v>
      </c>
      <c r="C18817" s="2">
        <v>8.4389000000000006E-2</v>
      </c>
      <c r="D18817">
        <v>45549</v>
      </c>
      <c r="E18817">
        <v>3844</v>
      </c>
      <c r="F18817">
        <v>43627</v>
      </c>
      <c r="G18817">
        <v>321307</v>
      </c>
      <c r="H18817" s="3">
        <v>7.05</v>
      </c>
      <c r="I18817">
        <v>5884</v>
      </c>
      <c r="J18817">
        <v>4989</v>
      </c>
      <c r="K18817" s="4">
        <v>0.84789999999999999</v>
      </c>
      <c r="L18817">
        <v>39819</v>
      </c>
      <c r="M18817" s="4">
        <v>6.7672999999999996</v>
      </c>
      <c r="N18817" s="3">
        <v>75.709999999999994</v>
      </c>
      <c r="O18817" s="1" t="str">
        <f t="shared" si="293"/>
        <v>2056_90</v>
      </c>
    </row>
    <row r="18818" spans="1:15" x14ac:dyDescent="0.35">
      <c r="A18818">
        <v>2056</v>
      </c>
      <c r="B18818">
        <v>91</v>
      </c>
      <c r="C18818" s="2">
        <v>9.3157000000000004E-2</v>
      </c>
      <c r="D18818">
        <v>41705</v>
      </c>
      <c r="E18818">
        <v>3885</v>
      </c>
      <c r="F18818">
        <v>39763</v>
      </c>
      <c r="G18818">
        <v>277680</v>
      </c>
      <c r="H18818" s="3">
        <v>6.66</v>
      </c>
      <c r="I18818">
        <v>5266</v>
      </c>
      <c r="J18818">
        <v>4503</v>
      </c>
      <c r="K18818" s="4">
        <v>0.85509999999999997</v>
      </c>
      <c r="L18818">
        <v>33935</v>
      </c>
      <c r="M18818" s="4">
        <v>6.4436999999999998</v>
      </c>
      <c r="N18818" s="3">
        <v>71.819999999999993</v>
      </c>
      <c r="O18818" s="1" t="str">
        <f t="shared" si="293"/>
        <v>2056_91</v>
      </c>
    </row>
    <row r="18819" spans="1:15" x14ac:dyDescent="0.35">
      <c r="A18819">
        <v>2056</v>
      </c>
      <c r="B18819">
        <v>92</v>
      </c>
      <c r="C18819" s="2">
        <v>0.10277</v>
      </c>
      <c r="D18819">
        <v>37820</v>
      </c>
      <c r="E18819">
        <v>3887</v>
      </c>
      <c r="F18819">
        <v>35877</v>
      </c>
      <c r="G18819">
        <v>237917</v>
      </c>
      <c r="H18819" s="3">
        <v>6.29</v>
      </c>
      <c r="I18819">
        <v>4668</v>
      </c>
      <c r="J18819">
        <v>4024</v>
      </c>
      <c r="K18819" s="4">
        <v>0.8619</v>
      </c>
      <c r="L18819">
        <v>28668</v>
      </c>
      <c r="M18819" s="4">
        <v>6.141</v>
      </c>
      <c r="N18819" s="3">
        <v>68.19</v>
      </c>
      <c r="O18819" s="1" t="str">
        <f t="shared" si="293"/>
        <v>2056_92</v>
      </c>
    </row>
    <row r="18820" spans="1:15" x14ac:dyDescent="0.35">
      <c r="A18820">
        <v>2056</v>
      </c>
      <c r="B18820">
        <v>93</v>
      </c>
      <c r="C18820" s="2">
        <v>0.113049</v>
      </c>
      <c r="D18820">
        <v>33933</v>
      </c>
      <c r="E18820">
        <v>3836</v>
      </c>
      <c r="F18820">
        <v>32015</v>
      </c>
      <c r="G18820">
        <v>202040</v>
      </c>
      <c r="H18820" s="3">
        <v>5.95</v>
      </c>
      <c r="I18820">
        <v>4094</v>
      </c>
      <c r="J18820">
        <v>3555</v>
      </c>
      <c r="K18820" s="4">
        <v>0.86819999999999997</v>
      </c>
      <c r="L18820">
        <v>24000</v>
      </c>
      <c r="M18820" s="4">
        <v>5.8616000000000001</v>
      </c>
      <c r="N18820" s="3">
        <v>64.84</v>
      </c>
      <c r="O18820" s="1" t="str">
        <f t="shared" si="293"/>
        <v>2056_93</v>
      </c>
    </row>
    <row r="18821" spans="1:15" x14ac:dyDescent="0.35">
      <c r="A18821">
        <v>2056</v>
      </c>
      <c r="B18821">
        <v>94</v>
      </c>
      <c r="C18821" s="2">
        <v>0.123472</v>
      </c>
      <c r="D18821">
        <v>30097</v>
      </c>
      <c r="E18821">
        <v>3716</v>
      </c>
      <c r="F18821">
        <v>28239</v>
      </c>
      <c r="G18821">
        <v>170025</v>
      </c>
      <c r="H18821" s="3">
        <v>5.65</v>
      </c>
      <c r="I18821">
        <v>3550</v>
      </c>
      <c r="J18821">
        <v>3102</v>
      </c>
      <c r="K18821" s="4">
        <v>0.87390000000000001</v>
      </c>
      <c r="L18821">
        <v>19906</v>
      </c>
      <c r="M18821" s="4">
        <v>5.6073000000000004</v>
      </c>
      <c r="N18821" s="3">
        <v>61.79</v>
      </c>
      <c r="O18821" s="1" t="str">
        <f t="shared" si="293"/>
        <v>2056_94</v>
      </c>
    </row>
    <row r="18822" spans="1:15" x14ac:dyDescent="0.35">
      <c r="A18822">
        <v>2056</v>
      </c>
      <c r="B18822">
        <v>95</v>
      </c>
      <c r="C18822" s="2">
        <v>0.13372899999999999</v>
      </c>
      <c r="D18822">
        <v>26381</v>
      </c>
      <c r="E18822">
        <v>3528</v>
      </c>
      <c r="F18822">
        <v>24617</v>
      </c>
      <c r="G18822">
        <v>141785</v>
      </c>
      <c r="H18822" s="3">
        <v>5.37</v>
      </c>
      <c r="I18822">
        <v>3042</v>
      </c>
      <c r="J18822">
        <v>2674</v>
      </c>
      <c r="K18822" s="4">
        <v>0.87909999999999999</v>
      </c>
      <c r="L18822">
        <v>16356</v>
      </c>
      <c r="M18822" s="4">
        <v>5.3773</v>
      </c>
      <c r="N18822" s="3">
        <v>59.03</v>
      </c>
      <c r="O18822" s="1" t="str">
        <f t="shared" si="293"/>
        <v>2056_95</v>
      </c>
    </row>
    <row r="18823" spans="1:15" x14ac:dyDescent="0.35">
      <c r="A18823">
        <v>2056</v>
      </c>
      <c r="B18823">
        <v>96</v>
      </c>
      <c r="C18823" s="2">
        <v>0.14361399999999999</v>
      </c>
      <c r="D18823">
        <v>22853</v>
      </c>
      <c r="E18823">
        <v>3282</v>
      </c>
      <c r="F18823">
        <v>21212</v>
      </c>
      <c r="G18823">
        <v>117168</v>
      </c>
      <c r="H18823" s="3">
        <v>5.13</v>
      </c>
      <c r="I18823">
        <v>2576</v>
      </c>
      <c r="J18823">
        <v>2276</v>
      </c>
      <c r="K18823" s="4">
        <v>0.88380000000000003</v>
      </c>
      <c r="L18823">
        <v>13314</v>
      </c>
      <c r="M18823" s="4">
        <v>5.1692</v>
      </c>
      <c r="N18823" s="3">
        <v>56.53</v>
      </c>
      <c r="O18823" s="1" t="str">
        <f t="shared" si="293"/>
        <v>2056_96</v>
      </c>
    </row>
    <row r="18824" spans="1:15" x14ac:dyDescent="0.35">
      <c r="A18824">
        <v>2056</v>
      </c>
      <c r="B18824">
        <v>97</v>
      </c>
      <c r="C18824" s="2">
        <v>0.15291199999999999</v>
      </c>
      <c r="D18824">
        <v>19571</v>
      </c>
      <c r="E18824">
        <v>2993</v>
      </c>
      <c r="F18824">
        <v>18075</v>
      </c>
      <c r="G18824">
        <v>95956</v>
      </c>
      <c r="H18824" s="3">
        <v>4.9000000000000004</v>
      </c>
      <c r="I18824">
        <v>2156</v>
      </c>
      <c r="J18824">
        <v>1915</v>
      </c>
      <c r="K18824" s="4">
        <v>0.88800000000000001</v>
      </c>
      <c r="L18824">
        <v>10738</v>
      </c>
      <c r="M18824" s="4">
        <v>4.9802999999999997</v>
      </c>
      <c r="N18824" s="3">
        <v>54.26</v>
      </c>
      <c r="O18824" s="1" t="str">
        <f t="shared" ref="O18824:O18887" si="294">A18824&amp;"_"&amp;B18824</f>
        <v>2056_97</v>
      </c>
    </row>
    <row r="18825" spans="1:15" x14ac:dyDescent="0.35">
      <c r="A18825">
        <v>2056</v>
      </c>
      <c r="B18825">
        <v>98</v>
      </c>
      <c r="C18825" s="2">
        <v>0.16140499999999999</v>
      </c>
      <c r="D18825">
        <v>16579</v>
      </c>
      <c r="E18825">
        <v>2676</v>
      </c>
      <c r="F18825">
        <v>15241</v>
      </c>
      <c r="G18825">
        <v>77881</v>
      </c>
      <c r="H18825" s="3">
        <v>4.7</v>
      </c>
      <c r="I18825">
        <v>1785</v>
      </c>
      <c r="J18825">
        <v>1592</v>
      </c>
      <c r="K18825" s="4">
        <v>0.89190000000000003</v>
      </c>
      <c r="L18825">
        <v>8582</v>
      </c>
      <c r="M18825" s="4">
        <v>4.8068999999999997</v>
      </c>
      <c r="N18825" s="3">
        <v>52.18</v>
      </c>
      <c r="O18825" s="1" t="str">
        <f t="shared" si="294"/>
        <v>2056_98</v>
      </c>
    </row>
    <row r="18826" spans="1:15" x14ac:dyDescent="0.35">
      <c r="A18826">
        <v>2056</v>
      </c>
      <c r="B18826">
        <v>99</v>
      </c>
      <c r="C18826" s="2">
        <v>0.168881</v>
      </c>
      <c r="D18826">
        <v>13903</v>
      </c>
      <c r="E18826">
        <v>2348</v>
      </c>
      <c r="F18826">
        <v>12729</v>
      </c>
      <c r="G18826">
        <v>62641</v>
      </c>
      <c r="H18826" s="3">
        <v>4.51</v>
      </c>
      <c r="I18826">
        <v>1464</v>
      </c>
      <c r="J18826">
        <v>1311</v>
      </c>
      <c r="K18826" s="4">
        <v>0.89559999999999995</v>
      </c>
      <c r="L18826">
        <v>6797</v>
      </c>
      <c r="M18826" s="4">
        <v>4.6440999999999999</v>
      </c>
      <c r="N18826" s="3">
        <v>50.23</v>
      </c>
      <c r="O18826" s="1" t="str">
        <f t="shared" si="294"/>
        <v>2056_99</v>
      </c>
    </row>
    <row r="18827" spans="1:15" x14ac:dyDescent="0.35">
      <c r="A18827">
        <v>2056</v>
      </c>
      <c r="B18827">
        <v>100</v>
      </c>
      <c r="C18827" s="2">
        <v>0.176707</v>
      </c>
      <c r="D18827">
        <v>11555</v>
      </c>
      <c r="E18827">
        <v>2042</v>
      </c>
      <c r="F18827">
        <v>10534</v>
      </c>
      <c r="G18827">
        <v>49912</v>
      </c>
      <c r="H18827" s="3">
        <v>4.32</v>
      </c>
      <c r="I18827">
        <v>1189</v>
      </c>
      <c r="J18827">
        <v>1069</v>
      </c>
      <c r="K18827" s="4">
        <v>0.8992</v>
      </c>
      <c r="L18827">
        <v>5333</v>
      </c>
      <c r="M18827" s="4">
        <v>4.4854000000000003</v>
      </c>
      <c r="N18827" s="3">
        <v>48.32</v>
      </c>
      <c r="O18827" s="1" t="str">
        <f t="shared" si="294"/>
        <v>2056_100</v>
      </c>
    </row>
    <row r="18828" spans="1:15" x14ac:dyDescent="0.35">
      <c r="A18828">
        <v>2056</v>
      </c>
      <c r="B18828">
        <v>101</v>
      </c>
      <c r="C18828" s="2">
        <v>0.18489900000000001</v>
      </c>
      <c r="D18828">
        <v>9513</v>
      </c>
      <c r="E18828">
        <v>1759</v>
      </c>
      <c r="F18828">
        <v>8633</v>
      </c>
      <c r="G18828">
        <v>39378</v>
      </c>
      <c r="H18828" s="3">
        <v>4.1399999999999997</v>
      </c>
      <c r="I18828">
        <v>957</v>
      </c>
      <c r="J18828">
        <v>864</v>
      </c>
      <c r="K18828" s="4">
        <v>0.90259999999999996</v>
      </c>
      <c r="L18828">
        <v>4144</v>
      </c>
      <c r="M18828" s="4">
        <v>4.3308</v>
      </c>
      <c r="N18828" s="3">
        <v>46.47</v>
      </c>
      <c r="O18828" s="1" t="str">
        <f t="shared" si="294"/>
        <v>2056_101</v>
      </c>
    </row>
    <row r="18829" spans="1:15" x14ac:dyDescent="0.35">
      <c r="A18829">
        <v>2056</v>
      </c>
      <c r="B18829">
        <v>102</v>
      </c>
      <c r="C18829" s="2">
        <v>0.19347400000000001</v>
      </c>
      <c r="D18829">
        <v>7754</v>
      </c>
      <c r="E18829">
        <v>1500</v>
      </c>
      <c r="F18829">
        <v>7004</v>
      </c>
      <c r="G18829">
        <v>30745</v>
      </c>
      <c r="H18829" s="3">
        <v>3.96</v>
      </c>
      <c r="I18829">
        <v>762</v>
      </c>
      <c r="J18829">
        <v>691</v>
      </c>
      <c r="K18829" s="4">
        <v>0.90600000000000003</v>
      </c>
      <c r="L18829">
        <v>3187</v>
      </c>
      <c r="M18829" s="4">
        <v>4.1803999999999997</v>
      </c>
      <c r="N18829" s="3">
        <v>44.66</v>
      </c>
      <c r="O18829" s="1" t="str">
        <f t="shared" si="294"/>
        <v>2056_102</v>
      </c>
    </row>
    <row r="18830" spans="1:15" x14ac:dyDescent="0.35">
      <c r="A18830">
        <v>2056</v>
      </c>
      <c r="B18830">
        <v>103</v>
      </c>
      <c r="C18830" s="2">
        <v>0.20244899999999999</v>
      </c>
      <c r="D18830">
        <v>6254</v>
      </c>
      <c r="E18830">
        <v>1266</v>
      </c>
      <c r="F18830">
        <v>5621</v>
      </c>
      <c r="G18830">
        <v>23741</v>
      </c>
      <c r="H18830" s="3">
        <v>3.8</v>
      </c>
      <c r="I18830">
        <v>601</v>
      </c>
      <c r="J18830">
        <v>547</v>
      </c>
      <c r="K18830" s="4">
        <v>0.9093</v>
      </c>
      <c r="L18830">
        <v>2425</v>
      </c>
      <c r="M18830" s="4">
        <v>4.0339999999999998</v>
      </c>
      <c r="N18830" s="3">
        <v>42.91</v>
      </c>
      <c r="O18830" s="1" t="str">
        <f t="shared" si="294"/>
        <v>2056_103</v>
      </c>
    </row>
    <row r="18831" spans="1:15" x14ac:dyDescent="0.35">
      <c r="A18831">
        <v>2056</v>
      </c>
      <c r="B18831">
        <v>104</v>
      </c>
      <c r="C18831" s="2">
        <v>0.21184500000000001</v>
      </c>
      <c r="D18831">
        <v>4988</v>
      </c>
      <c r="E18831">
        <v>1057</v>
      </c>
      <c r="F18831">
        <v>4459</v>
      </c>
      <c r="G18831">
        <v>18120</v>
      </c>
      <c r="H18831" s="3">
        <v>3.63</v>
      </c>
      <c r="I18831">
        <v>469</v>
      </c>
      <c r="J18831">
        <v>428</v>
      </c>
      <c r="K18831" s="4">
        <v>0.91249999999999998</v>
      </c>
      <c r="L18831">
        <v>1824</v>
      </c>
      <c r="M18831" s="4">
        <v>3.8915999999999999</v>
      </c>
      <c r="N18831" s="3">
        <v>41.2</v>
      </c>
      <c r="O18831" s="1" t="str">
        <f t="shared" si="294"/>
        <v>2056_104</v>
      </c>
    </row>
    <row r="18832" spans="1:15" x14ac:dyDescent="0.35">
      <c r="A18832">
        <v>2056</v>
      </c>
      <c r="B18832">
        <v>105</v>
      </c>
      <c r="C18832" s="2">
        <v>0.22167999999999999</v>
      </c>
      <c r="D18832">
        <v>3931</v>
      </c>
      <c r="E18832">
        <v>871</v>
      </c>
      <c r="F18832">
        <v>3495</v>
      </c>
      <c r="G18832">
        <v>13660</v>
      </c>
      <c r="H18832" s="3">
        <v>3.47</v>
      </c>
      <c r="I18832">
        <v>361</v>
      </c>
      <c r="J18832">
        <v>331</v>
      </c>
      <c r="K18832" s="4">
        <v>0.91559999999999997</v>
      </c>
      <c r="L18832">
        <v>1355</v>
      </c>
      <c r="M18832" s="4">
        <v>3.7532999999999999</v>
      </c>
      <c r="N18832" s="3">
        <v>39.54</v>
      </c>
      <c r="O18832" s="1" t="str">
        <f t="shared" si="294"/>
        <v>2056_105</v>
      </c>
    </row>
    <row r="18833" spans="1:15" x14ac:dyDescent="0.35">
      <c r="A18833">
        <v>2056</v>
      </c>
      <c r="B18833">
        <v>106</v>
      </c>
      <c r="C18833" s="2">
        <v>0.23197499999999999</v>
      </c>
      <c r="D18833">
        <v>3060</v>
      </c>
      <c r="E18833">
        <v>710</v>
      </c>
      <c r="F18833">
        <v>2705</v>
      </c>
      <c r="G18833">
        <v>10165</v>
      </c>
      <c r="H18833" s="3">
        <v>3.32</v>
      </c>
      <c r="I18833">
        <v>275</v>
      </c>
      <c r="J18833">
        <v>252</v>
      </c>
      <c r="K18833" s="4">
        <v>0.91859999999999997</v>
      </c>
      <c r="L18833">
        <v>994</v>
      </c>
      <c r="M18833" s="4">
        <v>3.6187999999999998</v>
      </c>
      <c r="N18833" s="3">
        <v>37.93</v>
      </c>
      <c r="O18833" s="1" t="str">
        <f t="shared" si="294"/>
        <v>2056_106</v>
      </c>
    </row>
    <row r="18834" spans="1:15" x14ac:dyDescent="0.35">
      <c r="A18834">
        <v>2056</v>
      </c>
      <c r="B18834">
        <v>107</v>
      </c>
      <c r="C18834" s="2">
        <v>0.242752</v>
      </c>
      <c r="D18834">
        <v>2350</v>
      </c>
      <c r="E18834">
        <v>570</v>
      </c>
      <c r="F18834">
        <v>2065</v>
      </c>
      <c r="G18834">
        <v>7460</v>
      </c>
      <c r="H18834" s="3">
        <v>3.17</v>
      </c>
      <c r="I18834">
        <v>206</v>
      </c>
      <c r="J18834">
        <v>190</v>
      </c>
      <c r="K18834" s="4">
        <v>0.92159999999999997</v>
      </c>
      <c r="L18834">
        <v>719</v>
      </c>
      <c r="M18834" s="4">
        <v>3.4882</v>
      </c>
      <c r="N18834" s="3">
        <v>36.36</v>
      </c>
      <c r="O18834" s="1" t="str">
        <f t="shared" si="294"/>
        <v>2056_107</v>
      </c>
    </row>
    <row r="18835" spans="1:15" x14ac:dyDescent="0.35">
      <c r="A18835">
        <v>2056</v>
      </c>
      <c r="B18835">
        <v>108</v>
      </c>
      <c r="C18835" s="2">
        <v>0.25403399999999998</v>
      </c>
      <c r="D18835">
        <v>1779</v>
      </c>
      <c r="E18835">
        <v>452</v>
      </c>
      <c r="F18835">
        <v>1553</v>
      </c>
      <c r="G18835">
        <v>5396</v>
      </c>
      <c r="H18835" s="3">
        <v>3.03</v>
      </c>
      <c r="I18835">
        <v>153</v>
      </c>
      <c r="J18835">
        <v>141</v>
      </c>
      <c r="K18835" s="4">
        <v>0.9244</v>
      </c>
      <c r="L18835">
        <v>513</v>
      </c>
      <c r="M18835" s="4">
        <v>3.3614000000000002</v>
      </c>
      <c r="N18835" s="3">
        <v>34.840000000000003</v>
      </c>
      <c r="O18835" s="1" t="str">
        <f t="shared" si="294"/>
        <v>2056_108</v>
      </c>
    </row>
    <row r="18836" spans="1:15" x14ac:dyDescent="0.35">
      <c r="A18836">
        <v>2056</v>
      </c>
      <c r="B18836">
        <v>109</v>
      </c>
      <c r="C18836" s="2">
        <v>0.26584400000000002</v>
      </c>
      <c r="D18836">
        <v>1327</v>
      </c>
      <c r="E18836">
        <v>353</v>
      </c>
      <c r="F18836">
        <v>1151</v>
      </c>
      <c r="G18836">
        <v>3842</v>
      </c>
      <c r="H18836" s="3">
        <v>2.89</v>
      </c>
      <c r="I18836">
        <v>111</v>
      </c>
      <c r="J18836">
        <v>103</v>
      </c>
      <c r="K18836" s="4">
        <v>0.92720000000000002</v>
      </c>
      <c r="L18836">
        <v>360</v>
      </c>
      <c r="M18836" s="4">
        <v>3.2383999999999999</v>
      </c>
      <c r="N18836" s="3">
        <v>33.36</v>
      </c>
      <c r="O18836" s="1" t="str">
        <f t="shared" si="294"/>
        <v>2056_109</v>
      </c>
    </row>
    <row r="18837" spans="1:15" x14ac:dyDescent="0.35">
      <c r="A18837">
        <v>2056</v>
      </c>
      <c r="B18837">
        <v>110</v>
      </c>
      <c r="C18837" s="2">
        <v>0.27820800000000001</v>
      </c>
      <c r="D18837">
        <v>975</v>
      </c>
      <c r="E18837">
        <v>271</v>
      </c>
      <c r="F18837">
        <v>839</v>
      </c>
      <c r="G18837">
        <v>2691</v>
      </c>
      <c r="H18837" s="3">
        <v>2.76</v>
      </c>
      <c r="I18837">
        <v>80</v>
      </c>
      <c r="J18837">
        <v>74</v>
      </c>
      <c r="K18837" s="4">
        <v>0.92989999999999995</v>
      </c>
      <c r="L18837">
        <v>249</v>
      </c>
      <c r="M18837" s="4">
        <v>3.1191</v>
      </c>
      <c r="N18837" s="3">
        <v>31.93</v>
      </c>
      <c r="O18837" s="1" t="str">
        <f t="shared" si="294"/>
        <v>2056_110</v>
      </c>
    </row>
    <row r="18838" spans="1:15" x14ac:dyDescent="0.35">
      <c r="A18838">
        <v>2056</v>
      </c>
      <c r="B18838">
        <v>111</v>
      </c>
      <c r="C18838" s="2">
        <v>0.29115099999999999</v>
      </c>
      <c r="D18838">
        <v>703</v>
      </c>
      <c r="E18838">
        <v>205</v>
      </c>
      <c r="F18838">
        <v>601</v>
      </c>
      <c r="G18838">
        <v>1852</v>
      </c>
      <c r="H18838" s="3">
        <v>2.63</v>
      </c>
      <c r="I18838">
        <v>56</v>
      </c>
      <c r="J18838">
        <v>53</v>
      </c>
      <c r="K18838" s="4">
        <v>0.9325</v>
      </c>
      <c r="L18838">
        <v>169</v>
      </c>
      <c r="M18838" s="4">
        <v>3.0034000000000001</v>
      </c>
      <c r="N18838" s="3">
        <v>30.54</v>
      </c>
      <c r="O18838" s="1" t="str">
        <f t="shared" si="294"/>
        <v>2056_111</v>
      </c>
    </row>
    <row r="18839" spans="1:15" x14ac:dyDescent="0.35">
      <c r="A18839">
        <v>2056</v>
      </c>
      <c r="B18839">
        <v>112</v>
      </c>
      <c r="C18839" s="2">
        <v>0.304701</v>
      </c>
      <c r="D18839">
        <v>499</v>
      </c>
      <c r="E18839">
        <v>152</v>
      </c>
      <c r="F18839">
        <v>423</v>
      </c>
      <c r="G18839">
        <v>1251</v>
      </c>
      <c r="H18839" s="3">
        <v>2.5099999999999998</v>
      </c>
      <c r="I18839">
        <v>39</v>
      </c>
      <c r="J18839">
        <v>37</v>
      </c>
      <c r="K18839" s="4">
        <v>0.93500000000000005</v>
      </c>
      <c r="L18839">
        <v>113</v>
      </c>
      <c r="M18839" s="4">
        <v>2.8913000000000002</v>
      </c>
      <c r="N18839" s="3">
        <v>29.2</v>
      </c>
      <c r="O18839" s="1" t="str">
        <f t="shared" si="294"/>
        <v>2056_112</v>
      </c>
    </row>
    <row r="18840" spans="1:15" x14ac:dyDescent="0.35">
      <c r="A18840">
        <v>2056</v>
      </c>
      <c r="B18840">
        <v>113</v>
      </c>
      <c r="C18840" s="2">
        <v>0.318886</v>
      </c>
      <c r="D18840">
        <v>347</v>
      </c>
      <c r="E18840">
        <v>111</v>
      </c>
      <c r="F18840">
        <v>291</v>
      </c>
      <c r="G18840">
        <v>829</v>
      </c>
      <c r="H18840" s="3">
        <v>2.39</v>
      </c>
      <c r="I18840">
        <v>27</v>
      </c>
      <c r="J18840">
        <v>25</v>
      </c>
      <c r="K18840" s="4">
        <v>0.93740000000000001</v>
      </c>
      <c r="L18840">
        <v>74</v>
      </c>
      <c r="M18840" s="4">
        <v>2.7827000000000002</v>
      </c>
      <c r="N18840" s="3">
        <v>27.89</v>
      </c>
      <c r="O18840" s="1" t="str">
        <f t="shared" si="294"/>
        <v>2056_113</v>
      </c>
    </row>
    <row r="18841" spans="1:15" x14ac:dyDescent="0.35">
      <c r="A18841">
        <v>2056</v>
      </c>
      <c r="B18841">
        <v>114</v>
      </c>
      <c r="C18841" s="2">
        <v>0.33373700000000001</v>
      </c>
      <c r="D18841">
        <v>236</v>
      </c>
      <c r="E18841">
        <v>79</v>
      </c>
      <c r="F18841">
        <v>197</v>
      </c>
      <c r="G18841">
        <v>537</v>
      </c>
      <c r="H18841" s="3">
        <v>2.27</v>
      </c>
      <c r="I18841">
        <v>18</v>
      </c>
      <c r="J18841">
        <v>17</v>
      </c>
      <c r="K18841" s="4">
        <v>0.93979999999999997</v>
      </c>
      <c r="L18841">
        <v>47</v>
      </c>
      <c r="M18841" s="4">
        <v>2.6775000000000002</v>
      </c>
      <c r="N18841" s="3">
        <v>26.63</v>
      </c>
      <c r="O18841" s="1" t="str">
        <f t="shared" si="294"/>
        <v>2056_114</v>
      </c>
    </row>
    <row r="18842" spans="1:15" x14ac:dyDescent="0.35">
      <c r="A18842">
        <v>2056</v>
      </c>
      <c r="B18842">
        <v>115</v>
      </c>
      <c r="C18842" s="2">
        <v>0.34928399999999998</v>
      </c>
      <c r="D18842">
        <v>157</v>
      </c>
      <c r="E18842">
        <v>55</v>
      </c>
      <c r="F18842">
        <v>130</v>
      </c>
      <c r="G18842">
        <v>340</v>
      </c>
      <c r="H18842" s="3">
        <v>2.16</v>
      </c>
      <c r="I18842">
        <v>12</v>
      </c>
      <c r="J18842">
        <v>11</v>
      </c>
      <c r="K18842" s="4">
        <v>0.94210000000000005</v>
      </c>
      <c r="L18842">
        <v>30</v>
      </c>
      <c r="M18842" s="4">
        <v>2.5756999999999999</v>
      </c>
      <c r="N18842" s="3">
        <v>25.41</v>
      </c>
      <c r="O18842" s="1" t="str">
        <f t="shared" si="294"/>
        <v>2056_115</v>
      </c>
    </row>
    <row r="18843" spans="1:15" x14ac:dyDescent="0.35">
      <c r="A18843">
        <v>2056</v>
      </c>
      <c r="B18843">
        <v>116</v>
      </c>
      <c r="C18843" s="2">
        <v>0.36556100000000002</v>
      </c>
      <c r="D18843">
        <v>102</v>
      </c>
      <c r="E18843">
        <v>37</v>
      </c>
      <c r="F18843">
        <v>84</v>
      </c>
      <c r="G18843">
        <v>211</v>
      </c>
      <c r="H18843" s="3">
        <v>2.06</v>
      </c>
      <c r="I18843">
        <v>7</v>
      </c>
      <c r="J18843">
        <v>7</v>
      </c>
      <c r="K18843" s="4">
        <v>0.94430000000000003</v>
      </c>
      <c r="L18843">
        <v>18</v>
      </c>
      <c r="M18843" s="4">
        <v>2.4771999999999998</v>
      </c>
      <c r="N18843" s="3">
        <v>24.23</v>
      </c>
      <c r="O18843" s="1" t="str">
        <f t="shared" si="294"/>
        <v>2056_116</v>
      </c>
    </row>
    <row r="18844" spans="1:15" x14ac:dyDescent="0.35">
      <c r="A18844">
        <v>2056</v>
      </c>
      <c r="B18844">
        <v>117</v>
      </c>
      <c r="C18844" s="2">
        <v>0.382602</v>
      </c>
      <c r="D18844">
        <v>65</v>
      </c>
      <c r="E18844">
        <v>25</v>
      </c>
      <c r="F18844">
        <v>53</v>
      </c>
      <c r="G18844">
        <v>127</v>
      </c>
      <c r="H18844" s="3">
        <v>1.95</v>
      </c>
      <c r="I18844">
        <v>5</v>
      </c>
      <c r="J18844">
        <v>4</v>
      </c>
      <c r="K18844" s="4">
        <v>0.94640000000000002</v>
      </c>
      <c r="L18844">
        <v>11</v>
      </c>
      <c r="M18844" s="4">
        <v>2.3820000000000001</v>
      </c>
      <c r="N18844" s="3">
        <v>23.08</v>
      </c>
      <c r="O18844" s="1" t="str">
        <f t="shared" si="294"/>
        <v>2056_117</v>
      </c>
    </row>
    <row r="18845" spans="1:15" x14ac:dyDescent="0.35">
      <c r="A18845">
        <v>2056</v>
      </c>
      <c r="B18845">
        <v>118</v>
      </c>
      <c r="C18845" s="2">
        <v>0.40044299999999999</v>
      </c>
      <c r="D18845">
        <v>40</v>
      </c>
      <c r="E18845">
        <v>16</v>
      </c>
      <c r="F18845">
        <v>32</v>
      </c>
      <c r="G18845">
        <v>74</v>
      </c>
      <c r="H18845" s="3">
        <v>1.85</v>
      </c>
      <c r="I18845">
        <v>3</v>
      </c>
      <c r="J18845">
        <v>3</v>
      </c>
      <c r="K18845" s="4">
        <v>0.94850000000000001</v>
      </c>
      <c r="L18845">
        <v>6</v>
      </c>
      <c r="M18845" s="4">
        <v>2.2898999999999998</v>
      </c>
      <c r="N18845" s="3">
        <v>21.98</v>
      </c>
      <c r="O18845" s="1" t="str">
        <f t="shared" si="294"/>
        <v>2056_118</v>
      </c>
    </row>
    <row r="18846" spans="1:15" x14ac:dyDescent="0.35">
      <c r="A18846">
        <v>2056</v>
      </c>
      <c r="B18846">
        <v>119</v>
      </c>
      <c r="C18846" s="2">
        <v>0.41912199999999999</v>
      </c>
      <c r="D18846">
        <v>24</v>
      </c>
      <c r="E18846">
        <v>10</v>
      </c>
      <c r="F18846">
        <v>19</v>
      </c>
      <c r="G18846">
        <v>42</v>
      </c>
      <c r="H18846" s="3">
        <v>1.76</v>
      </c>
      <c r="I18846">
        <v>2</v>
      </c>
      <c r="J18846">
        <v>2</v>
      </c>
      <c r="K18846" s="4">
        <v>0.95050000000000001</v>
      </c>
      <c r="L18846">
        <v>4</v>
      </c>
      <c r="M18846" s="4">
        <v>2.2008000000000001</v>
      </c>
      <c r="N18846" s="3">
        <v>20.91</v>
      </c>
      <c r="O18846" s="1" t="str">
        <f t="shared" si="294"/>
        <v>2056_119</v>
      </c>
    </row>
    <row r="18847" spans="1:15" x14ac:dyDescent="0.35">
      <c r="A18847">
        <v>2057</v>
      </c>
      <c r="B18847">
        <v>0</v>
      </c>
      <c r="C18847" s="2">
        <v>3.2940000000000001E-3</v>
      </c>
      <c r="D18847">
        <v>100000</v>
      </c>
      <c r="E18847">
        <v>329</v>
      </c>
      <c r="F18847">
        <v>99713</v>
      </c>
      <c r="G18847">
        <v>8505036</v>
      </c>
      <c r="H18847" s="3">
        <v>85.05</v>
      </c>
      <c r="I18847">
        <v>100000</v>
      </c>
      <c r="J18847">
        <v>15689</v>
      </c>
      <c r="K18847" s="4">
        <v>0.15690000000000001</v>
      </c>
      <c r="L18847">
        <v>3750020</v>
      </c>
      <c r="M18847" s="4">
        <v>37.5002</v>
      </c>
      <c r="N18847" s="3">
        <v>444.5</v>
      </c>
      <c r="O18847" s="1" t="str">
        <f t="shared" si="294"/>
        <v>2057_0</v>
      </c>
    </row>
    <row r="18848" spans="1:15" x14ac:dyDescent="0.35">
      <c r="A18848">
        <v>2057</v>
      </c>
      <c r="B18848">
        <v>1</v>
      </c>
      <c r="C18848" s="2">
        <v>2.52E-4</v>
      </c>
      <c r="D18848">
        <v>99671</v>
      </c>
      <c r="E18848">
        <v>25</v>
      </c>
      <c r="F18848">
        <v>99658</v>
      </c>
      <c r="G18848">
        <v>8405324</v>
      </c>
      <c r="H18848" s="3">
        <v>84.33</v>
      </c>
      <c r="I18848">
        <v>97430</v>
      </c>
      <c r="J18848">
        <v>15367</v>
      </c>
      <c r="K18848" s="4">
        <v>0.15770000000000001</v>
      </c>
      <c r="L18848">
        <v>3650020</v>
      </c>
      <c r="M18848" s="4">
        <v>37.463099999999997</v>
      </c>
      <c r="N18848" s="3">
        <v>444.06</v>
      </c>
      <c r="O18848" s="1" t="str">
        <f t="shared" si="294"/>
        <v>2057_1</v>
      </c>
    </row>
    <row r="18849" spans="1:15" x14ac:dyDescent="0.35">
      <c r="A18849">
        <v>2057</v>
      </c>
      <c r="B18849">
        <v>2</v>
      </c>
      <c r="C18849" s="2">
        <v>1.46E-4</v>
      </c>
      <c r="D18849">
        <v>99645</v>
      </c>
      <c r="E18849">
        <v>15</v>
      </c>
      <c r="F18849">
        <v>99638</v>
      </c>
      <c r="G18849">
        <v>8305666</v>
      </c>
      <c r="H18849" s="3">
        <v>83.35</v>
      </c>
      <c r="I18849">
        <v>95215</v>
      </c>
      <c r="J18849">
        <v>15343</v>
      </c>
      <c r="K18849" s="4">
        <v>0.16109999999999999</v>
      </c>
      <c r="L18849">
        <v>3552591</v>
      </c>
      <c r="M18849" s="4">
        <v>37.311199999999999</v>
      </c>
      <c r="N18849" s="3">
        <v>442.23</v>
      </c>
      <c r="O18849" s="1" t="str">
        <f t="shared" si="294"/>
        <v>2057_2</v>
      </c>
    </row>
    <row r="18850" spans="1:15" x14ac:dyDescent="0.35">
      <c r="A18850">
        <v>2057</v>
      </c>
      <c r="B18850">
        <v>3</v>
      </c>
      <c r="C18850" s="2">
        <v>1.1900000000000001E-4</v>
      </c>
      <c r="D18850">
        <v>99631</v>
      </c>
      <c r="E18850">
        <v>12</v>
      </c>
      <c r="F18850">
        <v>99625</v>
      </c>
      <c r="G18850">
        <v>8206028</v>
      </c>
      <c r="H18850" s="3">
        <v>82.36</v>
      </c>
      <c r="I18850">
        <v>93061</v>
      </c>
      <c r="J18850">
        <v>15329</v>
      </c>
      <c r="K18850" s="4">
        <v>0.16470000000000001</v>
      </c>
      <c r="L18850">
        <v>3457376</v>
      </c>
      <c r="M18850" s="4">
        <v>37.151800000000001</v>
      </c>
      <c r="N18850" s="3">
        <v>440.32</v>
      </c>
      <c r="O18850" s="1" t="str">
        <f t="shared" si="294"/>
        <v>2057_3</v>
      </c>
    </row>
    <row r="18851" spans="1:15" x14ac:dyDescent="0.35">
      <c r="A18851">
        <v>2057</v>
      </c>
      <c r="B18851">
        <v>4</v>
      </c>
      <c r="C18851" s="2">
        <v>9.6000000000000002E-5</v>
      </c>
      <c r="D18851">
        <v>99619</v>
      </c>
      <c r="E18851">
        <v>10</v>
      </c>
      <c r="F18851">
        <v>99614</v>
      </c>
      <c r="G18851">
        <v>8106403</v>
      </c>
      <c r="H18851" s="3">
        <v>81.37</v>
      </c>
      <c r="I18851">
        <v>90958</v>
      </c>
      <c r="J18851">
        <v>15318</v>
      </c>
      <c r="K18851" s="4">
        <v>0.16839999999999999</v>
      </c>
      <c r="L18851">
        <v>3364315</v>
      </c>
      <c r="M18851" s="4">
        <v>36.9876</v>
      </c>
      <c r="N18851" s="3">
        <v>438.35</v>
      </c>
      <c r="O18851" s="1" t="str">
        <f t="shared" si="294"/>
        <v>2057_4</v>
      </c>
    </row>
    <row r="18852" spans="1:15" x14ac:dyDescent="0.35">
      <c r="A18852">
        <v>2057</v>
      </c>
      <c r="B18852">
        <v>5</v>
      </c>
      <c r="C18852" s="2">
        <v>8.1000000000000004E-5</v>
      </c>
      <c r="D18852">
        <v>99609</v>
      </c>
      <c r="E18852">
        <v>8</v>
      </c>
      <c r="F18852">
        <v>99605</v>
      </c>
      <c r="G18852">
        <v>8006788</v>
      </c>
      <c r="H18852" s="3">
        <v>80.38</v>
      </c>
      <c r="I18852">
        <v>88904</v>
      </c>
      <c r="J18852">
        <v>15310</v>
      </c>
      <c r="K18852" s="4">
        <v>0.17219999999999999</v>
      </c>
      <c r="L18852">
        <v>3273357</v>
      </c>
      <c r="M18852" s="4">
        <v>36.818899999999999</v>
      </c>
      <c r="N18852" s="3">
        <v>436.33</v>
      </c>
      <c r="O18852" s="1" t="str">
        <f t="shared" si="294"/>
        <v>2057_5</v>
      </c>
    </row>
    <row r="18853" spans="1:15" x14ac:dyDescent="0.35">
      <c r="A18853">
        <v>2057</v>
      </c>
      <c r="B18853">
        <v>6</v>
      </c>
      <c r="C18853" s="2">
        <v>7.1000000000000005E-5</v>
      </c>
      <c r="D18853">
        <v>99601</v>
      </c>
      <c r="E18853">
        <v>7</v>
      </c>
      <c r="F18853">
        <v>99598</v>
      </c>
      <c r="G18853">
        <v>7907183</v>
      </c>
      <c r="H18853" s="3">
        <v>79.39</v>
      </c>
      <c r="I18853">
        <v>86898</v>
      </c>
      <c r="J18853">
        <v>15303</v>
      </c>
      <c r="K18853" s="4">
        <v>0.17610000000000001</v>
      </c>
      <c r="L18853">
        <v>3184453</v>
      </c>
      <c r="M18853" s="4">
        <v>36.645699999999998</v>
      </c>
      <c r="N18853" s="3">
        <v>434.25</v>
      </c>
      <c r="O18853" s="1" t="str">
        <f t="shared" si="294"/>
        <v>2057_6</v>
      </c>
    </row>
    <row r="18854" spans="1:15" x14ac:dyDescent="0.35">
      <c r="A18854">
        <v>2057</v>
      </c>
      <c r="B18854">
        <v>7</v>
      </c>
      <c r="C18854" s="2">
        <v>6.6000000000000005E-5</v>
      </c>
      <c r="D18854">
        <v>99594</v>
      </c>
      <c r="E18854">
        <v>7</v>
      </c>
      <c r="F18854">
        <v>99591</v>
      </c>
      <c r="G18854">
        <v>7807585</v>
      </c>
      <c r="H18854" s="3">
        <v>78.39</v>
      </c>
      <c r="I18854">
        <v>84939</v>
      </c>
      <c r="J18854">
        <v>15297</v>
      </c>
      <c r="K18854" s="4">
        <v>0.18010000000000001</v>
      </c>
      <c r="L18854">
        <v>3097554</v>
      </c>
      <c r="M18854" s="4">
        <v>36.4681</v>
      </c>
      <c r="N18854" s="3">
        <v>432.12</v>
      </c>
      <c r="O18854" s="1" t="str">
        <f t="shared" si="294"/>
        <v>2057_7</v>
      </c>
    </row>
    <row r="18855" spans="1:15" x14ac:dyDescent="0.35">
      <c r="A18855">
        <v>2057</v>
      </c>
      <c r="B18855">
        <v>8</v>
      </c>
      <c r="C18855" s="2">
        <v>6.3999999999999997E-5</v>
      </c>
      <c r="D18855">
        <v>99588</v>
      </c>
      <c r="E18855">
        <v>6</v>
      </c>
      <c r="F18855">
        <v>99585</v>
      </c>
      <c r="G18855">
        <v>7707994</v>
      </c>
      <c r="H18855" s="3">
        <v>77.400000000000006</v>
      </c>
      <c r="I18855">
        <v>83024</v>
      </c>
      <c r="J18855">
        <v>15291</v>
      </c>
      <c r="K18855" s="4">
        <v>0.1842</v>
      </c>
      <c r="L18855">
        <v>3012616</v>
      </c>
      <c r="M18855" s="4">
        <v>36.286299999999997</v>
      </c>
      <c r="N18855" s="3">
        <v>429.94</v>
      </c>
      <c r="O18855" s="1" t="str">
        <f t="shared" si="294"/>
        <v>2057_8</v>
      </c>
    </row>
    <row r="18856" spans="1:15" x14ac:dyDescent="0.35">
      <c r="A18856">
        <v>2057</v>
      </c>
      <c r="B18856">
        <v>9</v>
      </c>
      <c r="C18856" s="2">
        <v>6.3999999999999997E-5</v>
      </c>
      <c r="D18856">
        <v>99581</v>
      </c>
      <c r="E18856">
        <v>6</v>
      </c>
      <c r="F18856">
        <v>99578</v>
      </c>
      <c r="G18856">
        <v>7608409</v>
      </c>
      <c r="H18856" s="3">
        <v>76.400000000000006</v>
      </c>
      <c r="I18856">
        <v>81152</v>
      </c>
      <c r="J18856">
        <v>15286</v>
      </c>
      <c r="K18856" s="4">
        <v>0.18840000000000001</v>
      </c>
      <c r="L18856">
        <v>2929592</v>
      </c>
      <c r="M18856" s="4">
        <v>36.100200000000001</v>
      </c>
      <c r="N18856" s="3">
        <v>427.7</v>
      </c>
      <c r="O18856" s="1" t="str">
        <f t="shared" si="294"/>
        <v>2057_9</v>
      </c>
    </row>
    <row r="18857" spans="1:15" x14ac:dyDescent="0.35">
      <c r="A18857">
        <v>2057</v>
      </c>
      <c r="B18857">
        <v>10</v>
      </c>
      <c r="C18857" s="2">
        <v>6.6000000000000005E-5</v>
      </c>
      <c r="D18857">
        <v>99575</v>
      </c>
      <c r="E18857">
        <v>7</v>
      </c>
      <c r="F18857">
        <v>99572</v>
      </c>
      <c r="G18857">
        <v>7508831</v>
      </c>
      <c r="H18857" s="3">
        <v>75.41</v>
      </c>
      <c r="I18857">
        <v>79322</v>
      </c>
      <c r="J18857">
        <v>15281</v>
      </c>
      <c r="K18857" s="4">
        <v>0.19259999999999999</v>
      </c>
      <c r="L18857">
        <v>2848440</v>
      </c>
      <c r="M18857" s="4">
        <v>35.909799999999997</v>
      </c>
      <c r="N18857" s="3">
        <v>425.42</v>
      </c>
      <c r="O18857" s="1" t="str">
        <f t="shared" si="294"/>
        <v>2057_10</v>
      </c>
    </row>
    <row r="18858" spans="1:15" x14ac:dyDescent="0.35">
      <c r="A18858">
        <v>2057</v>
      </c>
      <c r="B18858">
        <v>11</v>
      </c>
      <c r="C18858" s="2">
        <v>7.2000000000000002E-5</v>
      </c>
      <c r="D18858">
        <v>99569</v>
      </c>
      <c r="E18858">
        <v>7</v>
      </c>
      <c r="F18858">
        <v>99565</v>
      </c>
      <c r="G18858">
        <v>7409259</v>
      </c>
      <c r="H18858" s="3">
        <v>74.41</v>
      </c>
      <c r="I18858">
        <v>77534</v>
      </c>
      <c r="J18858">
        <v>15276</v>
      </c>
      <c r="K18858" s="4">
        <v>0.19700000000000001</v>
      </c>
      <c r="L18858">
        <v>2769118</v>
      </c>
      <c r="M18858" s="4">
        <v>35.7151</v>
      </c>
      <c r="N18858" s="3">
        <v>423.08</v>
      </c>
      <c r="O18858" s="1" t="str">
        <f t="shared" si="294"/>
        <v>2057_11</v>
      </c>
    </row>
    <row r="18859" spans="1:15" x14ac:dyDescent="0.35">
      <c r="A18859">
        <v>2057</v>
      </c>
      <c r="B18859">
        <v>12</v>
      </c>
      <c r="C18859" s="2">
        <v>8.5000000000000006E-5</v>
      </c>
      <c r="D18859">
        <v>99561</v>
      </c>
      <c r="E18859">
        <v>8</v>
      </c>
      <c r="F18859">
        <v>99557</v>
      </c>
      <c r="G18859">
        <v>7309694</v>
      </c>
      <c r="H18859" s="3">
        <v>73.42</v>
      </c>
      <c r="I18859">
        <v>75785</v>
      </c>
      <c r="J18859">
        <v>15270</v>
      </c>
      <c r="K18859" s="4">
        <v>0.20150000000000001</v>
      </c>
      <c r="L18859">
        <v>2691584</v>
      </c>
      <c r="M18859" s="4">
        <v>35.516100000000002</v>
      </c>
      <c r="N18859" s="3">
        <v>420.69</v>
      </c>
      <c r="O18859" s="1" t="str">
        <f t="shared" si="294"/>
        <v>2057_12</v>
      </c>
    </row>
    <row r="18860" spans="1:15" x14ac:dyDescent="0.35">
      <c r="A18860">
        <v>2057</v>
      </c>
      <c r="B18860">
        <v>13</v>
      </c>
      <c r="C18860" s="2">
        <v>1.1400000000000001E-4</v>
      </c>
      <c r="D18860">
        <v>99553</v>
      </c>
      <c r="E18860">
        <v>11</v>
      </c>
      <c r="F18860">
        <v>99547</v>
      </c>
      <c r="G18860">
        <v>7210137</v>
      </c>
      <c r="H18860" s="3">
        <v>72.430000000000007</v>
      </c>
      <c r="I18860">
        <v>74075</v>
      </c>
      <c r="J18860">
        <v>15264</v>
      </c>
      <c r="K18860" s="4">
        <v>0.20610000000000001</v>
      </c>
      <c r="L18860">
        <v>2615799</v>
      </c>
      <c r="M18860" s="4">
        <v>35.312899999999999</v>
      </c>
      <c r="N18860" s="3">
        <v>418.26</v>
      </c>
      <c r="O18860" s="1" t="str">
        <f t="shared" si="294"/>
        <v>2057_13</v>
      </c>
    </row>
    <row r="18861" spans="1:15" x14ac:dyDescent="0.35">
      <c r="A18861">
        <v>2057</v>
      </c>
      <c r="B18861">
        <v>14</v>
      </c>
      <c r="C18861" s="2">
        <v>1.6699999999999999E-4</v>
      </c>
      <c r="D18861">
        <v>99542</v>
      </c>
      <c r="E18861">
        <v>17</v>
      </c>
      <c r="F18861">
        <v>99533</v>
      </c>
      <c r="G18861">
        <v>7110590</v>
      </c>
      <c r="H18861" s="3">
        <v>71.430000000000007</v>
      </c>
      <c r="I18861">
        <v>72401</v>
      </c>
      <c r="J18861">
        <v>15256</v>
      </c>
      <c r="K18861" s="4">
        <v>0.2107</v>
      </c>
      <c r="L18861">
        <v>2541725</v>
      </c>
      <c r="M18861" s="4">
        <v>35.106099999999998</v>
      </c>
      <c r="N18861" s="3">
        <v>415.77</v>
      </c>
      <c r="O18861" s="1" t="str">
        <f t="shared" si="294"/>
        <v>2057_14</v>
      </c>
    </row>
    <row r="18862" spans="1:15" x14ac:dyDescent="0.35">
      <c r="A18862">
        <v>2057</v>
      </c>
      <c r="B18862">
        <v>15</v>
      </c>
      <c r="C18862" s="2">
        <v>2.4899999999999998E-4</v>
      </c>
      <c r="D18862">
        <v>99525</v>
      </c>
      <c r="E18862">
        <v>25</v>
      </c>
      <c r="F18862">
        <v>99513</v>
      </c>
      <c r="G18862">
        <v>7011056</v>
      </c>
      <c r="H18862" s="3">
        <v>70.45</v>
      </c>
      <c r="I18862">
        <v>70762</v>
      </c>
      <c r="J18862">
        <v>15244</v>
      </c>
      <c r="K18862" s="4">
        <v>0.21540000000000001</v>
      </c>
      <c r="L18862">
        <v>2469323</v>
      </c>
      <c r="M18862" s="4">
        <v>34.8964</v>
      </c>
      <c r="N18862" s="3">
        <v>413.26</v>
      </c>
      <c r="O18862" s="1" t="str">
        <f t="shared" si="294"/>
        <v>2057_15</v>
      </c>
    </row>
    <row r="18863" spans="1:15" x14ac:dyDescent="0.35">
      <c r="A18863">
        <v>2057</v>
      </c>
      <c r="B18863">
        <v>16</v>
      </c>
      <c r="C18863" s="2">
        <v>3.4900000000000003E-4</v>
      </c>
      <c r="D18863">
        <v>99500</v>
      </c>
      <c r="E18863">
        <v>35</v>
      </c>
      <c r="F18863">
        <v>99483</v>
      </c>
      <c r="G18863">
        <v>6911544</v>
      </c>
      <c r="H18863" s="3">
        <v>69.459999999999994</v>
      </c>
      <c r="I18863">
        <v>69153</v>
      </c>
      <c r="J18863">
        <v>15227</v>
      </c>
      <c r="K18863" s="4">
        <v>0.22020000000000001</v>
      </c>
      <c r="L18863">
        <v>2398562</v>
      </c>
      <c r="M18863" s="4">
        <v>34.684600000000003</v>
      </c>
      <c r="N18863" s="3">
        <v>410.72</v>
      </c>
      <c r="O18863" s="1" t="str">
        <f t="shared" si="294"/>
        <v>2057_16</v>
      </c>
    </row>
    <row r="18864" spans="1:15" x14ac:dyDescent="0.35">
      <c r="A18864">
        <v>2057</v>
      </c>
      <c r="B18864">
        <v>17</v>
      </c>
      <c r="C18864" s="2">
        <v>4.6099999999999998E-4</v>
      </c>
      <c r="D18864">
        <v>99465</v>
      </c>
      <c r="E18864">
        <v>46</v>
      </c>
      <c r="F18864">
        <v>99442</v>
      </c>
      <c r="G18864">
        <v>6812061</v>
      </c>
      <c r="H18864" s="3">
        <v>68.489999999999995</v>
      </c>
      <c r="I18864">
        <v>67575</v>
      </c>
      <c r="J18864">
        <v>15203</v>
      </c>
      <c r="K18864" s="4">
        <v>0.22500000000000001</v>
      </c>
      <c r="L18864">
        <v>2329408</v>
      </c>
      <c r="M18864" s="4">
        <v>34.471400000000003</v>
      </c>
      <c r="N18864" s="3">
        <v>408.16</v>
      </c>
      <c r="O18864" s="1" t="str">
        <f t="shared" si="294"/>
        <v>2057_17</v>
      </c>
    </row>
    <row r="18865" spans="1:15" x14ac:dyDescent="0.35">
      <c r="A18865">
        <v>2057</v>
      </c>
      <c r="B18865">
        <v>18</v>
      </c>
      <c r="C18865" s="2">
        <v>5.7499999999999999E-4</v>
      </c>
      <c r="D18865">
        <v>99420</v>
      </c>
      <c r="E18865">
        <v>57</v>
      </c>
      <c r="F18865">
        <v>99391</v>
      </c>
      <c r="G18865">
        <v>6712619</v>
      </c>
      <c r="H18865" s="3">
        <v>67.52</v>
      </c>
      <c r="I18865">
        <v>66025</v>
      </c>
      <c r="J18865">
        <v>15173</v>
      </c>
      <c r="K18865" s="4">
        <v>0.2298</v>
      </c>
      <c r="L18865">
        <v>2261833</v>
      </c>
      <c r="M18865" s="4">
        <v>34.257100000000001</v>
      </c>
      <c r="N18865" s="3">
        <v>405.58</v>
      </c>
      <c r="O18865" s="1" t="str">
        <f t="shared" si="294"/>
        <v>2057_18</v>
      </c>
    </row>
    <row r="18866" spans="1:15" x14ac:dyDescent="0.35">
      <c r="A18866">
        <v>2057</v>
      </c>
      <c r="B18866">
        <v>19</v>
      </c>
      <c r="C18866" s="2">
        <v>6.8000000000000005E-4</v>
      </c>
      <c r="D18866">
        <v>99362</v>
      </c>
      <c r="E18866">
        <v>68</v>
      </c>
      <c r="F18866">
        <v>99329</v>
      </c>
      <c r="G18866">
        <v>6613228</v>
      </c>
      <c r="H18866" s="3">
        <v>66.56</v>
      </c>
      <c r="I18866">
        <v>64504</v>
      </c>
      <c r="J18866">
        <v>15136</v>
      </c>
      <c r="K18866" s="4">
        <v>0.2346</v>
      </c>
      <c r="L18866">
        <v>2195808</v>
      </c>
      <c r="M18866" s="4">
        <v>34.041600000000003</v>
      </c>
      <c r="N18866" s="3">
        <v>403</v>
      </c>
      <c r="O18866" s="1" t="str">
        <f t="shared" si="294"/>
        <v>2057_19</v>
      </c>
    </row>
    <row r="18867" spans="1:15" x14ac:dyDescent="0.35">
      <c r="A18867">
        <v>2057</v>
      </c>
      <c r="B18867">
        <v>20</v>
      </c>
      <c r="C18867" s="2">
        <v>7.6900000000000004E-4</v>
      </c>
      <c r="D18867">
        <v>99295</v>
      </c>
      <c r="E18867">
        <v>76</v>
      </c>
      <c r="F18867">
        <v>99257</v>
      </c>
      <c r="G18867">
        <v>6513899</v>
      </c>
      <c r="H18867" s="3">
        <v>65.599999999999994</v>
      </c>
      <c r="I18867">
        <v>63011</v>
      </c>
      <c r="J18867">
        <v>15093</v>
      </c>
      <c r="K18867" s="4">
        <v>0.23949999999999999</v>
      </c>
      <c r="L18867">
        <v>2131304</v>
      </c>
      <c r="M18867" s="4">
        <v>33.8245</v>
      </c>
      <c r="N18867" s="3">
        <v>400.39</v>
      </c>
      <c r="O18867" s="1" t="str">
        <f t="shared" si="294"/>
        <v>2057_20</v>
      </c>
    </row>
    <row r="18868" spans="1:15" x14ac:dyDescent="0.35">
      <c r="A18868">
        <v>2057</v>
      </c>
      <c r="B18868">
        <v>21</v>
      </c>
      <c r="C18868" s="2">
        <v>8.4099999999999995E-4</v>
      </c>
      <c r="D18868">
        <v>99219</v>
      </c>
      <c r="E18868">
        <v>83</v>
      </c>
      <c r="F18868">
        <v>99177</v>
      </c>
      <c r="G18868">
        <v>6414642</v>
      </c>
      <c r="H18868" s="3">
        <v>64.650000000000006</v>
      </c>
      <c r="I18868">
        <v>61547</v>
      </c>
      <c r="J18868">
        <v>15045</v>
      </c>
      <c r="K18868" s="4">
        <v>0.2445</v>
      </c>
      <c r="L18868">
        <v>2068294</v>
      </c>
      <c r="M18868" s="4">
        <v>33.6053</v>
      </c>
      <c r="N18868" s="3">
        <v>397.76</v>
      </c>
      <c r="O18868" s="1" t="str">
        <f t="shared" si="294"/>
        <v>2057_21</v>
      </c>
    </row>
    <row r="18869" spans="1:15" x14ac:dyDescent="0.35">
      <c r="A18869">
        <v>2057</v>
      </c>
      <c r="B18869">
        <v>22</v>
      </c>
      <c r="C18869" s="2">
        <v>8.9499999999999996E-4</v>
      </c>
      <c r="D18869">
        <v>99135</v>
      </c>
      <c r="E18869">
        <v>89</v>
      </c>
      <c r="F18869">
        <v>99091</v>
      </c>
      <c r="G18869">
        <v>6315465</v>
      </c>
      <c r="H18869" s="3">
        <v>63.71</v>
      </c>
      <c r="I18869">
        <v>60112</v>
      </c>
      <c r="J18869">
        <v>14995</v>
      </c>
      <c r="K18869" s="4">
        <v>0.24940000000000001</v>
      </c>
      <c r="L18869">
        <v>2006747</v>
      </c>
      <c r="M18869" s="4">
        <v>33.383299999999998</v>
      </c>
      <c r="N18869" s="3">
        <v>395.1</v>
      </c>
      <c r="O18869" s="1" t="str">
        <f t="shared" si="294"/>
        <v>2057_22</v>
      </c>
    </row>
    <row r="18870" spans="1:15" x14ac:dyDescent="0.35">
      <c r="A18870">
        <v>2057</v>
      </c>
      <c r="B18870">
        <v>23</v>
      </c>
      <c r="C18870" s="2">
        <v>9.3999999999999997E-4</v>
      </c>
      <c r="D18870">
        <v>99046</v>
      </c>
      <c r="E18870">
        <v>93</v>
      </c>
      <c r="F18870">
        <v>99000</v>
      </c>
      <c r="G18870">
        <v>6216375</v>
      </c>
      <c r="H18870" s="3">
        <v>62.76</v>
      </c>
      <c r="I18870">
        <v>58708</v>
      </c>
      <c r="J18870">
        <v>14942</v>
      </c>
      <c r="K18870" s="4">
        <v>0.2545</v>
      </c>
      <c r="L18870">
        <v>1946635</v>
      </c>
      <c r="M18870" s="4">
        <v>33.157800000000002</v>
      </c>
      <c r="N18870" s="3">
        <v>392.39</v>
      </c>
      <c r="O18870" s="1" t="str">
        <f t="shared" si="294"/>
        <v>2057_23</v>
      </c>
    </row>
    <row r="18871" spans="1:15" x14ac:dyDescent="0.35">
      <c r="A18871">
        <v>2057</v>
      </c>
      <c r="B18871">
        <v>24</v>
      </c>
      <c r="C18871" s="2">
        <v>9.8400000000000007E-4</v>
      </c>
      <c r="D18871">
        <v>98953</v>
      </c>
      <c r="E18871">
        <v>97</v>
      </c>
      <c r="F18871">
        <v>98905</v>
      </c>
      <c r="G18871">
        <v>6117375</v>
      </c>
      <c r="H18871" s="3">
        <v>61.82</v>
      </c>
      <c r="I18871">
        <v>57334</v>
      </c>
      <c r="J18871">
        <v>14888</v>
      </c>
      <c r="K18871" s="4">
        <v>0.25969999999999999</v>
      </c>
      <c r="L18871">
        <v>1887927</v>
      </c>
      <c r="M18871" s="4">
        <v>32.928400000000003</v>
      </c>
      <c r="N18871" s="3">
        <v>389.64</v>
      </c>
      <c r="O18871" s="1" t="str">
        <f t="shared" si="294"/>
        <v>2057_24</v>
      </c>
    </row>
    <row r="18872" spans="1:15" x14ac:dyDescent="0.35">
      <c r="A18872">
        <v>2057</v>
      </c>
      <c r="B18872">
        <v>25</v>
      </c>
      <c r="C18872" s="2">
        <v>1.031E-3</v>
      </c>
      <c r="D18872">
        <v>98856</v>
      </c>
      <c r="E18872">
        <v>102</v>
      </c>
      <c r="F18872">
        <v>98805</v>
      </c>
      <c r="G18872">
        <v>6018470</v>
      </c>
      <c r="H18872" s="3">
        <v>60.88</v>
      </c>
      <c r="I18872">
        <v>55990</v>
      </c>
      <c r="J18872">
        <v>14833</v>
      </c>
      <c r="K18872" s="4">
        <v>0.26490000000000002</v>
      </c>
      <c r="L18872">
        <v>1830592</v>
      </c>
      <c r="M18872" s="4">
        <v>32.694899999999997</v>
      </c>
      <c r="N18872" s="3">
        <v>386.84</v>
      </c>
      <c r="O18872" s="1" t="str">
        <f t="shared" si="294"/>
        <v>2057_25</v>
      </c>
    </row>
    <row r="18873" spans="1:15" x14ac:dyDescent="0.35">
      <c r="A18873">
        <v>2057</v>
      </c>
      <c r="B18873">
        <v>26</v>
      </c>
      <c r="C18873" s="2">
        <v>1.08E-3</v>
      </c>
      <c r="D18873">
        <v>98754</v>
      </c>
      <c r="E18873">
        <v>107</v>
      </c>
      <c r="F18873">
        <v>98701</v>
      </c>
      <c r="G18873">
        <v>5919665</v>
      </c>
      <c r="H18873" s="3">
        <v>59.94</v>
      </c>
      <c r="I18873">
        <v>54675</v>
      </c>
      <c r="J18873">
        <v>14777</v>
      </c>
      <c r="K18873" s="4">
        <v>0.27029999999999998</v>
      </c>
      <c r="L18873">
        <v>1774602</v>
      </c>
      <c r="M18873" s="4">
        <v>32.457299999999996</v>
      </c>
      <c r="N18873" s="3">
        <v>383.99</v>
      </c>
      <c r="O18873" s="1" t="str">
        <f t="shared" si="294"/>
        <v>2057_26</v>
      </c>
    </row>
    <row r="18874" spans="1:15" x14ac:dyDescent="0.35">
      <c r="A18874">
        <v>2057</v>
      </c>
      <c r="B18874">
        <v>27</v>
      </c>
      <c r="C18874" s="2">
        <v>1.1280000000000001E-3</v>
      </c>
      <c r="D18874">
        <v>98647</v>
      </c>
      <c r="E18874">
        <v>111</v>
      </c>
      <c r="F18874">
        <v>98592</v>
      </c>
      <c r="G18874">
        <v>5820965</v>
      </c>
      <c r="H18874" s="3">
        <v>59.01</v>
      </c>
      <c r="I18874">
        <v>53388</v>
      </c>
      <c r="J18874">
        <v>14719</v>
      </c>
      <c r="K18874" s="4">
        <v>0.2757</v>
      </c>
      <c r="L18874">
        <v>1719927</v>
      </c>
      <c r="M18874" s="4">
        <v>32.215699999999998</v>
      </c>
      <c r="N18874" s="3">
        <v>381.09</v>
      </c>
      <c r="O18874" s="1" t="str">
        <f t="shared" si="294"/>
        <v>2057_27</v>
      </c>
    </row>
    <row r="18875" spans="1:15" x14ac:dyDescent="0.35">
      <c r="A18875">
        <v>2057</v>
      </c>
      <c r="B18875">
        <v>28</v>
      </c>
      <c r="C18875" s="2">
        <v>1.173E-3</v>
      </c>
      <c r="D18875">
        <v>98536</v>
      </c>
      <c r="E18875">
        <v>116</v>
      </c>
      <c r="F18875">
        <v>98478</v>
      </c>
      <c r="G18875">
        <v>5722373</v>
      </c>
      <c r="H18875" s="3">
        <v>58.07</v>
      </c>
      <c r="I18875">
        <v>52129</v>
      </c>
      <c r="J18875">
        <v>14660</v>
      </c>
      <c r="K18875" s="4">
        <v>0.28120000000000001</v>
      </c>
      <c r="L18875">
        <v>1666539</v>
      </c>
      <c r="M18875" s="4">
        <v>31.9697</v>
      </c>
      <c r="N18875" s="3">
        <v>378.14</v>
      </c>
      <c r="O18875" s="1" t="str">
        <f t="shared" si="294"/>
        <v>2057_28</v>
      </c>
    </row>
    <row r="18876" spans="1:15" x14ac:dyDescent="0.35">
      <c r="A18876">
        <v>2057</v>
      </c>
      <c r="B18876">
        <v>29</v>
      </c>
      <c r="C18876" s="2">
        <v>1.212E-3</v>
      </c>
      <c r="D18876">
        <v>98420</v>
      </c>
      <c r="E18876">
        <v>119</v>
      </c>
      <c r="F18876">
        <v>98361</v>
      </c>
      <c r="G18876">
        <v>5623895</v>
      </c>
      <c r="H18876" s="3">
        <v>57.14</v>
      </c>
      <c r="I18876">
        <v>50897</v>
      </c>
      <c r="J18876">
        <v>14600</v>
      </c>
      <c r="K18876" s="4">
        <v>0.28689999999999999</v>
      </c>
      <c r="L18876">
        <v>1614410</v>
      </c>
      <c r="M18876" s="4">
        <v>31.719200000000001</v>
      </c>
      <c r="N18876" s="3">
        <v>375.13</v>
      </c>
      <c r="O18876" s="1" t="str">
        <f t="shared" si="294"/>
        <v>2057_29</v>
      </c>
    </row>
    <row r="18877" spans="1:15" x14ac:dyDescent="0.35">
      <c r="A18877">
        <v>2057</v>
      </c>
      <c r="B18877">
        <v>30</v>
      </c>
      <c r="C18877" s="2">
        <v>1.2459999999999999E-3</v>
      </c>
      <c r="D18877">
        <v>98301</v>
      </c>
      <c r="E18877">
        <v>122</v>
      </c>
      <c r="F18877">
        <v>98240</v>
      </c>
      <c r="G18877">
        <v>5525534</v>
      </c>
      <c r="H18877" s="3">
        <v>56.21</v>
      </c>
      <c r="I18877">
        <v>49692</v>
      </c>
      <c r="J18877">
        <v>14540</v>
      </c>
      <c r="K18877" s="4">
        <v>0.29260000000000003</v>
      </c>
      <c r="L18877">
        <v>1563514</v>
      </c>
      <c r="M18877" s="4">
        <v>31.463899999999999</v>
      </c>
      <c r="N18877" s="3">
        <v>372.07</v>
      </c>
      <c r="O18877" s="1" t="str">
        <f t="shared" si="294"/>
        <v>2057_30</v>
      </c>
    </row>
    <row r="18878" spans="1:15" x14ac:dyDescent="0.35">
      <c r="A18878">
        <v>2057</v>
      </c>
      <c r="B18878">
        <v>31</v>
      </c>
      <c r="C18878" s="2">
        <v>1.273E-3</v>
      </c>
      <c r="D18878">
        <v>98179</v>
      </c>
      <c r="E18878">
        <v>125</v>
      </c>
      <c r="F18878">
        <v>98116</v>
      </c>
      <c r="G18878">
        <v>5427294</v>
      </c>
      <c r="H18878" s="3">
        <v>55.28</v>
      </c>
      <c r="I18878">
        <v>48515</v>
      </c>
      <c r="J18878">
        <v>14479</v>
      </c>
      <c r="K18878" s="4">
        <v>0.29849999999999999</v>
      </c>
      <c r="L18878">
        <v>1513821</v>
      </c>
      <c r="M18878" s="4">
        <v>31.203399999999998</v>
      </c>
      <c r="N18878" s="3">
        <v>368.94</v>
      </c>
      <c r="O18878" s="1" t="str">
        <f t="shared" si="294"/>
        <v>2057_31</v>
      </c>
    </row>
    <row r="18879" spans="1:15" x14ac:dyDescent="0.35">
      <c r="A18879">
        <v>2057</v>
      </c>
      <c r="B18879">
        <v>32</v>
      </c>
      <c r="C18879" s="2">
        <v>1.2999999999999999E-3</v>
      </c>
      <c r="D18879">
        <v>98054</v>
      </c>
      <c r="E18879">
        <v>127</v>
      </c>
      <c r="F18879">
        <v>97990</v>
      </c>
      <c r="G18879">
        <v>5329178</v>
      </c>
      <c r="H18879" s="3">
        <v>54.35</v>
      </c>
      <c r="I18879">
        <v>47363</v>
      </c>
      <c r="J18879">
        <v>14419</v>
      </c>
      <c r="K18879" s="4">
        <v>0.3044</v>
      </c>
      <c r="L18879">
        <v>1465307</v>
      </c>
      <c r="M18879" s="4">
        <v>30.9375</v>
      </c>
      <c r="N18879" s="3">
        <v>365.75</v>
      </c>
      <c r="O18879" s="1" t="str">
        <f t="shared" si="294"/>
        <v>2057_32</v>
      </c>
    </row>
    <row r="18880" spans="1:15" x14ac:dyDescent="0.35">
      <c r="A18880">
        <v>2057</v>
      </c>
      <c r="B18880">
        <v>33</v>
      </c>
      <c r="C18880" s="2">
        <v>1.3309999999999999E-3</v>
      </c>
      <c r="D18880">
        <v>97926</v>
      </c>
      <c r="E18880">
        <v>130</v>
      </c>
      <c r="F18880">
        <v>97861</v>
      </c>
      <c r="G18880">
        <v>5231188</v>
      </c>
      <c r="H18880" s="3">
        <v>53.42</v>
      </c>
      <c r="I18880">
        <v>46238</v>
      </c>
      <c r="J18880">
        <v>14359</v>
      </c>
      <c r="K18880" s="4">
        <v>0.3105</v>
      </c>
      <c r="L18880">
        <v>1417943</v>
      </c>
      <c r="M18880" s="4">
        <v>30.665900000000001</v>
      </c>
      <c r="N18880" s="3">
        <v>362.49</v>
      </c>
      <c r="O18880" s="1" t="str">
        <f t="shared" si="294"/>
        <v>2057_33</v>
      </c>
    </row>
    <row r="18881" spans="1:15" x14ac:dyDescent="0.35">
      <c r="A18881">
        <v>2057</v>
      </c>
      <c r="B18881">
        <v>34</v>
      </c>
      <c r="C18881" s="2">
        <v>1.3680000000000001E-3</v>
      </c>
      <c r="D18881">
        <v>97796</v>
      </c>
      <c r="E18881">
        <v>134</v>
      </c>
      <c r="F18881">
        <v>97729</v>
      </c>
      <c r="G18881">
        <v>5133327</v>
      </c>
      <c r="H18881" s="3">
        <v>52.49</v>
      </c>
      <c r="I18881">
        <v>45139</v>
      </c>
      <c r="J18881">
        <v>14299</v>
      </c>
      <c r="K18881" s="4">
        <v>0.31680000000000003</v>
      </c>
      <c r="L18881">
        <v>1371705</v>
      </c>
      <c r="M18881" s="4">
        <v>30.3887</v>
      </c>
      <c r="N18881" s="3">
        <v>359.16</v>
      </c>
      <c r="O18881" s="1" t="str">
        <f t="shared" si="294"/>
        <v>2057_34</v>
      </c>
    </row>
    <row r="18882" spans="1:15" x14ac:dyDescent="0.35">
      <c r="A18882">
        <v>2057</v>
      </c>
      <c r="B18882">
        <v>35</v>
      </c>
      <c r="C18882" s="2">
        <v>1.4040000000000001E-3</v>
      </c>
      <c r="D18882">
        <v>97662</v>
      </c>
      <c r="E18882">
        <v>137</v>
      </c>
      <c r="F18882">
        <v>97593</v>
      </c>
      <c r="G18882">
        <v>5035599</v>
      </c>
      <c r="H18882" s="3">
        <v>51.56</v>
      </c>
      <c r="I18882">
        <v>44063</v>
      </c>
      <c r="J18882">
        <v>14238</v>
      </c>
      <c r="K18882" s="4">
        <v>0.3231</v>
      </c>
      <c r="L18882">
        <v>1326566</v>
      </c>
      <c r="M18882" s="4">
        <v>30.105799999999999</v>
      </c>
      <c r="N18882" s="3">
        <v>355.77</v>
      </c>
      <c r="O18882" s="1" t="str">
        <f t="shared" si="294"/>
        <v>2057_35</v>
      </c>
    </row>
    <row r="18883" spans="1:15" x14ac:dyDescent="0.35">
      <c r="A18883">
        <v>2057</v>
      </c>
      <c r="B18883">
        <v>36</v>
      </c>
      <c r="C18883" s="2">
        <v>1.436E-3</v>
      </c>
      <c r="D18883">
        <v>97525</v>
      </c>
      <c r="E18883">
        <v>140</v>
      </c>
      <c r="F18883">
        <v>97455</v>
      </c>
      <c r="G18883">
        <v>4938005</v>
      </c>
      <c r="H18883" s="3">
        <v>50.63</v>
      </c>
      <c r="I18883">
        <v>43012</v>
      </c>
      <c r="J18883">
        <v>14178</v>
      </c>
      <c r="K18883" s="4">
        <v>0.3296</v>
      </c>
      <c r="L18883">
        <v>1282503</v>
      </c>
      <c r="M18883" s="4">
        <v>29.8171</v>
      </c>
      <c r="N18883" s="3">
        <v>352.31</v>
      </c>
      <c r="O18883" s="1" t="str">
        <f t="shared" si="294"/>
        <v>2057_36</v>
      </c>
    </row>
    <row r="18884" spans="1:15" x14ac:dyDescent="0.35">
      <c r="A18884">
        <v>2057</v>
      </c>
      <c r="B18884">
        <v>37</v>
      </c>
      <c r="C18884" s="2">
        <v>1.4630000000000001E-3</v>
      </c>
      <c r="D18884">
        <v>97385</v>
      </c>
      <c r="E18884">
        <v>142</v>
      </c>
      <c r="F18884">
        <v>97314</v>
      </c>
      <c r="G18884">
        <v>4840550</v>
      </c>
      <c r="H18884" s="3">
        <v>49.71</v>
      </c>
      <c r="I18884">
        <v>41985</v>
      </c>
      <c r="J18884">
        <v>14118</v>
      </c>
      <c r="K18884" s="4">
        <v>0.33629999999999999</v>
      </c>
      <c r="L18884">
        <v>1239490</v>
      </c>
      <c r="M18884" s="4">
        <v>29.522300000000001</v>
      </c>
      <c r="N18884" s="3">
        <v>348.77</v>
      </c>
      <c r="O18884" s="1" t="str">
        <f t="shared" si="294"/>
        <v>2057_37</v>
      </c>
    </row>
    <row r="18885" spans="1:15" x14ac:dyDescent="0.35">
      <c r="A18885">
        <v>2057</v>
      </c>
      <c r="B18885">
        <v>38</v>
      </c>
      <c r="C18885" s="2">
        <v>1.4840000000000001E-3</v>
      </c>
      <c r="D18885">
        <v>97242</v>
      </c>
      <c r="E18885">
        <v>144</v>
      </c>
      <c r="F18885">
        <v>97170</v>
      </c>
      <c r="G18885">
        <v>4743237</v>
      </c>
      <c r="H18885" s="3">
        <v>48.78</v>
      </c>
      <c r="I18885">
        <v>40981</v>
      </c>
      <c r="J18885">
        <v>14057</v>
      </c>
      <c r="K18885" s="4">
        <v>0.34300000000000003</v>
      </c>
      <c r="L18885">
        <v>1197506</v>
      </c>
      <c r="M18885" s="4">
        <v>29.2211</v>
      </c>
      <c r="N18885" s="3">
        <v>345.15</v>
      </c>
      <c r="O18885" s="1" t="str">
        <f t="shared" si="294"/>
        <v>2057_38</v>
      </c>
    </row>
    <row r="18886" spans="1:15" x14ac:dyDescent="0.35">
      <c r="A18886">
        <v>2057</v>
      </c>
      <c r="B18886">
        <v>39</v>
      </c>
      <c r="C18886" s="2">
        <v>1.4970000000000001E-3</v>
      </c>
      <c r="D18886">
        <v>97098</v>
      </c>
      <c r="E18886">
        <v>145</v>
      </c>
      <c r="F18886">
        <v>97025</v>
      </c>
      <c r="G18886">
        <v>4646067</v>
      </c>
      <c r="H18886" s="3">
        <v>47.85</v>
      </c>
      <c r="I18886">
        <v>40000</v>
      </c>
      <c r="J18886">
        <v>13998</v>
      </c>
      <c r="K18886" s="4">
        <v>0.35</v>
      </c>
      <c r="L18886">
        <v>1156525</v>
      </c>
      <c r="M18886" s="4">
        <v>28.9131</v>
      </c>
      <c r="N18886" s="3">
        <v>341.46</v>
      </c>
      <c r="O18886" s="1" t="str">
        <f t="shared" si="294"/>
        <v>2057_39</v>
      </c>
    </row>
    <row r="18887" spans="1:15" x14ac:dyDescent="0.35">
      <c r="A18887">
        <v>2057</v>
      </c>
      <c r="B18887">
        <v>40</v>
      </c>
      <c r="C18887" s="2">
        <v>1.5009999999999999E-3</v>
      </c>
      <c r="D18887">
        <v>96953</v>
      </c>
      <c r="E18887">
        <v>146</v>
      </c>
      <c r="F18887">
        <v>96880</v>
      </c>
      <c r="G18887">
        <v>4549041</v>
      </c>
      <c r="H18887" s="3">
        <v>46.92</v>
      </c>
      <c r="I18887">
        <v>39042</v>
      </c>
      <c r="J18887">
        <v>13940</v>
      </c>
      <c r="K18887" s="4">
        <v>0.35699999999999998</v>
      </c>
      <c r="L18887">
        <v>1116525</v>
      </c>
      <c r="M18887" s="4">
        <v>28.597899999999999</v>
      </c>
      <c r="N18887" s="3">
        <v>337.67</v>
      </c>
      <c r="O18887" s="1" t="str">
        <f t="shared" si="294"/>
        <v>2057_40</v>
      </c>
    </row>
    <row r="18888" spans="1:15" x14ac:dyDescent="0.35">
      <c r="A18888">
        <v>2057</v>
      </c>
      <c r="B18888">
        <v>41</v>
      </c>
      <c r="C18888" s="2">
        <v>1.498E-3</v>
      </c>
      <c r="D18888">
        <v>96807</v>
      </c>
      <c r="E18888">
        <v>145</v>
      </c>
      <c r="F18888">
        <v>96735</v>
      </c>
      <c r="G18888">
        <v>4452161</v>
      </c>
      <c r="H18888" s="3">
        <v>45.99</v>
      </c>
      <c r="I18888">
        <v>38107</v>
      </c>
      <c r="J18888">
        <v>13882</v>
      </c>
      <c r="K18888" s="4">
        <v>0.36430000000000001</v>
      </c>
      <c r="L18888">
        <v>1077482</v>
      </c>
      <c r="M18888" s="4">
        <v>28.275099999999998</v>
      </c>
      <c r="N18888" s="3">
        <v>333.8</v>
      </c>
      <c r="O18888" s="1" t="str">
        <f t="shared" ref="O18888:O18951" si="295">A18888&amp;"_"&amp;B18888</f>
        <v>2057_41</v>
      </c>
    </row>
    <row r="18889" spans="1:15" x14ac:dyDescent="0.35">
      <c r="A18889">
        <v>2057</v>
      </c>
      <c r="B18889">
        <v>42</v>
      </c>
      <c r="C18889" s="2">
        <v>1.498E-3</v>
      </c>
      <c r="D18889">
        <v>96662</v>
      </c>
      <c r="E18889">
        <v>145</v>
      </c>
      <c r="F18889">
        <v>96590</v>
      </c>
      <c r="G18889">
        <v>4355427</v>
      </c>
      <c r="H18889" s="3">
        <v>45.06</v>
      </c>
      <c r="I18889">
        <v>37195</v>
      </c>
      <c r="J18889">
        <v>13826</v>
      </c>
      <c r="K18889" s="4">
        <v>0.37169999999999997</v>
      </c>
      <c r="L18889">
        <v>1039375</v>
      </c>
      <c r="M18889" s="4">
        <v>27.944299999999998</v>
      </c>
      <c r="N18889" s="3">
        <v>329.83</v>
      </c>
      <c r="O18889" s="1" t="str">
        <f t="shared" si="295"/>
        <v>2057_42</v>
      </c>
    </row>
    <row r="18890" spans="1:15" x14ac:dyDescent="0.35">
      <c r="A18890">
        <v>2057</v>
      </c>
      <c r="B18890">
        <v>43</v>
      </c>
      <c r="C18890" s="2">
        <v>1.5150000000000001E-3</v>
      </c>
      <c r="D18890">
        <v>96517</v>
      </c>
      <c r="E18890">
        <v>146</v>
      </c>
      <c r="F18890">
        <v>96444</v>
      </c>
      <c r="G18890">
        <v>4258837</v>
      </c>
      <c r="H18890" s="3">
        <v>44.13</v>
      </c>
      <c r="I18890">
        <v>36304</v>
      </c>
      <c r="J18890">
        <v>13772</v>
      </c>
      <c r="K18890" s="4">
        <v>0.37940000000000002</v>
      </c>
      <c r="L18890">
        <v>1002181</v>
      </c>
      <c r="M18890" s="4">
        <v>27.6053</v>
      </c>
      <c r="N18890" s="3">
        <v>325.76</v>
      </c>
      <c r="O18890" s="1" t="str">
        <f t="shared" si="295"/>
        <v>2057_43</v>
      </c>
    </row>
    <row r="18891" spans="1:15" x14ac:dyDescent="0.35">
      <c r="A18891">
        <v>2057</v>
      </c>
      <c r="B18891">
        <v>44</v>
      </c>
      <c r="C18891" s="2">
        <v>1.549E-3</v>
      </c>
      <c r="D18891">
        <v>96371</v>
      </c>
      <c r="E18891">
        <v>149</v>
      </c>
      <c r="F18891">
        <v>96297</v>
      </c>
      <c r="G18891">
        <v>4162393</v>
      </c>
      <c r="H18891" s="3">
        <v>43.19</v>
      </c>
      <c r="I18891">
        <v>35434</v>
      </c>
      <c r="J18891">
        <v>13718</v>
      </c>
      <c r="K18891" s="4">
        <v>0.3871</v>
      </c>
      <c r="L18891">
        <v>965877</v>
      </c>
      <c r="M18891" s="4">
        <v>27.258500000000002</v>
      </c>
      <c r="N18891" s="3">
        <v>321.60000000000002</v>
      </c>
      <c r="O18891" s="1" t="str">
        <f t="shared" si="295"/>
        <v>2057_44</v>
      </c>
    </row>
    <row r="18892" spans="1:15" x14ac:dyDescent="0.35">
      <c r="A18892">
        <v>2057</v>
      </c>
      <c r="B18892">
        <v>45</v>
      </c>
      <c r="C18892" s="2">
        <v>1.619E-3</v>
      </c>
      <c r="D18892">
        <v>96222</v>
      </c>
      <c r="E18892">
        <v>156</v>
      </c>
      <c r="F18892">
        <v>96144</v>
      </c>
      <c r="G18892">
        <v>4066096</v>
      </c>
      <c r="H18892" s="3">
        <v>42.26</v>
      </c>
      <c r="I18892">
        <v>34584</v>
      </c>
      <c r="J18892">
        <v>13665</v>
      </c>
      <c r="K18892" s="4">
        <v>0.39510000000000001</v>
      </c>
      <c r="L18892">
        <v>930443</v>
      </c>
      <c r="M18892" s="4">
        <v>26.904199999999999</v>
      </c>
      <c r="N18892" s="3">
        <v>317.35000000000002</v>
      </c>
      <c r="O18892" s="1" t="str">
        <f t="shared" si="295"/>
        <v>2057_45</v>
      </c>
    </row>
    <row r="18893" spans="1:15" x14ac:dyDescent="0.35">
      <c r="A18893">
        <v>2057</v>
      </c>
      <c r="B18893">
        <v>46</v>
      </c>
      <c r="C18893" s="2">
        <v>1.696E-3</v>
      </c>
      <c r="D18893">
        <v>96066</v>
      </c>
      <c r="E18893">
        <v>163</v>
      </c>
      <c r="F18893">
        <v>95985</v>
      </c>
      <c r="G18893">
        <v>3969952</v>
      </c>
      <c r="H18893" s="3">
        <v>41.33</v>
      </c>
      <c r="I18893">
        <v>33751</v>
      </c>
      <c r="J18893">
        <v>13610</v>
      </c>
      <c r="K18893" s="4">
        <v>0.4032</v>
      </c>
      <c r="L18893">
        <v>895859</v>
      </c>
      <c r="M18893" s="4">
        <v>26.542899999999999</v>
      </c>
      <c r="N18893" s="3">
        <v>313.02</v>
      </c>
      <c r="O18893" s="1" t="str">
        <f t="shared" si="295"/>
        <v>2057_46</v>
      </c>
    </row>
    <row r="18894" spans="1:15" x14ac:dyDescent="0.35">
      <c r="A18894">
        <v>2057</v>
      </c>
      <c r="B18894">
        <v>47</v>
      </c>
      <c r="C18894" s="2">
        <v>1.7750000000000001E-3</v>
      </c>
      <c r="D18894">
        <v>95903</v>
      </c>
      <c r="E18894">
        <v>170</v>
      </c>
      <c r="F18894">
        <v>95818</v>
      </c>
      <c r="G18894">
        <v>3873968</v>
      </c>
      <c r="H18894" s="3">
        <v>40.39</v>
      </c>
      <c r="I18894">
        <v>32937</v>
      </c>
      <c r="J18894">
        <v>13554</v>
      </c>
      <c r="K18894" s="4">
        <v>0.41149999999999998</v>
      </c>
      <c r="L18894">
        <v>862108</v>
      </c>
      <c r="M18894" s="4">
        <v>26.174800000000001</v>
      </c>
      <c r="N18894" s="3">
        <v>308.60000000000002</v>
      </c>
      <c r="O18894" s="1" t="str">
        <f t="shared" si="295"/>
        <v>2057_47</v>
      </c>
    </row>
    <row r="18895" spans="1:15" x14ac:dyDescent="0.35">
      <c r="A18895">
        <v>2057</v>
      </c>
      <c r="B18895">
        <v>48</v>
      </c>
      <c r="C18895" s="2">
        <v>1.866E-3</v>
      </c>
      <c r="D18895">
        <v>95733</v>
      </c>
      <c r="E18895">
        <v>179</v>
      </c>
      <c r="F18895">
        <v>95644</v>
      </c>
      <c r="G18895">
        <v>3778150</v>
      </c>
      <c r="H18895" s="3">
        <v>39.47</v>
      </c>
      <c r="I18895">
        <v>32139</v>
      </c>
      <c r="J18895">
        <v>13497</v>
      </c>
      <c r="K18895" s="4">
        <v>0.42</v>
      </c>
      <c r="L18895">
        <v>829171</v>
      </c>
      <c r="M18895" s="4">
        <v>25.799600000000002</v>
      </c>
      <c r="N18895" s="3">
        <v>304.10000000000002</v>
      </c>
      <c r="O18895" s="1" t="str">
        <f t="shared" si="295"/>
        <v>2057_48</v>
      </c>
    </row>
    <row r="18896" spans="1:15" x14ac:dyDescent="0.35">
      <c r="A18896">
        <v>2057</v>
      </c>
      <c r="B18896">
        <v>49</v>
      </c>
      <c r="C18896" s="2">
        <v>1.9840000000000001E-3</v>
      </c>
      <c r="D18896">
        <v>95554</v>
      </c>
      <c r="E18896">
        <v>190</v>
      </c>
      <c r="F18896">
        <v>95460</v>
      </c>
      <c r="G18896">
        <v>3682506</v>
      </c>
      <c r="H18896" s="3">
        <v>38.54</v>
      </c>
      <c r="I18896">
        <v>31358</v>
      </c>
      <c r="J18896">
        <v>13438</v>
      </c>
      <c r="K18896" s="4">
        <v>0.42849999999999999</v>
      </c>
      <c r="L18896">
        <v>797032</v>
      </c>
      <c r="M18896" s="4">
        <v>25.417400000000001</v>
      </c>
      <c r="N18896" s="3">
        <v>299.51</v>
      </c>
      <c r="O18896" s="1" t="str">
        <f t="shared" si="295"/>
        <v>2057_49</v>
      </c>
    </row>
    <row r="18897" spans="1:15" x14ac:dyDescent="0.35">
      <c r="A18897">
        <v>2057</v>
      </c>
      <c r="B18897">
        <v>50</v>
      </c>
      <c r="C18897" s="2">
        <v>2.297E-3</v>
      </c>
      <c r="D18897">
        <v>95365</v>
      </c>
      <c r="E18897">
        <v>219</v>
      </c>
      <c r="F18897">
        <v>95255</v>
      </c>
      <c r="G18897">
        <v>3587046</v>
      </c>
      <c r="H18897" s="3">
        <v>37.61</v>
      </c>
      <c r="I18897">
        <v>30592</v>
      </c>
      <c r="J18897">
        <v>13377</v>
      </c>
      <c r="K18897" s="4">
        <v>0.43730000000000002</v>
      </c>
      <c r="L18897">
        <v>765675</v>
      </c>
      <c r="M18897" s="4">
        <v>25.028700000000001</v>
      </c>
      <c r="N18897" s="3">
        <v>294.83999999999997</v>
      </c>
      <c r="O18897" s="1" t="str">
        <f t="shared" si="295"/>
        <v>2057_50</v>
      </c>
    </row>
    <row r="18898" spans="1:15" x14ac:dyDescent="0.35">
      <c r="A18898">
        <v>2057</v>
      </c>
      <c r="B18898">
        <v>51</v>
      </c>
      <c r="C18898" s="2">
        <v>2.4689999999999998E-3</v>
      </c>
      <c r="D18898">
        <v>95146</v>
      </c>
      <c r="E18898">
        <v>235</v>
      </c>
      <c r="F18898">
        <v>95028</v>
      </c>
      <c r="G18898">
        <v>3491791</v>
      </c>
      <c r="H18898" s="3">
        <v>36.700000000000003</v>
      </c>
      <c r="I18898">
        <v>29835</v>
      </c>
      <c r="J18898">
        <v>13309</v>
      </c>
      <c r="K18898" s="4">
        <v>0.4461</v>
      </c>
      <c r="L18898">
        <v>735083</v>
      </c>
      <c r="M18898" s="4">
        <v>24.637899999999998</v>
      </c>
      <c r="N18898" s="3">
        <v>290.16000000000003</v>
      </c>
      <c r="O18898" s="1" t="str">
        <f t="shared" si="295"/>
        <v>2057_51</v>
      </c>
    </row>
    <row r="18899" spans="1:15" x14ac:dyDescent="0.35">
      <c r="A18899">
        <v>2057</v>
      </c>
      <c r="B18899">
        <v>52</v>
      </c>
      <c r="C18899" s="2">
        <v>2.6540000000000001E-3</v>
      </c>
      <c r="D18899">
        <v>94911</v>
      </c>
      <c r="E18899">
        <v>252</v>
      </c>
      <c r="F18899">
        <v>94785</v>
      </c>
      <c r="G18899">
        <v>3396763</v>
      </c>
      <c r="H18899" s="3">
        <v>35.79</v>
      </c>
      <c r="I18899">
        <v>29093</v>
      </c>
      <c r="J18899">
        <v>13237</v>
      </c>
      <c r="K18899" s="4">
        <v>0.45500000000000002</v>
      </c>
      <c r="L18899">
        <v>705247</v>
      </c>
      <c r="M18899" s="4">
        <v>24.241499999999998</v>
      </c>
      <c r="N18899" s="3">
        <v>285.39999999999998</v>
      </c>
      <c r="O18899" s="1" t="str">
        <f t="shared" si="295"/>
        <v>2057_52</v>
      </c>
    </row>
    <row r="18900" spans="1:15" x14ac:dyDescent="0.35">
      <c r="A18900">
        <v>2057</v>
      </c>
      <c r="B18900">
        <v>53</v>
      </c>
      <c r="C18900" s="2">
        <v>2.8579999999999999E-3</v>
      </c>
      <c r="D18900">
        <v>94659</v>
      </c>
      <c r="E18900">
        <v>271</v>
      </c>
      <c r="F18900">
        <v>94524</v>
      </c>
      <c r="G18900">
        <v>3301978</v>
      </c>
      <c r="H18900" s="3">
        <v>34.880000000000003</v>
      </c>
      <c r="I18900">
        <v>28363</v>
      </c>
      <c r="J18900">
        <v>13161</v>
      </c>
      <c r="K18900" s="4">
        <v>0.46400000000000002</v>
      </c>
      <c r="L18900">
        <v>676155</v>
      </c>
      <c r="M18900" s="4">
        <v>23.839300000000001</v>
      </c>
      <c r="N18900" s="3">
        <v>280.57</v>
      </c>
      <c r="O18900" s="1" t="str">
        <f t="shared" si="295"/>
        <v>2057_53</v>
      </c>
    </row>
    <row r="18901" spans="1:15" x14ac:dyDescent="0.35">
      <c r="A18901">
        <v>2057</v>
      </c>
      <c r="B18901">
        <v>54</v>
      </c>
      <c r="C18901" s="2">
        <v>3.1029999999999999E-3</v>
      </c>
      <c r="D18901">
        <v>94388</v>
      </c>
      <c r="E18901">
        <v>293</v>
      </c>
      <c r="F18901">
        <v>94242</v>
      </c>
      <c r="G18901">
        <v>3207454</v>
      </c>
      <c r="H18901" s="3">
        <v>33.979999999999997</v>
      </c>
      <c r="I18901">
        <v>27646</v>
      </c>
      <c r="J18901">
        <v>13082</v>
      </c>
      <c r="K18901" s="4">
        <v>0.47320000000000001</v>
      </c>
      <c r="L18901">
        <v>647792</v>
      </c>
      <c r="M18901" s="4">
        <v>23.4316</v>
      </c>
      <c r="N18901" s="3">
        <v>275.68</v>
      </c>
      <c r="O18901" s="1" t="str">
        <f t="shared" si="295"/>
        <v>2057_54</v>
      </c>
    </row>
    <row r="18902" spans="1:15" x14ac:dyDescent="0.35">
      <c r="A18902">
        <v>2057</v>
      </c>
      <c r="B18902">
        <v>55</v>
      </c>
      <c r="C18902" s="2">
        <v>3.359E-3</v>
      </c>
      <c r="D18902">
        <v>94095</v>
      </c>
      <c r="E18902">
        <v>316</v>
      </c>
      <c r="F18902">
        <v>93937</v>
      </c>
      <c r="G18902">
        <v>3113212</v>
      </c>
      <c r="H18902" s="3">
        <v>33.090000000000003</v>
      </c>
      <c r="I18902">
        <v>26941</v>
      </c>
      <c r="J18902">
        <v>12998</v>
      </c>
      <c r="K18902" s="4">
        <v>0.48249999999999998</v>
      </c>
      <c r="L18902">
        <v>620146</v>
      </c>
      <c r="M18902" s="4">
        <v>23.018899999999999</v>
      </c>
      <c r="N18902" s="3">
        <v>270.73</v>
      </c>
      <c r="O18902" s="1" t="str">
        <f t="shared" si="295"/>
        <v>2057_55</v>
      </c>
    </row>
    <row r="18903" spans="1:15" x14ac:dyDescent="0.35">
      <c r="A18903">
        <v>2057</v>
      </c>
      <c r="B18903">
        <v>56</v>
      </c>
      <c r="C18903" s="2">
        <v>3.6080000000000001E-3</v>
      </c>
      <c r="D18903">
        <v>93779</v>
      </c>
      <c r="E18903">
        <v>338</v>
      </c>
      <c r="F18903">
        <v>93610</v>
      </c>
      <c r="G18903">
        <v>3019275</v>
      </c>
      <c r="H18903" s="3">
        <v>32.200000000000003</v>
      </c>
      <c r="I18903">
        <v>26247</v>
      </c>
      <c r="J18903">
        <v>12910</v>
      </c>
      <c r="K18903" s="4">
        <v>0.4919</v>
      </c>
      <c r="L18903">
        <v>593205</v>
      </c>
      <c r="M18903" s="4">
        <v>22.601299999999998</v>
      </c>
      <c r="N18903" s="3">
        <v>265.72000000000003</v>
      </c>
      <c r="O18903" s="1" t="str">
        <f t="shared" si="295"/>
        <v>2057_56</v>
      </c>
    </row>
    <row r="18904" spans="1:15" x14ac:dyDescent="0.35">
      <c r="A18904">
        <v>2057</v>
      </c>
      <c r="B18904">
        <v>57</v>
      </c>
      <c r="C18904" s="2">
        <v>3.8549999999999999E-3</v>
      </c>
      <c r="D18904">
        <v>93441</v>
      </c>
      <c r="E18904">
        <v>360</v>
      </c>
      <c r="F18904">
        <v>93261</v>
      </c>
      <c r="G18904">
        <v>2925665</v>
      </c>
      <c r="H18904" s="3">
        <v>31.31</v>
      </c>
      <c r="I18904">
        <v>25564</v>
      </c>
      <c r="J18904">
        <v>12817</v>
      </c>
      <c r="K18904" s="4">
        <v>0.50139999999999996</v>
      </c>
      <c r="L18904">
        <v>566958</v>
      </c>
      <c r="M18904" s="4">
        <v>22.178100000000001</v>
      </c>
      <c r="N18904" s="3">
        <v>260.64</v>
      </c>
      <c r="O18904" s="1" t="str">
        <f t="shared" si="295"/>
        <v>2057_57</v>
      </c>
    </row>
    <row r="18905" spans="1:15" x14ac:dyDescent="0.35">
      <c r="A18905">
        <v>2057</v>
      </c>
      <c r="B18905">
        <v>58</v>
      </c>
      <c r="C18905" s="2">
        <v>4.0850000000000001E-3</v>
      </c>
      <c r="D18905">
        <v>93081</v>
      </c>
      <c r="E18905">
        <v>380</v>
      </c>
      <c r="F18905">
        <v>92891</v>
      </c>
      <c r="G18905">
        <v>2832404</v>
      </c>
      <c r="H18905" s="3">
        <v>30.43</v>
      </c>
      <c r="I18905">
        <v>24893</v>
      </c>
      <c r="J18905">
        <v>12721</v>
      </c>
      <c r="K18905" s="4">
        <v>0.51100000000000001</v>
      </c>
      <c r="L18905">
        <v>541395</v>
      </c>
      <c r="M18905" s="4">
        <v>21.749099999999999</v>
      </c>
      <c r="N18905" s="3">
        <v>255.49</v>
      </c>
      <c r="O18905" s="1" t="str">
        <f t="shared" si="295"/>
        <v>2057_58</v>
      </c>
    </row>
    <row r="18906" spans="1:15" x14ac:dyDescent="0.35">
      <c r="A18906">
        <v>2057</v>
      </c>
      <c r="B18906">
        <v>59</v>
      </c>
      <c r="C18906" s="2">
        <v>4.3319999999999999E-3</v>
      </c>
      <c r="D18906">
        <v>92701</v>
      </c>
      <c r="E18906">
        <v>402</v>
      </c>
      <c r="F18906">
        <v>92500</v>
      </c>
      <c r="G18906">
        <v>2739513</v>
      </c>
      <c r="H18906" s="3">
        <v>29.55</v>
      </c>
      <c r="I18906">
        <v>24234</v>
      </c>
      <c r="J18906">
        <v>12621</v>
      </c>
      <c r="K18906" s="4">
        <v>0.52080000000000004</v>
      </c>
      <c r="L18906">
        <v>516502</v>
      </c>
      <c r="M18906" s="4">
        <v>21.313400000000001</v>
      </c>
      <c r="N18906" s="3">
        <v>250.26</v>
      </c>
      <c r="O18906" s="1" t="str">
        <f t="shared" si="295"/>
        <v>2057_59</v>
      </c>
    </row>
    <row r="18907" spans="1:15" x14ac:dyDescent="0.35">
      <c r="A18907">
        <v>2057</v>
      </c>
      <c r="B18907">
        <v>60</v>
      </c>
      <c r="C18907" s="2">
        <v>4.6160000000000003E-3</v>
      </c>
      <c r="D18907">
        <v>92299</v>
      </c>
      <c r="E18907">
        <v>426</v>
      </c>
      <c r="F18907">
        <v>92086</v>
      </c>
      <c r="G18907">
        <v>2647014</v>
      </c>
      <c r="H18907" s="3">
        <v>28.68</v>
      </c>
      <c r="I18907">
        <v>23586</v>
      </c>
      <c r="J18907">
        <v>12519</v>
      </c>
      <c r="K18907" s="4">
        <v>0.53080000000000005</v>
      </c>
      <c r="L18907">
        <v>492268</v>
      </c>
      <c r="M18907" s="4">
        <v>20.870999999999999</v>
      </c>
      <c r="N18907" s="3">
        <v>244.95</v>
      </c>
      <c r="O18907" s="1" t="str">
        <f t="shared" si="295"/>
        <v>2057_60</v>
      </c>
    </row>
    <row r="18908" spans="1:15" x14ac:dyDescent="0.35">
      <c r="A18908">
        <v>2057</v>
      </c>
      <c r="B18908">
        <v>61</v>
      </c>
      <c r="C18908" s="2">
        <v>4.9370000000000004E-3</v>
      </c>
      <c r="D18908">
        <v>91873</v>
      </c>
      <c r="E18908">
        <v>454</v>
      </c>
      <c r="F18908">
        <v>91646</v>
      </c>
      <c r="G18908">
        <v>2554928</v>
      </c>
      <c r="H18908" s="3">
        <v>27.81</v>
      </c>
      <c r="I18908">
        <v>22950</v>
      </c>
      <c r="J18908">
        <v>12412</v>
      </c>
      <c r="K18908" s="4">
        <v>0.54079999999999995</v>
      </c>
      <c r="L18908">
        <v>468682</v>
      </c>
      <c r="M18908" s="4">
        <v>20.4223</v>
      </c>
      <c r="N18908" s="3">
        <v>239.57</v>
      </c>
      <c r="O18908" s="1" t="str">
        <f t="shared" si="295"/>
        <v>2057_61</v>
      </c>
    </row>
    <row r="18909" spans="1:15" x14ac:dyDescent="0.35">
      <c r="A18909">
        <v>2057</v>
      </c>
      <c r="B18909">
        <v>62</v>
      </c>
      <c r="C18909" s="2">
        <v>5.2459999999999998E-3</v>
      </c>
      <c r="D18909">
        <v>91419</v>
      </c>
      <c r="E18909">
        <v>480</v>
      </c>
      <c r="F18909">
        <v>91180</v>
      </c>
      <c r="G18909">
        <v>2463281</v>
      </c>
      <c r="H18909" s="3">
        <v>26.94</v>
      </c>
      <c r="I18909">
        <v>22323</v>
      </c>
      <c r="J18909">
        <v>12301</v>
      </c>
      <c r="K18909" s="4">
        <v>0.55110000000000003</v>
      </c>
      <c r="L18909">
        <v>445732</v>
      </c>
      <c r="M18909" s="4">
        <v>19.967600000000001</v>
      </c>
      <c r="N18909" s="3">
        <v>234.11</v>
      </c>
      <c r="O18909" s="1" t="str">
        <f t="shared" si="295"/>
        <v>2057_62</v>
      </c>
    </row>
    <row r="18910" spans="1:15" x14ac:dyDescent="0.35">
      <c r="A18910">
        <v>2057</v>
      </c>
      <c r="B18910">
        <v>63</v>
      </c>
      <c r="C18910" s="2">
        <v>5.5199999999999997E-3</v>
      </c>
      <c r="D18910">
        <v>90940</v>
      </c>
      <c r="E18910">
        <v>502</v>
      </c>
      <c r="F18910">
        <v>90689</v>
      </c>
      <c r="G18910">
        <v>2372102</v>
      </c>
      <c r="H18910" s="3">
        <v>26.08</v>
      </c>
      <c r="I18910">
        <v>21706</v>
      </c>
      <c r="J18910">
        <v>12187</v>
      </c>
      <c r="K18910" s="4">
        <v>0.56140000000000001</v>
      </c>
      <c r="L18910">
        <v>423410</v>
      </c>
      <c r="M18910" s="4">
        <v>19.5062</v>
      </c>
      <c r="N18910" s="3">
        <v>228.57</v>
      </c>
      <c r="O18910" s="1" t="str">
        <f t="shared" si="295"/>
        <v>2057_63</v>
      </c>
    </row>
    <row r="18911" spans="1:15" x14ac:dyDescent="0.35">
      <c r="A18911">
        <v>2057</v>
      </c>
      <c r="B18911">
        <v>64</v>
      </c>
      <c r="C18911" s="2">
        <v>5.7499999999999999E-3</v>
      </c>
      <c r="D18911">
        <v>90438</v>
      </c>
      <c r="E18911">
        <v>520</v>
      </c>
      <c r="F18911">
        <v>90178</v>
      </c>
      <c r="G18911">
        <v>2281413</v>
      </c>
      <c r="H18911" s="3">
        <v>25.23</v>
      </c>
      <c r="I18911">
        <v>21101</v>
      </c>
      <c r="J18911">
        <v>12070</v>
      </c>
      <c r="K18911" s="4">
        <v>0.57199999999999995</v>
      </c>
      <c r="L18911">
        <v>401703</v>
      </c>
      <c r="M18911" s="4">
        <v>19.036899999999999</v>
      </c>
      <c r="N18911" s="3">
        <v>222.94</v>
      </c>
      <c r="O18911" s="1" t="str">
        <f t="shared" si="295"/>
        <v>2057_64</v>
      </c>
    </row>
    <row r="18912" spans="1:15" x14ac:dyDescent="0.35">
      <c r="A18912">
        <v>2057</v>
      </c>
      <c r="B18912">
        <v>65</v>
      </c>
      <c r="C18912" s="2">
        <v>7.541E-3</v>
      </c>
      <c r="D18912">
        <v>89918</v>
      </c>
      <c r="E18912">
        <v>678</v>
      </c>
      <c r="F18912">
        <v>89579</v>
      </c>
      <c r="G18912">
        <v>2191235</v>
      </c>
      <c r="H18912" s="3">
        <v>24.37</v>
      </c>
      <c r="I18912">
        <v>20508</v>
      </c>
      <c r="J18912">
        <v>11951</v>
      </c>
      <c r="K18912" s="4">
        <v>0.58279999999999998</v>
      </c>
      <c r="L18912">
        <v>380602</v>
      </c>
      <c r="M18912" s="4">
        <v>18.558399999999999</v>
      </c>
      <c r="N18912" s="3">
        <v>217.2</v>
      </c>
      <c r="O18912" s="1" t="str">
        <f t="shared" si="295"/>
        <v>2057_65</v>
      </c>
    </row>
    <row r="18913" spans="1:15" x14ac:dyDescent="0.35">
      <c r="A18913">
        <v>2057</v>
      </c>
      <c r="B18913">
        <v>66</v>
      </c>
      <c r="C18913" s="2">
        <v>7.8860000000000006E-3</v>
      </c>
      <c r="D18913">
        <v>89240</v>
      </c>
      <c r="E18913">
        <v>704</v>
      </c>
      <c r="F18913">
        <v>88888</v>
      </c>
      <c r="G18913">
        <v>2101656</v>
      </c>
      <c r="H18913" s="3">
        <v>23.55</v>
      </c>
      <c r="I18913">
        <v>19896</v>
      </c>
      <c r="J18913">
        <v>11800</v>
      </c>
      <c r="K18913" s="4">
        <v>0.59309999999999996</v>
      </c>
      <c r="L18913">
        <v>360093</v>
      </c>
      <c r="M18913" s="4">
        <v>18.098800000000001</v>
      </c>
      <c r="N18913" s="3">
        <v>211.69</v>
      </c>
      <c r="O18913" s="1" t="str">
        <f t="shared" si="295"/>
        <v>2057_66</v>
      </c>
    </row>
    <row r="18914" spans="1:15" x14ac:dyDescent="0.35">
      <c r="A18914">
        <v>2057</v>
      </c>
      <c r="B18914">
        <v>67</v>
      </c>
      <c r="C18914" s="2">
        <v>8.2310000000000005E-3</v>
      </c>
      <c r="D18914">
        <v>88536</v>
      </c>
      <c r="E18914">
        <v>729</v>
      </c>
      <c r="F18914">
        <v>88172</v>
      </c>
      <c r="G18914">
        <v>2012769</v>
      </c>
      <c r="H18914" s="3">
        <v>22.73</v>
      </c>
      <c r="I18914">
        <v>19295</v>
      </c>
      <c r="J18914">
        <v>11647</v>
      </c>
      <c r="K18914" s="4">
        <v>0.60360000000000003</v>
      </c>
      <c r="L18914">
        <v>340197</v>
      </c>
      <c r="M18914" s="4">
        <v>17.6311</v>
      </c>
      <c r="N18914" s="3">
        <v>206.07</v>
      </c>
      <c r="O18914" s="1" t="str">
        <f t="shared" si="295"/>
        <v>2057_67</v>
      </c>
    </row>
    <row r="18915" spans="1:15" x14ac:dyDescent="0.35">
      <c r="A18915">
        <v>2057</v>
      </c>
      <c r="B18915">
        <v>68</v>
      </c>
      <c r="C18915" s="2">
        <v>8.6130000000000009E-3</v>
      </c>
      <c r="D18915">
        <v>87807</v>
      </c>
      <c r="E18915">
        <v>756</v>
      </c>
      <c r="F18915">
        <v>87429</v>
      </c>
      <c r="G18915">
        <v>1924597</v>
      </c>
      <c r="H18915" s="3">
        <v>21.92</v>
      </c>
      <c r="I18915">
        <v>18706</v>
      </c>
      <c r="J18915">
        <v>11491</v>
      </c>
      <c r="K18915" s="4">
        <v>0.61429999999999996</v>
      </c>
      <c r="L18915">
        <v>320902</v>
      </c>
      <c r="M18915" s="4">
        <v>17.154800000000002</v>
      </c>
      <c r="N18915" s="3">
        <v>200.36</v>
      </c>
      <c r="O18915" s="1" t="str">
        <f t="shared" si="295"/>
        <v>2057_68</v>
      </c>
    </row>
    <row r="18916" spans="1:15" x14ac:dyDescent="0.35">
      <c r="A18916">
        <v>2057</v>
      </c>
      <c r="B18916">
        <v>69</v>
      </c>
      <c r="C18916" s="2">
        <v>9.1120000000000003E-3</v>
      </c>
      <c r="D18916">
        <v>87051</v>
      </c>
      <c r="E18916">
        <v>793</v>
      </c>
      <c r="F18916">
        <v>86654</v>
      </c>
      <c r="G18916">
        <v>1837168</v>
      </c>
      <c r="H18916" s="3">
        <v>21.1</v>
      </c>
      <c r="I18916">
        <v>18128</v>
      </c>
      <c r="J18916">
        <v>11334</v>
      </c>
      <c r="K18916" s="4">
        <v>0.62519999999999998</v>
      </c>
      <c r="L18916">
        <v>302196</v>
      </c>
      <c r="M18916" s="4">
        <v>16.669899999999998</v>
      </c>
      <c r="N18916" s="3">
        <v>194.54</v>
      </c>
      <c r="O18916" s="1" t="str">
        <f t="shared" si="295"/>
        <v>2057_69</v>
      </c>
    </row>
    <row r="18917" spans="1:15" x14ac:dyDescent="0.35">
      <c r="A18917">
        <v>2057</v>
      </c>
      <c r="B18917">
        <v>70</v>
      </c>
      <c r="C18917" s="2">
        <v>9.7429999999999999E-3</v>
      </c>
      <c r="D18917">
        <v>86258</v>
      </c>
      <c r="E18917">
        <v>840</v>
      </c>
      <c r="F18917">
        <v>85838</v>
      </c>
      <c r="G18917">
        <v>1750513</v>
      </c>
      <c r="H18917" s="3">
        <v>20.29</v>
      </c>
      <c r="I18917">
        <v>17559</v>
      </c>
      <c r="J18917">
        <v>11173</v>
      </c>
      <c r="K18917" s="4">
        <v>0.63629999999999998</v>
      </c>
      <c r="L18917">
        <v>284068</v>
      </c>
      <c r="M18917" s="4">
        <v>16.177700000000002</v>
      </c>
      <c r="N18917" s="3">
        <v>188.63</v>
      </c>
      <c r="O18917" s="1" t="str">
        <f t="shared" si="295"/>
        <v>2057_70</v>
      </c>
    </row>
    <row r="18918" spans="1:15" x14ac:dyDescent="0.35">
      <c r="A18918">
        <v>2057</v>
      </c>
      <c r="B18918">
        <v>71</v>
      </c>
      <c r="C18918" s="2">
        <v>1.0534999999999999E-2</v>
      </c>
      <c r="D18918">
        <v>85417</v>
      </c>
      <c r="E18918">
        <v>900</v>
      </c>
      <c r="F18918">
        <v>84967</v>
      </c>
      <c r="G18918">
        <v>1664676</v>
      </c>
      <c r="H18918" s="3">
        <v>19.489999999999998</v>
      </c>
      <c r="I18918">
        <v>16997</v>
      </c>
      <c r="J18918">
        <v>11005</v>
      </c>
      <c r="K18918" s="4">
        <v>0.64749999999999996</v>
      </c>
      <c r="L18918">
        <v>266508</v>
      </c>
      <c r="M18918" s="4">
        <v>15.679600000000001</v>
      </c>
      <c r="N18918" s="3">
        <v>182.66</v>
      </c>
      <c r="O18918" s="1" t="str">
        <f t="shared" si="295"/>
        <v>2057_71</v>
      </c>
    </row>
    <row r="18919" spans="1:15" x14ac:dyDescent="0.35">
      <c r="A18919">
        <v>2057</v>
      </c>
      <c r="B18919">
        <v>72</v>
      </c>
      <c r="C18919" s="2">
        <v>1.1524E-2</v>
      </c>
      <c r="D18919">
        <v>84517</v>
      </c>
      <c r="E18919">
        <v>974</v>
      </c>
      <c r="F18919">
        <v>84030</v>
      </c>
      <c r="G18919">
        <v>1579708</v>
      </c>
      <c r="H18919" s="3">
        <v>18.690000000000001</v>
      </c>
      <c r="I18919">
        <v>16440</v>
      </c>
      <c r="J18919">
        <v>10830</v>
      </c>
      <c r="K18919" s="4">
        <v>0.65880000000000005</v>
      </c>
      <c r="L18919">
        <v>249511</v>
      </c>
      <c r="M18919" s="4">
        <v>15.177099999999999</v>
      </c>
      <c r="N18919" s="3">
        <v>176.63</v>
      </c>
      <c r="O18919" s="1" t="str">
        <f t="shared" si="295"/>
        <v>2057_72</v>
      </c>
    </row>
    <row r="18920" spans="1:15" x14ac:dyDescent="0.35">
      <c r="A18920">
        <v>2057</v>
      </c>
      <c r="B18920">
        <v>73</v>
      </c>
      <c r="C18920" s="2">
        <v>1.2756E-2</v>
      </c>
      <c r="D18920">
        <v>83543</v>
      </c>
      <c r="E18920">
        <v>1066</v>
      </c>
      <c r="F18920">
        <v>83011</v>
      </c>
      <c r="G18920">
        <v>1495678</v>
      </c>
      <c r="H18920" s="3">
        <v>17.899999999999999</v>
      </c>
      <c r="I18920">
        <v>15885</v>
      </c>
      <c r="J18920">
        <v>10645</v>
      </c>
      <c r="K18920" s="4">
        <v>0.67010000000000003</v>
      </c>
      <c r="L18920">
        <v>233071</v>
      </c>
      <c r="M18920" s="4">
        <v>14.6723</v>
      </c>
      <c r="N18920" s="3">
        <v>170.57</v>
      </c>
      <c r="O18920" s="1" t="str">
        <f t="shared" si="295"/>
        <v>2057_73</v>
      </c>
    </row>
    <row r="18921" spans="1:15" x14ac:dyDescent="0.35">
      <c r="A18921">
        <v>2057</v>
      </c>
      <c r="B18921">
        <v>74</v>
      </c>
      <c r="C18921" s="2">
        <v>1.4035000000000001E-2</v>
      </c>
      <c r="D18921">
        <v>82478</v>
      </c>
      <c r="E18921">
        <v>1158</v>
      </c>
      <c r="F18921">
        <v>81899</v>
      </c>
      <c r="G18921">
        <v>1412667</v>
      </c>
      <c r="H18921" s="3">
        <v>17.13</v>
      </c>
      <c r="I18921">
        <v>15330</v>
      </c>
      <c r="J18921">
        <v>10447</v>
      </c>
      <c r="K18921" s="4">
        <v>0.68149999999999999</v>
      </c>
      <c r="L18921">
        <v>217186</v>
      </c>
      <c r="M18921" s="4">
        <v>14.1675</v>
      </c>
      <c r="N18921" s="3">
        <v>164.51</v>
      </c>
      <c r="O18921" s="1" t="str">
        <f t="shared" si="295"/>
        <v>2057_74</v>
      </c>
    </row>
    <row r="18922" spans="1:15" x14ac:dyDescent="0.35">
      <c r="A18922">
        <v>2057</v>
      </c>
      <c r="B18922">
        <v>75</v>
      </c>
      <c r="C18922" s="2">
        <v>1.5433000000000001E-2</v>
      </c>
      <c r="D18922">
        <v>81320</v>
      </c>
      <c r="E18922">
        <v>1255</v>
      </c>
      <c r="F18922">
        <v>80693</v>
      </c>
      <c r="G18922">
        <v>1330768</v>
      </c>
      <c r="H18922" s="3">
        <v>16.36</v>
      </c>
      <c r="I18922">
        <v>14775</v>
      </c>
      <c r="J18922">
        <v>10237</v>
      </c>
      <c r="K18922" s="4">
        <v>0.69279999999999997</v>
      </c>
      <c r="L18922">
        <v>201856</v>
      </c>
      <c r="M18922" s="4">
        <v>13.662100000000001</v>
      </c>
      <c r="N18922" s="3">
        <v>158.44</v>
      </c>
      <c r="O18922" s="1" t="str">
        <f t="shared" si="295"/>
        <v>2057_75</v>
      </c>
    </row>
    <row r="18923" spans="1:15" x14ac:dyDescent="0.35">
      <c r="A18923">
        <v>2057</v>
      </c>
      <c r="B18923">
        <v>76</v>
      </c>
      <c r="C18923" s="2">
        <v>1.6934999999999999E-2</v>
      </c>
      <c r="D18923">
        <v>80065</v>
      </c>
      <c r="E18923">
        <v>1356</v>
      </c>
      <c r="F18923">
        <v>79387</v>
      </c>
      <c r="G18923">
        <v>1250076</v>
      </c>
      <c r="H18923" s="3">
        <v>15.61</v>
      </c>
      <c r="I18923">
        <v>14220</v>
      </c>
      <c r="J18923">
        <v>10014</v>
      </c>
      <c r="K18923" s="4">
        <v>0.70420000000000005</v>
      </c>
      <c r="L18923">
        <v>187081</v>
      </c>
      <c r="M18923" s="4">
        <v>13.1563</v>
      </c>
      <c r="N18923" s="3">
        <v>152.38</v>
      </c>
      <c r="O18923" s="1" t="str">
        <f t="shared" si="295"/>
        <v>2057_76</v>
      </c>
    </row>
    <row r="18924" spans="1:15" x14ac:dyDescent="0.35">
      <c r="A18924">
        <v>2057</v>
      </c>
      <c r="B18924">
        <v>77</v>
      </c>
      <c r="C18924" s="2">
        <v>1.8631999999999999E-2</v>
      </c>
      <c r="D18924">
        <v>78709</v>
      </c>
      <c r="E18924">
        <v>1467</v>
      </c>
      <c r="F18924">
        <v>77976</v>
      </c>
      <c r="G18924">
        <v>1170688</v>
      </c>
      <c r="H18924" s="3">
        <v>14.87</v>
      </c>
      <c r="I18924">
        <v>13665</v>
      </c>
      <c r="J18924">
        <v>9778</v>
      </c>
      <c r="K18924" s="4">
        <v>0.71560000000000001</v>
      </c>
      <c r="L18924">
        <v>172861</v>
      </c>
      <c r="M18924" s="4">
        <v>12.6502</v>
      </c>
      <c r="N18924" s="3">
        <v>146.30000000000001</v>
      </c>
      <c r="O18924" s="1" t="str">
        <f t="shared" si="295"/>
        <v>2057_77</v>
      </c>
    </row>
    <row r="18925" spans="1:15" x14ac:dyDescent="0.35">
      <c r="A18925">
        <v>2057</v>
      </c>
      <c r="B18925">
        <v>78</v>
      </c>
      <c r="C18925" s="2">
        <v>2.0494999999999999E-2</v>
      </c>
      <c r="D18925">
        <v>77243</v>
      </c>
      <c r="E18925">
        <v>1583</v>
      </c>
      <c r="F18925">
        <v>76451</v>
      </c>
      <c r="G18925">
        <v>1092712</v>
      </c>
      <c r="H18925" s="3">
        <v>14.15</v>
      </c>
      <c r="I18925">
        <v>13109</v>
      </c>
      <c r="J18925">
        <v>9529</v>
      </c>
      <c r="K18925" s="4">
        <v>0.72699999999999998</v>
      </c>
      <c r="L18925">
        <v>159197</v>
      </c>
      <c r="M18925" s="4">
        <v>12.144399999999999</v>
      </c>
      <c r="N18925" s="3">
        <v>140.22999999999999</v>
      </c>
      <c r="O18925" s="1" t="str">
        <f t="shared" si="295"/>
        <v>2057_78</v>
      </c>
    </row>
    <row r="18926" spans="1:15" x14ac:dyDescent="0.35">
      <c r="A18926">
        <v>2057</v>
      </c>
      <c r="B18926">
        <v>79</v>
      </c>
      <c r="C18926" s="2">
        <v>2.2629E-2</v>
      </c>
      <c r="D18926">
        <v>75660</v>
      </c>
      <c r="E18926">
        <v>1712</v>
      </c>
      <c r="F18926">
        <v>74804</v>
      </c>
      <c r="G18926">
        <v>1016261</v>
      </c>
      <c r="H18926" s="3">
        <v>13.43</v>
      </c>
      <c r="I18926">
        <v>12551</v>
      </c>
      <c r="J18926">
        <v>9267</v>
      </c>
      <c r="K18926" s="4">
        <v>0.73829999999999996</v>
      </c>
      <c r="L18926">
        <v>146088</v>
      </c>
      <c r="M18926" s="4">
        <v>11.6393</v>
      </c>
      <c r="N18926" s="3">
        <v>134.16999999999999</v>
      </c>
      <c r="O18926" s="1" t="str">
        <f t="shared" si="295"/>
        <v>2057_79</v>
      </c>
    </row>
    <row r="18927" spans="1:15" x14ac:dyDescent="0.35">
      <c r="A18927">
        <v>2057</v>
      </c>
      <c r="B18927">
        <v>80</v>
      </c>
      <c r="C18927" s="2">
        <v>2.5023E-2</v>
      </c>
      <c r="D18927">
        <v>73948</v>
      </c>
      <c r="E18927">
        <v>1850</v>
      </c>
      <c r="F18927">
        <v>73022</v>
      </c>
      <c r="G18927">
        <v>941457</v>
      </c>
      <c r="H18927" s="3">
        <v>12.73</v>
      </c>
      <c r="I18927">
        <v>11991</v>
      </c>
      <c r="J18927">
        <v>8989</v>
      </c>
      <c r="K18927" s="4">
        <v>0.74960000000000004</v>
      </c>
      <c r="L18927">
        <v>133537</v>
      </c>
      <c r="M18927" s="4">
        <v>11.135899999999999</v>
      </c>
      <c r="N18927" s="3">
        <v>128.13</v>
      </c>
      <c r="O18927" s="1" t="str">
        <f t="shared" si="295"/>
        <v>2057_80</v>
      </c>
    </row>
    <row r="18928" spans="1:15" x14ac:dyDescent="0.35">
      <c r="A18928">
        <v>2057</v>
      </c>
      <c r="B18928">
        <v>81</v>
      </c>
      <c r="C18928" s="2">
        <v>2.7748999999999999E-2</v>
      </c>
      <c r="D18928">
        <v>72097</v>
      </c>
      <c r="E18928">
        <v>2001</v>
      </c>
      <c r="F18928">
        <v>71097</v>
      </c>
      <c r="G18928">
        <v>868435</v>
      </c>
      <c r="H18928" s="3">
        <v>12.05</v>
      </c>
      <c r="I18928">
        <v>11429</v>
      </c>
      <c r="J18928">
        <v>8696</v>
      </c>
      <c r="K18928" s="4">
        <v>0.76090000000000002</v>
      </c>
      <c r="L18928">
        <v>121545</v>
      </c>
      <c r="M18928" s="4">
        <v>10.635199999999999</v>
      </c>
      <c r="N18928" s="3">
        <v>122.12</v>
      </c>
      <c r="O18928" s="1" t="str">
        <f t="shared" si="295"/>
        <v>2057_81</v>
      </c>
    </row>
    <row r="18929" spans="1:15" x14ac:dyDescent="0.35">
      <c r="A18929">
        <v>2057</v>
      </c>
      <c r="B18929">
        <v>82</v>
      </c>
      <c r="C18929" s="2">
        <v>3.082E-2</v>
      </c>
      <c r="D18929">
        <v>70097</v>
      </c>
      <c r="E18929">
        <v>2160</v>
      </c>
      <c r="F18929">
        <v>69016</v>
      </c>
      <c r="G18929">
        <v>797338</v>
      </c>
      <c r="H18929" s="3">
        <v>11.37</v>
      </c>
      <c r="I18929">
        <v>10862</v>
      </c>
      <c r="J18929">
        <v>8386</v>
      </c>
      <c r="K18929" s="4">
        <v>0.77210000000000001</v>
      </c>
      <c r="L18929">
        <v>110117</v>
      </c>
      <c r="M18929" s="4">
        <v>10.1381</v>
      </c>
      <c r="N18929" s="3">
        <v>116.16</v>
      </c>
      <c r="O18929" s="1" t="str">
        <f t="shared" si="295"/>
        <v>2057_82</v>
      </c>
    </row>
    <row r="18930" spans="1:15" x14ac:dyDescent="0.35">
      <c r="A18930">
        <v>2057</v>
      </c>
      <c r="B18930">
        <v>83</v>
      </c>
      <c r="C18930" s="2">
        <v>3.4299000000000003E-2</v>
      </c>
      <c r="D18930">
        <v>67936</v>
      </c>
      <c r="E18930">
        <v>2330</v>
      </c>
      <c r="F18930">
        <v>66771</v>
      </c>
      <c r="G18930">
        <v>728322</v>
      </c>
      <c r="H18930" s="3">
        <v>10.72</v>
      </c>
      <c r="I18930">
        <v>10290</v>
      </c>
      <c r="J18930">
        <v>8059</v>
      </c>
      <c r="K18930" s="4">
        <v>0.78310000000000002</v>
      </c>
      <c r="L18930">
        <v>99255</v>
      </c>
      <c r="M18930" s="4">
        <v>9.6456</v>
      </c>
      <c r="N18930" s="3">
        <v>110.25</v>
      </c>
      <c r="O18930" s="1" t="str">
        <f t="shared" si="295"/>
        <v>2057_83</v>
      </c>
    </row>
    <row r="18931" spans="1:15" x14ac:dyDescent="0.35">
      <c r="A18931">
        <v>2057</v>
      </c>
      <c r="B18931">
        <v>84</v>
      </c>
      <c r="C18931" s="2">
        <v>3.8256999999999999E-2</v>
      </c>
      <c r="D18931">
        <v>65606</v>
      </c>
      <c r="E18931">
        <v>2510</v>
      </c>
      <c r="F18931">
        <v>64351</v>
      </c>
      <c r="G18931">
        <v>661551</v>
      </c>
      <c r="H18931" s="3">
        <v>10.08</v>
      </c>
      <c r="I18931">
        <v>9714</v>
      </c>
      <c r="J18931">
        <v>7714</v>
      </c>
      <c r="K18931" s="4">
        <v>0.79410000000000003</v>
      </c>
      <c r="L18931">
        <v>88965</v>
      </c>
      <c r="M18931" s="4">
        <v>9.1585999999999999</v>
      </c>
      <c r="N18931" s="3">
        <v>104.4</v>
      </c>
      <c r="O18931" s="1" t="str">
        <f t="shared" si="295"/>
        <v>2057_84</v>
      </c>
    </row>
    <row r="18932" spans="1:15" x14ac:dyDescent="0.35">
      <c r="A18932">
        <v>2057</v>
      </c>
      <c r="B18932">
        <v>85</v>
      </c>
      <c r="C18932" s="2">
        <v>4.9765999999999998E-2</v>
      </c>
      <c r="D18932">
        <v>63096</v>
      </c>
      <c r="E18932">
        <v>3140</v>
      </c>
      <c r="F18932">
        <v>61526</v>
      </c>
      <c r="G18932">
        <v>597200</v>
      </c>
      <c r="H18932" s="3">
        <v>9.4600000000000009</v>
      </c>
      <c r="I18932">
        <v>9132</v>
      </c>
      <c r="J18932">
        <v>7350</v>
      </c>
      <c r="K18932" s="4">
        <v>0.80489999999999995</v>
      </c>
      <c r="L18932">
        <v>79251</v>
      </c>
      <c r="M18932" s="4">
        <v>8.6782000000000004</v>
      </c>
      <c r="N18932" s="3">
        <v>98.64</v>
      </c>
      <c r="O18932" s="1" t="str">
        <f t="shared" si="295"/>
        <v>2057_85</v>
      </c>
    </row>
    <row r="18933" spans="1:15" x14ac:dyDescent="0.35">
      <c r="A18933">
        <v>2057</v>
      </c>
      <c r="B18933">
        <v>86</v>
      </c>
      <c r="C18933" s="2">
        <v>5.5345999999999999E-2</v>
      </c>
      <c r="D18933">
        <v>59956</v>
      </c>
      <c r="E18933">
        <v>3318</v>
      </c>
      <c r="F18933">
        <v>58297</v>
      </c>
      <c r="G18933">
        <v>535674</v>
      </c>
      <c r="H18933" s="3">
        <v>8.93</v>
      </c>
      <c r="I18933">
        <v>8483</v>
      </c>
      <c r="J18933">
        <v>6906</v>
      </c>
      <c r="K18933" s="4">
        <v>0.81420000000000003</v>
      </c>
      <c r="L18933">
        <v>70119</v>
      </c>
      <c r="M18933" s="4">
        <v>8.2661999999999995</v>
      </c>
      <c r="N18933" s="3">
        <v>93.69</v>
      </c>
      <c r="O18933" s="1" t="str">
        <f t="shared" si="295"/>
        <v>2057_86</v>
      </c>
    </row>
    <row r="18934" spans="1:15" x14ac:dyDescent="0.35">
      <c r="A18934">
        <v>2057</v>
      </c>
      <c r="B18934">
        <v>87</v>
      </c>
      <c r="C18934" s="2">
        <v>6.1668000000000001E-2</v>
      </c>
      <c r="D18934">
        <v>56638</v>
      </c>
      <c r="E18934">
        <v>3493</v>
      </c>
      <c r="F18934">
        <v>54891</v>
      </c>
      <c r="G18934">
        <v>477377</v>
      </c>
      <c r="H18934" s="3">
        <v>8.43</v>
      </c>
      <c r="I18934">
        <v>7833</v>
      </c>
      <c r="J18934">
        <v>6447</v>
      </c>
      <c r="K18934" s="4">
        <v>0.82310000000000005</v>
      </c>
      <c r="L18934">
        <v>61636</v>
      </c>
      <c r="M18934" s="4">
        <v>7.8688000000000002</v>
      </c>
      <c r="N18934" s="3">
        <v>88.93</v>
      </c>
      <c r="O18934" s="1" t="str">
        <f t="shared" si="295"/>
        <v>2057_87</v>
      </c>
    </row>
    <row r="18935" spans="1:15" x14ac:dyDescent="0.35">
      <c r="A18935">
        <v>2057</v>
      </c>
      <c r="B18935">
        <v>88</v>
      </c>
      <c r="C18935" s="2">
        <v>6.8569000000000005E-2</v>
      </c>
      <c r="D18935">
        <v>53145</v>
      </c>
      <c r="E18935">
        <v>3644</v>
      </c>
      <c r="F18935">
        <v>51323</v>
      </c>
      <c r="G18935">
        <v>422485</v>
      </c>
      <c r="H18935" s="3">
        <v>7.95</v>
      </c>
      <c r="I18935">
        <v>7185</v>
      </c>
      <c r="J18935">
        <v>5975</v>
      </c>
      <c r="K18935" s="4">
        <v>0.83160000000000001</v>
      </c>
      <c r="L18935">
        <v>53803</v>
      </c>
      <c r="M18935" s="4">
        <v>7.4885999999999999</v>
      </c>
      <c r="N18935" s="3">
        <v>84.36</v>
      </c>
      <c r="O18935" s="1" t="str">
        <f t="shared" si="295"/>
        <v>2057_88</v>
      </c>
    </row>
    <row r="18936" spans="1:15" x14ac:dyDescent="0.35">
      <c r="A18936">
        <v>2057</v>
      </c>
      <c r="B18936">
        <v>89</v>
      </c>
      <c r="C18936" s="2">
        <v>7.6016E-2</v>
      </c>
      <c r="D18936">
        <v>49501</v>
      </c>
      <c r="E18936">
        <v>3763</v>
      </c>
      <c r="F18936">
        <v>47619</v>
      </c>
      <c r="G18936">
        <v>371162</v>
      </c>
      <c r="H18936" s="3">
        <v>7.5</v>
      </c>
      <c r="I18936">
        <v>6542</v>
      </c>
      <c r="J18936">
        <v>5493</v>
      </c>
      <c r="K18936" s="4">
        <v>0.83979999999999999</v>
      </c>
      <c r="L18936">
        <v>46619</v>
      </c>
      <c r="M18936" s="4">
        <v>7.1265000000000001</v>
      </c>
      <c r="N18936" s="3">
        <v>80.02</v>
      </c>
      <c r="O18936" s="1" t="str">
        <f t="shared" si="295"/>
        <v>2057_89</v>
      </c>
    </row>
    <row r="18937" spans="1:15" x14ac:dyDescent="0.35">
      <c r="A18937">
        <v>2057</v>
      </c>
      <c r="B18937">
        <v>90</v>
      </c>
      <c r="C18937" s="2">
        <v>8.4068000000000004E-2</v>
      </c>
      <c r="D18937">
        <v>45738</v>
      </c>
      <c r="E18937">
        <v>3845</v>
      </c>
      <c r="F18937">
        <v>43815</v>
      </c>
      <c r="G18937">
        <v>323543</v>
      </c>
      <c r="H18937" s="3">
        <v>7.07</v>
      </c>
      <c r="I18937">
        <v>5908</v>
      </c>
      <c r="J18937">
        <v>5007</v>
      </c>
      <c r="K18937" s="4">
        <v>0.84750000000000003</v>
      </c>
      <c r="L18937">
        <v>40077</v>
      </c>
      <c r="M18937" s="4">
        <v>6.7831000000000001</v>
      </c>
      <c r="N18937" s="3">
        <v>75.900000000000006</v>
      </c>
      <c r="O18937" s="1" t="str">
        <f t="shared" si="295"/>
        <v>2057_90</v>
      </c>
    </row>
    <row r="18938" spans="1:15" x14ac:dyDescent="0.35">
      <c r="A18938">
        <v>2057</v>
      </c>
      <c r="B18938">
        <v>91</v>
      </c>
      <c r="C18938" s="2">
        <v>9.2806E-2</v>
      </c>
      <c r="D18938">
        <v>41893</v>
      </c>
      <c r="E18938">
        <v>3888</v>
      </c>
      <c r="F18938">
        <v>39949</v>
      </c>
      <c r="G18938">
        <v>279728</v>
      </c>
      <c r="H18938" s="3">
        <v>6.68</v>
      </c>
      <c r="I18938">
        <v>5290</v>
      </c>
      <c r="J18938">
        <v>4522</v>
      </c>
      <c r="K18938" s="4">
        <v>0.8548</v>
      </c>
      <c r="L18938">
        <v>34169</v>
      </c>
      <c r="M18938" s="4">
        <v>6.4591000000000003</v>
      </c>
      <c r="N18938" s="3">
        <v>72.010000000000005</v>
      </c>
      <c r="O18938" s="1" t="str">
        <f t="shared" si="295"/>
        <v>2057_91</v>
      </c>
    </row>
    <row r="18939" spans="1:15" x14ac:dyDescent="0.35">
      <c r="A18939">
        <v>2057</v>
      </c>
      <c r="B18939">
        <v>92</v>
      </c>
      <c r="C18939" s="2">
        <v>0.10238700000000001</v>
      </c>
      <c r="D18939">
        <v>38005</v>
      </c>
      <c r="E18939">
        <v>3891</v>
      </c>
      <c r="F18939">
        <v>36059</v>
      </c>
      <c r="G18939">
        <v>239779</v>
      </c>
      <c r="H18939" s="3">
        <v>6.31</v>
      </c>
      <c r="I18939">
        <v>4691</v>
      </c>
      <c r="J18939">
        <v>4042</v>
      </c>
      <c r="K18939" s="4">
        <v>0.86160000000000003</v>
      </c>
      <c r="L18939">
        <v>28879</v>
      </c>
      <c r="M18939" s="4">
        <v>6.1558999999999999</v>
      </c>
      <c r="N18939" s="3">
        <v>68.37</v>
      </c>
      <c r="O18939" s="1" t="str">
        <f t="shared" si="295"/>
        <v>2057_92</v>
      </c>
    </row>
    <row r="18940" spans="1:15" x14ac:dyDescent="0.35">
      <c r="A18940">
        <v>2057</v>
      </c>
      <c r="B18940">
        <v>93</v>
      </c>
      <c r="C18940" s="2">
        <v>0.112632</v>
      </c>
      <c r="D18940">
        <v>34114</v>
      </c>
      <c r="E18940">
        <v>3842</v>
      </c>
      <c r="F18940">
        <v>32193</v>
      </c>
      <c r="G18940">
        <v>203719</v>
      </c>
      <c r="H18940" s="3">
        <v>5.97</v>
      </c>
      <c r="I18940">
        <v>4116</v>
      </c>
      <c r="J18940">
        <v>3572</v>
      </c>
      <c r="K18940" s="4">
        <v>0.8679</v>
      </c>
      <c r="L18940">
        <v>24187</v>
      </c>
      <c r="M18940" s="4">
        <v>5.8761999999999999</v>
      </c>
      <c r="N18940" s="3">
        <v>65.010000000000005</v>
      </c>
      <c r="O18940" s="1" t="str">
        <f t="shared" si="295"/>
        <v>2057_93</v>
      </c>
    </row>
    <row r="18941" spans="1:15" x14ac:dyDescent="0.35">
      <c r="A18941">
        <v>2057</v>
      </c>
      <c r="B18941">
        <v>94</v>
      </c>
      <c r="C18941" s="2">
        <v>0.12302399999999999</v>
      </c>
      <c r="D18941">
        <v>30271</v>
      </c>
      <c r="E18941">
        <v>3724</v>
      </c>
      <c r="F18941">
        <v>28409</v>
      </c>
      <c r="G18941">
        <v>171527</v>
      </c>
      <c r="H18941" s="3">
        <v>5.67</v>
      </c>
      <c r="I18941">
        <v>3570</v>
      </c>
      <c r="J18941">
        <v>3119</v>
      </c>
      <c r="K18941" s="4">
        <v>0.87360000000000004</v>
      </c>
      <c r="L18941">
        <v>20071</v>
      </c>
      <c r="M18941" s="4">
        <v>5.6215000000000002</v>
      </c>
      <c r="N18941" s="3">
        <v>61.96</v>
      </c>
      <c r="O18941" s="1" t="str">
        <f t="shared" si="295"/>
        <v>2057_94</v>
      </c>
    </row>
    <row r="18942" spans="1:15" x14ac:dyDescent="0.35">
      <c r="A18942">
        <v>2057</v>
      </c>
      <c r="B18942">
        <v>95</v>
      </c>
      <c r="C18942" s="2">
        <v>0.13324900000000001</v>
      </c>
      <c r="D18942">
        <v>26547</v>
      </c>
      <c r="E18942">
        <v>3537</v>
      </c>
      <c r="F18942">
        <v>24779</v>
      </c>
      <c r="G18942">
        <v>143117</v>
      </c>
      <c r="H18942" s="3">
        <v>5.39</v>
      </c>
      <c r="I18942">
        <v>3061</v>
      </c>
      <c r="J18942">
        <v>2690</v>
      </c>
      <c r="K18942" s="4">
        <v>0.87880000000000003</v>
      </c>
      <c r="L18942">
        <v>16501</v>
      </c>
      <c r="M18942" s="4">
        <v>5.391</v>
      </c>
      <c r="N18942" s="3">
        <v>59.19</v>
      </c>
      <c r="O18942" s="1" t="str">
        <f t="shared" si="295"/>
        <v>2057_95</v>
      </c>
    </row>
    <row r="18943" spans="1:15" x14ac:dyDescent="0.35">
      <c r="A18943">
        <v>2057</v>
      </c>
      <c r="B18943">
        <v>96</v>
      </c>
      <c r="C18943" s="2">
        <v>0.14310400000000001</v>
      </c>
      <c r="D18943">
        <v>23010</v>
      </c>
      <c r="E18943">
        <v>3293</v>
      </c>
      <c r="F18943">
        <v>21364</v>
      </c>
      <c r="G18943">
        <v>118339</v>
      </c>
      <c r="H18943" s="3">
        <v>5.14</v>
      </c>
      <c r="I18943">
        <v>2593</v>
      </c>
      <c r="J18943">
        <v>2291</v>
      </c>
      <c r="K18943" s="4">
        <v>0.88349999999999995</v>
      </c>
      <c r="L18943">
        <v>13440</v>
      </c>
      <c r="M18943" s="4">
        <v>5.1825000000000001</v>
      </c>
      <c r="N18943" s="3">
        <v>56.69</v>
      </c>
      <c r="O18943" s="1" t="str">
        <f t="shared" si="295"/>
        <v>2057_96</v>
      </c>
    </row>
    <row r="18944" spans="1:15" x14ac:dyDescent="0.35">
      <c r="A18944">
        <v>2057</v>
      </c>
      <c r="B18944">
        <v>97</v>
      </c>
      <c r="C18944" s="2">
        <v>0.15237300000000001</v>
      </c>
      <c r="D18944">
        <v>19717</v>
      </c>
      <c r="E18944">
        <v>3004</v>
      </c>
      <c r="F18944">
        <v>18215</v>
      </c>
      <c r="G18944">
        <v>96975</v>
      </c>
      <c r="H18944" s="3">
        <v>4.92</v>
      </c>
      <c r="I18944">
        <v>2172</v>
      </c>
      <c r="J18944">
        <v>1928</v>
      </c>
      <c r="K18944" s="4">
        <v>0.88770000000000004</v>
      </c>
      <c r="L18944">
        <v>10847</v>
      </c>
      <c r="M18944" s="4">
        <v>4.9932999999999996</v>
      </c>
      <c r="N18944" s="3">
        <v>54.42</v>
      </c>
      <c r="O18944" s="1" t="str">
        <f t="shared" si="295"/>
        <v>2057_97</v>
      </c>
    </row>
    <row r="18945" spans="1:15" x14ac:dyDescent="0.35">
      <c r="A18945">
        <v>2057</v>
      </c>
      <c r="B18945">
        <v>98</v>
      </c>
      <c r="C18945" s="2">
        <v>0.16083900000000001</v>
      </c>
      <c r="D18945">
        <v>16713</v>
      </c>
      <c r="E18945">
        <v>2688</v>
      </c>
      <c r="F18945">
        <v>15369</v>
      </c>
      <c r="G18945">
        <v>78760</v>
      </c>
      <c r="H18945" s="3">
        <v>4.71</v>
      </c>
      <c r="I18945">
        <v>1800</v>
      </c>
      <c r="J18945">
        <v>1605</v>
      </c>
      <c r="K18945" s="4">
        <v>0.89159999999999995</v>
      </c>
      <c r="L18945">
        <v>8674</v>
      </c>
      <c r="M18945" s="4">
        <v>4.8194999999999997</v>
      </c>
      <c r="N18945" s="3">
        <v>52.33</v>
      </c>
      <c r="O18945" s="1" t="str">
        <f t="shared" si="295"/>
        <v>2057_98</v>
      </c>
    </row>
    <row r="18946" spans="1:15" x14ac:dyDescent="0.35">
      <c r="A18946">
        <v>2057</v>
      </c>
      <c r="B18946">
        <v>99</v>
      </c>
      <c r="C18946" s="2">
        <v>0.168293</v>
      </c>
      <c r="D18946">
        <v>14025</v>
      </c>
      <c r="E18946">
        <v>2360</v>
      </c>
      <c r="F18946">
        <v>12845</v>
      </c>
      <c r="G18946">
        <v>63392</v>
      </c>
      <c r="H18946" s="3">
        <v>4.5199999999999996</v>
      </c>
      <c r="I18946">
        <v>1476</v>
      </c>
      <c r="J18946">
        <v>1322</v>
      </c>
      <c r="K18946" s="4">
        <v>0.89529999999999998</v>
      </c>
      <c r="L18946">
        <v>6875</v>
      </c>
      <c r="M18946" s="4">
        <v>4.6562999999999999</v>
      </c>
      <c r="N18946" s="3">
        <v>50.38</v>
      </c>
      <c r="O18946" s="1" t="str">
        <f t="shared" si="295"/>
        <v>2057_99</v>
      </c>
    </row>
    <row r="18947" spans="1:15" x14ac:dyDescent="0.35">
      <c r="A18947">
        <v>2057</v>
      </c>
      <c r="B18947">
        <v>100</v>
      </c>
      <c r="C18947" s="2">
        <v>0.176094</v>
      </c>
      <c r="D18947">
        <v>11664</v>
      </c>
      <c r="E18947">
        <v>2054</v>
      </c>
      <c r="F18947">
        <v>10637</v>
      </c>
      <c r="G18947">
        <v>50547</v>
      </c>
      <c r="H18947" s="3">
        <v>4.33</v>
      </c>
      <c r="I18947">
        <v>1200</v>
      </c>
      <c r="J18947">
        <v>1079</v>
      </c>
      <c r="K18947" s="4">
        <v>0.89890000000000003</v>
      </c>
      <c r="L18947">
        <v>5398</v>
      </c>
      <c r="M18947" s="4">
        <v>4.4972000000000003</v>
      </c>
      <c r="N18947" s="3">
        <v>48.47</v>
      </c>
      <c r="O18947" s="1" t="str">
        <f t="shared" si="295"/>
        <v>2057_100</v>
      </c>
    </row>
    <row r="18948" spans="1:15" x14ac:dyDescent="0.35">
      <c r="A18948">
        <v>2057</v>
      </c>
      <c r="B18948">
        <v>101</v>
      </c>
      <c r="C18948" s="2">
        <v>0.18426100000000001</v>
      </c>
      <c r="D18948">
        <v>9610</v>
      </c>
      <c r="E18948">
        <v>1771</v>
      </c>
      <c r="F18948">
        <v>8725</v>
      </c>
      <c r="G18948">
        <v>39910</v>
      </c>
      <c r="H18948" s="3">
        <v>4.1500000000000004</v>
      </c>
      <c r="I18948">
        <v>967</v>
      </c>
      <c r="J18948">
        <v>872</v>
      </c>
      <c r="K18948" s="4">
        <v>0.90239999999999998</v>
      </c>
      <c r="L18948">
        <v>4198</v>
      </c>
      <c r="M18948" s="4">
        <v>4.3422999999999998</v>
      </c>
      <c r="N18948" s="3">
        <v>46.61</v>
      </c>
      <c r="O18948" s="1" t="str">
        <f t="shared" si="295"/>
        <v>2057_101</v>
      </c>
    </row>
    <row r="18949" spans="1:15" x14ac:dyDescent="0.35">
      <c r="A18949">
        <v>2057</v>
      </c>
      <c r="B18949">
        <v>102</v>
      </c>
      <c r="C18949" s="2">
        <v>0.19280900000000001</v>
      </c>
      <c r="D18949">
        <v>7840</v>
      </c>
      <c r="E18949">
        <v>1512</v>
      </c>
      <c r="F18949">
        <v>7084</v>
      </c>
      <c r="G18949">
        <v>31185</v>
      </c>
      <c r="H18949" s="3">
        <v>3.98</v>
      </c>
      <c r="I18949">
        <v>771</v>
      </c>
      <c r="J18949">
        <v>698</v>
      </c>
      <c r="K18949" s="4">
        <v>0.90580000000000005</v>
      </c>
      <c r="L18949">
        <v>3231</v>
      </c>
      <c r="M18949" s="4">
        <v>4.1914999999999996</v>
      </c>
      <c r="N18949" s="3">
        <v>44.8</v>
      </c>
      <c r="O18949" s="1" t="str">
        <f t="shared" si="295"/>
        <v>2057_102</v>
      </c>
    </row>
    <row r="18950" spans="1:15" x14ac:dyDescent="0.35">
      <c r="A18950">
        <v>2057</v>
      </c>
      <c r="B18950">
        <v>103</v>
      </c>
      <c r="C18950" s="2">
        <v>0.20175699999999999</v>
      </c>
      <c r="D18950">
        <v>6328</v>
      </c>
      <c r="E18950">
        <v>1277</v>
      </c>
      <c r="F18950">
        <v>5690</v>
      </c>
      <c r="G18950">
        <v>24101</v>
      </c>
      <c r="H18950" s="3">
        <v>3.81</v>
      </c>
      <c r="I18950">
        <v>608</v>
      </c>
      <c r="J18950">
        <v>553</v>
      </c>
      <c r="K18950" s="4">
        <v>0.90910000000000002</v>
      </c>
      <c r="L18950">
        <v>2460</v>
      </c>
      <c r="M18950" s="4">
        <v>4.0448000000000004</v>
      </c>
      <c r="N18950" s="3">
        <v>43.04</v>
      </c>
      <c r="O18950" s="1" t="str">
        <f t="shared" si="295"/>
        <v>2057_103</v>
      </c>
    </row>
    <row r="18951" spans="1:15" x14ac:dyDescent="0.35">
      <c r="A18951">
        <v>2057</v>
      </c>
      <c r="B18951">
        <v>104</v>
      </c>
      <c r="C18951" s="2">
        <v>0.21112300000000001</v>
      </c>
      <c r="D18951">
        <v>5051</v>
      </c>
      <c r="E18951">
        <v>1066</v>
      </c>
      <c r="F18951">
        <v>4518</v>
      </c>
      <c r="G18951">
        <v>18411</v>
      </c>
      <c r="H18951" s="3">
        <v>3.64</v>
      </c>
      <c r="I18951">
        <v>475</v>
      </c>
      <c r="J18951">
        <v>433</v>
      </c>
      <c r="K18951" s="4">
        <v>0.9123</v>
      </c>
      <c r="L18951">
        <v>1852</v>
      </c>
      <c r="M18951" s="4">
        <v>3.9020999999999999</v>
      </c>
      <c r="N18951" s="3">
        <v>41.32</v>
      </c>
      <c r="O18951" s="1" t="str">
        <f t="shared" si="295"/>
        <v>2057_104</v>
      </c>
    </row>
    <row r="18952" spans="1:15" x14ac:dyDescent="0.35">
      <c r="A18952">
        <v>2057</v>
      </c>
      <c r="B18952">
        <v>105</v>
      </c>
      <c r="C18952" s="2">
        <v>0.22092800000000001</v>
      </c>
      <c r="D18952">
        <v>3985</v>
      </c>
      <c r="E18952">
        <v>880</v>
      </c>
      <c r="F18952">
        <v>3545</v>
      </c>
      <c r="G18952">
        <v>13893</v>
      </c>
      <c r="H18952" s="3">
        <v>3.49</v>
      </c>
      <c r="I18952">
        <v>366</v>
      </c>
      <c r="J18952">
        <v>335</v>
      </c>
      <c r="K18952" s="4">
        <v>0.91539999999999999</v>
      </c>
      <c r="L18952">
        <v>1377</v>
      </c>
      <c r="M18952" s="4">
        <v>3.7633999999999999</v>
      </c>
      <c r="N18952" s="3">
        <v>39.659999999999997</v>
      </c>
      <c r="O18952" s="1" t="str">
        <f t="shared" ref="O18952:O19015" si="296">A18952&amp;"_"&amp;B18952</f>
        <v>2057_105</v>
      </c>
    </row>
    <row r="18953" spans="1:15" x14ac:dyDescent="0.35">
      <c r="A18953">
        <v>2057</v>
      </c>
      <c r="B18953">
        <v>106</v>
      </c>
      <c r="C18953" s="2">
        <v>0.23119200000000001</v>
      </c>
      <c r="D18953">
        <v>3104</v>
      </c>
      <c r="E18953">
        <v>718</v>
      </c>
      <c r="F18953">
        <v>2746</v>
      </c>
      <c r="G18953">
        <v>10348</v>
      </c>
      <c r="H18953" s="3">
        <v>3.33</v>
      </c>
      <c r="I18953">
        <v>279</v>
      </c>
      <c r="J18953">
        <v>256</v>
      </c>
      <c r="K18953" s="4">
        <v>0.91839999999999999</v>
      </c>
      <c r="L18953">
        <v>1011</v>
      </c>
      <c r="M18953" s="4">
        <v>3.6286</v>
      </c>
      <c r="N18953" s="3">
        <v>38.04</v>
      </c>
      <c r="O18953" s="1" t="str">
        <f t="shared" si="296"/>
        <v>2057_106</v>
      </c>
    </row>
    <row r="18954" spans="1:15" x14ac:dyDescent="0.35">
      <c r="A18954">
        <v>2057</v>
      </c>
      <c r="B18954">
        <v>107</v>
      </c>
      <c r="C18954" s="2">
        <v>0.24193700000000001</v>
      </c>
      <c r="D18954">
        <v>2387</v>
      </c>
      <c r="E18954">
        <v>577</v>
      </c>
      <c r="F18954">
        <v>2098</v>
      </c>
      <c r="G18954">
        <v>7603</v>
      </c>
      <c r="H18954" s="3">
        <v>3.19</v>
      </c>
      <c r="I18954">
        <v>209</v>
      </c>
      <c r="J18954">
        <v>193</v>
      </c>
      <c r="K18954" s="4">
        <v>0.9214</v>
      </c>
      <c r="L18954">
        <v>733</v>
      </c>
      <c r="M18954" s="4">
        <v>3.4975999999999998</v>
      </c>
      <c r="N18954" s="3">
        <v>36.47</v>
      </c>
      <c r="O18954" s="1" t="str">
        <f t="shared" si="296"/>
        <v>2057_107</v>
      </c>
    </row>
    <row r="18955" spans="1:15" x14ac:dyDescent="0.35">
      <c r="A18955">
        <v>2057</v>
      </c>
      <c r="B18955">
        <v>108</v>
      </c>
      <c r="C18955" s="2">
        <v>0.25318499999999999</v>
      </c>
      <c r="D18955">
        <v>1809</v>
      </c>
      <c r="E18955">
        <v>458</v>
      </c>
      <c r="F18955">
        <v>1580</v>
      </c>
      <c r="G18955">
        <v>5505</v>
      </c>
      <c r="H18955" s="3">
        <v>3.04</v>
      </c>
      <c r="I18955">
        <v>155</v>
      </c>
      <c r="J18955">
        <v>143</v>
      </c>
      <c r="K18955" s="4">
        <v>0.92420000000000002</v>
      </c>
      <c r="L18955">
        <v>523</v>
      </c>
      <c r="M18955" s="4">
        <v>3.3706</v>
      </c>
      <c r="N18955" s="3">
        <v>34.950000000000003</v>
      </c>
      <c r="O18955" s="1" t="str">
        <f t="shared" si="296"/>
        <v>2057_108</v>
      </c>
    </row>
    <row r="18956" spans="1:15" x14ac:dyDescent="0.35">
      <c r="A18956">
        <v>2057</v>
      </c>
      <c r="B18956">
        <v>109</v>
      </c>
      <c r="C18956" s="2">
        <v>0.26495999999999997</v>
      </c>
      <c r="D18956">
        <v>1351</v>
      </c>
      <c r="E18956">
        <v>358</v>
      </c>
      <c r="F18956">
        <v>1172</v>
      </c>
      <c r="G18956">
        <v>3924</v>
      </c>
      <c r="H18956" s="3">
        <v>2.9</v>
      </c>
      <c r="I18956">
        <v>113</v>
      </c>
      <c r="J18956">
        <v>105</v>
      </c>
      <c r="K18956" s="4">
        <v>0.92700000000000005</v>
      </c>
      <c r="L18956">
        <v>368</v>
      </c>
      <c r="M18956" s="4">
        <v>3.2471999999999999</v>
      </c>
      <c r="N18956" s="3">
        <v>33.47</v>
      </c>
      <c r="O18956" s="1" t="str">
        <f t="shared" si="296"/>
        <v>2057_109</v>
      </c>
    </row>
    <row r="18957" spans="1:15" x14ac:dyDescent="0.35">
      <c r="A18957">
        <v>2057</v>
      </c>
      <c r="B18957">
        <v>110</v>
      </c>
      <c r="C18957" s="2">
        <v>0.27728700000000001</v>
      </c>
      <c r="D18957">
        <v>993</v>
      </c>
      <c r="E18957">
        <v>275</v>
      </c>
      <c r="F18957">
        <v>856</v>
      </c>
      <c r="G18957">
        <v>2752</v>
      </c>
      <c r="H18957" s="3">
        <v>2.77</v>
      </c>
      <c r="I18957">
        <v>81</v>
      </c>
      <c r="J18957">
        <v>76</v>
      </c>
      <c r="K18957" s="4">
        <v>0.92969999999999997</v>
      </c>
      <c r="L18957">
        <v>255</v>
      </c>
      <c r="M18957" s="4">
        <v>3.1276000000000002</v>
      </c>
      <c r="N18957" s="3">
        <v>32.03</v>
      </c>
      <c r="O18957" s="1" t="str">
        <f t="shared" si="296"/>
        <v>2057_110</v>
      </c>
    </row>
    <row r="18958" spans="1:15" x14ac:dyDescent="0.35">
      <c r="A18958">
        <v>2057</v>
      </c>
      <c r="B18958">
        <v>111</v>
      </c>
      <c r="C18958" s="2">
        <v>0.29019099999999998</v>
      </c>
      <c r="D18958">
        <v>718</v>
      </c>
      <c r="E18958">
        <v>208</v>
      </c>
      <c r="F18958">
        <v>614</v>
      </c>
      <c r="G18958">
        <v>1897</v>
      </c>
      <c r="H18958" s="3">
        <v>2.64</v>
      </c>
      <c r="I18958">
        <v>58</v>
      </c>
      <c r="J18958">
        <v>54</v>
      </c>
      <c r="K18958" s="4">
        <v>0.93230000000000002</v>
      </c>
      <c r="L18958">
        <v>173</v>
      </c>
      <c r="M18958" s="4">
        <v>3.0116000000000001</v>
      </c>
      <c r="N18958" s="3">
        <v>30.64</v>
      </c>
      <c r="O18958" s="1" t="str">
        <f t="shared" si="296"/>
        <v>2057_111</v>
      </c>
    </row>
    <row r="18959" spans="1:15" x14ac:dyDescent="0.35">
      <c r="A18959">
        <v>2057</v>
      </c>
      <c r="B18959">
        <v>112</v>
      </c>
      <c r="C18959" s="2">
        <v>0.303701</v>
      </c>
      <c r="D18959">
        <v>510</v>
      </c>
      <c r="E18959">
        <v>155</v>
      </c>
      <c r="F18959">
        <v>432</v>
      </c>
      <c r="G18959">
        <v>1283</v>
      </c>
      <c r="H18959" s="3">
        <v>2.52</v>
      </c>
      <c r="I18959">
        <v>40</v>
      </c>
      <c r="J18959">
        <v>37</v>
      </c>
      <c r="K18959" s="4">
        <v>0.93479999999999996</v>
      </c>
      <c r="L18959">
        <v>116</v>
      </c>
      <c r="M18959" s="4">
        <v>2.8992</v>
      </c>
      <c r="N18959" s="3">
        <v>29.29</v>
      </c>
      <c r="O18959" s="1" t="str">
        <f t="shared" si="296"/>
        <v>2057_112</v>
      </c>
    </row>
    <row r="18960" spans="1:15" x14ac:dyDescent="0.35">
      <c r="A18960">
        <v>2057</v>
      </c>
      <c r="B18960">
        <v>113</v>
      </c>
      <c r="C18960" s="2">
        <v>0.31784400000000002</v>
      </c>
      <c r="D18960">
        <v>355</v>
      </c>
      <c r="E18960">
        <v>113</v>
      </c>
      <c r="F18960">
        <v>298</v>
      </c>
      <c r="G18960">
        <v>851</v>
      </c>
      <c r="H18960" s="3">
        <v>2.4</v>
      </c>
      <c r="I18960">
        <v>27</v>
      </c>
      <c r="J18960">
        <v>25</v>
      </c>
      <c r="K18960" s="4">
        <v>0.93730000000000002</v>
      </c>
      <c r="L18960">
        <v>76</v>
      </c>
      <c r="M18960" s="4">
        <v>2.7902999999999998</v>
      </c>
      <c r="N18960" s="3">
        <v>27.98</v>
      </c>
      <c r="O18960" s="1" t="str">
        <f t="shared" si="296"/>
        <v>2057_113</v>
      </c>
    </row>
    <row r="18961" spans="1:15" x14ac:dyDescent="0.35">
      <c r="A18961">
        <v>2057</v>
      </c>
      <c r="B18961">
        <v>114</v>
      </c>
      <c r="C18961" s="2">
        <v>0.33265099999999997</v>
      </c>
      <c r="D18961">
        <v>242</v>
      </c>
      <c r="E18961">
        <v>81</v>
      </c>
      <c r="F18961">
        <v>202</v>
      </c>
      <c r="G18961">
        <v>552</v>
      </c>
      <c r="H18961" s="3">
        <v>2.2799999999999998</v>
      </c>
      <c r="I18961">
        <v>18</v>
      </c>
      <c r="J18961">
        <v>17</v>
      </c>
      <c r="K18961" s="4">
        <v>0.93959999999999999</v>
      </c>
      <c r="L18961">
        <v>49</v>
      </c>
      <c r="M18961" s="4">
        <v>2.6848999999999998</v>
      </c>
      <c r="N18961" s="3">
        <v>26.72</v>
      </c>
      <c r="O18961" s="1" t="str">
        <f t="shared" si="296"/>
        <v>2057_114</v>
      </c>
    </row>
    <row r="18962" spans="1:15" x14ac:dyDescent="0.35">
      <c r="A18962">
        <v>2057</v>
      </c>
      <c r="B18962">
        <v>115</v>
      </c>
      <c r="C18962" s="2">
        <v>0.34815299999999999</v>
      </c>
      <c r="D18962">
        <v>162</v>
      </c>
      <c r="E18962">
        <v>56</v>
      </c>
      <c r="F18962">
        <v>133</v>
      </c>
      <c r="G18962">
        <v>351</v>
      </c>
      <c r="H18962" s="3">
        <v>2.17</v>
      </c>
      <c r="I18962">
        <v>12</v>
      </c>
      <c r="J18962">
        <v>11</v>
      </c>
      <c r="K18962" s="4">
        <v>0.94189999999999996</v>
      </c>
      <c r="L18962">
        <v>31</v>
      </c>
      <c r="M18962" s="4">
        <v>2.5828000000000002</v>
      </c>
      <c r="N18962" s="3">
        <v>25.49</v>
      </c>
      <c r="O18962" s="1" t="str">
        <f t="shared" si="296"/>
        <v>2057_115</v>
      </c>
    </row>
    <row r="18963" spans="1:15" x14ac:dyDescent="0.35">
      <c r="A18963">
        <v>2057</v>
      </c>
      <c r="B18963">
        <v>116</v>
      </c>
      <c r="C18963" s="2">
        <v>0.36438300000000001</v>
      </c>
      <c r="D18963">
        <v>105</v>
      </c>
      <c r="E18963">
        <v>38</v>
      </c>
      <c r="F18963">
        <v>86</v>
      </c>
      <c r="G18963">
        <v>217</v>
      </c>
      <c r="H18963" s="3">
        <v>2.06</v>
      </c>
      <c r="I18963">
        <v>8</v>
      </c>
      <c r="J18963">
        <v>7</v>
      </c>
      <c r="K18963" s="4">
        <v>0.94420000000000004</v>
      </c>
      <c r="L18963">
        <v>19</v>
      </c>
      <c r="M18963" s="4">
        <v>2.4841000000000002</v>
      </c>
      <c r="N18963" s="3">
        <v>24.31</v>
      </c>
      <c r="O18963" s="1" t="str">
        <f t="shared" si="296"/>
        <v>2057_116</v>
      </c>
    </row>
    <row r="18964" spans="1:15" x14ac:dyDescent="0.35">
      <c r="A18964">
        <v>2057</v>
      </c>
      <c r="B18964">
        <v>117</v>
      </c>
      <c r="C18964" s="2">
        <v>0.38137399999999999</v>
      </c>
      <c r="D18964">
        <v>67</v>
      </c>
      <c r="E18964">
        <v>26</v>
      </c>
      <c r="F18964">
        <v>54</v>
      </c>
      <c r="G18964">
        <v>131</v>
      </c>
      <c r="H18964" s="3">
        <v>1.96</v>
      </c>
      <c r="I18964">
        <v>5</v>
      </c>
      <c r="J18964">
        <v>4</v>
      </c>
      <c r="K18964" s="4">
        <v>0.94630000000000003</v>
      </c>
      <c r="L18964">
        <v>11</v>
      </c>
      <c r="M18964" s="4">
        <v>2.3885000000000001</v>
      </c>
      <c r="N18964" s="3">
        <v>23.16</v>
      </c>
      <c r="O18964" s="1" t="str">
        <f t="shared" si="296"/>
        <v>2057_117</v>
      </c>
    </row>
    <row r="18965" spans="1:15" x14ac:dyDescent="0.35">
      <c r="A18965">
        <v>2057</v>
      </c>
      <c r="B18965">
        <v>118</v>
      </c>
      <c r="C18965" s="2">
        <v>0.39916400000000002</v>
      </c>
      <c r="D18965">
        <v>41</v>
      </c>
      <c r="E18965">
        <v>17</v>
      </c>
      <c r="F18965">
        <v>33</v>
      </c>
      <c r="G18965">
        <v>77</v>
      </c>
      <c r="H18965" s="3">
        <v>1.86</v>
      </c>
      <c r="I18965">
        <v>3</v>
      </c>
      <c r="J18965">
        <v>3</v>
      </c>
      <c r="K18965" s="4">
        <v>0.94840000000000002</v>
      </c>
      <c r="L18965">
        <v>6</v>
      </c>
      <c r="M18965" s="4">
        <v>2.2961999999999998</v>
      </c>
      <c r="N18965" s="3">
        <v>22.05</v>
      </c>
      <c r="O18965" s="1" t="str">
        <f t="shared" si="296"/>
        <v>2057_118</v>
      </c>
    </row>
    <row r="18966" spans="1:15" x14ac:dyDescent="0.35">
      <c r="A18966">
        <v>2057</v>
      </c>
      <c r="B18966">
        <v>119</v>
      </c>
      <c r="C18966" s="2">
        <v>0.41778900000000002</v>
      </c>
      <c r="D18966">
        <v>25</v>
      </c>
      <c r="E18966">
        <v>10</v>
      </c>
      <c r="F18966">
        <v>20</v>
      </c>
      <c r="G18966">
        <v>44</v>
      </c>
      <c r="H18966" s="3">
        <v>1.76</v>
      </c>
      <c r="I18966">
        <v>2</v>
      </c>
      <c r="J18966">
        <v>2</v>
      </c>
      <c r="K18966" s="4">
        <v>0.95040000000000002</v>
      </c>
      <c r="L18966">
        <v>4</v>
      </c>
      <c r="M18966" s="4">
        <v>2.2069000000000001</v>
      </c>
      <c r="N18966" s="3">
        <v>20.98</v>
      </c>
      <c r="O18966" s="1" t="str">
        <f t="shared" si="296"/>
        <v>2057_119</v>
      </c>
    </row>
    <row r="18967" spans="1:15" x14ac:dyDescent="0.35">
      <c r="A18967">
        <v>2058</v>
      </c>
      <c r="B18967">
        <v>0</v>
      </c>
      <c r="C18967" s="2">
        <v>3.241E-3</v>
      </c>
      <c r="D18967">
        <v>100000</v>
      </c>
      <c r="E18967">
        <v>324</v>
      </c>
      <c r="F18967">
        <v>99717</v>
      </c>
      <c r="G18967">
        <v>8512400</v>
      </c>
      <c r="H18967" s="3">
        <v>85.12</v>
      </c>
      <c r="I18967">
        <v>100000</v>
      </c>
      <c r="J18967">
        <v>15656</v>
      </c>
      <c r="K18967" s="4">
        <v>0.15659999999999999</v>
      </c>
      <c r="L18967">
        <v>3751462</v>
      </c>
      <c r="M18967" s="4">
        <v>37.514600000000002</v>
      </c>
      <c r="N18967" s="3">
        <v>444.68</v>
      </c>
      <c r="O18967" s="1" t="str">
        <f t="shared" si="296"/>
        <v>2058_0</v>
      </c>
    </row>
    <row r="18968" spans="1:15" x14ac:dyDescent="0.35">
      <c r="A18968">
        <v>2058</v>
      </c>
      <c r="B18968">
        <v>1</v>
      </c>
      <c r="C18968" s="2">
        <v>2.4800000000000001E-4</v>
      </c>
      <c r="D18968">
        <v>99676</v>
      </c>
      <c r="E18968">
        <v>25</v>
      </c>
      <c r="F18968">
        <v>99664</v>
      </c>
      <c r="G18968">
        <v>8412683</v>
      </c>
      <c r="H18968" s="3">
        <v>84.4</v>
      </c>
      <c r="I18968">
        <v>97435</v>
      </c>
      <c r="J18968">
        <v>15340</v>
      </c>
      <c r="K18968" s="4">
        <v>0.15740000000000001</v>
      </c>
      <c r="L18968">
        <v>3651462</v>
      </c>
      <c r="M18968" s="4">
        <v>37.475900000000003</v>
      </c>
      <c r="N18968" s="3">
        <v>444.21</v>
      </c>
      <c r="O18968" s="1" t="str">
        <f t="shared" si="296"/>
        <v>2058_1</v>
      </c>
    </row>
    <row r="18969" spans="1:15" x14ac:dyDescent="0.35">
      <c r="A18969">
        <v>2058</v>
      </c>
      <c r="B18969">
        <v>2</v>
      </c>
      <c r="C18969" s="2">
        <v>1.44E-4</v>
      </c>
      <c r="D18969">
        <v>99651</v>
      </c>
      <c r="E18969">
        <v>14</v>
      </c>
      <c r="F18969">
        <v>99644</v>
      </c>
      <c r="G18969">
        <v>8313019</v>
      </c>
      <c r="H18969" s="3">
        <v>83.42</v>
      </c>
      <c r="I18969">
        <v>95221</v>
      </c>
      <c r="J18969">
        <v>15316</v>
      </c>
      <c r="K18969" s="4">
        <v>0.1608</v>
      </c>
      <c r="L18969">
        <v>3554027</v>
      </c>
      <c r="M18969" s="4">
        <v>37.324100000000001</v>
      </c>
      <c r="N18969" s="3">
        <v>442.39</v>
      </c>
      <c r="O18969" s="1" t="str">
        <f t="shared" si="296"/>
        <v>2058_2</v>
      </c>
    </row>
    <row r="18970" spans="1:15" x14ac:dyDescent="0.35">
      <c r="A18970">
        <v>2058</v>
      </c>
      <c r="B18970">
        <v>3</v>
      </c>
      <c r="C18970" s="2">
        <v>1.17E-4</v>
      </c>
      <c r="D18970">
        <v>99637</v>
      </c>
      <c r="E18970">
        <v>12</v>
      </c>
      <c r="F18970">
        <v>99631</v>
      </c>
      <c r="G18970">
        <v>8213375</v>
      </c>
      <c r="H18970" s="3">
        <v>82.43</v>
      </c>
      <c r="I18970">
        <v>93066</v>
      </c>
      <c r="J18970">
        <v>15302</v>
      </c>
      <c r="K18970" s="4">
        <v>0.16439999999999999</v>
      </c>
      <c r="L18970">
        <v>3458806</v>
      </c>
      <c r="M18970" s="4">
        <v>37.164900000000003</v>
      </c>
      <c r="N18970" s="3">
        <v>440.48</v>
      </c>
      <c r="O18970" s="1" t="str">
        <f t="shared" si="296"/>
        <v>2058_3</v>
      </c>
    </row>
    <row r="18971" spans="1:15" x14ac:dyDescent="0.35">
      <c r="A18971">
        <v>2058</v>
      </c>
      <c r="B18971">
        <v>4</v>
      </c>
      <c r="C18971" s="2">
        <v>9.5000000000000005E-5</v>
      </c>
      <c r="D18971">
        <v>99625</v>
      </c>
      <c r="E18971">
        <v>9</v>
      </c>
      <c r="F18971">
        <v>99620</v>
      </c>
      <c r="G18971">
        <v>8113744</v>
      </c>
      <c r="H18971" s="3">
        <v>81.44</v>
      </c>
      <c r="I18971">
        <v>90963</v>
      </c>
      <c r="J18971">
        <v>15292</v>
      </c>
      <c r="K18971" s="4">
        <v>0.1681</v>
      </c>
      <c r="L18971">
        <v>3365740</v>
      </c>
      <c r="M18971" s="4">
        <v>37.001100000000001</v>
      </c>
      <c r="N18971" s="3">
        <v>438.51</v>
      </c>
      <c r="O18971" s="1" t="str">
        <f t="shared" si="296"/>
        <v>2058_4</v>
      </c>
    </row>
    <row r="18972" spans="1:15" x14ac:dyDescent="0.35">
      <c r="A18972">
        <v>2058</v>
      </c>
      <c r="B18972">
        <v>5</v>
      </c>
      <c r="C18972" s="2">
        <v>8.0000000000000007E-5</v>
      </c>
      <c r="D18972">
        <v>99616</v>
      </c>
      <c r="E18972">
        <v>8</v>
      </c>
      <c r="F18972">
        <v>99612</v>
      </c>
      <c r="G18972">
        <v>8014124</v>
      </c>
      <c r="H18972" s="3">
        <v>80.45</v>
      </c>
      <c r="I18972">
        <v>88910</v>
      </c>
      <c r="J18972">
        <v>15283</v>
      </c>
      <c r="K18972" s="4">
        <v>0.1719</v>
      </c>
      <c r="L18972">
        <v>3274776</v>
      </c>
      <c r="M18972" s="4">
        <v>36.832599999999999</v>
      </c>
      <c r="N18972" s="3">
        <v>436.49</v>
      </c>
      <c r="O18972" s="1" t="str">
        <f t="shared" si="296"/>
        <v>2058_5</v>
      </c>
    </row>
    <row r="18973" spans="1:15" x14ac:dyDescent="0.35">
      <c r="A18973">
        <v>2058</v>
      </c>
      <c r="B18973">
        <v>6</v>
      </c>
      <c r="C18973" s="2">
        <v>6.9999999999999994E-5</v>
      </c>
      <c r="D18973">
        <v>99608</v>
      </c>
      <c r="E18973">
        <v>7</v>
      </c>
      <c r="F18973">
        <v>99604</v>
      </c>
      <c r="G18973">
        <v>7914512</v>
      </c>
      <c r="H18973" s="3">
        <v>79.459999999999994</v>
      </c>
      <c r="I18973">
        <v>86904</v>
      </c>
      <c r="J18973">
        <v>15276</v>
      </c>
      <c r="K18973" s="4">
        <v>0.17580000000000001</v>
      </c>
      <c r="L18973">
        <v>3185866</v>
      </c>
      <c r="M18973" s="4">
        <v>36.659599999999998</v>
      </c>
      <c r="N18973" s="3">
        <v>434.42</v>
      </c>
      <c r="O18973" s="1" t="str">
        <f t="shared" si="296"/>
        <v>2058_6</v>
      </c>
    </row>
    <row r="18974" spans="1:15" x14ac:dyDescent="0.35">
      <c r="A18974">
        <v>2058</v>
      </c>
      <c r="B18974">
        <v>7</v>
      </c>
      <c r="C18974" s="2">
        <v>6.4999999999999994E-5</v>
      </c>
      <c r="D18974">
        <v>99601</v>
      </c>
      <c r="E18974">
        <v>6</v>
      </c>
      <c r="F18974">
        <v>99598</v>
      </c>
      <c r="G18974">
        <v>7814908</v>
      </c>
      <c r="H18974" s="3">
        <v>78.459999999999994</v>
      </c>
      <c r="I18974">
        <v>84944</v>
      </c>
      <c r="J18974">
        <v>15270</v>
      </c>
      <c r="K18974" s="4">
        <v>0.17979999999999999</v>
      </c>
      <c r="L18974">
        <v>3098963</v>
      </c>
      <c r="M18974" s="4">
        <v>36.482399999999998</v>
      </c>
      <c r="N18974" s="3">
        <v>432.29</v>
      </c>
      <c r="O18974" s="1" t="str">
        <f t="shared" si="296"/>
        <v>2058_7</v>
      </c>
    </row>
    <row r="18975" spans="1:15" x14ac:dyDescent="0.35">
      <c r="A18975">
        <v>2058</v>
      </c>
      <c r="B18975">
        <v>8</v>
      </c>
      <c r="C18975" s="2">
        <v>6.3E-5</v>
      </c>
      <c r="D18975">
        <v>99594</v>
      </c>
      <c r="E18975">
        <v>6</v>
      </c>
      <c r="F18975">
        <v>99591</v>
      </c>
      <c r="G18975">
        <v>7715311</v>
      </c>
      <c r="H18975" s="3">
        <v>77.47</v>
      </c>
      <c r="I18975">
        <v>83029</v>
      </c>
      <c r="J18975">
        <v>15265</v>
      </c>
      <c r="K18975" s="4">
        <v>0.18390000000000001</v>
      </c>
      <c r="L18975">
        <v>3014018</v>
      </c>
      <c r="M18975" s="4">
        <v>36.300800000000002</v>
      </c>
      <c r="N18975" s="3">
        <v>430.11</v>
      </c>
      <c r="O18975" s="1" t="str">
        <f t="shared" si="296"/>
        <v>2058_8</v>
      </c>
    </row>
    <row r="18976" spans="1:15" x14ac:dyDescent="0.35">
      <c r="A18976">
        <v>2058</v>
      </c>
      <c r="B18976">
        <v>9</v>
      </c>
      <c r="C18976" s="2">
        <v>6.3E-5</v>
      </c>
      <c r="D18976">
        <v>99588</v>
      </c>
      <c r="E18976">
        <v>6</v>
      </c>
      <c r="F18976">
        <v>99585</v>
      </c>
      <c r="G18976">
        <v>7615719</v>
      </c>
      <c r="H18976" s="3">
        <v>76.47</v>
      </c>
      <c r="I18976">
        <v>81157</v>
      </c>
      <c r="J18976">
        <v>15260</v>
      </c>
      <c r="K18976" s="4">
        <v>0.188</v>
      </c>
      <c r="L18976">
        <v>2930990</v>
      </c>
      <c r="M18976" s="4">
        <v>36.115000000000002</v>
      </c>
      <c r="N18976" s="3">
        <v>427.88</v>
      </c>
      <c r="O18976" s="1" t="str">
        <f t="shared" si="296"/>
        <v>2058_9</v>
      </c>
    </row>
    <row r="18977" spans="1:15" x14ac:dyDescent="0.35">
      <c r="A18977">
        <v>2058</v>
      </c>
      <c r="B18977">
        <v>10</v>
      </c>
      <c r="C18977" s="2">
        <v>6.4999999999999994E-5</v>
      </c>
      <c r="D18977">
        <v>99582</v>
      </c>
      <c r="E18977">
        <v>6</v>
      </c>
      <c r="F18977">
        <v>99578</v>
      </c>
      <c r="G18977">
        <v>7516135</v>
      </c>
      <c r="H18977" s="3">
        <v>75.48</v>
      </c>
      <c r="I18977">
        <v>79327</v>
      </c>
      <c r="J18977">
        <v>15255</v>
      </c>
      <c r="K18977" s="4">
        <v>0.1923</v>
      </c>
      <c r="L18977">
        <v>2849832</v>
      </c>
      <c r="M18977" s="4">
        <v>35.924900000000001</v>
      </c>
      <c r="N18977" s="3">
        <v>425.6</v>
      </c>
      <c r="O18977" s="1" t="str">
        <f t="shared" si="296"/>
        <v>2058_10</v>
      </c>
    </row>
    <row r="18978" spans="1:15" x14ac:dyDescent="0.35">
      <c r="A18978">
        <v>2058</v>
      </c>
      <c r="B18978">
        <v>11</v>
      </c>
      <c r="C18978" s="2">
        <v>7.1000000000000005E-5</v>
      </c>
      <c r="D18978">
        <v>99575</v>
      </c>
      <c r="E18978">
        <v>7</v>
      </c>
      <c r="F18978">
        <v>99572</v>
      </c>
      <c r="G18978">
        <v>7416556</v>
      </c>
      <c r="H18978" s="3">
        <v>74.48</v>
      </c>
      <c r="I18978">
        <v>77539</v>
      </c>
      <c r="J18978">
        <v>15250</v>
      </c>
      <c r="K18978" s="4">
        <v>0.19670000000000001</v>
      </c>
      <c r="L18978">
        <v>2770505</v>
      </c>
      <c r="M18978" s="4">
        <v>35.730499999999999</v>
      </c>
      <c r="N18978" s="3">
        <v>423.27</v>
      </c>
      <c r="O18978" s="1" t="str">
        <f t="shared" si="296"/>
        <v>2058_11</v>
      </c>
    </row>
    <row r="18979" spans="1:15" x14ac:dyDescent="0.35">
      <c r="A18979">
        <v>2058</v>
      </c>
      <c r="B18979">
        <v>12</v>
      </c>
      <c r="C18979" s="2">
        <v>8.3999999999999995E-5</v>
      </c>
      <c r="D18979">
        <v>99568</v>
      </c>
      <c r="E18979">
        <v>8</v>
      </c>
      <c r="F18979">
        <v>99564</v>
      </c>
      <c r="G18979">
        <v>7316984</v>
      </c>
      <c r="H18979" s="3">
        <v>73.489999999999995</v>
      </c>
      <c r="I18979">
        <v>75790</v>
      </c>
      <c r="J18979">
        <v>15245</v>
      </c>
      <c r="K18979" s="4">
        <v>0.2011</v>
      </c>
      <c r="L18979">
        <v>2692966</v>
      </c>
      <c r="M18979" s="4">
        <v>35.5319</v>
      </c>
      <c r="N18979" s="3">
        <v>420.88</v>
      </c>
      <c r="O18979" s="1" t="str">
        <f t="shared" si="296"/>
        <v>2058_12</v>
      </c>
    </row>
    <row r="18980" spans="1:15" x14ac:dyDescent="0.35">
      <c r="A18980">
        <v>2058</v>
      </c>
      <c r="B18980">
        <v>13</v>
      </c>
      <c r="C18980" s="2">
        <v>1.12E-4</v>
      </c>
      <c r="D18980">
        <v>99560</v>
      </c>
      <c r="E18980">
        <v>11</v>
      </c>
      <c r="F18980">
        <v>99554</v>
      </c>
      <c r="G18980">
        <v>7217420</v>
      </c>
      <c r="H18980" s="3">
        <v>72.489999999999995</v>
      </c>
      <c r="I18980">
        <v>74080</v>
      </c>
      <c r="J18980">
        <v>15238</v>
      </c>
      <c r="K18980" s="4">
        <v>0.20569999999999999</v>
      </c>
      <c r="L18980">
        <v>2617176</v>
      </c>
      <c r="M18980" s="4">
        <v>35.329099999999997</v>
      </c>
      <c r="N18980" s="3">
        <v>418.45</v>
      </c>
      <c r="O18980" s="1" t="str">
        <f t="shared" si="296"/>
        <v>2058_13</v>
      </c>
    </row>
    <row r="18981" spans="1:15" x14ac:dyDescent="0.35">
      <c r="A18981">
        <v>2058</v>
      </c>
      <c r="B18981">
        <v>14</v>
      </c>
      <c r="C18981" s="2">
        <v>1.65E-4</v>
      </c>
      <c r="D18981">
        <v>99549</v>
      </c>
      <c r="E18981">
        <v>16</v>
      </c>
      <c r="F18981">
        <v>99540</v>
      </c>
      <c r="G18981">
        <v>7117866</v>
      </c>
      <c r="H18981" s="3">
        <v>71.5</v>
      </c>
      <c r="I18981">
        <v>72406</v>
      </c>
      <c r="J18981">
        <v>15230</v>
      </c>
      <c r="K18981" s="4">
        <v>0.21029999999999999</v>
      </c>
      <c r="L18981">
        <v>2543096</v>
      </c>
      <c r="M18981" s="4">
        <v>35.122599999999998</v>
      </c>
      <c r="N18981" s="3">
        <v>415.97</v>
      </c>
      <c r="O18981" s="1" t="str">
        <f t="shared" si="296"/>
        <v>2058_14</v>
      </c>
    </row>
    <row r="18982" spans="1:15" x14ac:dyDescent="0.35">
      <c r="A18982">
        <v>2058</v>
      </c>
      <c r="B18982">
        <v>15</v>
      </c>
      <c r="C18982" s="2">
        <v>2.4699999999999999E-4</v>
      </c>
      <c r="D18982">
        <v>99532</v>
      </c>
      <c r="E18982">
        <v>25</v>
      </c>
      <c r="F18982">
        <v>99520</v>
      </c>
      <c r="G18982">
        <v>7018326</v>
      </c>
      <c r="H18982" s="3">
        <v>70.510000000000005</v>
      </c>
      <c r="I18982">
        <v>70767</v>
      </c>
      <c r="J18982">
        <v>15218</v>
      </c>
      <c r="K18982" s="4">
        <v>0.21510000000000001</v>
      </c>
      <c r="L18982">
        <v>2470690</v>
      </c>
      <c r="M18982" s="4">
        <v>34.913200000000003</v>
      </c>
      <c r="N18982" s="3">
        <v>413.46</v>
      </c>
      <c r="O18982" s="1" t="str">
        <f t="shared" si="296"/>
        <v>2058_15</v>
      </c>
    </row>
    <row r="18983" spans="1:15" x14ac:dyDescent="0.35">
      <c r="A18983">
        <v>2058</v>
      </c>
      <c r="B18983">
        <v>16</v>
      </c>
      <c r="C18983" s="2">
        <v>3.4699999999999998E-4</v>
      </c>
      <c r="D18983">
        <v>99508</v>
      </c>
      <c r="E18983">
        <v>35</v>
      </c>
      <c r="F18983">
        <v>99490</v>
      </c>
      <c r="G18983">
        <v>6918806</v>
      </c>
      <c r="H18983" s="3">
        <v>69.53</v>
      </c>
      <c r="I18983">
        <v>69159</v>
      </c>
      <c r="J18983">
        <v>15201</v>
      </c>
      <c r="K18983" s="4">
        <v>0.2198</v>
      </c>
      <c r="L18983">
        <v>2399923</v>
      </c>
      <c r="M18983" s="4">
        <v>34.701700000000002</v>
      </c>
      <c r="N18983" s="3">
        <v>410.92</v>
      </c>
      <c r="O18983" s="1" t="str">
        <f t="shared" si="296"/>
        <v>2058_16</v>
      </c>
    </row>
    <row r="18984" spans="1:15" x14ac:dyDescent="0.35">
      <c r="A18984">
        <v>2058</v>
      </c>
      <c r="B18984">
        <v>17</v>
      </c>
      <c r="C18984" s="2">
        <v>4.57E-4</v>
      </c>
      <c r="D18984">
        <v>99473</v>
      </c>
      <c r="E18984">
        <v>46</v>
      </c>
      <c r="F18984">
        <v>99450</v>
      </c>
      <c r="G18984">
        <v>6819315</v>
      </c>
      <c r="H18984" s="3">
        <v>68.55</v>
      </c>
      <c r="I18984">
        <v>67580</v>
      </c>
      <c r="J18984">
        <v>15178</v>
      </c>
      <c r="K18984" s="4">
        <v>0.22459999999999999</v>
      </c>
      <c r="L18984">
        <v>2330764</v>
      </c>
      <c r="M18984" s="4">
        <v>34.488799999999998</v>
      </c>
      <c r="N18984" s="3">
        <v>408.37</v>
      </c>
      <c r="O18984" s="1" t="str">
        <f t="shared" si="296"/>
        <v>2058_17</v>
      </c>
    </row>
    <row r="18985" spans="1:15" x14ac:dyDescent="0.35">
      <c r="A18985">
        <v>2058</v>
      </c>
      <c r="B18985">
        <v>18</v>
      </c>
      <c r="C18985" s="2">
        <v>5.6999999999999998E-4</v>
      </c>
      <c r="D18985">
        <v>99428</v>
      </c>
      <c r="E18985">
        <v>57</v>
      </c>
      <c r="F18985">
        <v>99399</v>
      </c>
      <c r="G18985">
        <v>6719865</v>
      </c>
      <c r="H18985" s="3">
        <v>67.59</v>
      </c>
      <c r="I18985">
        <v>66031</v>
      </c>
      <c r="J18985">
        <v>15148</v>
      </c>
      <c r="K18985" s="4">
        <v>0.22939999999999999</v>
      </c>
      <c r="L18985">
        <v>2263184</v>
      </c>
      <c r="M18985" s="4">
        <v>34.274799999999999</v>
      </c>
      <c r="N18985" s="3">
        <v>405.8</v>
      </c>
      <c r="O18985" s="1" t="str">
        <f t="shared" si="296"/>
        <v>2058_18</v>
      </c>
    </row>
    <row r="18986" spans="1:15" x14ac:dyDescent="0.35">
      <c r="A18986">
        <v>2058</v>
      </c>
      <c r="B18986">
        <v>19</v>
      </c>
      <c r="C18986" s="2">
        <v>6.7500000000000004E-4</v>
      </c>
      <c r="D18986">
        <v>99371</v>
      </c>
      <c r="E18986">
        <v>67</v>
      </c>
      <c r="F18986">
        <v>99337</v>
      </c>
      <c r="G18986">
        <v>6620466</v>
      </c>
      <c r="H18986" s="3">
        <v>66.62</v>
      </c>
      <c r="I18986">
        <v>64509</v>
      </c>
      <c r="J18986">
        <v>15111</v>
      </c>
      <c r="K18986" s="4">
        <v>0.23419999999999999</v>
      </c>
      <c r="L18986">
        <v>2197153</v>
      </c>
      <c r="M18986" s="4">
        <v>34.0595</v>
      </c>
      <c r="N18986" s="3">
        <v>403.21</v>
      </c>
      <c r="O18986" s="1" t="str">
        <f t="shared" si="296"/>
        <v>2058_19</v>
      </c>
    </row>
    <row r="18987" spans="1:15" x14ac:dyDescent="0.35">
      <c r="A18987">
        <v>2058</v>
      </c>
      <c r="B18987">
        <v>20</v>
      </c>
      <c r="C18987" s="2">
        <v>7.6300000000000001E-4</v>
      </c>
      <c r="D18987">
        <v>99304</v>
      </c>
      <c r="E18987">
        <v>76</v>
      </c>
      <c r="F18987">
        <v>99266</v>
      </c>
      <c r="G18987">
        <v>6521129</v>
      </c>
      <c r="H18987" s="3">
        <v>65.67</v>
      </c>
      <c r="I18987">
        <v>63016</v>
      </c>
      <c r="J18987">
        <v>15068</v>
      </c>
      <c r="K18987" s="4">
        <v>0.23910000000000001</v>
      </c>
      <c r="L18987">
        <v>2132644</v>
      </c>
      <c r="M18987" s="4">
        <v>33.842700000000001</v>
      </c>
      <c r="N18987" s="3">
        <v>400.61</v>
      </c>
      <c r="O18987" s="1" t="str">
        <f t="shared" si="296"/>
        <v>2058_20</v>
      </c>
    </row>
    <row r="18988" spans="1:15" x14ac:dyDescent="0.35">
      <c r="A18988">
        <v>2058</v>
      </c>
      <c r="B18988">
        <v>21</v>
      </c>
      <c r="C18988" s="2">
        <v>8.3500000000000002E-4</v>
      </c>
      <c r="D18988">
        <v>99228</v>
      </c>
      <c r="E18988">
        <v>83</v>
      </c>
      <c r="F18988">
        <v>99187</v>
      </c>
      <c r="G18988">
        <v>6421863</v>
      </c>
      <c r="H18988" s="3">
        <v>64.72</v>
      </c>
      <c r="I18988">
        <v>61553</v>
      </c>
      <c r="J18988">
        <v>15021</v>
      </c>
      <c r="K18988" s="4">
        <v>0.24399999999999999</v>
      </c>
      <c r="L18988">
        <v>2069628</v>
      </c>
      <c r="M18988" s="4">
        <v>33.623800000000003</v>
      </c>
      <c r="N18988" s="3">
        <v>397.99</v>
      </c>
      <c r="O18988" s="1" t="str">
        <f t="shared" si="296"/>
        <v>2058_21</v>
      </c>
    </row>
    <row r="18989" spans="1:15" x14ac:dyDescent="0.35">
      <c r="A18989">
        <v>2058</v>
      </c>
      <c r="B18989">
        <v>22</v>
      </c>
      <c r="C18989" s="2">
        <v>8.8900000000000003E-4</v>
      </c>
      <c r="D18989">
        <v>99145</v>
      </c>
      <c r="E18989">
        <v>88</v>
      </c>
      <c r="F18989">
        <v>99101</v>
      </c>
      <c r="G18989">
        <v>6322676</v>
      </c>
      <c r="H18989" s="3">
        <v>63.77</v>
      </c>
      <c r="I18989">
        <v>60118</v>
      </c>
      <c r="J18989">
        <v>14971</v>
      </c>
      <c r="K18989" s="4">
        <v>0.249</v>
      </c>
      <c r="L18989">
        <v>2008075</v>
      </c>
      <c r="M18989" s="4">
        <v>33.402000000000001</v>
      </c>
      <c r="N18989" s="3">
        <v>395.32</v>
      </c>
      <c r="O18989" s="1" t="str">
        <f t="shared" si="296"/>
        <v>2058_22</v>
      </c>
    </row>
    <row r="18990" spans="1:15" x14ac:dyDescent="0.35">
      <c r="A18990">
        <v>2058</v>
      </c>
      <c r="B18990">
        <v>23</v>
      </c>
      <c r="C18990" s="2">
        <v>9.3300000000000002E-4</v>
      </c>
      <c r="D18990">
        <v>99057</v>
      </c>
      <c r="E18990">
        <v>92</v>
      </c>
      <c r="F18990">
        <v>99011</v>
      </c>
      <c r="G18990">
        <v>6223575</v>
      </c>
      <c r="H18990" s="3">
        <v>62.83</v>
      </c>
      <c r="I18990">
        <v>58715</v>
      </c>
      <c r="J18990">
        <v>14919</v>
      </c>
      <c r="K18990" s="4">
        <v>0.25409999999999999</v>
      </c>
      <c r="L18990">
        <v>1947957</v>
      </c>
      <c r="M18990" s="4">
        <v>33.176699999999997</v>
      </c>
      <c r="N18990" s="3">
        <v>392.62</v>
      </c>
      <c r="O18990" s="1" t="str">
        <f t="shared" si="296"/>
        <v>2058_23</v>
      </c>
    </row>
    <row r="18991" spans="1:15" x14ac:dyDescent="0.35">
      <c r="A18991">
        <v>2058</v>
      </c>
      <c r="B18991">
        <v>24</v>
      </c>
      <c r="C18991" s="2">
        <v>9.77E-4</v>
      </c>
      <c r="D18991">
        <v>98965</v>
      </c>
      <c r="E18991">
        <v>97</v>
      </c>
      <c r="F18991">
        <v>98916</v>
      </c>
      <c r="G18991">
        <v>6124564</v>
      </c>
      <c r="H18991" s="3">
        <v>61.89</v>
      </c>
      <c r="I18991">
        <v>57341</v>
      </c>
      <c r="J18991">
        <v>14865</v>
      </c>
      <c r="K18991" s="4">
        <v>0.25919999999999999</v>
      </c>
      <c r="L18991">
        <v>1889242</v>
      </c>
      <c r="M18991" s="4">
        <v>32.947499999999998</v>
      </c>
      <c r="N18991" s="3">
        <v>389.87</v>
      </c>
      <c r="O18991" s="1" t="str">
        <f t="shared" si="296"/>
        <v>2058_24</v>
      </c>
    </row>
    <row r="18992" spans="1:15" x14ac:dyDescent="0.35">
      <c r="A18992">
        <v>2058</v>
      </c>
      <c r="B18992">
        <v>25</v>
      </c>
      <c r="C18992" s="2">
        <v>1.024E-3</v>
      </c>
      <c r="D18992">
        <v>98868</v>
      </c>
      <c r="E18992">
        <v>101</v>
      </c>
      <c r="F18992">
        <v>98817</v>
      </c>
      <c r="G18992">
        <v>6025648</v>
      </c>
      <c r="H18992" s="3">
        <v>60.95</v>
      </c>
      <c r="I18992">
        <v>55997</v>
      </c>
      <c r="J18992">
        <v>14811</v>
      </c>
      <c r="K18992" s="4">
        <v>0.26450000000000001</v>
      </c>
      <c r="L18992">
        <v>1831901</v>
      </c>
      <c r="M18992" s="4">
        <v>32.714300000000001</v>
      </c>
      <c r="N18992" s="3">
        <v>387.07</v>
      </c>
      <c r="O18992" s="1" t="str">
        <f t="shared" si="296"/>
        <v>2058_25</v>
      </c>
    </row>
    <row r="18993" spans="1:15" x14ac:dyDescent="0.35">
      <c r="A18993">
        <v>2058</v>
      </c>
      <c r="B18993">
        <v>26</v>
      </c>
      <c r="C18993" s="2">
        <v>1.072E-3</v>
      </c>
      <c r="D18993">
        <v>98767</v>
      </c>
      <c r="E18993">
        <v>106</v>
      </c>
      <c r="F18993">
        <v>98714</v>
      </c>
      <c r="G18993">
        <v>5926830</v>
      </c>
      <c r="H18993" s="3">
        <v>60.01</v>
      </c>
      <c r="I18993">
        <v>54682</v>
      </c>
      <c r="J18993">
        <v>14755</v>
      </c>
      <c r="K18993" s="4">
        <v>0.26979999999999998</v>
      </c>
      <c r="L18993">
        <v>1775904</v>
      </c>
      <c r="M18993" s="4">
        <v>32.476900000000001</v>
      </c>
      <c r="N18993" s="3">
        <v>384.22</v>
      </c>
      <c r="O18993" s="1" t="str">
        <f t="shared" si="296"/>
        <v>2058_26</v>
      </c>
    </row>
    <row r="18994" spans="1:15" x14ac:dyDescent="0.35">
      <c r="A18994">
        <v>2058</v>
      </c>
      <c r="B18994">
        <v>27</v>
      </c>
      <c r="C18994" s="2">
        <v>1.1199999999999999E-3</v>
      </c>
      <c r="D18994">
        <v>98661</v>
      </c>
      <c r="E18994">
        <v>111</v>
      </c>
      <c r="F18994">
        <v>98606</v>
      </c>
      <c r="G18994">
        <v>5828116</v>
      </c>
      <c r="H18994" s="3">
        <v>59.07</v>
      </c>
      <c r="I18994">
        <v>53395</v>
      </c>
      <c r="J18994">
        <v>14697</v>
      </c>
      <c r="K18994" s="4">
        <v>0.27529999999999999</v>
      </c>
      <c r="L18994">
        <v>1721222</v>
      </c>
      <c r="M18994" s="4">
        <v>32.235500000000002</v>
      </c>
      <c r="N18994" s="3">
        <v>381.33</v>
      </c>
      <c r="O18994" s="1" t="str">
        <f t="shared" si="296"/>
        <v>2058_27</v>
      </c>
    </row>
    <row r="18995" spans="1:15" x14ac:dyDescent="0.35">
      <c r="A18995">
        <v>2058</v>
      </c>
      <c r="B18995">
        <v>28</v>
      </c>
      <c r="C18995" s="2">
        <v>1.1640000000000001E-3</v>
      </c>
      <c r="D18995">
        <v>98550</v>
      </c>
      <c r="E18995">
        <v>115</v>
      </c>
      <c r="F18995">
        <v>98493</v>
      </c>
      <c r="G18995">
        <v>5729511</v>
      </c>
      <c r="H18995" s="3">
        <v>58.14</v>
      </c>
      <c r="I18995">
        <v>52136</v>
      </c>
      <c r="J18995">
        <v>14639</v>
      </c>
      <c r="K18995" s="4">
        <v>0.28079999999999999</v>
      </c>
      <c r="L18995">
        <v>1667827</v>
      </c>
      <c r="M18995" s="4">
        <v>31.989699999999999</v>
      </c>
      <c r="N18995" s="3">
        <v>378.38</v>
      </c>
      <c r="O18995" s="1" t="str">
        <f t="shared" si="296"/>
        <v>2058_28</v>
      </c>
    </row>
    <row r="18996" spans="1:15" x14ac:dyDescent="0.35">
      <c r="A18996">
        <v>2058</v>
      </c>
      <c r="B18996">
        <v>29</v>
      </c>
      <c r="C18996" s="2">
        <v>1.2030000000000001E-3</v>
      </c>
      <c r="D18996">
        <v>98436</v>
      </c>
      <c r="E18996">
        <v>118</v>
      </c>
      <c r="F18996">
        <v>98376</v>
      </c>
      <c r="G18996">
        <v>5631018</v>
      </c>
      <c r="H18996" s="3">
        <v>57.21</v>
      </c>
      <c r="I18996">
        <v>50905</v>
      </c>
      <c r="J18996">
        <v>14579</v>
      </c>
      <c r="K18996" s="4">
        <v>0.28639999999999999</v>
      </c>
      <c r="L18996">
        <v>1615691</v>
      </c>
      <c r="M18996" s="4">
        <v>31.7394</v>
      </c>
      <c r="N18996" s="3">
        <v>375.37</v>
      </c>
      <c r="O18996" s="1" t="str">
        <f t="shared" si="296"/>
        <v>2058_29</v>
      </c>
    </row>
    <row r="18997" spans="1:15" x14ac:dyDescent="0.35">
      <c r="A18997">
        <v>2058</v>
      </c>
      <c r="B18997">
        <v>30</v>
      </c>
      <c r="C18997" s="2">
        <v>1.237E-3</v>
      </c>
      <c r="D18997">
        <v>98317</v>
      </c>
      <c r="E18997">
        <v>122</v>
      </c>
      <c r="F18997">
        <v>98256</v>
      </c>
      <c r="G18997">
        <v>5532641</v>
      </c>
      <c r="H18997" s="3">
        <v>56.27</v>
      </c>
      <c r="I18997">
        <v>49700</v>
      </c>
      <c r="J18997">
        <v>14520</v>
      </c>
      <c r="K18997" s="4">
        <v>0.29210000000000003</v>
      </c>
      <c r="L18997">
        <v>1564786</v>
      </c>
      <c r="M18997" s="4">
        <v>31.484300000000001</v>
      </c>
      <c r="N18997" s="3">
        <v>372.31</v>
      </c>
      <c r="O18997" s="1" t="str">
        <f t="shared" si="296"/>
        <v>2058_30</v>
      </c>
    </row>
    <row r="18998" spans="1:15" x14ac:dyDescent="0.35">
      <c r="A18998">
        <v>2058</v>
      </c>
      <c r="B18998">
        <v>31</v>
      </c>
      <c r="C18998" s="2">
        <v>1.2639999999999999E-3</v>
      </c>
      <c r="D18998">
        <v>98196</v>
      </c>
      <c r="E18998">
        <v>124</v>
      </c>
      <c r="F18998">
        <v>98134</v>
      </c>
      <c r="G18998">
        <v>5434385</v>
      </c>
      <c r="H18998" s="3">
        <v>55.34</v>
      </c>
      <c r="I18998">
        <v>48523</v>
      </c>
      <c r="J18998">
        <v>14459</v>
      </c>
      <c r="K18998" s="4">
        <v>0.29799999999999999</v>
      </c>
      <c r="L18998">
        <v>1515085</v>
      </c>
      <c r="M18998" s="4">
        <v>31.2241</v>
      </c>
      <c r="N18998" s="3">
        <v>369.19</v>
      </c>
      <c r="O18998" s="1" t="str">
        <f t="shared" si="296"/>
        <v>2058_31</v>
      </c>
    </row>
    <row r="18999" spans="1:15" x14ac:dyDescent="0.35">
      <c r="A18999">
        <v>2058</v>
      </c>
      <c r="B18999">
        <v>32</v>
      </c>
      <c r="C18999" s="2">
        <v>1.2899999999999999E-3</v>
      </c>
      <c r="D18999">
        <v>98072</v>
      </c>
      <c r="E18999">
        <v>126</v>
      </c>
      <c r="F18999">
        <v>98008</v>
      </c>
      <c r="G18999">
        <v>5336251</v>
      </c>
      <c r="H18999" s="3">
        <v>54.41</v>
      </c>
      <c r="I18999">
        <v>47372</v>
      </c>
      <c r="J18999">
        <v>14400</v>
      </c>
      <c r="K18999" s="4">
        <v>0.30399999999999999</v>
      </c>
      <c r="L18999">
        <v>1466562</v>
      </c>
      <c r="M18999" s="4">
        <v>30.958300000000001</v>
      </c>
      <c r="N18999" s="3">
        <v>366</v>
      </c>
      <c r="O18999" s="1" t="str">
        <f t="shared" si="296"/>
        <v>2058_32</v>
      </c>
    </row>
    <row r="19000" spans="1:15" x14ac:dyDescent="0.35">
      <c r="A19000">
        <v>2058</v>
      </c>
      <c r="B19000">
        <v>33</v>
      </c>
      <c r="C19000" s="2">
        <v>1.3209999999999999E-3</v>
      </c>
      <c r="D19000">
        <v>97945</v>
      </c>
      <c r="E19000">
        <v>129</v>
      </c>
      <c r="F19000">
        <v>97880</v>
      </c>
      <c r="G19000">
        <v>5238243</v>
      </c>
      <c r="H19000" s="3">
        <v>53.48</v>
      </c>
      <c r="I19000">
        <v>46247</v>
      </c>
      <c r="J19000">
        <v>14340</v>
      </c>
      <c r="K19000" s="4">
        <v>0.31009999999999999</v>
      </c>
      <c r="L19000">
        <v>1419190</v>
      </c>
      <c r="M19000" s="4">
        <v>30.687000000000001</v>
      </c>
      <c r="N19000" s="3">
        <v>362.74</v>
      </c>
      <c r="O19000" s="1" t="str">
        <f t="shared" si="296"/>
        <v>2058_33</v>
      </c>
    </row>
    <row r="19001" spans="1:15" x14ac:dyDescent="0.35">
      <c r="A19001">
        <v>2058</v>
      </c>
      <c r="B19001">
        <v>34</v>
      </c>
      <c r="C19001" s="2">
        <v>1.3569999999999999E-3</v>
      </c>
      <c r="D19001">
        <v>97816</v>
      </c>
      <c r="E19001">
        <v>133</v>
      </c>
      <c r="F19001">
        <v>97749</v>
      </c>
      <c r="G19001">
        <v>5140363</v>
      </c>
      <c r="H19001" s="3">
        <v>52.55</v>
      </c>
      <c r="I19001">
        <v>45148</v>
      </c>
      <c r="J19001">
        <v>14280</v>
      </c>
      <c r="K19001" s="4">
        <v>0.31630000000000003</v>
      </c>
      <c r="L19001">
        <v>1372943</v>
      </c>
      <c r="M19001" s="4">
        <v>30.4099</v>
      </c>
      <c r="N19001" s="3">
        <v>359.42</v>
      </c>
      <c r="O19001" s="1" t="str">
        <f t="shared" si="296"/>
        <v>2058_34</v>
      </c>
    </row>
    <row r="19002" spans="1:15" x14ac:dyDescent="0.35">
      <c r="A19002">
        <v>2058</v>
      </c>
      <c r="B19002">
        <v>35</v>
      </c>
      <c r="C19002" s="2">
        <v>1.3940000000000001E-3</v>
      </c>
      <c r="D19002">
        <v>97683</v>
      </c>
      <c r="E19002">
        <v>136</v>
      </c>
      <c r="F19002">
        <v>97615</v>
      </c>
      <c r="G19002">
        <v>5042613</v>
      </c>
      <c r="H19002" s="3">
        <v>51.62</v>
      </c>
      <c r="I19002">
        <v>44073</v>
      </c>
      <c r="J19002">
        <v>14220</v>
      </c>
      <c r="K19002" s="4">
        <v>0.32269999999999999</v>
      </c>
      <c r="L19002">
        <v>1327795</v>
      </c>
      <c r="M19002" s="4">
        <v>30.127300000000002</v>
      </c>
      <c r="N19002" s="3">
        <v>356.03</v>
      </c>
      <c r="O19002" s="1" t="str">
        <f t="shared" si="296"/>
        <v>2058_35</v>
      </c>
    </row>
    <row r="19003" spans="1:15" x14ac:dyDescent="0.35">
      <c r="A19003">
        <v>2058</v>
      </c>
      <c r="B19003">
        <v>36</v>
      </c>
      <c r="C19003" s="2">
        <v>1.4250000000000001E-3</v>
      </c>
      <c r="D19003">
        <v>97547</v>
      </c>
      <c r="E19003">
        <v>139</v>
      </c>
      <c r="F19003">
        <v>97477</v>
      </c>
      <c r="G19003">
        <v>4944998</v>
      </c>
      <c r="H19003" s="3">
        <v>50.69</v>
      </c>
      <c r="I19003">
        <v>43022</v>
      </c>
      <c r="J19003">
        <v>14160</v>
      </c>
      <c r="K19003" s="4">
        <v>0.3291</v>
      </c>
      <c r="L19003">
        <v>1283722</v>
      </c>
      <c r="M19003" s="4">
        <v>29.838799999999999</v>
      </c>
      <c r="N19003" s="3">
        <v>352.57</v>
      </c>
      <c r="O19003" s="1" t="str">
        <f t="shared" si="296"/>
        <v>2058_36</v>
      </c>
    </row>
    <row r="19004" spans="1:15" x14ac:dyDescent="0.35">
      <c r="A19004">
        <v>2058</v>
      </c>
      <c r="B19004">
        <v>37</v>
      </c>
      <c r="C19004" s="2">
        <v>1.4519999999999999E-3</v>
      </c>
      <c r="D19004">
        <v>97408</v>
      </c>
      <c r="E19004">
        <v>141</v>
      </c>
      <c r="F19004">
        <v>97337</v>
      </c>
      <c r="G19004">
        <v>4847521</v>
      </c>
      <c r="H19004" s="3">
        <v>49.77</v>
      </c>
      <c r="I19004">
        <v>41995</v>
      </c>
      <c r="J19004">
        <v>14100</v>
      </c>
      <c r="K19004" s="4">
        <v>0.33579999999999999</v>
      </c>
      <c r="L19004">
        <v>1240700</v>
      </c>
      <c r="M19004" s="4">
        <v>29.5442</v>
      </c>
      <c r="N19004" s="3">
        <v>349.03</v>
      </c>
      <c r="O19004" s="1" t="str">
        <f t="shared" si="296"/>
        <v>2058_37</v>
      </c>
    </row>
    <row r="19005" spans="1:15" x14ac:dyDescent="0.35">
      <c r="A19005">
        <v>2058</v>
      </c>
      <c r="B19005">
        <v>38</v>
      </c>
      <c r="C19005" s="2">
        <v>1.472E-3</v>
      </c>
      <c r="D19005">
        <v>97266</v>
      </c>
      <c r="E19005">
        <v>143</v>
      </c>
      <c r="F19005">
        <v>97195</v>
      </c>
      <c r="G19005">
        <v>4750184</v>
      </c>
      <c r="H19005" s="3">
        <v>48.84</v>
      </c>
      <c r="I19005">
        <v>40991</v>
      </c>
      <c r="J19005">
        <v>14041</v>
      </c>
      <c r="K19005" s="4">
        <v>0.34250000000000003</v>
      </c>
      <c r="L19005">
        <v>1198705</v>
      </c>
      <c r="M19005" s="4">
        <v>29.243099999999998</v>
      </c>
      <c r="N19005" s="3">
        <v>345.42</v>
      </c>
      <c r="O19005" s="1" t="str">
        <f t="shared" si="296"/>
        <v>2058_38</v>
      </c>
    </row>
    <row r="19006" spans="1:15" x14ac:dyDescent="0.35">
      <c r="A19006">
        <v>2058</v>
      </c>
      <c r="B19006">
        <v>39</v>
      </c>
      <c r="C19006" s="2">
        <v>1.485E-3</v>
      </c>
      <c r="D19006">
        <v>97123</v>
      </c>
      <c r="E19006">
        <v>144</v>
      </c>
      <c r="F19006">
        <v>97051</v>
      </c>
      <c r="G19006">
        <v>4652989</v>
      </c>
      <c r="H19006" s="3">
        <v>47.91</v>
      </c>
      <c r="I19006">
        <v>40010</v>
      </c>
      <c r="J19006">
        <v>13982</v>
      </c>
      <c r="K19006" s="4">
        <v>0.34949999999999998</v>
      </c>
      <c r="L19006">
        <v>1157714</v>
      </c>
      <c r="M19006" s="4">
        <v>28.935300000000002</v>
      </c>
      <c r="N19006" s="3">
        <v>341.72</v>
      </c>
      <c r="O19006" s="1" t="str">
        <f t="shared" si="296"/>
        <v>2058_39</v>
      </c>
    </row>
    <row r="19007" spans="1:15" x14ac:dyDescent="0.35">
      <c r="A19007">
        <v>2058</v>
      </c>
      <c r="B19007">
        <v>40</v>
      </c>
      <c r="C19007" s="2">
        <v>1.488E-3</v>
      </c>
      <c r="D19007">
        <v>96979</v>
      </c>
      <c r="E19007">
        <v>144</v>
      </c>
      <c r="F19007">
        <v>96907</v>
      </c>
      <c r="G19007">
        <v>4555938</v>
      </c>
      <c r="H19007" s="3">
        <v>46.98</v>
      </c>
      <c r="I19007">
        <v>39053</v>
      </c>
      <c r="J19007">
        <v>13924</v>
      </c>
      <c r="K19007" s="4">
        <v>0.35649999999999998</v>
      </c>
      <c r="L19007">
        <v>1117704</v>
      </c>
      <c r="M19007" s="4">
        <v>28.6203</v>
      </c>
      <c r="N19007" s="3">
        <v>337.94</v>
      </c>
      <c r="O19007" s="1" t="str">
        <f t="shared" si="296"/>
        <v>2058_40</v>
      </c>
    </row>
    <row r="19008" spans="1:15" x14ac:dyDescent="0.35">
      <c r="A19008">
        <v>2058</v>
      </c>
      <c r="B19008">
        <v>41</v>
      </c>
      <c r="C19008" s="2">
        <v>1.485E-3</v>
      </c>
      <c r="D19008">
        <v>96835</v>
      </c>
      <c r="E19008">
        <v>144</v>
      </c>
      <c r="F19008">
        <v>96763</v>
      </c>
      <c r="G19008">
        <v>4459031</v>
      </c>
      <c r="H19008" s="3">
        <v>46.05</v>
      </c>
      <c r="I19008">
        <v>38118</v>
      </c>
      <c r="J19008">
        <v>13867</v>
      </c>
      <c r="K19008" s="4">
        <v>0.36380000000000001</v>
      </c>
      <c r="L19008">
        <v>1078651</v>
      </c>
      <c r="M19008" s="4">
        <v>28.297699999999999</v>
      </c>
      <c r="N19008" s="3">
        <v>334.07</v>
      </c>
      <c r="O19008" s="1" t="str">
        <f t="shared" si="296"/>
        <v>2058_41</v>
      </c>
    </row>
    <row r="19009" spans="1:15" x14ac:dyDescent="0.35">
      <c r="A19009">
        <v>2058</v>
      </c>
      <c r="B19009">
        <v>42</v>
      </c>
      <c r="C19009" s="2">
        <v>1.4859999999999999E-3</v>
      </c>
      <c r="D19009">
        <v>96691</v>
      </c>
      <c r="E19009">
        <v>144</v>
      </c>
      <c r="F19009">
        <v>96619</v>
      </c>
      <c r="G19009">
        <v>4362269</v>
      </c>
      <c r="H19009" s="3">
        <v>45.12</v>
      </c>
      <c r="I19009">
        <v>37206</v>
      </c>
      <c r="J19009">
        <v>13811</v>
      </c>
      <c r="K19009" s="4">
        <v>0.37119999999999997</v>
      </c>
      <c r="L19009">
        <v>1040533</v>
      </c>
      <c r="M19009" s="4">
        <v>27.967099999999999</v>
      </c>
      <c r="N19009" s="3">
        <v>330.11</v>
      </c>
      <c r="O19009" s="1" t="str">
        <f t="shared" si="296"/>
        <v>2058_42</v>
      </c>
    </row>
    <row r="19010" spans="1:15" x14ac:dyDescent="0.35">
      <c r="A19010">
        <v>2058</v>
      </c>
      <c r="B19010">
        <v>43</v>
      </c>
      <c r="C19010" s="2">
        <v>1.4940000000000001E-3</v>
      </c>
      <c r="D19010">
        <v>96547</v>
      </c>
      <c r="E19010">
        <v>144</v>
      </c>
      <c r="F19010">
        <v>96475</v>
      </c>
      <c r="G19010">
        <v>4265650</v>
      </c>
      <c r="H19010" s="3">
        <v>44.18</v>
      </c>
      <c r="I19010">
        <v>36315</v>
      </c>
      <c r="J19010">
        <v>13757</v>
      </c>
      <c r="K19010" s="4">
        <v>0.37880000000000003</v>
      </c>
      <c r="L19010">
        <v>1003328</v>
      </c>
      <c r="M19010" s="4">
        <v>27.628399999999999</v>
      </c>
      <c r="N19010" s="3">
        <v>326.04000000000002</v>
      </c>
      <c r="O19010" s="1" t="str">
        <f t="shared" si="296"/>
        <v>2058_43</v>
      </c>
    </row>
    <row r="19011" spans="1:15" x14ac:dyDescent="0.35">
      <c r="A19011">
        <v>2058</v>
      </c>
      <c r="B19011">
        <v>44</v>
      </c>
      <c r="C19011" s="2">
        <v>1.5349999999999999E-3</v>
      </c>
      <c r="D19011">
        <v>96403</v>
      </c>
      <c r="E19011">
        <v>148</v>
      </c>
      <c r="F19011">
        <v>96329</v>
      </c>
      <c r="G19011">
        <v>4169175</v>
      </c>
      <c r="H19011" s="3">
        <v>43.25</v>
      </c>
      <c r="I19011">
        <v>35446</v>
      </c>
      <c r="J19011">
        <v>13704</v>
      </c>
      <c r="K19011" s="4">
        <v>0.3866</v>
      </c>
      <c r="L19011">
        <v>967012</v>
      </c>
      <c r="M19011" s="4">
        <v>27.281600000000001</v>
      </c>
      <c r="N19011" s="3">
        <v>321.88</v>
      </c>
      <c r="O19011" s="1" t="str">
        <f t="shared" si="296"/>
        <v>2058_44</v>
      </c>
    </row>
    <row r="19012" spans="1:15" x14ac:dyDescent="0.35">
      <c r="A19012">
        <v>2058</v>
      </c>
      <c r="B19012">
        <v>45</v>
      </c>
      <c r="C19012" s="2">
        <v>1.6050000000000001E-3</v>
      </c>
      <c r="D19012">
        <v>96255</v>
      </c>
      <c r="E19012">
        <v>154</v>
      </c>
      <c r="F19012">
        <v>96178</v>
      </c>
      <c r="G19012">
        <v>4072846</v>
      </c>
      <c r="H19012" s="3">
        <v>42.31</v>
      </c>
      <c r="I19012">
        <v>34595</v>
      </c>
      <c r="J19012">
        <v>13651</v>
      </c>
      <c r="K19012" s="4">
        <v>0.39460000000000001</v>
      </c>
      <c r="L19012">
        <v>931567</v>
      </c>
      <c r="M19012" s="4">
        <v>26.927399999999999</v>
      </c>
      <c r="N19012" s="3">
        <v>317.63</v>
      </c>
      <c r="O19012" s="1" t="str">
        <f t="shared" si="296"/>
        <v>2058_45</v>
      </c>
    </row>
    <row r="19013" spans="1:15" x14ac:dyDescent="0.35">
      <c r="A19013">
        <v>2058</v>
      </c>
      <c r="B19013">
        <v>46</v>
      </c>
      <c r="C19013" s="2">
        <v>1.681E-3</v>
      </c>
      <c r="D19013">
        <v>96100</v>
      </c>
      <c r="E19013">
        <v>162</v>
      </c>
      <c r="F19013">
        <v>96020</v>
      </c>
      <c r="G19013">
        <v>3976668</v>
      </c>
      <c r="H19013" s="3">
        <v>41.38</v>
      </c>
      <c r="I19013">
        <v>33763</v>
      </c>
      <c r="J19013">
        <v>13597</v>
      </c>
      <c r="K19013" s="4">
        <v>0.4027</v>
      </c>
      <c r="L19013">
        <v>896971</v>
      </c>
      <c r="M19013" s="4">
        <v>26.566400000000002</v>
      </c>
      <c r="N19013" s="3">
        <v>313.3</v>
      </c>
      <c r="O19013" s="1" t="str">
        <f t="shared" si="296"/>
        <v>2058_46</v>
      </c>
    </row>
    <row r="19014" spans="1:15" x14ac:dyDescent="0.35">
      <c r="A19014">
        <v>2058</v>
      </c>
      <c r="B19014">
        <v>47</v>
      </c>
      <c r="C19014" s="2">
        <v>1.7589999999999999E-3</v>
      </c>
      <c r="D19014">
        <v>95939</v>
      </c>
      <c r="E19014">
        <v>169</v>
      </c>
      <c r="F19014">
        <v>95855</v>
      </c>
      <c r="G19014">
        <v>3880648</v>
      </c>
      <c r="H19014" s="3">
        <v>40.450000000000003</v>
      </c>
      <c r="I19014">
        <v>32949</v>
      </c>
      <c r="J19014">
        <v>13541</v>
      </c>
      <c r="K19014" s="4">
        <v>0.41099999999999998</v>
      </c>
      <c r="L19014">
        <v>863208</v>
      </c>
      <c r="M19014" s="4">
        <v>26.198399999999999</v>
      </c>
      <c r="N19014" s="3">
        <v>308.88</v>
      </c>
      <c r="O19014" s="1" t="str">
        <f t="shared" si="296"/>
        <v>2058_47</v>
      </c>
    </row>
    <row r="19015" spans="1:15" x14ac:dyDescent="0.35">
      <c r="A19015">
        <v>2058</v>
      </c>
      <c r="B19015">
        <v>48</v>
      </c>
      <c r="C19015" s="2">
        <v>1.8489999999999999E-3</v>
      </c>
      <c r="D19015">
        <v>95770</v>
      </c>
      <c r="E19015">
        <v>177</v>
      </c>
      <c r="F19015">
        <v>95682</v>
      </c>
      <c r="G19015">
        <v>3784794</v>
      </c>
      <c r="H19015" s="3">
        <v>39.520000000000003</v>
      </c>
      <c r="I19015">
        <v>32151</v>
      </c>
      <c r="J19015">
        <v>13485</v>
      </c>
      <c r="K19015" s="4">
        <v>0.4194</v>
      </c>
      <c r="L19015">
        <v>830259</v>
      </c>
      <c r="M19015" s="4">
        <v>25.823399999999999</v>
      </c>
      <c r="N19015" s="3">
        <v>304.38</v>
      </c>
      <c r="O19015" s="1" t="str">
        <f t="shared" si="296"/>
        <v>2058_48</v>
      </c>
    </row>
    <row r="19016" spans="1:15" x14ac:dyDescent="0.35">
      <c r="A19016">
        <v>2058</v>
      </c>
      <c r="B19016">
        <v>49</v>
      </c>
      <c r="C19016" s="2">
        <v>1.9659999999999999E-3</v>
      </c>
      <c r="D19016">
        <v>95593</v>
      </c>
      <c r="E19016">
        <v>188</v>
      </c>
      <c r="F19016">
        <v>95499</v>
      </c>
      <c r="G19016">
        <v>3689112</v>
      </c>
      <c r="H19016" s="3">
        <v>38.590000000000003</v>
      </c>
      <c r="I19016">
        <v>31370</v>
      </c>
      <c r="J19016">
        <v>13427</v>
      </c>
      <c r="K19016" s="4">
        <v>0.42799999999999999</v>
      </c>
      <c r="L19016">
        <v>798108</v>
      </c>
      <c r="M19016" s="4">
        <v>25.441400000000002</v>
      </c>
      <c r="N19016" s="3">
        <v>299.8</v>
      </c>
      <c r="O19016" s="1" t="str">
        <f t="shared" ref="O19016:O19079" si="297">A19016&amp;"_"&amp;B19016</f>
        <v>2058_49</v>
      </c>
    </row>
    <row r="19017" spans="1:15" x14ac:dyDescent="0.35">
      <c r="A19017">
        <v>2058</v>
      </c>
      <c r="B19017">
        <v>50</v>
      </c>
      <c r="C19017" s="2">
        <v>2.2790000000000002E-3</v>
      </c>
      <c r="D19017">
        <v>95405</v>
      </c>
      <c r="E19017">
        <v>217</v>
      </c>
      <c r="F19017">
        <v>95296</v>
      </c>
      <c r="G19017">
        <v>3593613</v>
      </c>
      <c r="H19017" s="3">
        <v>37.67</v>
      </c>
      <c r="I19017">
        <v>30605</v>
      </c>
      <c r="J19017">
        <v>13366</v>
      </c>
      <c r="K19017" s="4">
        <v>0.43669999999999998</v>
      </c>
      <c r="L19017">
        <v>766737</v>
      </c>
      <c r="M19017" s="4">
        <v>25.052800000000001</v>
      </c>
      <c r="N19017" s="3">
        <v>295.13</v>
      </c>
      <c r="O19017" s="1" t="str">
        <f t="shared" si="297"/>
        <v>2058_50</v>
      </c>
    </row>
    <row r="19018" spans="1:15" x14ac:dyDescent="0.35">
      <c r="A19018">
        <v>2058</v>
      </c>
      <c r="B19018">
        <v>51</v>
      </c>
      <c r="C19018" s="2">
        <v>2.4489999999999998E-3</v>
      </c>
      <c r="D19018">
        <v>95188</v>
      </c>
      <c r="E19018">
        <v>233</v>
      </c>
      <c r="F19018">
        <v>95071</v>
      </c>
      <c r="G19018">
        <v>3498316</v>
      </c>
      <c r="H19018" s="3">
        <v>36.75</v>
      </c>
      <c r="I19018">
        <v>29849</v>
      </c>
      <c r="J19018">
        <v>13298</v>
      </c>
      <c r="K19018" s="4">
        <v>0.44550000000000001</v>
      </c>
      <c r="L19018">
        <v>736132</v>
      </c>
      <c r="M19018" s="4">
        <v>24.662199999999999</v>
      </c>
      <c r="N19018" s="3">
        <v>290.45</v>
      </c>
      <c r="O19018" s="1" t="str">
        <f t="shared" si="297"/>
        <v>2058_51</v>
      </c>
    </row>
    <row r="19019" spans="1:15" x14ac:dyDescent="0.35">
      <c r="A19019">
        <v>2058</v>
      </c>
      <c r="B19019">
        <v>52</v>
      </c>
      <c r="C19019" s="2">
        <v>2.6329999999999999E-3</v>
      </c>
      <c r="D19019">
        <v>94955</v>
      </c>
      <c r="E19019">
        <v>250</v>
      </c>
      <c r="F19019">
        <v>94830</v>
      </c>
      <c r="G19019">
        <v>3403245</v>
      </c>
      <c r="H19019" s="3">
        <v>35.840000000000003</v>
      </c>
      <c r="I19019">
        <v>29106</v>
      </c>
      <c r="J19019">
        <v>13227</v>
      </c>
      <c r="K19019" s="4">
        <v>0.45440000000000003</v>
      </c>
      <c r="L19019">
        <v>706284</v>
      </c>
      <c r="M19019" s="4">
        <v>24.265899999999998</v>
      </c>
      <c r="N19019" s="3">
        <v>285.69</v>
      </c>
      <c r="O19019" s="1" t="str">
        <f t="shared" si="297"/>
        <v>2058_52</v>
      </c>
    </row>
    <row r="19020" spans="1:15" x14ac:dyDescent="0.35">
      <c r="A19020">
        <v>2058</v>
      </c>
      <c r="B19020">
        <v>53</v>
      </c>
      <c r="C19020" s="2">
        <v>2.8349999999999998E-3</v>
      </c>
      <c r="D19020">
        <v>94705</v>
      </c>
      <c r="E19020">
        <v>268</v>
      </c>
      <c r="F19020">
        <v>94570</v>
      </c>
      <c r="G19020">
        <v>3308416</v>
      </c>
      <c r="H19020" s="3">
        <v>34.93</v>
      </c>
      <c r="I19020">
        <v>28377</v>
      </c>
      <c r="J19020">
        <v>13152</v>
      </c>
      <c r="K19020" s="4">
        <v>0.46350000000000002</v>
      </c>
      <c r="L19020">
        <v>677178</v>
      </c>
      <c r="M19020" s="4">
        <v>23.863800000000001</v>
      </c>
      <c r="N19020" s="3">
        <v>280.87</v>
      </c>
      <c r="O19020" s="1" t="str">
        <f t="shared" si="297"/>
        <v>2058_53</v>
      </c>
    </row>
    <row r="19021" spans="1:15" x14ac:dyDescent="0.35">
      <c r="A19021">
        <v>2058</v>
      </c>
      <c r="B19021">
        <v>54</v>
      </c>
      <c r="C19021" s="2">
        <v>3.0769999999999999E-3</v>
      </c>
      <c r="D19021">
        <v>94436</v>
      </c>
      <c r="E19021">
        <v>291</v>
      </c>
      <c r="F19021">
        <v>94291</v>
      </c>
      <c r="G19021">
        <v>3213845</v>
      </c>
      <c r="H19021" s="3">
        <v>34.03</v>
      </c>
      <c r="I19021">
        <v>27660</v>
      </c>
      <c r="J19021">
        <v>13073</v>
      </c>
      <c r="K19021" s="4">
        <v>0.47260000000000002</v>
      </c>
      <c r="L19021">
        <v>648801</v>
      </c>
      <c r="M19021" s="4">
        <v>23.456199999999999</v>
      </c>
      <c r="N19021" s="3">
        <v>275.97000000000003</v>
      </c>
      <c r="O19021" s="1" t="str">
        <f t="shared" si="297"/>
        <v>2058_54</v>
      </c>
    </row>
    <row r="19022" spans="1:15" x14ac:dyDescent="0.35">
      <c r="A19022">
        <v>2058</v>
      </c>
      <c r="B19022">
        <v>55</v>
      </c>
      <c r="C19022" s="2">
        <v>3.3310000000000002E-3</v>
      </c>
      <c r="D19022">
        <v>94146</v>
      </c>
      <c r="E19022">
        <v>314</v>
      </c>
      <c r="F19022">
        <v>93989</v>
      </c>
      <c r="G19022">
        <v>3119555</v>
      </c>
      <c r="H19022" s="3">
        <v>33.14</v>
      </c>
      <c r="I19022">
        <v>26955</v>
      </c>
      <c r="J19022">
        <v>12990</v>
      </c>
      <c r="K19022" s="4">
        <v>0.4819</v>
      </c>
      <c r="L19022">
        <v>621141</v>
      </c>
      <c r="M19022" s="4">
        <v>23.043600000000001</v>
      </c>
      <c r="N19022" s="3">
        <v>271.02</v>
      </c>
      <c r="O19022" s="1" t="str">
        <f t="shared" si="297"/>
        <v>2058_55</v>
      </c>
    </row>
    <row r="19023" spans="1:15" x14ac:dyDescent="0.35">
      <c r="A19023">
        <v>2058</v>
      </c>
      <c r="B19023">
        <v>56</v>
      </c>
      <c r="C19023" s="2">
        <v>3.578E-3</v>
      </c>
      <c r="D19023">
        <v>93832</v>
      </c>
      <c r="E19023">
        <v>336</v>
      </c>
      <c r="F19023">
        <v>93664</v>
      </c>
      <c r="G19023">
        <v>3025566</v>
      </c>
      <c r="H19023" s="3">
        <v>32.24</v>
      </c>
      <c r="I19023">
        <v>26261</v>
      </c>
      <c r="J19023">
        <v>12902</v>
      </c>
      <c r="K19023" s="4">
        <v>0.49130000000000001</v>
      </c>
      <c r="L19023">
        <v>594186</v>
      </c>
      <c r="M19023" s="4">
        <v>22.626000000000001</v>
      </c>
      <c r="N19023" s="3">
        <v>266.01</v>
      </c>
      <c r="O19023" s="1" t="str">
        <f t="shared" si="297"/>
        <v>2058_56</v>
      </c>
    </row>
    <row r="19024" spans="1:15" x14ac:dyDescent="0.35">
      <c r="A19024">
        <v>2058</v>
      </c>
      <c r="B19024">
        <v>57</v>
      </c>
      <c r="C19024" s="2">
        <v>3.8219999999999999E-3</v>
      </c>
      <c r="D19024">
        <v>93496</v>
      </c>
      <c r="E19024">
        <v>357</v>
      </c>
      <c r="F19024">
        <v>93317</v>
      </c>
      <c r="G19024">
        <v>2931902</v>
      </c>
      <c r="H19024" s="3">
        <v>31.36</v>
      </c>
      <c r="I19024">
        <v>25579</v>
      </c>
      <c r="J19024">
        <v>12810</v>
      </c>
      <c r="K19024" s="4">
        <v>0.50080000000000002</v>
      </c>
      <c r="L19024">
        <v>567925</v>
      </c>
      <c r="M19024" s="4">
        <v>22.2028</v>
      </c>
      <c r="N19024" s="3">
        <v>260.93</v>
      </c>
      <c r="O19024" s="1" t="str">
        <f t="shared" si="297"/>
        <v>2058_57</v>
      </c>
    </row>
    <row r="19025" spans="1:15" x14ac:dyDescent="0.35">
      <c r="A19025">
        <v>2058</v>
      </c>
      <c r="B19025">
        <v>58</v>
      </c>
      <c r="C19025" s="2">
        <v>4.0499999999999998E-3</v>
      </c>
      <c r="D19025">
        <v>93139</v>
      </c>
      <c r="E19025">
        <v>377</v>
      </c>
      <c r="F19025">
        <v>92950</v>
      </c>
      <c r="G19025">
        <v>2838584</v>
      </c>
      <c r="H19025" s="3">
        <v>30.48</v>
      </c>
      <c r="I19025">
        <v>24908</v>
      </c>
      <c r="J19025">
        <v>12715</v>
      </c>
      <c r="K19025" s="4">
        <v>0.51049999999999995</v>
      </c>
      <c r="L19025">
        <v>542346</v>
      </c>
      <c r="M19025" s="4">
        <v>21.773700000000002</v>
      </c>
      <c r="N19025" s="3">
        <v>255.78</v>
      </c>
      <c r="O19025" s="1" t="str">
        <f t="shared" si="297"/>
        <v>2058_58</v>
      </c>
    </row>
    <row r="19026" spans="1:15" x14ac:dyDescent="0.35">
      <c r="A19026">
        <v>2058</v>
      </c>
      <c r="B19026">
        <v>59</v>
      </c>
      <c r="C19026" s="2">
        <v>4.2950000000000002E-3</v>
      </c>
      <c r="D19026">
        <v>92762</v>
      </c>
      <c r="E19026">
        <v>398</v>
      </c>
      <c r="F19026">
        <v>92562</v>
      </c>
      <c r="G19026">
        <v>2745634</v>
      </c>
      <c r="H19026" s="3">
        <v>29.6</v>
      </c>
      <c r="I19026">
        <v>24250</v>
      </c>
      <c r="J19026">
        <v>12616</v>
      </c>
      <c r="K19026" s="4">
        <v>0.52029999999999998</v>
      </c>
      <c r="L19026">
        <v>517437</v>
      </c>
      <c r="M19026" s="4">
        <v>21.337900000000001</v>
      </c>
      <c r="N19026" s="3">
        <v>250.55</v>
      </c>
      <c r="O19026" s="1" t="str">
        <f t="shared" si="297"/>
        <v>2058_59</v>
      </c>
    </row>
    <row r="19027" spans="1:15" x14ac:dyDescent="0.35">
      <c r="A19027">
        <v>2058</v>
      </c>
      <c r="B19027">
        <v>60</v>
      </c>
      <c r="C19027" s="2">
        <v>4.5760000000000002E-3</v>
      </c>
      <c r="D19027">
        <v>92363</v>
      </c>
      <c r="E19027">
        <v>423</v>
      </c>
      <c r="F19027">
        <v>92152</v>
      </c>
      <c r="G19027">
        <v>2653072</v>
      </c>
      <c r="H19027" s="3">
        <v>28.72</v>
      </c>
      <c r="I19027">
        <v>23603</v>
      </c>
      <c r="J19027">
        <v>12514</v>
      </c>
      <c r="K19027" s="4">
        <v>0.5302</v>
      </c>
      <c r="L19027">
        <v>493188</v>
      </c>
      <c r="M19027" s="4">
        <v>20.895399999999999</v>
      </c>
      <c r="N19027" s="3">
        <v>245.25</v>
      </c>
      <c r="O19027" s="1" t="str">
        <f t="shared" si="297"/>
        <v>2058_60</v>
      </c>
    </row>
    <row r="19028" spans="1:15" x14ac:dyDescent="0.35">
      <c r="A19028">
        <v>2058</v>
      </c>
      <c r="B19028">
        <v>61</v>
      </c>
      <c r="C19028" s="2">
        <v>4.8929999999999998E-3</v>
      </c>
      <c r="D19028">
        <v>91941</v>
      </c>
      <c r="E19028">
        <v>450</v>
      </c>
      <c r="F19028">
        <v>91716</v>
      </c>
      <c r="G19028">
        <v>2560920</v>
      </c>
      <c r="H19028" s="3">
        <v>27.85</v>
      </c>
      <c r="I19028">
        <v>22966</v>
      </c>
      <c r="J19028">
        <v>12409</v>
      </c>
      <c r="K19028" s="4">
        <v>0.5403</v>
      </c>
      <c r="L19028">
        <v>469585</v>
      </c>
      <c r="M19028" s="4">
        <v>20.4466</v>
      </c>
      <c r="N19028" s="3">
        <v>239.86</v>
      </c>
      <c r="O19028" s="1" t="str">
        <f t="shared" si="297"/>
        <v>2058_61</v>
      </c>
    </row>
    <row r="19029" spans="1:15" x14ac:dyDescent="0.35">
      <c r="A19029">
        <v>2058</v>
      </c>
      <c r="B19029">
        <v>62</v>
      </c>
      <c r="C19029" s="2">
        <v>5.1989999999999996E-3</v>
      </c>
      <c r="D19029">
        <v>91491</v>
      </c>
      <c r="E19029">
        <v>476</v>
      </c>
      <c r="F19029">
        <v>91253</v>
      </c>
      <c r="G19029">
        <v>2469204</v>
      </c>
      <c r="H19029" s="3">
        <v>26.99</v>
      </c>
      <c r="I19029">
        <v>22340</v>
      </c>
      <c r="J19029">
        <v>12299</v>
      </c>
      <c r="K19029" s="4">
        <v>0.55049999999999999</v>
      </c>
      <c r="L19029">
        <v>446619</v>
      </c>
      <c r="M19029" s="4">
        <v>19.991700000000002</v>
      </c>
      <c r="N19029" s="3">
        <v>234.4</v>
      </c>
      <c r="O19029" s="1" t="str">
        <f t="shared" si="297"/>
        <v>2058_62</v>
      </c>
    </row>
    <row r="19030" spans="1:15" x14ac:dyDescent="0.35">
      <c r="A19030">
        <v>2058</v>
      </c>
      <c r="B19030">
        <v>63</v>
      </c>
      <c r="C19030" s="2">
        <v>5.47E-3</v>
      </c>
      <c r="D19030">
        <v>91015</v>
      </c>
      <c r="E19030">
        <v>498</v>
      </c>
      <c r="F19030">
        <v>90766</v>
      </c>
      <c r="G19030">
        <v>2377951</v>
      </c>
      <c r="H19030" s="3">
        <v>26.13</v>
      </c>
      <c r="I19030">
        <v>21724</v>
      </c>
      <c r="J19030">
        <v>12185</v>
      </c>
      <c r="K19030" s="4">
        <v>0.56089999999999995</v>
      </c>
      <c r="L19030">
        <v>424278</v>
      </c>
      <c r="M19030" s="4">
        <v>19.53</v>
      </c>
      <c r="N19030" s="3">
        <v>228.86</v>
      </c>
      <c r="O19030" s="1" t="str">
        <f t="shared" si="297"/>
        <v>2058_63</v>
      </c>
    </row>
    <row r="19031" spans="1:15" x14ac:dyDescent="0.35">
      <c r="A19031">
        <v>2058</v>
      </c>
      <c r="B19031">
        <v>64</v>
      </c>
      <c r="C19031" s="2">
        <v>5.6979999999999999E-3</v>
      </c>
      <c r="D19031">
        <v>90517</v>
      </c>
      <c r="E19031">
        <v>516</v>
      </c>
      <c r="F19031">
        <v>90259</v>
      </c>
      <c r="G19031">
        <v>2287185</v>
      </c>
      <c r="H19031" s="3">
        <v>25.27</v>
      </c>
      <c r="I19031">
        <v>21120</v>
      </c>
      <c r="J19031">
        <v>12069</v>
      </c>
      <c r="K19031" s="4">
        <v>0.57150000000000001</v>
      </c>
      <c r="L19031">
        <v>402554</v>
      </c>
      <c r="M19031" s="4">
        <v>19.060500000000001</v>
      </c>
      <c r="N19031" s="3">
        <v>223.23</v>
      </c>
      <c r="O19031" s="1" t="str">
        <f t="shared" si="297"/>
        <v>2058_64</v>
      </c>
    </row>
    <row r="19032" spans="1:15" x14ac:dyDescent="0.35">
      <c r="A19032">
        <v>2058</v>
      </c>
      <c r="B19032">
        <v>65</v>
      </c>
      <c r="C19032" s="2">
        <v>7.4939999999999998E-3</v>
      </c>
      <c r="D19032">
        <v>90001</v>
      </c>
      <c r="E19032">
        <v>675</v>
      </c>
      <c r="F19032">
        <v>89664</v>
      </c>
      <c r="G19032">
        <v>2196926</v>
      </c>
      <c r="H19032" s="3">
        <v>24.41</v>
      </c>
      <c r="I19032">
        <v>20527</v>
      </c>
      <c r="J19032">
        <v>11952</v>
      </c>
      <c r="K19032" s="4">
        <v>0.58220000000000005</v>
      </c>
      <c r="L19032">
        <v>381434</v>
      </c>
      <c r="M19032" s="4">
        <v>18.581700000000001</v>
      </c>
      <c r="N19032" s="3">
        <v>217.48</v>
      </c>
      <c r="O19032" s="1" t="str">
        <f t="shared" si="297"/>
        <v>2058_65</v>
      </c>
    </row>
    <row r="19033" spans="1:15" x14ac:dyDescent="0.35">
      <c r="A19033">
        <v>2058</v>
      </c>
      <c r="B19033">
        <v>66</v>
      </c>
      <c r="C19033" s="2">
        <v>7.8370000000000002E-3</v>
      </c>
      <c r="D19033">
        <v>89327</v>
      </c>
      <c r="E19033">
        <v>700</v>
      </c>
      <c r="F19033">
        <v>88977</v>
      </c>
      <c r="G19033">
        <v>2107261</v>
      </c>
      <c r="H19033" s="3">
        <v>23.59</v>
      </c>
      <c r="I19033">
        <v>19915</v>
      </c>
      <c r="J19033">
        <v>11801</v>
      </c>
      <c r="K19033" s="4">
        <v>0.59260000000000002</v>
      </c>
      <c r="L19033">
        <v>360907</v>
      </c>
      <c r="M19033" s="4">
        <v>18.1219</v>
      </c>
      <c r="N19033" s="3">
        <v>211.96</v>
      </c>
      <c r="O19033" s="1" t="str">
        <f t="shared" si="297"/>
        <v>2058_66</v>
      </c>
    </row>
    <row r="19034" spans="1:15" x14ac:dyDescent="0.35">
      <c r="A19034">
        <v>2058</v>
      </c>
      <c r="B19034">
        <v>67</v>
      </c>
      <c r="C19034" s="2">
        <v>8.1799999999999998E-3</v>
      </c>
      <c r="D19034">
        <v>88627</v>
      </c>
      <c r="E19034">
        <v>725</v>
      </c>
      <c r="F19034">
        <v>88264</v>
      </c>
      <c r="G19034">
        <v>2018285</v>
      </c>
      <c r="H19034" s="3">
        <v>22.77</v>
      </c>
      <c r="I19034">
        <v>19315</v>
      </c>
      <c r="J19034">
        <v>11649</v>
      </c>
      <c r="K19034" s="4">
        <v>0.60309999999999997</v>
      </c>
      <c r="L19034">
        <v>340991</v>
      </c>
      <c r="M19034" s="4">
        <v>17.6541</v>
      </c>
      <c r="N19034" s="3">
        <v>206.35</v>
      </c>
      <c r="O19034" s="1" t="str">
        <f t="shared" si="297"/>
        <v>2058_67</v>
      </c>
    </row>
    <row r="19035" spans="1:15" x14ac:dyDescent="0.35">
      <c r="A19035">
        <v>2058</v>
      </c>
      <c r="B19035">
        <v>68</v>
      </c>
      <c r="C19035" s="2">
        <v>8.5609999999999992E-3</v>
      </c>
      <c r="D19035">
        <v>87902</v>
      </c>
      <c r="E19035">
        <v>753</v>
      </c>
      <c r="F19035">
        <v>87526</v>
      </c>
      <c r="G19035">
        <v>1930020</v>
      </c>
      <c r="H19035" s="3">
        <v>21.96</v>
      </c>
      <c r="I19035">
        <v>18726</v>
      </c>
      <c r="J19035">
        <v>11494</v>
      </c>
      <c r="K19035" s="4">
        <v>0.61380000000000001</v>
      </c>
      <c r="L19035">
        <v>321676</v>
      </c>
      <c r="M19035" s="4">
        <v>17.177700000000002</v>
      </c>
      <c r="N19035" s="3">
        <v>200.63</v>
      </c>
      <c r="O19035" s="1" t="str">
        <f t="shared" si="297"/>
        <v>2058_68</v>
      </c>
    </row>
    <row r="19036" spans="1:15" x14ac:dyDescent="0.35">
      <c r="A19036">
        <v>2058</v>
      </c>
      <c r="B19036">
        <v>69</v>
      </c>
      <c r="C19036" s="2">
        <v>9.0570000000000008E-3</v>
      </c>
      <c r="D19036">
        <v>87149</v>
      </c>
      <c r="E19036">
        <v>789</v>
      </c>
      <c r="F19036">
        <v>86755</v>
      </c>
      <c r="G19036">
        <v>1842495</v>
      </c>
      <c r="H19036" s="3">
        <v>21.14</v>
      </c>
      <c r="I19036">
        <v>18149</v>
      </c>
      <c r="J19036">
        <v>11337</v>
      </c>
      <c r="K19036" s="4">
        <v>0.62470000000000003</v>
      </c>
      <c r="L19036">
        <v>302950</v>
      </c>
      <c r="M19036" s="4">
        <v>16.692699999999999</v>
      </c>
      <c r="N19036" s="3">
        <v>194.81</v>
      </c>
      <c r="O19036" s="1" t="str">
        <f t="shared" si="297"/>
        <v>2058_69</v>
      </c>
    </row>
    <row r="19037" spans="1:15" x14ac:dyDescent="0.35">
      <c r="A19037">
        <v>2058</v>
      </c>
      <c r="B19037">
        <v>70</v>
      </c>
      <c r="C19037" s="2">
        <v>9.6860000000000002E-3</v>
      </c>
      <c r="D19037">
        <v>86360</v>
      </c>
      <c r="E19037">
        <v>836</v>
      </c>
      <c r="F19037">
        <v>85942</v>
      </c>
      <c r="G19037">
        <v>1755740</v>
      </c>
      <c r="H19037" s="3">
        <v>20.329999999999998</v>
      </c>
      <c r="I19037">
        <v>17580</v>
      </c>
      <c r="J19037">
        <v>11177</v>
      </c>
      <c r="K19037" s="4">
        <v>0.63580000000000003</v>
      </c>
      <c r="L19037">
        <v>284801</v>
      </c>
      <c r="M19037" s="4">
        <v>16.200299999999999</v>
      </c>
      <c r="N19037" s="3">
        <v>188.9</v>
      </c>
      <c r="O19037" s="1" t="str">
        <f t="shared" si="297"/>
        <v>2058_70</v>
      </c>
    </row>
    <row r="19038" spans="1:15" x14ac:dyDescent="0.35">
      <c r="A19038">
        <v>2058</v>
      </c>
      <c r="B19038">
        <v>71</v>
      </c>
      <c r="C19038" s="2">
        <v>1.0473E-2</v>
      </c>
      <c r="D19038">
        <v>85524</v>
      </c>
      <c r="E19038">
        <v>896</v>
      </c>
      <c r="F19038">
        <v>85076</v>
      </c>
      <c r="G19038">
        <v>1669798</v>
      </c>
      <c r="H19038" s="3">
        <v>19.52</v>
      </c>
      <c r="I19038">
        <v>17018</v>
      </c>
      <c r="J19038">
        <v>11010</v>
      </c>
      <c r="K19038" s="4">
        <v>0.64700000000000002</v>
      </c>
      <c r="L19038">
        <v>267221</v>
      </c>
      <c r="M19038" s="4">
        <v>15.702</v>
      </c>
      <c r="N19038" s="3">
        <v>182.92</v>
      </c>
      <c r="O19038" s="1" t="str">
        <f t="shared" si="297"/>
        <v>2058_71</v>
      </c>
    </row>
    <row r="19039" spans="1:15" x14ac:dyDescent="0.35">
      <c r="A19039">
        <v>2058</v>
      </c>
      <c r="B19039">
        <v>72</v>
      </c>
      <c r="C19039" s="2">
        <v>1.1457999999999999E-2</v>
      </c>
      <c r="D19039">
        <v>84628</v>
      </c>
      <c r="E19039">
        <v>970</v>
      </c>
      <c r="F19039">
        <v>84143</v>
      </c>
      <c r="G19039">
        <v>1584723</v>
      </c>
      <c r="H19039" s="3">
        <v>18.73</v>
      </c>
      <c r="I19039">
        <v>16461</v>
      </c>
      <c r="J19039">
        <v>10836</v>
      </c>
      <c r="K19039" s="4">
        <v>0.6583</v>
      </c>
      <c r="L19039">
        <v>250203</v>
      </c>
      <c r="M19039" s="4">
        <v>15.199299999999999</v>
      </c>
      <c r="N19039" s="3">
        <v>176.89</v>
      </c>
      <c r="O19039" s="1" t="str">
        <f t="shared" si="297"/>
        <v>2058_72</v>
      </c>
    </row>
    <row r="19040" spans="1:15" x14ac:dyDescent="0.35">
      <c r="A19040">
        <v>2058</v>
      </c>
      <c r="B19040">
        <v>73</v>
      </c>
      <c r="C19040" s="2">
        <v>1.2684000000000001E-2</v>
      </c>
      <c r="D19040">
        <v>83658</v>
      </c>
      <c r="E19040">
        <v>1061</v>
      </c>
      <c r="F19040">
        <v>83128</v>
      </c>
      <c r="G19040">
        <v>1500580</v>
      </c>
      <c r="H19040" s="3">
        <v>17.940000000000001</v>
      </c>
      <c r="I19040">
        <v>15907</v>
      </c>
      <c r="J19040">
        <v>10652</v>
      </c>
      <c r="K19040" s="4">
        <v>0.66959999999999997</v>
      </c>
      <c r="L19040">
        <v>233741</v>
      </c>
      <c r="M19040" s="4">
        <v>14.6943</v>
      </c>
      <c r="N19040" s="3">
        <v>170.83</v>
      </c>
      <c r="O19040" s="1" t="str">
        <f t="shared" si="297"/>
        <v>2058_73</v>
      </c>
    </row>
    <row r="19041" spans="1:15" x14ac:dyDescent="0.35">
      <c r="A19041">
        <v>2058</v>
      </c>
      <c r="B19041">
        <v>74</v>
      </c>
      <c r="C19041" s="2">
        <v>1.3956E-2</v>
      </c>
      <c r="D19041">
        <v>82597</v>
      </c>
      <c r="E19041">
        <v>1153</v>
      </c>
      <c r="F19041">
        <v>82021</v>
      </c>
      <c r="G19041">
        <v>1417452</v>
      </c>
      <c r="H19041" s="3">
        <v>17.16</v>
      </c>
      <c r="I19041">
        <v>15352</v>
      </c>
      <c r="J19041">
        <v>10455</v>
      </c>
      <c r="K19041" s="4">
        <v>0.68100000000000005</v>
      </c>
      <c r="L19041">
        <v>217834</v>
      </c>
      <c r="M19041" s="4">
        <v>14.1892</v>
      </c>
      <c r="N19041" s="3">
        <v>164.77</v>
      </c>
      <c r="O19041" s="1" t="str">
        <f t="shared" si="297"/>
        <v>2058_74</v>
      </c>
    </row>
    <row r="19042" spans="1:15" x14ac:dyDescent="0.35">
      <c r="A19042">
        <v>2058</v>
      </c>
      <c r="B19042">
        <v>75</v>
      </c>
      <c r="C19042" s="2">
        <v>1.5348000000000001E-2</v>
      </c>
      <c r="D19042">
        <v>81444</v>
      </c>
      <c r="E19042">
        <v>1250</v>
      </c>
      <c r="F19042">
        <v>80819</v>
      </c>
      <c r="G19042">
        <v>1335431</v>
      </c>
      <c r="H19042" s="3">
        <v>16.399999999999999</v>
      </c>
      <c r="I19042">
        <v>14797</v>
      </c>
      <c r="J19042">
        <v>10245</v>
      </c>
      <c r="K19042" s="4">
        <v>0.69240000000000002</v>
      </c>
      <c r="L19042">
        <v>202482</v>
      </c>
      <c r="M19042" s="4">
        <v>13.6836</v>
      </c>
      <c r="N19042" s="3">
        <v>158.69999999999999</v>
      </c>
      <c r="O19042" s="1" t="str">
        <f t="shared" si="297"/>
        <v>2058_75</v>
      </c>
    </row>
    <row r="19043" spans="1:15" x14ac:dyDescent="0.35">
      <c r="A19043">
        <v>2058</v>
      </c>
      <c r="B19043">
        <v>76</v>
      </c>
      <c r="C19043" s="2">
        <v>1.6843E-2</v>
      </c>
      <c r="D19043">
        <v>80194</v>
      </c>
      <c r="E19043">
        <v>1351</v>
      </c>
      <c r="F19043">
        <v>79519</v>
      </c>
      <c r="G19043">
        <v>1254612</v>
      </c>
      <c r="H19043" s="3">
        <v>15.64</v>
      </c>
      <c r="I19043">
        <v>14243</v>
      </c>
      <c r="J19043">
        <v>10023</v>
      </c>
      <c r="K19043" s="4">
        <v>0.70369999999999999</v>
      </c>
      <c r="L19043">
        <v>187685</v>
      </c>
      <c r="M19043" s="4">
        <v>13.1775</v>
      </c>
      <c r="N19043" s="3">
        <v>152.63</v>
      </c>
      <c r="O19043" s="1" t="str">
        <f t="shared" si="297"/>
        <v>2058_76</v>
      </c>
    </row>
    <row r="19044" spans="1:15" x14ac:dyDescent="0.35">
      <c r="A19044">
        <v>2058</v>
      </c>
      <c r="B19044">
        <v>77</v>
      </c>
      <c r="C19044" s="2">
        <v>1.8533999999999998E-2</v>
      </c>
      <c r="D19044">
        <v>78844</v>
      </c>
      <c r="E19044">
        <v>1461</v>
      </c>
      <c r="F19044">
        <v>78113</v>
      </c>
      <c r="G19044">
        <v>1175093</v>
      </c>
      <c r="H19044" s="3">
        <v>14.9</v>
      </c>
      <c r="I19044">
        <v>13688</v>
      </c>
      <c r="J19044">
        <v>9789</v>
      </c>
      <c r="K19044" s="4">
        <v>0.71509999999999996</v>
      </c>
      <c r="L19044">
        <v>173442</v>
      </c>
      <c r="M19044" s="4">
        <v>12.670999999999999</v>
      </c>
      <c r="N19044" s="3">
        <v>146.55000000000001</v>
      </c>
      <c r="O19044" s="1" t="str">
        <f t="shared" si="297"/>
        <v>2058_77</v>
      </c>
    </row>
    <row r="19045" spans="1:15" x14ac:dyDescent="0.35">
      <c r="A19045">
        <v>2058</v>
      </c>
      <c r="B19045">
        <v>78</v>
      </c>
      <c r="C19045" s="2">
        <v>2.0388E-2</v>
      </c>
      <c r="D19045">
        <v>77382</v>
      </c>
      <c r="E19045">
        <v>1578</v>
      </c>
      <c r="F19045">
        <v>76593</v>
      </c>
      <c r="G19045">
        <v>1096980</v>
      </c>
      <c r="H19045" s="3">
        <v>14.18</v>
      </c>
      <c r="I19045">
        <v>13132</v>
      </c>
      <c r="J19045">
        <v>9541</v>
      </c>
      <c r="K19045" s="4">
        <v>0.72650000000000003</v>
      </c>
      <c r="L19045">
        <v>159754</v>
      </c>
      <c r="M19045" s="4">
        <v>12.164899999999999</v>
      </c>
      <c r="N19045" s="3">
        <v>140.47999999999999</v>
      </c>
      <c r="O19045" s="1" t="str">
        <f t="shared" si="297"/>
        <v>2058_78</v>
      </c>
    </row>
    <row r="19046" spans="1:15" x14ac:dyDescent="0.35">
      <c r="A19046">
        <v>2058</v>
      </c>
      <c r="B19046">
        <v>79</v>
      </c>
      <c r="C19046" s="2">
        <v>2.2512999999999998E-2</v>
      </c>
      <c r="D19046">
        <v>75805</v>
      </c>
      <c r="E19046">
        <v>1707</v>
      </c>
      <c r="F19046">
        <v>74951</v>
      </c>
      <c r="G19046">
        <v>1020387</v>
      </c>
      <c r="H19046" s="3">
        <v>13.46</v>
      </c>
      <c r="I19046">
        <v>12575</v>
      </c>
      <c r="J19046">
        <v>9279</v>
      </c>
      <c r="K19046" s="4">
        <v>0.7379</v>
      </c>
      <c r="L19046">
        <v>146622</v>
      </c>
      <c r="M19046" s="4">
        <v>11.6594</v>
      </c>
      <c r="N19046" s="3">
        <v>134.41</v>
      </c>
      <c r="O19046" s="1" t="str">
        <f t="shared" si="297"/>
        <v>2058_79</v>
      </c>
    </row>
    <row r="19047" spans="1:15" x14ac:dyDescent="0.35">
      <c r="A19047">
        <v>2058</v>
      </c>
      <c r="B19047">
        <v>80</v>
      </c>
      <c r="C19047" s="2">
        <v>2.4896999999999999E-2</v>
      </c>
      <c r="D19047">
        <v>74098</v>
      </c>
      <c r="E19047">
        <v>1845</v>
      </c>
      <c r="F19047">
        <v>73176</v>
      </c>
      <c r="G19047">
        <v>945436</v>
      </c>
      <c r="H19047" s="3">
        <v>12.76</v>
      </c>
      <c r="I19047">
        <v>12016</v>
      </c>
      <c r="J19047">
        <v>9002</v>
      </c>
      <c r="K19047" s="4">
        <v>0.74919999999999998</v>
      </c>
      <c r="L19047">
        <v>134046</v>
      </c>
      <c r="M19047" s="4">
        <v>11.155799999999999</v>
      </c>
      <c r="N19047" s="3">
        <v>128.37</v>
      </c>
      <c r="O19047" s="1" t="str">
        <f t="shared" si="297"/>
        <v>2058_80</v>
      </c>
    </row>
    <row r="19048" spans="1:15" x14ac:dyDescent="0.35">
      <c r="A19048">
        <v>2058</v>
      </c>
      <c r="B19048">
        <v>81</v>
      </c>
      <c r="C19048" s="2">
        <v>2.7612000000000001E-2</v>
      </c>
      <c r="D19048">
        <v>72253</v>
      </c>
      <c r="E19048">
        <v>1995</v>
      </c>
      <c r="F19048">
        <v>71256</v>
      </c>
      <c r="G19048">
        <v>872260</v>
      </c>
      <c r="H19048" s="3">
        <v>12.07</v>
      </c>
      <c r="I19048">
        <v>11453</v>
      </c>
      <c r="J19048">
        <v>8710</v>
      </c>
      <c r="K19048" s="4">
        <v>0.76049999999999995</v>
      </c>
      <c r="L19048">
        <v>122030</v>
      </c>
      <c r="M19048" s="4">
        <v>10.6546</v>
      </c>
      <c r="N19048" s="3">
        <v>122.36</v>
      </c>
      <c r="O19048" s="1" t="str">
        <f t="shared" si="297"/>
        <v>2058_81</v>
      </c>
    </row>
    <row r="19049" spans="1:15" x14ac:dyDescent="0.35">
      <c r="A19049">
        <v>2058</v>
      </c>
      <c r="B19049">
        <v>82</v>
      </c>
      <c r="C19049" s="2">
        <v>3.0671E-2</v>
      </c>
      <c r="D19049">
        <v>70258</v>
      </c>
      <c r="E19049">
        <v>2155</v>
      </c>
      <c r="F19049">
        <v>69181</v>
      </c>
      <c r="G19049">
        <v>801004</v>
      </c>
      <c r="H19049" s="3">
        <v>11.4</v>
      </c>
      <c r="I19049">
        <v>10887</v>
      </c>
      <c r="J19049">
        <v>8401</v>
      </c>
      <c r="K19049" s="4">
        <v>0.77159999999999995</v>
      </c>
      <c r="L19049">
        <v>110577</v>
      </c>
      <c r="M19049" s="4">
        <v>10.1571</v>
      </c>
      <c r="N19049" s="3">
        <v>116.39</v>
      </c>
      <c r="O19049" s="1" t="str">
        <f t="shared" si="297"/>
        <v>2058_82</v>
      </c>
    </row>
    <row r="19050" spans="1:15" x14ac:dyDescent="0.35">
      <c r="A19050">
        <v>2058</v>
      </c>
      <c r="B19050">
        <v>83</v>
      </c>
      <c r="C19050" s="2">
        <v>3.4137000000000001E-2</v>
      </c>
      <c r="D19050">
        <v>68103</v>
      </c>
      <c r="E19050">
        <v>2325</v>
      </c>
      <c r="F19050">
        <v>66941</v>
      </c>
      <c r="G19050">
        <v>731824</v>
      </c>
      <c r="H19050" s="3">
        <v>10.75</v>
      </c>
      <c r="I19050">
        <v>10315</v>
      </c>
      <c r="J19050">
        <v>8074</v>
      </c>
      <c r="K19050" s="4">
        <v>0.78269999999999995</v>
      </c>
      <c r="L19050">
        <v>99690</v>
      </c>
      <c r="M19050" s="4">
        <v>9.6641999999999992</v>
      </c>
      <c r="N19050" s="3">
        <v>110.47</v>
      </c>
      <c r="O19050" s="1" t="str">
        <f t="shared" si="297"/>
        <v>2058_83</v>
      </c>
    </row>
    <row r="19051" spans="1:15" x14ac:dyDescent="0.35">
      <c r="A19051">
        <v>2058</v>
      </c>
      <c r="B19051">
        <v>84</v>
      </c>
      <c r="C19051" s="2">
        <v>3.8079000000000002E-2</v>
      </c>
      <c r="D19051">
        <v>65778</v>
      </c>
      <c r="E19051">
        <v>2505</v>
      </c>
      <c r="F19051">
        <v>64526</v>
      </c>
      <c r="G19051">
        <v>664883</v>
      </c>
      <c r="H19051" s="3">
        <v>10.11</v>
      </c>
      <c r="I19051">
        <v>9739</v>
      </c>
      <c r="J19051">
        <v>7730</v>
      </c>
      <c r="K19051" s="4">
        <v>0.79369999999999996</v>
      </c>
      <c r="L19051">
        <v>89375</v>
      </c>
      <c r="M19051" s="4">
        <v>9.1767000000000003</v>
      </c>
      <c r="N19051" s="3">
        <v>104.62</v>
      </c>
      <c r="O19051" s="1" t="str">
        <f t="shared" si="297"/>
        <v>2058_84</v>
      </c>
    </row>
    <row r="19052" spans="1:15" x14ac:dyDescent="0.35">
      <c r="A19052">
        <v>2058</v>
      </c>
      <c r="B19052">
        <v>85</v>
      </c>
      <c r="C19052" s="2">
        <v>4.9568000000000001E-2</v>
      </c>
      <c r="D19052">
        <v>63274</v>
      </c>
      <c r="E19052">
        <v>3136</v>
      </c>
      <c r="F19052">
        <v>61705</v>
      </c>
      <c r="G19052">
        <v>600357</v>
      </c>
      <c r="H19052" s="3">
        <v>9.49</v>
      </c>
      <c r="I19052">
        <v>9158</v>
      </c>
      <c r="J19052">
        <v>7367</v>
      </c>
      <c r="K19052" s="4">
        <v>0.80449999999999999</v>
      </c>
      <c r="L19052">
        <v>79636</v>
      </c>
      <c r="M19052" s="4">
        <v>8.6959</v>
      </c>
      <c r="N19052" s="3">
        <v>98.85</v>
      </c>
      <c r="O19052" s="1" t="str">
        <f t="shared" si="297"/>
        <v>2058_85</v>
      </c>
    </row>
    <row r="19053" spans="1:15" x14ac:dyDescent="0.35">
      <c r="A19053">
        <v>2058</v>
      </c>
      <c r="B19053">
        <v>86</v>
      </c>
      <c r="C19053" s="2">
        <v>5.5128999999999997E-2</v>
      </c>
      <c r="D19053">
        <v>60137</v>
      </c>
      <c r="E19053">
        <v>3315</v>
      </c>
      <c r="F19053">
        <v>58480</v>
      </c>
      <c r="G19053">
        <v>538652</v>
      </c>
      <c r="H19053" s="3">
        <v>8.9600000000000009</v>
      </c>
      <c r="I19053">
        <v>8508</v>
      </c>
      <c r="J19053">
        <v>6924</v>
      </c>
      <c r="K19053" s="4">
        <v>0.81379999999999997</v>
      </c>
      <c r="L19053">
        <v>70478</v>
      </c>
      <c r="M19053" s="4">
        <v>8.2835000000000001</v>
      </c>
      <c r="N19053" s="3">
        <v>93.9</v>
      </c>
      <c r="O19053" s="1" t="str">
        <f t="shared" si="297"/>
        <v>2058_86</v>
      </c>
    </row>
    <row r="19054" spans="1:15" x14ac:dyDescent="0.35">
      <c r="A19054">
        <v>2058</v>
      </c>
      <c r="B19054">
        <v>87</v>
      </c>
      <c r="C19054" s="2">
        <v>6.1428999999999997E-2</v>
      </c>
      <c r="D19054">
        <v>56822</v>
      </c>
      <c r="E19054">
        <v>3491</v>
      </c>
      <c r="F19054">
        <v>55077</v>
      </c>
      <c r="G19054">
        <v>480172</v>
      </c>
      <c r="H19054" s="3">
        <v>8.4499999999999993</v>
      </c>
      <c r="I19054">
        <v>7858</v>
      </c>
      <c r="J19054">
        <v>6465</v>
      </c>
      <c r="K19054" s="4">
        <v>0.82269999999999999</v>
      </c>
      <c r="L19054">
        <v>61970</v>
      </c>
      <c r="M19054" s="4">
        <v>7.8856999999999999</v>
      </c>
      <c r="N19054" s="3">
        <v>89.13</v>
      </c>
      <c r="O19054" s="1" t="str">
        <f t="shared" si="297"/>
        <v>2058_87</v>
      </c>
    </row>
    <row r="19055" spans="1:15" x14ac:dyDescent="0.35">
      <c r="A19055">
        <v>2058</v>
      </c>
      <c r="B19055">
        <v>88</v>
      </c>
      <c r="C19055" s="2">
        <v>6.8305000000000005E-2</v>
      </c>
      <c r="D19055">
        <v>53331</v>
      </c>
      <c r="E19055">
        <v>3643</v>
      </c>
      <c r="F19055">
        <v>51510</v>
      </c>
      <c r="G19055">
        <v>425095</v>
      </c>
      <c r="H19055" s="3">
        <v>7.97</v>
      </c>
      <c r="I19055">
        <v>7210</v>
      </c>
      <c r="J19055">
        <v>5993</v>
      </c>
      <c r="K19055" s="4">
        <v>0.83130000000000004</v>
      </c>
      <c r="L19055">
        <v>54111</v>
      </c>
      <c r="M19055" s="4">
        <v>7.5052000000000003</v>
      </c>
      <c r="N19055" s="3">
        <v>84.56</v>
      </c>
      <c r="O19055" s="1" t="str">
        <f t="shared" si="297"/>
        <v>2058_88</v>
      </c>
    </row>
    <row r="19056" spans="1:15" x14ac:dyDescent="0.35">
      <c r="A19056">
        <v>2058</v>
      </c>
      <c r="B19056">
        <v>89</v>
      </c>
      <c r="C19056" s="2">
        <v>7.5726000000000002E-2</v>
      </c>
      <c r="D19056">
        <v>49689</v>
      </c>
      <c r="E19056">
        <v>3763</v>
      </c>
      <c r="F19056">
        <v>47807</v>
      </c>
      <c r="G19056">
        <v>373585</v>
      </c>
      <c r="H19056" s="3">
        <v>7.52</v>
      </c>
      <c r="I19056">
        <v>6566</v>
      </c>
      <c r="J19056">
        <v>5512</v>
      </c>
      <c r="K19056" s="4">
        <v>0.83940000000000003</v>
      </c>
      <c r="L19056">
        <v>46901</v>
      </c>
      <c r="M19056" s="4">
        <v>7.1426999999999996</v>
      </c>
      <c r="N19056" s="3">
        <v>80.209999999999994</v>
      </c>
      <c r="O19056" s="1" t="str">
        <f t="shared" si="297"/>
        <v>2058_89</v>
      </c>
    </row>
    <row r="19057" spans="1:15" x14ac:dyDescent="0.35">
      <c r="A19057">
        <v>2058</v>
      </c>
      <c r="B19057">
        <v>90</v>
      </c>
      <c r="C19057" s="2">
        <v>8.3750000000000005E-2</v>
      </c>
      <c r="D19057">
        <v>45926</v>
      </c>
      <c r="E19057">
        <v>3846</v>
      </c>
      <c r="F19057">
        <v>44003</v>
      </c>
      <c r="G19057">
        <v>325778</v>
      </c>
      <c r="H19057" s="3">
        <v>7.09</v>
      </c>
      <c r="I19057">
        <v>5933</v>
      </c>
      <c r="J19057">
        <v>5026</v>
      </c>
      <c r="K19057" s="4">
        <v>0.84709999999999996</v>
      </c>
      <c r="L19057">
        <v>40335</v>
      </c>
      <c r="M19057" s="4">
        <v>6.7988</v>
      </c>
      <c r="N19057" s="3">
        <v>76.09</v>
      </c>
      <c r="O19057" s="1" t="str">
        <f t="shared" si="297"/>
        <v>2058_90</v>
      </c>
    </row>
    <row r="19058" spans="1:15" x14ac:dyDescent="0.35">
      <c r="A19058">
        <v>2058</v>
      </c>
      <c r="B19058">
        <v>91</v>
      </c>
      <c r="C19058" s="2">
        <v>9.2457999999999999E-2</v>
      </c>
      <c r="D19058">
        <v>42080</v>
      </c>
      <c r="E19058">
        <v>3891</v>
      </c>
      <c r="F19058">
        <v>40134</v>
      </c>
      <c r="G19058">
        <v>281775</v>
      </c>
      <c r="H19058" s="3">
        <v>6.7</v>
      </c>
      <c r="I19058">
        <v>5314</v>
      </c>
      <c r="J19058">
        <v>4540</v>
      </c>
      <c r="K19058" s="4">
        <v>0.85440000000000005</v>
      </c>
      <c r="L19058">
        <v>34402</v>
      </c>
      <c r="M19058" s="4">
        <v>6.4744000000000002</v>
      </c>
      <c r="N19058" s="3">
        <v>72.19</v>
      </c>
      <c r="O19058" s="1" t="str">
        <f t="shared" si="297"/>
        <v>2058_91</v>
      </c>
    </row>
    <row r="19059" spans="1:15" x14ac:dyDescent="0.35">
      <c r="A19059">
        <v>2058</v>
      </c>
      <c r="B19059">
        <v>92</v>
      </c>
      <c r="C19059" s="2">
        <v>0.102007</v>
      </c>
      <c r="D19059">
        <v>38189</v>
      </c>
      <c r="E19059">
        <v>3896</v>
      </c>
      <c r="F19059">
        <v>36241</v>
      </c>
      <c r="G19059">
        <v>241641</v>
      </c>
      <c r="H19059" s="3">
        <v>6.33</v>
      </c>
      <c r="I19059">
        <v>4714</v>
      </c>
      <c r="J19059">
        <v>4060</v>
      </c>
      <c r="K19059" s="4">
        <v>0.86129999999999995</v>
      </c>
      <c r="L19059">
        <v>29089</v>
      </c>
      <c r="M19059" s="4">
        <v>6.1707999999999998</v>
      </c>
      <c r="N19059" s="3">
        <v>68.55</v>
      </c>
      <c r="O19059" s="1" t="str">
        <f t="shared" si="297"/>
        <v>2058_92</v>
      </c>
    </row>
    <row r="19060" spans="1:15" x14ac:dyDescent="0.35">
      <c r="A19060">
        <v>2058</v>
      </c>
      <c r="B19060">
        <v>93</v>
      </c>
      <c r="C19060" s="2">
        <v>0.112219</v>
      </c>
      <c r="D19060">
        <v>34293</v>
      </c>
      <c r="E19060">
        <v>3848</v>
      </c>
      <c r="F19060">
        <v>32369</v>
      </c>
      <c r="G19060">
        <v>205400</v>
      </c>
      <c r="H19060" s="3">
        <v>5.99</v>
      </c>
      <c r="I19060">
        <v>4138</v>
      </c>
      <c r="J19060">
        <v>3590</v>
      </c>
      <c r="K19060" s="4">
        <v>0.86760000000000004</v>
      </c>
      <c r="L19060">
        <v>24375</v>
      </c>
      <c r="M19060" s="4">
        <v>5.8906000000000001</v>
      </c>
      <c r="N19060" s="3">
        <v>65.19</v>
      </c>
      <c r="O19060" s="1" t="str">
        <f t="shared" si="297"/>
        <v>2058_93</v>
      </c>
    </row>
    <row r="19061" spans="1:15" x14ac:dyDescent="0.35">
      <c r="A19061">
        <v>2058</v>
      </c>
      <c r="B19061">
        <v>94</v>
      </c>
      <c r="C19061" s="2">
        <v>0.12257899999999999</v>
      </c>
      <c r="D19061">
        <v>30445</v>
      </c>
      <c r="E19061">
        <v>3732</v>
      </c>
      <c r="F19061">
        <v>28579</v>
      </c>
      <c r="G19061">
        <v>173031</v>
      </c>
      <c r="H19061" s="3">
        <v>5.68</v>
      </c>
      <c r="I19061">
        <v>3591</v>
      </c>
      <c r="J19061">
        <v>3136</v>
      </c>
      <c r="K19061" s="4">
        <v>0.87329999999999997</v>
      </c>
      <c r="L19061">
        <v>20237</v>
      </c>
      <c r="M19061" s="4">
        <v>5.6356000000000002</v>
      </c>
      <c r="N19061" s="3">
        <v>62.13</v>
      </c>
      <c r="O19061" s="1" t="str">
        <f t="shared" si="297"/>
        <v>2058_94</v>
      </c>
    </row>
    <row r="19062" spans="1:15" x14ac:dyDescent="0.35">
      <c r="A19062">
        <v>2058</v>
      </c>
      <c r="B19062">
        <v>95</v>
      </c>
      <c r="C19062" s="2">
        <v>0.132773</v>
      </c>
      <c r="D19062">
        <v>26713</v>
      </c>
      <c r="E19062">
        <v>3547</v>
      </c>
      <c r="F19062">
        <v>24940</v>
      </c>
      <c r="G19062">
        <v>144452</v>
      </c>
      <c r="H19062" s="3">
        <v>5.41</v>
      </c>
      <c r="I19062">
        <v>3080</v>
      </c>
      <c r="J19062">
        <v>2706</v>
      </c>
      <c r="K19062" s="4">
        <v>0.87849999999999995</v>
      </c>
      <c r="L19062">
        <v>16646</v>
      </c>
      <c r="M19062" s="4">
        <v>5.4047000000000001</v>
      </c>
      <c r="N19062" s="3">
        <v>59.36</v>
      </c>
      <c r="O19062" s="1" t="str">
        <f t="shared" si="297"/>
        <v>2058_95</v>
      </c>
    </row>
    <row r="19063" spans="1:15" x14ac:dyDescent="0.35">
      <c r="A19063">
        <v>2058</v>
      </c>
      <c r="B19063">
        <v>96</v>
      </c>
      <c r="C19063" s="2">
        <v>0.142597</v>
      </c>
      <c r="D19063">
        <v>23166</v>
      </c>
      <c r="E19063">
        <v>3303</v>
      </c>
      <c r="F19063">
        <v>21515</v>
      </c>
      <c r="G19063">
        <v>119512</v>
      </c>
      <c r="H19063" s="3">
        <v>5.16</v>
      </c>
      <c r="I19063">
        <v>2611</v>
      </c>
      <c r="J19063">
        <v>2306</v>
      </c>
      <c r="K19063" s="4">
        <v>0.88319999999999999</v>
      </c>
      <c r="L19063">
        <v>13566</v>
      </c>
      <c r="M19063" s="4">
        <v>5.1958000000000002</v>
      </c>
      <c r="N19063" s="3">
        <v>56.85</v>
      </c>
      <c r="O19063" s="1" t="str">
        <f t="shared" si="297"/>
        <v>2058_96</v>
      </c>
    </row>
    <row r="19064" spans="1:15" x14ac:dyDescent="0.35">
      <c r="A19064">
        <v>2058</v>
      </c>
      <c r="B19064">
        <v>97</v>
      </c>
      <c r="C19064" s="2">
        <v>0.151838</v>
      </c>
      <c r="D19064">
        <v>19863</v>
      </c>
      <c r="E19064">
        <v>3016</v>
      </c>
      <c r="F19064">
        <v>18355</v>
      </c>
      <c r="G19064">
        <v>97997</v>
      </c>
      <c r="H19064" s="3">
        <v>4.93</v>
      </c>
      <c r="I19064">
        <v>2188</v>
      </c>
      <c r="J19064">
        <v>1942</v>
      </c>
      <c r="K19064" s="4">
        <v>0.88739999999999997</v>
      </c>
      <c r="L19064">
        <v>10955</v>
      </c>
      <c r="M19064" s="4">
        <v>5.0061999999999998</v>
      </c>
      <c r="N19064" s="3">
        <v>54.57</v>
      </c>
      <c r="O19064" s="1" t="str">
        <f t="shared" si="297"/>
        <v>2058_97</v>
      </c>
    </row>
    <row r="19065" spans="1:15" x14ac:dyDescent="0.35">
      <c r="A19065">
        <v>2058</v>
      </c>
      <c r="B19065">
        <v>98</v>
      </c>
      <c r="C19065" s="2">
        <v>0.160279</v>
      </c>
      <c r="D19065">
        <v>16847</v>
      </c>
      <c r="E19065">
        <v>2700</v>
      </c>
      <c r="F19065">
        <v>15497</v>
      </c>
      <c r="G19065">
        <v>79642</v>
      </c>
      <c r="H19065" s="3">
        <v>4.7300000000000004</v>
      </c>
      <c r="I19065">
        <v>1814</v>
      </c>
      <c r="J19065">
        <v>1617</v>
      </c>
      <c r="K19065" s="4">
        <v>0.89139999999999997</v>
      </c>
      <c r="L19065">
        <v>8767</v>
      </c>
      <c r="M19065" s="4">
        <v>4.8319999999999999</v>
      </c>
      <c r="N19065" s="3">
        <v>52.48</v>
      </c>
      <c r="O19065" s="1" t="str">
        <f t="shared" si="297"/>
        <v>2058_98</v>
      </c>
    </row>
    <row r="19066" spans="1:15" x14ac:dyDescent="0.35">
      <c r="A19066">
        <v>2058</v>
      </c>
      <c r="B19066">
        <v>99</v>
      </c>
      <c r="C19066" s="2">
        <v>0.167709</v>
      </c>
      <c r="D19066">
        <v>14147</v>
      </c>
      <c r="E19066">
        <v>2373</v>
      </c>
      <c r="F19066">
        <v>12960</v>
      </c>
      <c r="G19066">
        <v>64145</v>
      </c>
      <c r="H19066" s="3">
        <v>4.53</v>
      </c>
      <c r="I19066">
        <v>1489</v>
      </c>
      <c r="J19066">
        <v>1333</v>
      </c>
      <c r="K19066" s="4">
        <v>0.89500000000000002</v>
      </c>
      <c r="L19066">
        <v>6952</v>
      </c>
      <c r="M19066" s="4">
        <v>4.6684000000000001</v>
      </c>
      <c r="N19066" s="3">
        <v>50.52</v>
      </c>
      <c r="O19066" s="1" t="str">
        <f t="shared" si="297"/>
        <v>2058_99</v>
      </c>
    </row>
    <row r="19067" spans="1:15" x14ac:dyDescent="0.35">
      <c r="A19067">
        <v>2058</v>
      </c>
      <c r="B19067">
        <v>100</v>
      </c>
      <c r="C19067" s="2">
        <v>0.175486</v>
      </c>
      <c r="D19067">
        <v>11774</v>
      </c>
      <c r="E19067">
        <v>2066</v>
      </c>
      <c r="F19067">
        <v>10741</v>
      </c>
      <c r="G19067">
        <v>51185</v>
      </c>
      <c r="H19067" s="3">
        <v>4.3499999999999996</v>
      </c>
      <c r="I19067">
        <v>1212</v>
      </c>
      <c r="J19067">
        <v>1089</v>
      </c>
      <c r="K19067" s="4">
        <v>0.89859999999999995</v>
      </c>
      <c r="L19067">
        <v>5463</v>
      </c>
      <c r="M19067" s="4">
        <v>4.5090000000000003</v>
      </c>
      <c r="N19067" s="3">
        <v>48.61</v>
      </c>
      <c r="O19067" s="1" t="str">
        <f t="shared" si="297"/>
        <v>2058_100</v>
      </c>
    </row>
    <row r="19068" spans="1:15" x14ac:dyDescent="0.35">
      <c r="A19068">
        <v>2058</v>
      </c>
      <c r="B19068">
        <v>101</v>
      </c>
      <c r="C19068" s="2">
        <v>0.18362700000000001</v>
      </c>
      <c r="D19068">
        <v>9708</v>
      </c>
      <c r="E19068">
        <v>1783</v>
      </c>
      <c r="F19068">
        <v>8817</v>
      </c>
      <c r="G19068">
        <v>40444</v>
      </c>
      <c r="H19068" s="3">
        <v>4.17</v>
      </c>
      <c r="I19068">
        <v>977</v>
      </c>
      <c r="J19068">
        <v>881</v>
      </c>
      <c r="K19068" s="4">
        <v>0.90210000000000001</v>
      </c>
      <c r="L19068">
        <v>4252</v>
      </c>
      <c r="M19068" s="4">
        <v>4.3536999999999999</v>
      </c>
      <c r="N19068" s="3">
        <v>46.74</v>
      </c>
      <c r="O19068" s="1" t="str">
        <f t="shared" si="297"/>
        <v>2058_101</v>
      </c>
    </row>
    <row r="19069" spans="1:15" x14ac:dyDescent="0.35">
      <c r="A19069">
        <v>2058</v>
      </c>
      <c r="B19069">
        <v>102</v>
      </c>
      <c r="C19069" s="2">
        <v>0.19214899999999999</v>
      </c>
      <c r="D19069">
        <v>7925</v>
      </c>
      <c r="E19069">
        <v>1523</v>
      </c>
      <c r="F19069">
        <v>7164</v>
      </c>
      <c r="G19069">
        <v>31627</v>
      </c>
      <c r="H19069" s="3">
        <v>3.99</v>
      </c>
      <c r="I19069">
        <v>779</v>
      </c>
      <c r="J19069">
        <v>706</v>
      </c>
      <c r="K19069" s="4">
        <v>0.90549999999999997</v>
      </c>
      <c r="L19069">
        <v>3275</v>
      </c>
      <c r="M19069" s="4">
        <v>4.2026000000000003</v>
      </c>
      <c r="N19069" s="3">
        <v>44.93</v>
      </c>
      <c r="O19069" s="1" t="str">
        <f t="shared" si="297"/>
        <v>2058_102</v>
      </c>
    </row>
    <row r="19070" spans="1:15" x14ac:dyDescent="0.35">
      <c r="A19070">
        <v>2058</v>
      </c>
      <c r="B19070">
        <v>103</v>
      </c>
      <c r="C19070" s="2">
        <v>0.20107</v>
      </c>
      <c r="D19070">
        <v>6402</v>
      </c>
      <c r="E19070">
        <v>1287</v>
      </c>
      <c r="F19070">
        <v>5759</v>
      </c>
      <c r="G19070">
        <v>24463</v>
      </c>
      <c r="H19070" s="3">
        <v>3.82</v>
      </c>
      <c r="I19070">
        <v>615</v>
      </c>
      <c r="J19070">
        <v>559</v>
      </c>
      <c r="K19070" s="4">
        <v>0.90880000000000005</v>
      </c>
      <c r="L19070">
        <v>2496</v>
      </c>
      <c r="M19070" s="4">
        <v>4.0555000000000003</v>
      </c>
      <c r="N19070" s="3">
        <v>43.17</v>
      </c>
      <c r="O19070" s="1" t="str">
        <f t="shared" si="297"/>
        <v>2058_103</v>
      </c>
    </row>
    <row r="19071" spans="1:15" x14ac:dyDescent="0.35">
      <c r="A19071">
        <v>2058</v>
      </c>
      <c r="B19071">
        <v>104</v>
      </c>
      <c r="C19071" s="2">
        <v>0.21040800000000001</v>
      </c>
      <c r="D19071">
        <v>5115</v>
      </c>
      <c r="E19071">
        <v>1076</v>
      </c>
      <c r="F19071">
        <v>4577</v>
      </c>
      <c r="G19071">
        <v>18704</v>
      </c>
      <c r="H19071" s="3">
        <v>3.66</v>
      </c>
      <c r="I19071">
        <v>481</v>
      </c>
      <c r="J19071">
        <v>438</v>
      </c>
      <c r="K19071" s="4">
        <v>0.91200000000000003</v>
      </c>
      <c r="L19071">
        <v>1880</v>
      </c>
      <c r="M19071" s="4">
        <v>3.9125000000000001</v>
      </c>
      <c r="N19071" s="3">
        <v>41.45</v>
      </c>
      <c r="O19071" s="1" t="str">
        <f t="shared" si="297"/>
        <v>2058_104</v>
      </c>
    </row>
    <row r="19072" spans="1:15" x14ac:dyDescent="0.35">
      <c r="A19072">
        <v>2058</v>
      </c>
      <c r="B19072">
        <v>105</v>
      </c>
      <c r="C19072" s="2">
        <v>0.22018299999999999</v>
      </c>
      <c r="D19072">
        <v>4039</v>
      </c>
      <c r="E19072">
        <v>889</v>
      </c>
      <c r="F19072">
        <v>3594</v>
      </c>
      <c r="G19072">
        <v>14127</v>
      </c>
      <c r="H19072" s="3">
        <v>3.5</v>
      </c>
      <c r="I19072">
        <v>371</v>
      </c>
      <c r="J19072">
        <v>339</v>
      </c>
      <c r="K19072" s="4">
        <v>0.91520000000000001</v>
      </c>
      <c r="L19072">
        <v>1400</v>
      </c>
      <c r="M19072" s="4">
        <v>3.7734000000000001</v>
      </c>
      <c r="N19072" s="3">
        <v>39.78</v>
      </c>
      <c r="O19072" s="1" t="str">
        <f t="shared" si="297"/>
        <v>2058_105</v>
      </c>
    </row>
    <row r="19073" spans="1:15" x14ac:dyDescent="0.35">
      <c r="A19073">
        <v>2058</v>
      </c>
      <c r="B19073">
        <v>106</v>
      </c>
      <c r="C19073" s="2">
        <v>0.23041600000000001</v>
      </c>
      <c r="D19073">
        <v>3150</v>
      </c>
      <c r="E19073">
        <v>726</v>
      </c>
      <c r="F19073">
        <v>2787</v>
      </c>
      <c r="G19073">
        <v>10533</v>
      </c>
      <c r="H19073" s="3">
        <v>3.34</v>
      </c>
      <c r="I19073">
        <v>283</v>
      </c>
      <c r="J19073">
        <v>260</v>
      </c>
      <c r="K19073" s="4">
        <v>0.91820000000000002</v>
      </c>
      <c r="L19073">
        <v>1029</v>
      </c>
      <c r="M19073" s="4">
        <v>3.6383000000000001</v>
      </c>
      <c r="N19073" s="3">
        <v>38.159999999999997</v>
      </c>
      <c r="O19073" s="1" t="str">
        <f t="shared" si="297"/>
        <v>2058_106</v>
      </c>
    </row>
    <row r="19074" spans="1:15" x14ac:dyDescent="0.35">
      <c r="A19074">
        <v>2058</v>
      </c>
      <c r="B19074">
        <v>107</v>
      </c>
      <c r="C19074" s="2">
        <v>0.24112900000000001</v>
      </c>
      <c r="D19074">
        <v>2424</v>
      </c>
      <c r="E19074">
        <v>584</v>
      </c>
      <c r="F19074">
        <v>2132</v>
      </c>
      <c r="G19074">
        <v>7747</v>
      </c>
      <c r="H19074" s="3">
        <v>3.2</v>
      </c>
      <c r="I19074">
        <v>213</v>
      </c>
      <c r="J19074">
        <v>196</v>
      </c>
      <c r="K19074" s="4">
        <v>0.92120000000000002</v>
      </c>
      <c r="L19074">
        <v>746</v>
      </c>
      <c r="M19074" s="4">
        <v>3.5070999999999999</v>
      </c>
      <c r="N19074" s="3">
        <v>36.58</v>
      </c>
      <c r="O19074" s="1" t="str">
        <f t="shared" si="297"/>
        <v>2058_107</v>
      </c>
    </row>
    <row r="19075" spans="1:15" x14ac:dyDescent="0.35">
      <c r="A19075">
        <v>2058</v>
      </c>
      <c r="B19075">
        <v>108</v>
      </c>
      <c r="C19075" s="2">
        <v>0.25234299999999998</v>
      </c>
      <c r="D19075">
        <v>1839</v>
      </c>
      <c r="E19075">
        <v>464</v>
      </c>
      <c r="F19075">
        <v>1607</v>
      </c>
      <c r="G19075">
        <v>5615</v>
      </c>
      <c r="H19075" s="3">
        <v>3.05</v>
      </c>
      <c r="I19075">
        <v>158</v>
      </c>
      <c r="J19075">
        <v>146</v>
      </c>
      <c r="K19075" s="4">
        <v>0.92400000000000004</v>
      </c>
      <c r="L19075">
        <v>533</v>
      </c>
      <c r="M19075" s="4">
        <v>3.3797000000000001</v>
      </c>
      <c r="N19075" s="3">
        <v>35.06</v>
      </c>
      <c r="O19075" s="1" t="str">
        <f t="shared" si="297"/>
        <v>2058_108</v>
      </c>
    </row>
    <row r="19076" spans="1:15" x14ac:dyDescent="0.35">
      <c r="A19076">
        <v>2058</v>
      </c>
      <c r="B19076">
        <v>109</v>
      </c>
      <c r="C19076" s="2">
        <v>0.26408300000000001</v>
      </c>
      <c r="D19076">
        <v>1375</v>
      </c>
      <c r="E19076">
        <v>363</v>
      </c>
      <c r="F19076">
        <v>1194</v>
      </c>
      <c r="G19076">
        <v>4008</v>
      </c>
      <c r="H19076" s="3">
        <v>2.91</v>
      </c>
      <c r="I19076">
        <v>115</v>
      </c>
      <c r="J19076">
        <v>107</v>
      </c>
      <c r="K19076" s="4">
        <v>0.92679999999999996</v>
      </c>
      <c r="L19076">
        <v>376</v>
      </c>
      <c r="M19076" s="4">
        <v>3.2559999999999998</v>
      </c>
      <c r="N19076" s="3">
        <v>33.57</v>
      </c>
      <c r="O19076" s="1" t="str">
        <f t="shared" si="297"/>
        <v>2058_109</v>
      </c>
    </row>
    <row r="19077" spans="1:15" x14ac:dyDescent="0.35">
      <c r="A19077">
        <v>2058</v>
      </c>
      <c r="B19077">
        <v>110</v>
      </c>
      <c r="C19077" s="2">
        <v>0.27637299999999998</v>
      </c>
      <c r="D19077">
        <v>1012</v>
      </c>
      <c r="E19077">
        <v>280</v>
      </c>
      <c r="F19077">
        <v>872</v>
      </c>
      <c r="G19077">
        <v>2814</v>
      </c>
      <c r="H19077" s="3">
        <v>2.78</v>
      </c>
      <c r="I19077">
        <v>83</v>
      </c>
      <c r="J19077">
        <v>77</v>
      </c>
      <c r="K19077" s="4">
        <v>0.92949999999999999</v>
      </c>
      <c r="L19077">
        <v>260</v>
      </c>
      <c r="M19077" s="4">
        <v>3.1360999999999999</v>
      </c>
      <c r="N19077" s="3">
        <v>32.130000000000003</v>
      </c>
      <c r="O19077" s="1" t="str">
        <f t="shared" si="297"/>
        <v>2058_110</v>
      </c>
    </row>
    <row r="19078" spans="1:15" x14ac:dyDescent="0.35">
      <c r="A19078">
        <v>2058</v>
      </c>
      <c r="B19078">
        <v>111</v>
      </c>
      <c r="C19078" s="2">
        <v>0.28923900000000002</v>
      </c>
      <c r="D19078">
        <v>732</v>
      </c>
      <c r="E19078">
        <v>212</v>
      </c>
      <c r="F19078">
        <v>626</v>
      </c>
      <c r="G19078">
        <v>1942</v>
      </c>
      <c r="H19078" s="3">
        <v>2.65</v>
      </c>
      <c r="I19078">
        <v>59</v>
      </c>
      <c r="J19078">
        <v>55</v>
      </c>
      <c r="K19078" s="4">
        <v>0.93210000000000004</v>
      </c>
      <c r="L19078">
        <v>177</v>
      </c>
      <c r="M19078" s="4">
        <v>3.0198</v>
      </c>
      <c r="N19078" s="3">
        <v>30.74</v>
      </c>
      <c r="O19078" s="1" t="str">
        <f t="shared" si="297"/>
        <v>2058_111</v>
      </c>
    </row>
    <row r="19079" spans="1:15" x14ac:dyDescent="0.35">
      <c r="A19079">
        <v>2058</v>
      </c>
      <c r="B19079">
        <v>112</v>
      </c>
      <c r="C19079" s="2">
        <v>0.30270900000000001</v>
      </c>
      <c r="D19079">
        <v>521</v>
      </c>
      <c r="E19079">
        <v>158</v>
      </c>
      <c r="F19079">
        <v>442</v>
      </c>
      <c r="G19079">
        <v>1315</v>
      </c>
      <c r="H19079" s="3">
        <v>2.5299999999999998</v>
      </c>
      <c r="I19079">
        <v>41</v>
      </c>
      <c r="J19079">
        <v>38</v>
      </c>
      <c r="K19079" s="4">
        <v>0.93459999999999999</v>
      </c>
      <c r="L19079">
        <v>119</v>
      </c>
      <c r="M19079" s="4">
        <v>2.9070999999999998</v>
      </c>
      <c r="N19079" s="3">
        <v>29.39</v>
      </c>
      <c r="O19079" s="1" t="str">
        <f t="shared" si="297"/>
        <v>2058_112</v>
      </c>
    </row>
    <row r="19080" spans="1:15" x14ac:dyDescent="0.35">
      <c r="A19080">
        <v>2058</v>
      </c>
      <c r="B19080">
        <v>113</v>
      </c>
      <c r="C19080" s="2">
        <v>0.31681100000000001</v>
      </c>
      <c r="D19080">
        <v>363</v>
      </c>
      <c r="E19080">
        <v>115</v>
      </c>
      <c r="F19080">
        <v>305</v>
      </c>
      <c r="G19080">
        <v>873</v>
      </c>
      <c r="H19080" s="3">
        <v>2.41</v>
      </c>
      <c r="I19080">
        <v>28</v>
      </c>
      <c r="J19080">
        <v>26</v>
      </c>
      <c r="K19080" s="4">
        <v>0.93710000000000004</v>
      </c>
      <c r="L19080">
        <v>78</v>
      </c>
      <c r="M19080" s="4">
        <v>2.798</v>
      </c>
      <c r="N19080" s="3">
        <v>28.08</v>
      </c>
      <c r="O19080" s="1" t="str">
        <f t="shared" ref="O19080:O19143" si="298">A19080&amp;"_"&amp;B19080</f>
        <v>2058_113</v>
      </c>
    </row>
    <row r="19081" spans="1:15" x14ac:dyDescent="0.35">
      <c r="A19081">
        <v>2058</v>
      </c>
      <c r="B19081">
        <v>114</v>
      </c>
      <c r="C19081" s="2">
        <v>0.33157500000000001</v>
      </c>
      <c r="D19081">
        <v>248</v>
      </c>
      <c r="E19081">
        <v>82</v>
      </c>
      <c r="F19081">
        <v>207</v>
      </c>
      <c r="G19081">
        <v>568</v>
      </c>
      <c r="H19081" s="3">
        <v>2.29</v>
      </c>
      <c r="I19081">
        <v>19</v>
      </c>
      <c r="J19081">
        <v>17</v>
      </c>
      <c r="K19081" s="4">
        <v>0.9395</v>
      </c>
      <c r="L19081">
        <v>50</v>
      </c>
      <c r="M19081" s="4">
        <v>2.6922000000000001</v>
      </c>
      <c r="N19081" s="3">
        <v>26.81</v>
      </c>
      <c r="O19081" s="1" t="str">
        <f t="shared" si="298"/>
        <v>2058_114</v>
      </c>
    </row>
    <row r="19082" spans="1:15" x14ac:dyDescent="0.35">
      <c r="A19082">
        <v>2058</v>
      </c>
      <c r="B19082">
        <v>115</v>
      </c>
      <c r="C19082" s="2">
        <v>0.34703099999999998</v>
      </c>
      <c r="D19082">
        <v>166</v>
      </c>
      <c r="E19082">
        <v>58</v>
      </c>
      <c r="F19082">
        <v>137</v>
      </c>
      <c r="G19082">
        <v>361</v>
      </c>
      <c r="H19082" s="3">
        <v>2.1800000000000002</v>
      </c>
      <c r="I19082">
        <v>12</v>
      </c>
      <c r="J19082">
        <v>11</v>
      </c>
      <c r="K19082" s="4">
        <v>0.94179999999999997</v>
      </c>
      <c r="L19082">
        <v>31</v>
      </c>
      <c r="M19082" s="4">
        <v>2.5899000000000001</v>
      </c>
      <c r="N19082" s="3">
        <v>25.58</v>
      </c>
      <c r="O19082" s="1" t="str">
        <f t="shared" si="298"/>
        <v>2058_115</v>
      </c>
    </row>
    <row r="19083" spans="1:15" x14ac:dyDescent="0.35">
      <c r="A19083">
        <v>2058</v>
      </c>
      <c r="B19083">
        <v>116</v>
      </c>
      <c r="C19083" s="2">
        <v>0.36321399999999998</v>
      </c>
      <c r="D19083">
        <v>108</v>
      </c>
      <c r="E19083">
        <v>39</v>
      </c>
      <c r="F19083">
        <v>89</v>
      </c>
      <c r="G19083">
        <v>224</v>
      </c>
      <c r="H19083" s="3">
        <v>2.0699999999999998</v>
      </c>
      <c r="I19083">
        <v>8</v>
      </c>
      <c r="J19083">
        <v>7</v>
      </c>
      <c r="K19083" s="4">
        <v>0.94399999999999995</v>
      </c>
      <c r="L19083">
        <v>19</v>
      </c>
      <c r="M19083" s="4">
        <v>2.4908999999999999</v>
      </c>
      <c r="N19083" s="3">
        <v>24.39</v>
      </c>
      <c r="O19083" s="1" t="str">
        <f t="shared" si="298"/>
        <v>2058_116</v>
      </c>
    </row>
    <row r="19084" spans="1:15" x14ac:dyDescent="0.35">
      <c r="A19084">
        <v>2058</v>
      </c>
      <c r="B19084">
        <v>117</v>
      </c>
      <c r="C19084" s="2">
        <v>0.38015599999999999</v>
      </c>
      <c r="D19084">
        <v>69</v>
      </c>
      <c r="E19084">
        <v>26</v>
      </c>
      <c r="F19084">
        <v>56</v>
      </c>
      <c r="G19084">
        <v>136</v>
      </c>
      <c r="H19084" s="3">
        <v>1.97</v>
      </c>
      <c r="I19084">
        <v>5</v>
      </c>
      <c r="J19084">
        <v>5</v>
      </c>
      <c r="K19084" s="4">
        <v>0.94620000000000004</v>
      </c>
      <c r="L19084">
        <v>12</v>
      </c>
      <c r="M19084" s="4">
        <v>2.3950999999999998</v>
      </c>
      <c r="N19084" s="3">
        <v>23.24</v>
      </c>
      <c r="O19084" s="1" t="str">
        <f t="shared" si="298"/>
        <v>2058_117</v>
      </c>
    </row>
    <row r="19085" spans="1:15" x14ac:dyDescent="0.35">
      <c r="A19085">
        <v>2058</v>
      </c>
      <c r="B19085">
        <v>118</v>
      </c>
      <c r="C19085" s="2">
        <v>0.39789400000000003</v>
      </c>
      <c r="D19085">
        <v>43</v>
      </c>
      <c r="E19085">
        <v>17</v>
      </c>
      <c r="F19085">
        <v>34</v>
      </c>
      <c r="G19085">
        <v>80</v>
      </c>
      <c r="H19085" s="3">
        <v>1.87</v>
      </c>
      <c r="I19085">
        <v>3</v>
      </c>
      <c r="J19085">
        <v>3</v>
      </c>
      <c r="K19085" s="4">
        <v>0.94820000000000004</v>
      </c>
      <c r="L19085">
        <v>7</v>
      </c>
      <c r="M19085" s="4">
        <v>2.3025000000000002</v>
      </c>
      <c r="N19085" s="3">
        <v>22.13</v>
      </c>
      <c r="O19085" s="1" t="str">
        <f t="shared" si="298"/>
        <v>2058_118</v>
      </c>
    </row>
    <row r="19086" spans="1:15" x14ac:dyDescent="0.35">
      <c r="A19086">
        <v>2058</v>
      </c>
      <c r="B19086">
        <v>119</v>
      </c>
      <c r="C19086" s="2">
        <v>0.416466</v>
      </c>
      <c r="D19086">
        <v>26</v>
      </c>
      <c r="E19086">
        <v>11</v>
      </c>
      <c r="F19086">
        <v>20</v>
      </c>
      <c r="G19086">
        <v>46</v>
      </c>
      <c r="H19086" s="3">
        <v>1.77</v>
      </c>
      <c r="I19086">
        <v>2</v>
      </c>
      <c r="J19086">
        <v>2</v>
      </c>
      <c r="K19086" s="4">
        <v>0.95020000000000004</v>
      </c>
      <c r="L19086">
        <v>4</v>
      </c>
      <c r="M19086" s="4">
        <v>2.2130000000000001</v>
      </c>
      <c r="N19086" s="3">
        <v>21.06</v>
      </c>
      <c r="O19086" s="1" t="str">
        <f t="shared" si="298"/>
        <v>2058_119</v>
      </c>
    </row>
    <row r="19087" spans="1:15" x14ac:dyDescent="0.35">
      <c r="A19087">
        <v>2059</v>
      </c>
      <c r="B19087">
        <v>0</v>
      </c>
      <c r="C19087" s="2">
        <v>3.1879999999999999E-3</v>
      </c>
      <c r="D19087">
        <v>100000</v>
      </c>
      <c r="E19087">
        <v>319</v>
      </c>
      <c r="F19087">
        <v>99722</v>
      </c>
      <c r="G19087">
        <v>8519701</v>
      </c>
      <c r="H19087" s="3">
        <v>85.2</v>
      </c>
      <c r="I19087">
        <v>100000</v>
      </c>
      <c r="J19087">
        <v>15624</v>
      </c>
      <c r="K19087" s="4">
        <v>0.15620000000000001</v>
      </c>
      <c r="L19087">
        <v>3752887</v>
      </c>
      <c r="M19087" s="4">
        <v>37.5289</v>
      </c>
      <c r="N19087" s="3">
        <v>444.85</v>
      </c>
      <c r="O19087" s="1" t="str">
        <f t="shared" si="298"/>
        <v>2059_0</v>
      </c>
    </row>
    <row r="19088" spans="1:15" x14ac:dyDescent="0.35">
      <c r="A19088">
        <v>2059</v>
      </c>
      <c r="B19088">
        <v>1</v>
      </c>
      <c r="C19088" s="2">
        <v>2.4499999999999999E-4</v>
      </c>
      <c r="D19088">
        <v>99681</v>
      </c>
      <c r="E19088">
        <v>24</v>
      </c>
      <c r="F19088">
        <v>99669</v>
      </c>
      <c r="G19088">
        <v>8419979</v>
      </c>
      <c r="H19088" s="3">
        <v>84.47</v>
      </c>
      <c r="I19088">
        <v>97440</v>
      </c>
      <c r="J19088">
        <v>15313</v>
      </c>
      <c r="K19088" s="4">
        <v>0.15709999999999999</v>
      </c>
      <c r="L19088">
        <v>3652887</v>
      </c>
      <c r="M19088" s="4">
        <v>37.488500000000002</v>
      </c>
      <c r="N19088" s="3">
        <v>444.36</v>
      </c>
      <c r="O19088" s="1" t="str">
        <f t="shared" si="298"/>
        <v>2059_1</v>
      </c>
    </row>
    <row r="19089" spans="1:15" x14ac:dyDescent="0.35">
      <c r="A19089">
        <v>2059</v>
      </c>
      <c r="B19089">
        <v>2</v>
      </c>
      <c r="C19089" s="2">
        <v>1.4200000000000001E-4</v>
      </c>
      <c r="D19089">
        <v>99657</v>
      </c>
      <c r="E19089">
        <v>14</v>
      </c>
      <c r="F19089">
        <v>99650</v>
      </c>
      <c r="G19089">
        <v>8320310</v>
      </c>
      <c r="H19089" s="3">
        <v>83.49</v>
      </c>
      <c r="I19089">
        <v>95226</v>
      </c>
      <c r="J19089">
        <v>15289</v>
      </c>
      <c r="K19089" s="4">
        <v>0.16059999999999999</v>
      </c>
      <c r="L19089">
        <v>3555447</v>
      </c>
      <c r="M19089" s="4">
        <v>37.3369</v>
      </c>
      <c r="N19089" s="3">
        <v>442.54</v>
      </c>
      <c r="O19089" s="1" t="str">
        <f t="shared" si="298"/>
        <v>2059_2</v>
      </c>
    </row>
    <row r="19090" spans="1:15" x14ac:dyDescent="0.35">
      <c r="A19090">
        <v>2059</v>
      </c>
      <c r="B19090">
        <v>3</v>
      </c>
      <c r="C19090" s="2">
        <v>1.16E-4</v>
      </c>
      <c r="D19090">
        <v>99643</v>
      </c>
      <c r="E19090">
        <v>12</v>
      </c>
      <c r="F19090">
        <v>99637</v>
      </c>
      <c r="G19090">
        <v>8220660</v>
      </c>
      <c r="H19090" s="3">
        <v>82.5</v>
      </c>
      <c r="I19090">
        <v>93072</v>
      </c>
      <c r="J19090">
        <v>15276</v>
      </c>
      <c r="K19090" s="4">
        <v>0.1641</v>
      </c>
      <c r="L19090">
        <v>3460221</v>
      </c>
      <c r="M19090" s="4">
        <v>37.177999999999997</v>
      </c>
      <c r="N19090" s="3">
        <v>440.64</v>
      </c>
      <c r="O19090" s="1" t="str">
        <f t="shared" si="298"/>
        <v>2059_3</v>
      </c>
    </row>
    <row r="19091" spans="1:15" x14ac:dyDescent="0.35">
      <c r="A19091">
        <v>2059</v>
      </c>
      <c r="B19091">
        <v>4</v>
      </c>
      <c r="C19091" s="2">
        <v>9.3999999999999994E-5</v>
      </c>
      <c r="D19091">
        <v>99631</v>
      </c>
      <c r="E19091">
        <v>9</v>
      </c>
      <c r="F19091">
        <v>99626</v>
      </c>
      <c r="G19091">
        <v>8121023</v>
      </c>
      <c r="H19091" s="3">
        <v>81.510000000000005</v>
      </c>
      <c r="I19091">
        <v>90969</v>
      </c>
      <c r="J19091">
        <v>15266</v>
      </c>
      <c r="K19091" s="4">
        <v>0.1678</v>
      </c>
      <c r="L19091">
        <v>3367149</v>
      </c>
      <c r="M19091" s="4">
        <v>37.014299999999999</v>
      </c>
      <c r="N19091" s="3">
        <v>438.67</v>
      </c>
      <c r="O19091" s="1" t="str">
        <f t="shared" si="298"/>
        <v>2059_4</v>
      </c>
    </row>
    <row r="19092" spans="1:15" x14ac:dyDescent="0.35">
      <c r="A19092">
        <v>2059</v>
      </c>
      <c r="B19092">
        <v>5</v>
      </c>
      <c r="C19092" s="2">
        <v>7.7999999999999999E-5</v>
      </c>
      <c r="D19092">
        <v>99622</v>
      </c>
      <c r="E19092">
        <v>8</v>
      </c>
      <c r="F19092">
        <v>99618</v>
      </c>
      <c r="G19092">
        <v>8021397</v>
      </c>
      <c r="H19092" s="3">
        <v>80.52</v>
      </c>
      <c r="I19092">
        <v>88915</v>
      </c>
      <c r="J19092">
        <v>15257</v>
      </c>
      <c r="K19092" s="4">
        <v>0.1716</v>
      </c>
      <c r="L19092">
        <v>3276180</v>
      </c>
      <c r="M19092" s="4">
        <v>36.8461</v>
      </c>
      <c r="N19092" s="3">
        <v>436.65</v>
      </c>
      <c r="O19092" s="1" t="str">
        <f t="shared" si="298"/>
        <v>2059_5</v>
      </c>
    </row>
    <row r="19093" spans="1:15" x14ac:dyDescent="0.35">
      <c r="A19093">
        <v>2059</v>
      </c>
      <c r="B19093">
        <v>6</v>
      </c>
      <c r="C19093" s="2">
        <v>6.8999999999999997E-5</v>
      </c>
      <c r="D19093">
        <v>99614</v>
      </c>
      <c r="E19093">
        <v>7</v>
      </c>
      <c r="F19093">
        <v>99610</v>
      </c>
      <c r="G19093">
        <v>7921779</v>
      </c>
      <c r="H19093" s="3">
        <v>79.52</v>
      </c>
      <c r="I19093">
        <v>86909</v>
      </c>
      <c r="J19093">
        <v>15250</v>
      </c>
      <c r="K19093" s="4">
        <v>0.17549999999999999</v>
      </c>
      <c r="L19093">
        <v>3187265</v>
      </c>
      <c r="M19093" s="4">
        <v>36.673499999999997</v>
      </c>
      <c r="N19093" s="3">
        <v>434.58</v>
      </c>
      <c r="O19093" s="1" t="str">
        <f t="shared" si="298"/>
        <v>2059_6</v>
      </c>
    </row>
    <row r="19094" spans="1:15" x14ac:dyDescent="0.35">
      <c r="A19094">
        <v>2059</v>
      </c>
      <c r="B19094">
        <v>7</v>
      </c>
      <c r="C19094" s="2">
        <v>6.3999999999999997E-5</v>
      </c>
      <c r="D19094">
        <v>99607</v>
      </c>
      <c r="E19094">
        <v>6</v>
      </c>
      <c r="F19094">
        <v>99604</v>
      </c>
      <c r="G19094">
        <v>7822169</v>
      </c>
      <c r="H19094" s="3">
        <v>78.53</v>
      </c>
      <c r="I19094">
        <v>84949</v>
      </c>
      <c r="J19094">
        <v>15244</v>
      </c>
      <c r="K19094" s="4">
        <v>0.17949999999999999</v>
      </c>
      <c r="L19094">
        <v>3100356</v>
      </c>
      <c r="M19094" s="4">
        <v>36.496499999999997</v>
      </c>
      <c r="N19094" s="3">
        <v>432.46</v>
      </c>
      <c r="O19094" s="1" t="str">
        <f t="shared" si="298"/>
        <v>2059_7</v>
      </c>
    </row>
    <row r="19095" spans="1:15" x14ac:dyDescent="0.35">
      <c r="A19095">
        <v>2059</v>
      </c>
      <c r="B19095">
        <v>8</v>
      </c>
      <c r="C19095" s="2">
        <v>6.2000000000000003E-5</v>
      </c>
      <c r="D19095">
        <v>99601</v>
      </c>
      <c r="E19095">
        <v>6</v>
      </c>
      <c r="F19095">
        <v>99598</v>
      </c>
      <c r="G19095">
        <v>7722565</v>
      </c>
      <c r="H19095" s="3">
        <v>77.540000000000006</v>
      </c>
      <c r="I19095">
        <v>83034</v>
      </c>
      <c r="J19095">
        <v>15239</v>
      </c>
      <c r="K19095" s="4">
        <v>0.1835</v>
      </c>
      <c r="L19095">
        <v>3015406</v>
      </c>
      <c r="M19095" s="4">
        <v>36.315199999999997</v>
      </c>
      <c r="N19095" s="3">
        <v>430.28</v>
      </c>
      <c r="O19095" s="1" t="str">
        <f t="shared" si="298"/>
        <v>2059_8</v>
      </c>
    </row>
    <row r="19096" spans="1:15" x14ac:dyDescent="0.35">
      <c r="A19096">
        <v>2059</v>
      </c>
      <c r="B19096">
        <v>9</v>
      </c>
      <c r="C19096" s="2">
        <v>6.2000000000000003E-5</v>
      </c>
      <c r="D19096">
        <v>99594</v>
      </c>
      <c r="E19096">
        <v>6</v>
      </c>
      <c r="F19096">
        <v>99591</v>
      </c>
      <c r="G19096">
        <v>7622967</v>
      </c>
      <c r="H19096" s="3">
        <v>76.540000000000006</v>
      </c>
      <c r="I19096">
        <v>81162</v>
      </c>
      <c r="J19096">
        <v>15234</v>
      </c>
      <c r="K19096" s="4">
        <v>0.18770000000000001</v>
      </c>
      <c r="L19096">
        <v>2932372</v>
      </c>
      <c r="M19096" s="4">
        <v>36.1297</v>
      </c>
      <c r="N19096" s="3">
        <v>428.06</v>
      </c>
      <c r="O19096" s="1" t="str">
        <f t="shared" si="298"/>
        <v>2059_9</v>
      </c>
    </row>
    <row r="19097" spans="1:15" x14ac:dyDescent="0.35">
      <c r="A19097">
        <v>2059</v>
      </c>
      <c r="B19097">
        <v>10</v>
      </c>
      <c r="C19097" s="2">
        <v>6.3999999999999997E-5</v>
      </c>
      <c r="D19097">
        <v>99588</v>
      </c>
      <c r="E19097">
        <v>6</v>
      </c>
      <c r="F19097">
        <v>99585</v>
      </c>
      <c r="G19097">
        <v>7523376</v>
      </c>
      <c r="H19097" s="3">
        <v>75.540000000000006</v>
      </c>
      <c r="I19097">
        <v>79333</v>
      </c>
      <c r="J19097">
        <v>15229</v>
      </c>
      <c r="K19097" s="4">
        <v>0.192</v>
      </c>
      <c r="L19097">
        <v>2851210</v>
      </c>
      <c r="M19097" s="4">
        <v>35.939900000000002</v>
      </c>
      <c r="N19097" s="3">
        <v>425.78</v>
      </c>
      <c r="O19097" s="1" t="str">
        <f t="shared" si="298"/>
        <v>2059_10</v>
      </c>
    </row>
    <row r="19098" spans="1:15" x14ac:dyDescent="0.35">
      <c r="A19098">
        <v>2059</v>
      </c>
      <c r="B19098">
        <v>11</v>
      </c>
      <c r="C19098" s="2">
        <v>6.9999999999999994E-5</v>
      </c>
      <c r="D19098">
        <v>99582</v>
      </c>
      <c r="E19098">
        <v>7</v>
      </c>
      <c r="F19098">
        <v>99578</v>
      </c>
      <c r="G19098">
        <v>7423791</v>
      </c>
      <c r="H19098" s="3">
        <v>74.55</v>
      </c>
      <c r="I19098">
        <v>77544</v>
      </c>
      <c r="J19098">
        <v>15224</v>
      </c>
      <c r="K19098" s="4">
        <v>0.1963</v>
      </c>
      <c r="L19098">
        <v>2771877</v>
      </c>
      <c r="M19098" s="4">
        <v>35.745899999999999</v>
      </c>
      <c r="N19098" s="3">
        <v>423.45</v>
      </c>
      <c r="O19098" s="1" t="str">
        <f t="shared" si="298"/>
        <v>2059_11</v>
      </c>
    </row>
    <row r="19099" spans="1:15" x14ac:dyDescent="0.35">
      <c r="A19099">
        <v>2059</v>
      </c>
      <c r="B19099">
        <v>12</v>
      </c>
      <c r="C19099" s="2">
        <v>8.2999999999999998E-5</v>
      </c>
      <c r="D19099">
        <v>99575</v>
      </c>
      <c r="E19099">
        <v>8</v>
      </c>
      <c r="F19099">
        <v>99571</v>
      </c>
      <c r="G19099">
        <v>7324213</v>
      </c>
      <c r="H19099" s="3">
        <v>73.55</v>
      </c>
      <c r="I19099">
        <v>75795</v>
      </c>
      <c r="J19099">
        <v>15219</v>
      </c>
      <c r="K19099" s="4">
        <v>0.20080000000000001</v>
      </c>
      <c r="L19099">
        <v>2694333</v>
      </c>
      <c r="M19099" s="4">
        <v>35.547499999999999</v>
      </c>
      <c r="N19099" s="3">
        <v>421.07</v>
      </c>
      <c r="O19099" s="1" t="str">
        <f t="shared" si="298"/>
        <v>2059_12</v>
      </c>
    </row>
    <row r="19100" spans="1:15" x14ac:dyDescent="0.35">
      <c r="A19100">
        <v>2059</v>
      </c>
      <c r="B19100">
        <v>13</v>
      </c>
      <c r="C19100" s="2">
        <v>1.11E-4</v>
      </c>
      <c r="D19100">
        <v>99567</v>
      </c>
      <c r="E19100">
        <v>11</v>
      </c>
      <c r="F19100">
        <v>99561</v>
      </c>
      <c r="G19100">
        <v>7224642</v>
      </c>
      <c r="H19100" s="3">
        <v>72.56</v>
      </c>
      <c r="I19100">
        <v>74085</v>
      </c>
      <c r="J19100">
        <v>15213</v>
      </c>
      <c r="K19100" s="4">
        <v>0.20530000000000001</v>
      </c>
      <c r="L19100">
        <v>2618538</v>
      </c>
      <c r="M19100" s="4">
        <v>35.344999999999999</v>
      </c>
      <c r="N19100" s="3">
        <v>418.64</v>
      </c>
      <c r="O19100" s="1" t="str">
        <f t="shared" si="298"/>
        <v>2059_13</v>
      </c>
    </row>
    <row r="19101" spans="1:15" x14ac:dyDescent="0.35">
      <c r="A19101">
        <v>2059</v>
      </c>
      <c r="B19101">
        <v>14</v>
      </c>
      <c r="C19101" s="2">
        <v>1.63E-4</v>
      </c>
      <c r="D19101">
        <v>99556</v>
      </c>
      <c r="E19101">
        <v>16</v>
      </c>
      <c r="F19101">
        <v>99547</v>
      </c>
      <c r="G19101">
        <v>7125081</v>
      </c>
      <c r="H19101" s="3">
        <v>71.569999999999993</v>
      </c>
      <c r="I19101">
        <v>72411</v>
      </c>
      <c r="J19101">
        <v>15205</v>
      </c>
      <c r="K19101" s="4">
        <v>0.21</v>
      </c>
      <c r="L19101">
        <v>2544453</v>
      </c>
      <c r="M19101" s="4">
        <v>35.1389</v>
      </c>
      <c r="N19101" s="3">
        <v>416.17</v>
      </c>
      <c r="O19101" s="1" t="str">
        <f t="shared" si="298"/>
        <v>2059_14</v>
      </c>
    </row>
    <row r="19102" spans="1:15" x14ac:dyDescent="0.35">
      <c r="A19102">
        <v>2059</v>
      </c>
      <c r="B19102">
        <v>15</v>
      </c>
      <c r="C19102" s="2">
        <v>2.4499999999999999E-4</v>
      </c>
      <c r="D19102">
        <v>99539</v>
      </c>
      <c r="E19102">
        <v>24</v>
      </c>
      <c r="F19102">
        <v>99527</v>
      </c>
      <c r="G19102">
        <v>7025533</v>
      </c>
      <c r="H19102" s="3">
        <v>70.58</v>
      </c>
      <c r="I19102">
        <v>70772</v>
      </c>
      <c r="J19102">
        <v>15193</v>
      </c>
      <c r="K19102" s="4">
        <v>0.2147</v>
      </c>
      <c r="L19102">
        <v>2472041</v>
      </c>
      <c r="M19102" s="4">
        <v>34.9298</v>
      </c>
      <c r="N19102" s="3">
        <v>413.66</v>
      </c>
      <c r="O19102" s="1" t="str">
        <f t="shared" si="298"/>
        <v>2059_15</v>
      </c>
    </row>
    <row r="19103" spans="1:15" x14ac:dyDescent="0.35">
      <c r="A19103">
        <v>2059</v>
      </c>
      <c r="B19103">
        <v>16</v>
      </c>
      <c r="C19103" s="2">
        <v>3.4400000000000001E-4</v>
      </c>
      <c r="D19103">
        <v>99515</v>
      </c>
      <c r="E19103">
        <v>34</v>
      </c>
      <c r="F19103">
        <v>99498</v>
      </c>
      <c r="G19103">
        <v>6926006</v>
      </c>
      <c r="H19103" s="3">
        <v>69.599999999999994</v>
      </c>
      <c r="I19103">
        <v>69164</v>
      </c>
      <c r="J19103">
        <v>15176</v>
      </c>
      <c r="K19103" s="4">
        <v>0.21940000000000001</v>
      </c>
      <c r="L19103">
        <v>2401270</v>
      </c>
      <c r="M19103" s="4">
        <v>34.718699999999998</v>
      </c>
      <c r="N19103" s="3">
        <v>411.12</v>
      </c>
      <c r="O19103" s="1" t="str">
        <f t="shared" si="298"/>
        <v>2059_16</v>
      </c>
    </row>
    <row r="19104" spans="1:15" x14ac:dyDescent="0.35">
      <c r="A19104">
        <v>2059</v>
      </c>
      <c r="B19104">
        <v>17</v>
      </c>
      <c r="C19104" s="2">
        <v>4.5399999999999998E-4</v>
      </c>
      <c r="D19104">
        <v>99481</v>
      </c>
      <c r="E19104">
        <v>45</v>
      </c>
      <c r="F19104">
        <v>99458</v>
      </c>
      <c r="G19104">
        <v>6826508</v>
      </c>
      <c r="H19104" s="3">
        <v>68.62</v>
      </c>
      <c r="I19104">
        <v>67585</v>
      </c>
      <c r="J19104">
        <v>15153</v>
      </c>
      <c r="K19104" s="4">
        <v>0.22420000000000001</v>
      </c>
      <c r="L19104">
        <v>2332106</v>
      </c>
      <c r="M19104" s="4">
        <v>34.506100000000004</v>
      </c>
      <c r="N19104" s="3">
        <v>408.57</v>
      </c>
      <c r="O19104" s="1" t="str">
        <f t="shared" si="298"/>
        <v>2059_17</v>
      </c>
    </row>
    <row r="19105" spans="1:15" x14ac:dyDescent="0.35">
      <c r="A19105">
        <v>2059</v>
      </c>
      <c r="B19105">
        <v>18</v>
      </c>
      <c r="C19105" s="2">
        <v>5.6599999999999999E-4</v>
      </c>
      <c r="D19105">
        <v>99435</v>
      </c>
      <c r="E19105">
        <v>56</v>
      </c>
      <c r="F19105">
        <v>99407</v>
      </c>
      <c r="G19105">
        <v>6727050</v>
      </c>
      <c r="H19105" s="3">
        <v>67.650000000000006</v>
      </c>
      <c r="I19105">
        <v>66036</v>
      </c>
      <c r="J19105">
        <v>15123</v>
      </c>
      <c r="K19105" s="4">
        <v>0.22900000000000001</v>
      </c>
      <c r="L19105">
        <v>2264521</v>
      </c>
      <c r="M19105" s="4">
        <v>34.292299999999997</v>
      </c>
      <c r="N19105" s="3">
        <v>406.01</v>
      </c>
      <c r="O19105" s="1" t="str">
        <f t="shared" si="298"/>
        <v>2059_18</v>
      </c>
    </row>
    <row r="19106" spans="1:15" x14ac:dyDescent="0.35">
      <c r="A19106">
        <v>2059</v>
      </c>
      <c r="B19106">
        <v>19</v>
      </c>
      <c r="C19106" s="2">
        <v>6.7000000000000002E-4</v>
      </c>
      <c r="D19106">
        <v>99379</v>
      </c>
      <c r="E19106">
        <v>67</v>
      </c>
      <c r="F19106">
        <v>99346</v>
      </c>
      <c r="G19106">
        <v>6627643</v>
      </c>
      <c r="H19106" s="3">
        <v>66.69</v>
      </c>
      <c r="I19106">
        <v>64515</v>
      </c>
      <c r="J19106">
        <v>15086</v>
      </c>
      <c r="K19106" s="4">
        <v>0.23380000000000001</v>
      </c>
      <c r="L19106">
        <v>2198485</v>
      </c>
      <c r="M19106" s="4">
        <v>34.077300000000001</v>
      </c>
      <c r="N19106" s="3">
        <v>403.43</v>
      </c>
      <c r="O19106" s="1" t="str">
        <f t="shared" si="298"/>
        <v>2059_19</v>
      </c>
    </row>
    <row r="19107" spans="1:15" x14ac:dyDescent="0.35">
      <c r="A19107">
        <v>2059</v>
      </c>
      <c r="B19107">
        <v>20</v>
      </c>
      <c r="C19107" s="2">
        <v>7.5799999999999999E-4</v>
      </c>
      <c r="D19107">
        <v>99313</v>
      </c>
      <c r="E19107">
        <v>75</v>
      </c>
      <c r="F19107">
        <v>99275</v>
      </c>
      <c r="G19107">
        <v>6528297</v>
      </c>
      <c r="H19107" s="3">
        <v>65.73</v>
      </c>
      <c r="I19107">
        <v>63022</v>
      </c>
      <c r="J19107">
        <v>15044</v>
      </c>
      <c r="K19107" s="4">
        <v>0.2387</v>
      </c>
      <c r="L19107">
        <v>2133970</v>
      </c>
      <c r="M19107" s="4">
        <v>33.860700000000001</v>
      </c>
      <c r="N19107" s="3">
        <v>400.83</v>
      </c>
      <c r="O19107" s="1" t="str">
        <f t="shared" si="298"/>
        <v>2059_20</v>
      </c>
    </row>
    <row r="19108" spans="1:15" x14ac:dyDescent="0.35">
      <c r="A19108">
        <v>2059</v>
      </c>
      <c r="B19108">
        <v>21</v>
      </c>
      <c r="C19108" s="2">
        <v>8.2899999999999998E-4</v>
      </c>
      <c r="D19108">
        <v>99237</v>
      </c>
      <c r="E19108">
        <v>82</v>
      </c>
      <c r="F19108">
        <v>99196</v>
      </c>
      <c r="G19108">
        <v>6429022</v>
      </c>
      <c r="H19108" s="3">
        <v>64.78</v>
      </c>
      <c r="I19108">
        <v>61558</v>
      </c>
      <c r="J19108">
        <v>14997</v>
      </c>
      <c r="K19108" s="4">
        <v>0.24360000000000001</v>
      </c>
      <c r="L19108">
        <v>2070948</v>
      </c>
      <c r="M19108" s="4">
        <v>33.642000000000003</v>
      </c>
      <c r="N19108" s="3">
        <v>398.2</v>
      </c>
      <c r="O19108" s="1" t="str">
        <f t="shared" si="298"/>
        <v>2059_21</v>
      </c>
    </row>
    <row r="19109" spans="1:15" x14ac:dyDescent="0.35">
      <c r="A19109">
        <v>2059</v>
      </c>
      <c r="B19109">
        <v>22</v>
      </c>
      <c r="C19109" s="2">
        <v>8.8199999999999997E-4</v>
      </c>
      <c r="D19109">
        <v>99155</v>
      </c>
      <c r="E19109">
        <v>87</v>
      </c>
      <c r="F19109">
        <v>99111</v>
      </c>
      <c r="G19109">
        <v>6329826</v>
      </c>
      <c r="H19109" s="3">
        <v>63.84</v>
      </c>
      <c r="I19109">
        <v>60124</v>
      </c>
      <c r="J19109">
        <v>14948</v>
      </c>
      <c r="K19109" s="4">
        <v>0.24859999999999999</v>
      </c>
      <c r="L19109">
        <v>2009390</v>
      </c>
      <c r="M19109" s="4">
        <v>33.420499999999997</v>
      </c>
      <c r="N19109" s="3">
        <v>395.55</v>
      </c>
      <c r="O19109" s="1" t="str">
        <f t="shared" si="298"/>
        <v>2059_22</v>
      </c>
    </row>
    <row r="19110" spans="1:15" x14ac:dyDescent="0.35">
      <c r="A19110">
        <v>2059</v>
      </c>
      <c r="B19110">
        <v>23</v>
      </c>
      <c r="C19110" s="2">
        <v>9.2599999999999996E-4</v>
      </c>
      <c r="D19110">
        <v>99068</v>
      </c>
      <c r="E19110">
        <v>92</v>
      </c>
      <c r="F19110">
        <v>99022</v>
      </c>
      <c r="G19110">
        <v>6230714</v>
      </c>
      <c r="H19110" s="3">
        <v>62.89</v>
      </c>
      <c r="I19110">
        <v>58721</v>
      </c>
      <c r="J19110">
        <v>14896</v>
      </c>
      <c r="K19110" s="4">
        <v>0.25369999999999998</v>
      </c>
      <c r="L19110">
        <v>1949265</v>
      </c>
      <c r="M19110" s="4">
        <v>33.195500000000003</v>
      </c>
      <c r="N19110" s="3">
        <v>392.85</v>
      </c>
      <c r="O19110" s="1" t="str">
        <f t="shared" si="298"/>
        <v>2059_23</v>
      </c>
    </row>
    <row r="19111" spans="1:15" x14ac:dyDescent="0.35">
      <c r="A19111">
        <v>2059</v>
      </c>
      <c r="B19111">
        <v>24</v>
      </c>
      <c r="C19111" s="2">
        <v>9.6900000000000003E-4</v>
      </c>
      <c r="D19111">
        <v>98976</v>
      </c>
      <c r="E19111">
        <v>96</v>
      </c>
      <c r="F19111">
        <v>98928</v>
      </c>
      <c r="G19111">
        <v>6131693</v>
      </c>
      <c r="H19111" s="3">
        <v>61.95</v>
      </c>
      <c r="I19111">
        <v>57347</v>
      </c>
      <c r="J19111">
        <v>14843</v>
      </c>
      <c r="K19111" s="4">
        <v>0.25879999999999997</v>
      </c>
      <c r="L19111">
        <v>1890544</v>
      </c>
      <c r="M19111" s="4">
        <v>32.966500000000003</v>
      </c>
      <c r="N19111" s="3">
        <v>390.1</v>
      </c>
      <c r="O19111" s="1" t="str">
        <f t="shared" si="298"/>
        <v>2059_24</v>
      </c>
    </row>
    <row r="19112" spans="1:15" x14ac:dyDescent="0.35">
      <c r="A19112">
        <v>2059</v>
      </c>
      <c r="B19112">
        <v>25</v>
      </c>
      <c r="C19112" s="2">
        <v>1.016E-3</v>
      </c>
      <c r="D19112">
        <v>98880</v>
      </c>
      <c r="E19112">
        <v>100</v>
      </c>
      <c r="F19112">
        <v>98830</v>
      </c>
      <c r="G19112">
        <v>6032765</v>
      </c>
      <c r="H19112" s="3">
        <v>61.01</v>
      </c>
      <c r="I19112">
        <v>56004</v>
      </c>
      <c r="J19112">
        <v>14788</v>
      </c>
      <c r="K19112" s="4">
        <v>0.2641</v>
      </c>
      <c r="L19112">
        <v>1833197</v>
      </c>
      <c r="M19112" s="4">
        <v>32.733400000000003</v>
      </c>
      <c r="N19112" s="3">
        <v>387.3</v>
      </c>
      <c r="O19112" s="1" t="str">
        <f t="shared" si="298"/>
        <v>2059_25</v>
      </c>
    </row>
    <row r="19113" spans="1:15" x14ac:dyDescent="0.35">
      <c r="A19113">
        <v>2059</v>
      </c>
      <c r="B19113">
        <v>26</v>
      </c>
      <c r="C19113" s="2">
        <v>1.065E-3</v>
      </c>
      <c r="D19113">
        <v>98779</v>
      </c>
      <c r="E19113">
        <v>105</v>
      </c>
      <c r="F19113">
        <v>98727</v>
      </c>
      <c r="G19113">
        <v>5933935</v>
      </c>
      <c r="H19113" s="3">
        <v>60.07</v>
      </c>
      <c r="I19113">
        <v>54689</v>
      </c>
      <c r="J19113">
        <v>14733</v>
      </c>
      <c r="K19113" s="4">
        <v>0.26939999999999997</v>
      </c>
      <c r="L19113">
        <v>1777193</v>
      </c>
      <c r="M19113" s="4">
        <v>32.496299999999998</v>
      </c>
      <c r="N19113" s="3">
        <v>384.46</v>
      </c>
      <c r="O19113" s="1" t="str">
        <f t="shared" si="298"/>
        <v>2059_26</v>
      </c>
    </row>
    <row r="19114" spans="1:15" x14ac:dyDescent="0.35">
      <c r="A19114">
        <v>2059</v>
      </c>
      <c r="B19114">
        <v>27</v>
      </c>
      <c r="C19114" s="2">
        <v>1.1119999999999999E-3</v>
      </c>
      <c r="D19114">
        <v>98674</v>
      </c>
      <c r="E19114">
        <v>110</v>
      </c>
      <c r="F19114">
        <v>98619</v>
      </c>
      <c r="G19114">
        <v>5835208</v>
      </c>
      <c r="H19114" s="3">
        <v>59.14</v>
      </c>
      <c r="I19114">
        <v>53403</v>
      </c>
      <c r="J19114">
        <v>14676</v>
      </c>
      <c r="K19114" s="4">
        <v>0.27479999999999999</v>
      </c>
      <c r="L19114">
        <v>1722504</v>
      </c>
      <c r="M19114" s="4">
        <v>32.255099999999999</v>
      </c>
      <c r="N19114" s="3">
        <v>381.56</v>
      </c>
      <c r="O19114" s="1" t="str">
        <f t="shared" si="298"/>
        <v>2059_27</v>
      </c>
    </row>
    <row r="19115" spans="1:15" x14ac:dyDescent="0.35">
      <c r="A19115">
        <v>2059</v>
      </c>
      <c r="B19115">
        <v>28</v>
      </c>
      <c r="C19115" s="2">
        <v>1.155E-3</v>
      </c>
      <c r="D19115">
        <v>98565</v>
      </c>
      <c r="E19115">
        <v>114</v>
      </c>
      <c r="F19115">
        <v>98508</v>
      </c>
      <c r="G19115">
        <v>5736588</v>
      </c>
      <c r="H19115" s="3">
        <v>58.2</v>
      </c>
      <c r="I19115">
        <v>52144</v>
      </c>
      <c r="J19115">
        <v>14618</v>
      </c>
      <c r="K19115" s="4">
        <v>0.28029999999999999</v>
      </c>
      <c r="L19115">
        <v>1669102</v>
      </c>
      <c r="M19115" s="4">
        <v>32.009500000000003</v>
      </c>
      <c r="N19115" s="3">
        <v>378.61</v>
      </c>
      <c r="O19115" s="1" t="str">
        <f t="shared" si="298"/>
        <v>2059_28</v>
      </c>
    </row>
    <row r="19116" spans="1:15" x14ac:dyDescent="0.35">
      <c r="A19116">
        <v>2059</v>
      </c>
      <c r="B19116">
        <v>29</v>
      </c>
      <c r="C19116" s="2">
        <v>1.194E-3</v>
      </c>
      <c r="D19116">
        <v>98451</v>
      </c>
      <c r="E19116">
        <v>118</v>
      </c>
      <c r="F19116">
        <v>98392</v>
      </c>
      <c r="G19116">
        <v>5638081</v>
      </c>
      <c r="H19116" s="3">
        <v>57.27</v>
      </c>
      <c r="I19116">
        <v>50913</v>
      </c>
      <c r="J19116">
        <v>14559</v>
      </c>
      <c r="K19116" s="4">
        <v>0.28599999999999998</v>
      </c>
      <c r="L19116">
        <v>1616958</v>
      </c>
      <c r="M19116" s="4">
        <v>31.759399999999999</v>
      </c>
      <c r="N19116" s="3">
        <v>375.61</v>
      </c>
      <c r="O19116" s="1" t="str">
        <f t="shared" si="298"/>
        <v>2059_29</v>
      </c>
    </row>
    <row r="19117" spans="1:15" x14ac:dyDescent="0.35">
      <c r="A19117">
        <v>2059</v>
      </c>
      <c r="B19117">
        <v>30</v>
      </c>
      <c r="C19117" s="2">
        <v>1.227E-3</v>
      </c>
      <c r="D19117">
        <v>98333</v>
      </c>
      <c r="E19117">
        <v>121</v>
      </c>
      <c r="F19117">
        <v>98273</v>
      </c>
      <c r="G19117">
        <v>5539689</v>
      </c>
      <c r="H19117" s="3">
        <v>56.34</v>
      </c>
      <c r="I19117">
        <v>49709</v>
      </c>
      <c r="J19117">
        <v>14499</v>
      </c>
      <c r="K19117" s="4">
        <v>0.29170000000000001</v>
      </c>
      <c r="L19117">
        <v>1566045</v>
      </c>
      <c r="M19117" s="4">
        <v>31.5045</v>
      </c>
      <c r="N19117" s="3">
        <v>372.55</v>
      </c>
      <c r="O19117" s="1" t="str">
        <f t="shared" si="298"/>
        <v>2059_30</v>
      </c>
    </row>
    <row r="19118" spans="1:15" x14ac:dyDescent="0.35">
      <c r="A19118">
        <v>2059</v>
      </c>
      <c r="B19118">
        <v>31</v>
      </c>
      <c r="C19118" s="2">
        <v>1.2539999999999999E-3</v>
      </c>
      <c r="D19118">
        <v>98213</v>
      </c>
      <c r="E19118">
        <v>123</v>
      </c>
      <c r="F19118">
        <v>98151</v>
      </c>
      <c r="G19118">
        <v>5441416</v>
      </c>
      <c r="H19118" s="3">
        <v>55.4</v>
      </c>
      <c r="I19118">
        <v>48531</v>
      </c>
      <c r="J19118">
        <v>14440</v>
      </c>
      <c r="K19118" s="4">
        <v>0.29749999999999999</v>
      </c>
      <c r="L19118">
        <v>1516336</v>
      </c>
      <c r="M19118" s="4">
        <v>31.244499999999999</v>
      </c>
      <c r="N19118" s="3">
        <v>369.43</v>
      </c>
      <c r="O19118" s="1" t="str">
        <f t="shared" si="298"/>
        <v>2059_31</v>
      </c>
    </row>
    <row r="19119" spans="1:15" x14ac:dyDescent="0.35">
      <c r="A19119">
        <v>2059</v>
      </c>
      <c r="B19119">
        <v>32</v>
      </c>
      <c r="C19119" s="2">
        <v>1.2800000000000001E-3</v>
      </c>
      <c r="D19119">
        <v>98089</v>
      </c>
      <c r="E19119">
        <v>126</v>
      </c>
      <c r="F19119">
        <v>98027</v>
      </c>
      <c r="G19119">
        <v>5343265</v>
      </c>
      <c r="H19119" s="3">
        <v>54.47</v>
      </c>
      <c r="I19119">
        <v>47381</v>
      </c>
      <c r="J19119">
        <v>14380</v>
      </c>
      <c r="K19119" s="4">
        <v>0.30349999999999999</v>
      </c>
      <c r="L19119">
        <v>1467805</v>
      </c>
      <c r="M19119" s="4">
        <v>30.978999999999999</v>
      </c>
      <c r="N19119" s="3">
        <v>366.25</v>
      </c>
      <c r="O19119" s="1" t="str">
        <f t="shared" si="298"/>
        <v>2059_32</v>
      </c>
    </row>
    <row r="19120" spans="1:15" x14ac:dyDescent="0.35">
      <c r="A19120">
        <v>2059</v>
      </c>
      <c r="B19120">
        <v>33</v>
      </c>
      <c r="C19120" s="2">
        <v>1.3110000000000001E-3</v>
      </c>
      <c r="D19120">
        <v>97964</v>
      </c>
      <c r="E19120">
        <v>128</v>
      </c>
      <c r="F19120">
        <v>97900</v>
      </c>
      <c r="G19120">
        <v>5245238</v>
      </c>
      <c r="H19120" s="3">
        <v>53.54</v>
      </c>
      <c r="I19120">
        <v>46256</v>
      </c>
      <c r="J19120">
        <v>14321</v>
      </c>
      <c r="K19120" s="4">
        <v>0.30959999999999999</v>
      </c>
      <c r="L19120">
        <v>1420424</v>
      </c>
      <c r="M19120" s="4">
        <v>30.707799999999999</v>
      </c>
      <c r="N19120" s="3">
        <v>362.99</v>
      </c>
      <c r="O19120" s="1" t="str">
        <f t="shared" si="298"/>
        <v>2059_33</v>
      </c>
    </row>
    <row r="19121" spans="1:15" x14ac:dyDescent="0.35">
      <c r="A19121">
        <v>2059</v>
      </c>
      <c r="B19121">
        <v>34</v>
      </c>
      <c r="C19121" s="2">
        <v>1.3470000000000001E-3</v>
      </c>
      <c r="D19121">
        <v>97835</v>
      </c>
      <c r="E19121">
        <v>132</v>
      </c>
      <c r="F19121">
        <v>97769</v>
      </c>
      <c r="G19121">
        <v>5147339</v>
      </c>
      <c r="H19121" s="3">
        <v>52.61</v>
      </c>
      <c r="I19121">
        <v>45157</v>
      </c>
      <c r="J19121">
        <v>14262</v>
      </c>
      <c r="K19121" s="4">
        <v>0.31580000000000003</v>
      </c>
      <c r="L19121">
        <v>1374168</v>
      </c>
      <c r="M19121" s="4">
        <v>30.431000000000001</v>
      </c>
      <c r="N19121" s="3">
        <v>359.67</v>
      </c>
      <c r="O19121" s="1" t="str">
        <f t="shared" si="298"/>
        <v>2059_34</v>
      </c>
    </row>
    <row r="19122" spans="1:15" x14ac:dyDescent="0.35">
      <c r="A19122">
        <v>2059</v>
      </c>
      <c r="B19122">
        <v>35</v>
      </c>
      <c r="C19122" s="2">
        <v>1.3829999999999999E-3</v>
      </c>
      <c r="D19122">
        <v>97704</v>
      </c>
      <c r="E19122">
        <v>135</v>
      </c>
      <c r="F19122">
        <v>97636</v>
      </c>
      <c r="G19122">
        <v>5049569</v>
      </c>
      <c r="H19122" s="3">
        <v>51.68</v>
      </c>
      <c r="I19122">
        <v>44082</v>
      </c>
      <c r="J19122">
        <v>14202</v>
      </c>
      <c r="K19122" s="4">
        <v>0.32219999999999999</v>
      </c>
      <c r="L19122">
        <v>1329011</v>
      </c>
      <c r="M19122" s="4">
        <v>30.148499999999999</v>
      </c>
      <c r="N19122" s="3">
        <v>356.28</v>
      </c>
      <c r="O19122" s="1" t="str">
        <f t="shared" si="298"/>
        <v>2059_35</v>
      </c>
    </row>
    <row r="19123" spans="1:15" x14ac:dyDescent="0.35">
      <c r="A19123">
        <v>2059</v>
      </c>
      <c r="B19123">
        <v>36</v>
      </c>
      <c r="C19123" s="2">
        <v>1.4139999999999999E-3</v>
      </c>
      <c r="D19123">
        <v>97568</v>
      </c>
      <c r="E19123">
        <v>138</v>
      </c>
      <c r="F19123">
        <v>97499</v>
      </c>
      <c r="G19123">
        <v>4951933</v>
      </c>
      <c r="H19123" s="3">
        <v>50.75</v>
      </c>
      <c r="I19123">
        <v>43032</v>
      </c>
      <c r="J19123">
        <v>14143</v>
      </c>
      <c r="K19123" s="4">
        <v>0.32869999999999999</v>
      </c>
      <c r="L19123">
        <v>1284929</v>
      </c>
      <c r="M19123" s="4">
        <v>29.860199999999999</v>
      </c>
      <c r="N19123" s="3">
        <v>352.82</v>
      </c>
      <c r="O19123" s="1" t="str">
        <f t="shared" si="298"/>
        <v>2059_36</v>
      </c>
    </row>
    <row r="19124" spans="1:15" x14ac:dyDescent="0.35">
      <c r="A19124">
        <v>2059</v>
      </c>
      <c r="B19124">
        <v>37</v>
      </c>
      <c r="C19124" s="2">
        <v>1.4400000000000001E-3</v>
      </c>
      <c r="D19124">
        <v>97431</v>
      </c>
      <c r="E19124">
        <v>140</v>
      </c>
      <c r="F19124">
        <v>97360</v>
      </c>
      <c r="G19124">
        <v>4854434</v>
      </c>
      <c r="H19124" s="3">
        <v>49.82</v>
      </c>
      <c r="I19124">
        <v>42005</v>
      </c>
      <c r="J19124">
        <v>14083</v>
      </c>
      <c r="K19124" s="4">
        <v>0.33529999999999999</v>
      </c>
      <c r="L19124">
        <v>1241898</v>
      </c>
      <c r="M19124" s="4">
        <v>29.565799999999999</v>
      </c>
      <c r="N19124" s="3">
        <v>349.29</v>
      </c>
      <c r="O19124" s="1" t="str">
        <f t="shared" si="298"/>
        <v>2059_37</v>
      </c>
    </row>
    <row r="19125" spans="1:15" x14ac:dyDescent="0.35">
      <c r="A19125">
        <v>2059</v>
      </c>
      <c r="B19125">
        <v>38</v>
      </c>
      <c r="C19125" s="2">
        <v>1.4599999999999999E-3</v>
      </c>
      <c r="D19125">
        <v>97290</v>
      </c>
      <c r="E19125">
        <v>142</v>
      </c>
      <c r="F19125">
        <v>97219</v>
      </c>
      <c r="G19125">
        <v>4757074</v>
      </c>
      <c r="H19125" s="3">
        <v>48.9</v>
      </c>
      <c r="I19125">
        <v>41001</v>
      </c>
      <c r="J19125">
        <v>14024</v>
      </c>
      <c r="K19125" s="4">
        <v>0.34200000000000003</v>
      </c>
      <c r="L19125">
        <v>1199893</v>
      </c>
      <c r="M19125" s="4">
        <v>29.264900000000001</v>
      </c>
      <c r="N19125" s="3">
        <v>345.68</v>
      </c>
      <c r="O19125" s="1" t="str">
        <f t="shared" si="298"/>
        <v>2059_38</v>
      </c>
    </row>
    <row r="19126" spans="1:15" x14ac:dyDescent="0.35">
      <c r="A19126">
        <v>2059</v>
      </c>
      <c r="B19126">
        <v>39</v>
      </c>
      <c r="C19126" s="2">
        <v>1.4729999999999999E-3</v>
      </c>
      <c r="D19126">
        <v>97148</v>
      </c>
      <c r="E19126">
        <v>143</v>
      </c>
      <c r="F19126">
        <v>97077</v>
      </c>
      <c r="G19126">
        <v>4659854</v>
      </c>
      <c r="H19126" s="3">
        <v>47.97</v>
      </c>
      <c r="I19126">
        <v>40021</v>
      </c>
      <c r="J19126">
        <v>13965</v>
      </c>
      <c r="K19126" s="4">
        <v>0.34899999999999998</v>
      </c>
      <c r="L19126">
        <v>1158892</v>
      </c>
      <c r="M19126" s="4">
        <v>28.9573</v>
      </c>
      <c r="N19126" s="3">
        <v>341.99</v>
      </c>
      <c r="O19126" s="1" t="str">
        <f t="shared" si="298"/>
        <v>2059_39</v>
      </c>
    </row>
    <row r="19127" spans="1:15" x14ac:dyDescent="0.35">
      <c r="A19127">
        <v>2059</v>
      </c>
      <c r="B19127">
        <v>40</v>
      </c>
      <c r="C19127" s="2">
        <v>1.4760000000000001E-3</v>
      </c>
      <c r="D19127">
        <v>97005</v>
      </c>
      <c r="E19127">
        <v>143</v>
      </c>
      <c r="F19127">
        <v>96933</v>
      </c>
      <c r="G19127">
        <v>4562778</v>
      </c>
      <c r="H19127" s="3">
        <v>47.04</v>
      </c>
      <c r="I19127">
        <v>39063</v>
      </c>
      <c r="J19127">
        <v>13908</v>
      </c>
      <c r="K19127" s="4">
        <v>0.35599999999999998</v>
      </c>
      <c r="L19127">
        <v>1118871</v>
      </c>
      <c r="M19127" s="4">
        <v>28.642499999999998</v>
      </c>
      <c r="N19127" s="3">
        <v>338.21</v>
      </c>
      <c r="O19127" s="1" t="str">
        <f t="shared" si="298"/>
        <v>2059_40</v>
      </c>
    </row>
    <row r="19128" spans="1:15" x14ac:dyDescent="0.35">
      <c r="A19128">
        <v>2059</v>
      </c>
      <c r="B19128">
        <v>41</v>
      </c>
      <c r="C19128" s="2">
        <v>1.4729999999999999E-3</v>
      </c>
      <c r="D19128">
        <v>96862</v>
      </c>
      <c r="E19128">
        <v>143</v>
      </c>
      <c r="F19128">
        <v>96791</v>
      </c>
      <c r="G19128">
        <v>4465844</v>
      </c>
      <c r="H19128" s="3">
        <v>46.11</v>
      </c>
      <c r="I19128">
        <v>38129</v>
      </c>
      <c r="J19128">
        <v>13851</v>
      </c>
      <c r="K19128" s="4">
        <v>0.36330000000000001</v>
      </c>
      <c r="L19128">
        <v>1079808</v>
      </c>
      <c r="M19128" s="4">
        <v>28.3201</v>
      </c>
      <c r="N19128" s="3">
        <v>334.34</v>
      </c>
      <c r="O19128" s="1" t="str">
        <f t="shared" si="298"/>
        <v>2059_41</v>
      </c>
    </row>
    <row r="19129" spans="1:15" x14ac:dyDescent="0.35">
      <c r="A19129">
        <v>2059</v>
      </c>
      <c r="B19129">
        <v>42</v>
      </c>
      <c r="C19129" s="2">
        <v>1.469E-3</v>
      </c>
      <c r="D19129">
        <v>96719</v>
      </c>
      <c r="E19129">
        <v>142</v>
      </c>
      <c r="F19129">
        <v>96648</v>
      </c>
      <c r="G19129">
        <v>4369054</v>
      </c>
      <c r="H19129" s="3">
        <v>45.17</v>
      </c>
      <c r="I19129">
        <v>37217</v>
      </c>
      <c r="J19129">
        <v>13797</v>
      </c>
      <c r="K19129" s="4">
        <v>0.37069999999999997</v>
      </c>
      <c r="L19129">
        <v>1041679</v>
      </c>
      <c r="M19129" s="4">
        <v>27.989699999999999</v>
      </c>
      <c r="N19129" s="3">
        <v>330.38</v>
      </c>
      <c r="O19129" s="1" t="str">
        <f t="shared" si="298"/>
        <v>2059_42</v>
      </c>
    </row>
    <row r="19130" spans="1:15" x14ac:dyDescent="0.35">
      <c r="A19130">
        <v>2059</v>
      </c>
      <c r="B19130">
        <v>43</v>
      </c>
      <c r="C19130" s="2">
        <v>1.4809999999999999E-3</v>
      </c>
      <c r="D19130">
        <v>96577</v>
      </c>
      <c r="E19130">
        <v>143</v>
      </c>
      <c r="F19130">
        <v>96506</v>
      </c>
      <c r="G19130">
        <v>4272406</v>
      </c>
      <c r="H19130" s="3">
        <v>44.24</v>
      </c>
      <c r="I19130">
        <v>36326</v>
      </c>
      <c r="J19130">
        <v>13743</v>
      </c>
      <c r="K19130" s="4">
        <v>0.37830000000000003</v>
      </c>
      <c r="L19130">
        <v>1004463</v>
      </c>
      <c r="M19130" s="4">
        <v>27.6511</v>
      </c>
      <c r="N19130" s="3">
        <v>326.31</v>
      </c>
      <c r="O19130" s="1" t="str">
        <f t="shared" si="298"/>
        <v>2059_43</v>
      </c>
    </row>
    <row r="19131" spans="1:15" x14ac:dyDescent="0.35">
      <c r="A19131">
        <v>2059</v>
      </c>
      <c r="B19131">
        <v>44</v>
      </c>
      <c r="C19131" s="2">
        <v>1.5219999999999999E-3</v>
      </c>
      <c r="D19131">
        <v>96434</v>
      </c>
      <c r="E19131">
        <v>147</v>
      </c>
      <c r="F19131">
        <v>96361</v>
      </c>
      <c r="G19131">
        <v>4175900</v>
      </c>
      <c r="H19131" s="3">
        <v>43.3</v>
      </c>
      <c r="I19131">
        <v>35457</v>
      </c>
      <c r="J19131">
        <v>13691</v>
      </c>
      <c r="K19131" s="4">
        <v>0.3861</v>
      </c>
      <c r="L19131">
        <v>968136</v>
      </c>
      <c r="M19131" s="4">
        <v>27.304500000000001</v>
      </c>
      <c r="N19131" s="3">
        <v>322.14999999999998</v>
      </c>
      <c r="O19131" s="1" t="str">
        <f t="shared" si="298"/>
        <v>2059_44</v>
      </c>
    </row>
    <row r="19132" spans="1:15" x14ac:dyDescent="0.35">
      <c r="A19132">
        <v>2059</v>
      </c>
      <c r="B19132">
        <v>45</v>
      </c>
      <c r="C19132" s="2">
        <v>1.591E-3</v>
      </c>
      <c r="D19132">
        <v>96287</v>
      </c>
      <c r="E19132">
        <v>153</v>
      </c>
      <c r="F19132">
        <v>96211</v>
      </c>
      <c r="G19132">
        <v>4079539</v>
      </c>
      <c r="H19132" s="3">
        <v>42.37</v>
      </c>
      <c r="I19132">
        <v>34607</v>
      </c>
      <c r="J19132">
        <v>13638</v>
      </c>
      <c r="K19132" s="4">
        <v>0.39410000000000001</v>
      </c>
      <c r="L19132">
        <v>932679</v>
      </c>
      <c r="M19132" s="4">
        <v>26.950500000000002</v>
      </c>
      <c r="N19132" s="3">
        <v>317.91000000000003</v>
      </c>
      <c r="O19132" s="1" t="str">
        <f t="shared" si="298"/>
        <v>2059_45</v>
      </c>
    </row>
    <row r="19133" spans="1:15" x14ac:dyDescent="0.35">
      <c r="A19133">
        <v>2059</v>
      </c>
      <c r="B19133">
        <v>46</v>
      </c>
      <c r="C19133" s="2">
        <v>1.6659999999999999E-3</v>
      </c>
      <c r="D19133">
        <v>96134</v>
      </c>
      <c r="E19133">
        <v>160</v>
      </c>
      <c r="F19133">
        <v>96054</v>
      </c>
      <c r="G19133">
        <v>3983328</v>
      </c>
      <c r="H19133" s="3">
        <v>41.44</v>
      </c>
      <c r="I19133">
        <v>33775</v>
      </c>
      <c r="J19133">
        <v>13584</v>
      </c>
      <c r="K19133" s="4">
        <v>0.4022</v>
      </c>
      <c r="L19133">
        <v>898072</v>
      </c>
      <c r="M19133" s="4">
        <v>26.589700000000001</v>
      </c>
      <c r="N19133" s="3">
        <v>313.58</v>
      </c>
      <c r="O19133" s="1" t="str">
        <f t="shared" si="298"/>
        <v>2059_46</v>
      </c>
    </row>
    <row r="19134" spans="1:15" x14ac:dyDescent="0.35">
      <c r="A19134">
        <v>2059</v>
      </c>
      <c r="B19134">
        <v>47</v>
      </c>
      <c r="C19134" s="2">
        <v>1.743E-3</v>
      </c>
      <c r="D19134">
        <v>95974</v>
      </c>
      <c r="E19134">
        <v>167</v>
      </c>
      <c r="F19134">
        <v>95890</v>
      </c>
      <c r="G19134">
        <v>3887274</v>
      </c>
      <c r="H19134" s="3">
        <v>40.5</v>
      </c>
      <c r="I19134">
        <v>32961</v>
      </c>
      <c r="J19134">
        <v>13529</v>
      </c>
      <c r="K19134" s="4">
        <v>0.41049999999999998</v>
      </c>
      <c r="L19134">
        <v>864297</v>
      </c>
      <c r="M19134" s="4">
        <v>26.221900000000002</v>
      </c>
      <c r="N19134" s="3">
        <v>309.16000000000003</v>
      </c>
      <c r="O19134" s="1" t="str">
        <f t="shared" si="298"/>
        <v>2059_47</v>
      </c>
    </row>
    <row r="19135" spans="1:15" x14ac:dyDescent="0.35">
      <c r="A19135">
        <v>2059</v>
      </c>
      <c r="B19135">
        <v>48</v>
      </c>
      <c r="C19135" s="2">
        <v>1.833E-3</v>
      </c>
      <c r="D19135">
        <v>95807</v>
      </c>
      <c r="E19135">
        <v>176</v>
      </c>
      <c r="F19135">
        <v>95719</v>
      </c>
      <c r="G19135">
        <v>3791384</v>
      </c>
      <c r="H19135" s="3">
        <v>39.57</v>
      </c>
      <c r="I19135">
        <v>32164</v>
      </c>
      <c r="J19135">
        <v>13473</v>
      </c>
      <c r="K19135" s="4">
        <v>0.41889999999999999</v>
      </c>
      <c r="L19135">
        <v>831336</v>
      </c>
      <c r="M19135" s="4">
        <v>25.847100000000001</v>
      </c>
      <c r="N19135" s="3">
        <v>304.66000000000003</v>
      </c>
      <c r="O19135" s="1" t="str">
        <f t="shared" si="298"/>
        <v>2059_48</v>
      </c>
    </row>
    <row r="19136" spans="1:15" x14ac:dyDescent="0.35">
      <c r="A19136">
        <v>2059</v>
      </c>
      <c r="B19136">
        <v>49</v>
      </c>
      <c r="C19136" s="2">
        <v>1.9480000000000001E-3</v>
      </c>
      <c r="D19136">
        <v>95631</v>
      </c>
      <c r="E19136">
        <v>186</v>
      </c>
      <c r="F19136">
        <v>95538</v>
      </c>
      <c r="G19136">
        <v>3695665</v>
      </c>
      <c r="H19136" s="3">
        <v>38.65</v>
      </c>
      <c r="I19136">
        <v>31383</v>
      </c>
      <c r="J19136">
        <v>13415</v>
      </c>
      <c r="K19136" s="4">
        <v>0.42749999999999999</v>
      </c>
      <c r="L19136">
        <v>799172</v>
      </c>
      <c r="M19136" s="4">
        <v>25.465199999999999</v>
      </c>
      <c r="N19136" s="3">
        <v>300.08</v>
      </c>
      <c r="O19136" s="1" t="str">
        <f t="shared" si="298"/>
        <v>2059_49</v>
      </c>
    </row>
    <row r="19137" spans="1:15" x14ac:dyDescent="0.35">
      <c r="A19137">
        <v>2059</v>
      </c>
      <c r="B19137">
        <v>50</v>
      </c>
      <c r="C19137" s="2">
        <v>2.2620000000000001E-3</v>
      </c>
      <c r="D19137">
        <v>95445</v>
      </c>
      <c r="E19137">
        <v>216</v>
      </c>
      <c r="F19137">
        <v>95337</v>
      </c>
      <c r="G19137">
        <v>3600127</v>
      </c>
      <c r="H19137" s="3">
        <v>37.72</v>
      </c>
      <c r="I19137">
        <v>30618</v>
      </c>
      <c r="J19137">
        <v>13355</v>
      </c>
      <c r="K19137" s="4">
        <v>0.43619999999999998</v>
      </c>
      <c r="L19137">
        <v>767789</v>
      </c>
      <c r="M19137" s="4">
        <v>25.076799999999999</v>
      </c>
      <c r="N19137" s="3">
        <v>295.42</v>
      </c>
      <c r="O19137" s="1" t="str">
        <f t="shared" si="298"/>
        <v>2059_50</v>
      </c>
    </row>
    <row r="19138" spans="1:15" x14ac:dyDescent="0.35">
      <c r="A19138">
        <v>2059</v>
      </c>
      <c r="B19138">
        <v>51</v>
      </c>
      <c r="C19138" s="2">
        <v>2.4299999999999999E-3</v>
      </c>
      <c r="D19138">
        <v>95229</v>
      </c>
      <c r="E19138">
        <v>231</v>
      </c>
      <c r="F19138">
        <v>95113</v>
      </c>
      <c r="G19138">
        <v>3504790</v>
      </c>
      <c r="H19138" s="3">
        <v>36.799999999999997</v>
      </c>
      <c r="I19138">
        <v>29862</v>
      </c>
      <c r="J19138">
        <v>13288</v>
      </c>
      <c r="K19138" s="4">
        <v>0.44500000000000001</v>
      </c>
      <c r="L19138">
        <v>737172</v>
      </c>
      <c r="M19138" s="4">
        <v>24.686399999999999</v>
      </c>
      <c r="N19138" s="3">
        <v>290.74</v>
      </c>
      <c r="O19138" s="1" t="str">
        <f t="shared" si="298"/>
        <v>2059_51</v>
      </c>
    </row>
    <row r="19139" spans="1:15" x14ac:dyDescent="0.35">
      <c r="A19139">
        <v>2059</v>
      </c>
      <c r="B19139">
        <v>52</v>
      </c>
      <c r="C19139" s="2">
        <v>2.611E-3</v>
      </c>
      <c r="D19139">
        <v>94998</v>
      </c>
      <c r="E19139">
        <v>248</v>
      </c>
      <c r="F19139">
        <v>94874</v>
      </c>
      <c r="G19139">
        <v>3409677</v>
      </c>
      <c r="H19139" s="3">
        <v>35.89</v>
      </c>
      <c r="I19139">
        <v>29119</v>
      </c>
      <c r="J19139">
        <v>13217</v>
      </c>
      <c r="K19139" s="4">
        <v>0.45390000000000003</v>
      </c>
      <c r="L19139">
        <v>707310</v>
      </c>
      <c r="M19139" s="4">
        <v>24.290199999999999</v>
      </c>
      <c r="N19139" s="3">
        <v>285.98</v>
      </c>
      <c r="O19139" s="1" t="str">
        <f t="shared" si="298"/>
        <v>2059_52</v>
      </c>
    </row>
    <row r="19140" spans="1:15" x14ac:dyDescent="0.35">
      <c r="A19140">
        <v>2059</v>
      </c>
      <c r="B19140">
        <v>53</v>
      </c>
      <c r="C19140" s="2">
        <v>2.8119999999999998E-3</v>
      </c>
      <c r="D19140">
        <v>94749</v>
      </c>
      <c r="E19140">
        <v>266</v>
      </c>
      <c r="F19140">
        <v>94616</v>
      </c>
      <c r="G19140">
        <v>3314804</v>
      </c>
      <c r="H19140" s="3">
        <v>34.979999999999997</v>
      </c>
      <c r="I19140">
        <v>28390</v>
      </c>
      <c r="J19140">
        <v>13142</v>
      </c>
      <c r="K19140" s="4">
        <v>0.46289999999999998</v>
      </c>
      <c r="L19140">
        <v>678191</v>
      </c>
      <c r="M19140" s="4">
        <v>23.888200000000001</v>
      </c>
      <c r="N19140" s="3">
        <v>281.16000000000003</v>
      </c>
      <c r="O19140" s="1" t="str">
        <f t="shared" si="298"/>
        <v>2059_53</v>
      </c>
    </row>
    <row r="19141" spans="1:15" x14ac:dyDescent="0.35">
      <c r="A19141">
        <v>2059</v>
      </c>
      <c r="B19141">
        <v>54</v>
      </c>
      <c r="C19141" s="2">
        <v>3.052E-3</v>
      </c>
      <c r="D19141">
        <v>94483</v>
      </c>
      <c r="E19141">
        <v>288</v>
      </c>
      <c r="F19141">
        <v>94339</v>
      </c>
      <c r="G19141">
        <v>3220187</v>
      </c>
      <c r="H19141" s="3">
        <v>34.08</v>
      </c>
      <c r="I19141">
        <v>27674</v>
      </c>
      <c r="J19141">
        <v>13064</v>
      </c>
      <c r="K19141" s="4">
        <v>0.47210000000000002</v>
      </c>
      <c r="L19141">
        <v>649801</v>
      </c>
      <c r="M19141" s="4">
        <v>23.480699999999999</v>
      </c>
      <c r="N19141" s="3">
        <v>276.27</v>
      </c>
      <c r="O19141" s="1" t="str">
        <f t="shared" si="298"/>
        <v>2059_54</v>
      </c>
    </row>
    <row r="19142" spans="1:15" x14ac:dyDescent="0.35">
      <c r="A19142">
        <v>2059</v>
      </c>
      <c r="B19142">
        <v>55</v>
      </c>
      <c r="C19142" s="2">
        <v>3.3040000000000001E-3</v>
      </c>
      <c r="D19142">
        <v>94195</v>
      </c>
      <c r="E19142">
        <v>311</v>
      </c>
      <c r="F19142">
        <v>94039</v>
      </c>
      <c r="G19142">
        <v>3125848</v>
      </c>
      <c r="H19142" s="3">
        <v>33.18</v>
      </c>
      <c r="I19142">
        <v>26969</v>
      </c>
      <c r="J19142">
        <v>12982</v>
      </c>
      <c r="K19142" s="4">
        <v>0.48139999999999999</v>
      </c>
      <c r="L19142">
        <v>622127</v>
      </c>
      <c r="M19142" s="4">
        <v>23.068100000000001</v>
      </c>
      <c r="N19142" s="3">
        <v>271.32</v>
      </c>
      <c r="O19142" s="1" t="str">
        <f t="shared" si="298"/>
        <v>2059_55</v>
      </c>
    </row>
    <row r="19143" spans="1:15" x14ac:dyDescent="0.35">
      <c r="A19143">
        <v>2059</v>
      </c>
      <c r="B19143">
        <v>56</v>
      </c>
      <c r="C19143" s="2">
        <v>3.5479999999999999E-3</v>
      </c>
      <c r="D19143">
        <v>93884</v>
      </c>
      <c r="E19143">
        <v>333</v>
      </c>
      <c r="F19143">
        <v>93717</v>
      </c>
      <c r="G19143">
        <v>3031809</v>
      </c>
      <c r="H19143" s="3">
        <v>32.29</v>
      </c>
      <c r="I19143">
        <v>26276</v>
      </c>
      <c r="J19143">
        <v>12895</v>
      </c>
      <c r="K19143" s="4">
        <v>0.49080000000000001</v>
      </c>
      <c r="L19143">
        <v>595158</v>
      </c>
      <c r="M19143" s="4">
        <v>22.650500000000001</v>
      </c>
      <c r="N19143" s="3">
        <v>266.31</v>
      </c>
      <c r="O19143" s="1" t="str">
        <f t="shared" si="298"/>
        <v>2059_56</v>
      </c>
    </row>
    <row r="19144" spans="1:15" x14ac:dyDescent="0.35">
      <c r="A19144">
        <v>2059</v>
      </c>
      <c r="B19144">
        <v>57</v>
      </c>
      <c r="C19144" s="2">
        <v>3.7889999999999998E-3</v>
      </c>
      <c r="D19144">
        <v>93550</v>
      </c>
      <c r="E19144">
        <v>354</v>
      </c>
      <c r="F19144">
        <v>93373</v>
      </c>
      <c r="G19144">
        <v>2938092</v>
      </c>
      <c r="H19144" s="3">
        <v>31.41</v>
      </c>
      <c r="I19144">
        <v>25594</v>
      </c>
      <c r="J19144">
        <v>12804</v>
      </c>
      <c r="K19144" s="4">
        <v>0.50029999999999997</v>
      </c>
      <c r="L19144">
        <v>568882</v>
      </c>
      <c r="M19144" s="4">
        <v>22.227399999999999</v>
      </c>
      <c r="N19144" s="3">
        <v>261.23</v>
      </c>
      <c r="O19144" s="1" t="str">
        <f t="shared" ref="O19144:O19207" si="299">A19144&amp;"_"&amp;B19144</f>
        <v>2059_57</v>
      </c>
    </row>
    <row r="19145" spans="1:15" x14ac:dyDescent="0.35">
      <c r="A19145">
        <v>2059</v>
      </c>
      <c r="B19145">
        <v>58</v>
      </c>
      <c r="C19145" s="2">
        <v>4.0150000000000003E-3</v>
      </c>
      <c r="D19145">
        <v>93196</v>
      </c>
      <c r="E19145">
        <v>374</v>
      </c>
      <c r="F19145">
        <v>93009</v>
      </c>
      <c r="G19145">
        <v>2844719</v>
      </c>
      <c r="H19145" s="3">
        <v>30.52</v>
      </c>
      <c r="I19145">
        <v>24924</v>
      </c>
      <c r="J19145">
        <v>12709</v>
      </c>
      <c r="K19145" s="4">
        <v>0.50990000000000002</v>
      </c>
      <c r="L19145">
        <v>543289</v>
      </c>
      <c r="M19145" s="4">
        <v>21.798200000000001</v>
      </c>
      <c r="N19145" s="3">
        <v>256.08</v>
      </c>
      <c r="O19145" s="1" t="str">
        <f t="shared" si="299"/>
        <v>2059_58</v>
      </c>
    </row>
    <row r="19146" spans="1:15" x14ac:dyDescent="0.35">
      <c r="A19146">
        <v>2059</v>
      </c>
      <c r="B19146">
        <v>59</v>
      </c>
      <c r="C19146" s="2">
        <v>4.2570000000000004E-3</v>
      </c>
      <c r="D19146">
        <v>92822</v>
      </c>
      <c r="E19146">
        <v>395</v>
      </c>
      <c r="F19146">
        <v>92624</v>
      </c>
      <c r="G19146">
        <v>2751710</v>
      </c>
      <c r="H19146" s="3">
        <v>29.65</v>
      </c>
      <c r="I19146">
        <v>24265</v>
      </c>
      <c r="J19146">
        <v>12611</v>
      </c>
      <c r="K19146" s="4">
        <v>0.51970000000000005</v>
      </c>
      <c r="L19146">
        <v>518365</v>
      </c>
      <c r="M19146" s="4">
        <v>21.362300000000001</v>
      </c>
      <c r="N19146" s="3">
        <v>250.85</v>
      </c>
      <c r="O19146" s="1" t="str">
        <f t="shared" si="299"/>
        <v>2059_59</v>
      </c>
    </row>
    <row r="19147" spans="1:15" x14ac:dyDescent="0.35">
      <c r="A19147">
        <v>2059</v>
      </c>
      <c r="B19147">
        <v>60</v>
      </c>
      <c r="C19147" s="2">
        <v>4.535E-3</v>
      </c>
      <c r="D19147">
        <v>92427</v>
      </c>
      <c r="E19147">
        <v>419</v>
      </c>
      <c r="F19147">
        <v>92217</v>
      </c>
      <c r="G19147">
        <v>2659086</v>
      </c>
      <c r="H19147" s="3">
        <v>28.77</v>
      </c>
      <c r="I19147">
        <v>23619</v>
      </c>
      <c r="J19147">
        <v>12510</v>
      </c>
      <c r="K19147" s="4">
        <v>0.52969999999999995</v>
      </c>
      <c r="L19147">
        <v>494100</v>
      </c>
      <c r="M19147" s="4">
        <v>20.919699999999999</v>
      </c>
      <c r="N19147" s="3">
        <v>245.54</v>
      </c>
      <c r="O19147" s="1" t="str">
        <f t="shared" si="299"/>
        <v>2059_60</v>
      </c>
    </row>
    <row r="19148" spans="1:15" x14ac:dyDescent="0.35">
      <c r="A19148">
        <v>2059</v>
      </c>
      <c r="B19148">
        <v>61</v>
      </c>
      <c r="C19148" s="2">
        <v>4.8500000000000001E-3</v>
      </c>
      <c r="D19148">
        <v>92007</v>
      </c>
      <c r="E19148">
        <v>446</v>
      </c>
      <c r="F19148">
        <v>91784</v>
      </c>
      <c r="G19148">
        <v>2566869</v>
      </c>
      <c r="H19148" s="3">
        <v>27.9</v>
      </c>
      <c r="I19148">
        <v>22983</v>
      </c>
      <c r="J19148">
        <v>12405</v>
      </c>
      <c r="K19148" s="4">
        <v>0.53979999999999995</v>
      </c>
      <c r="L19148">
        <v>470481</v>
      </c>
      <c r="M19148" s="4">
        <v>20.470700000000001</v>
      </c>
      <c r="N19148" s="3">
        <v>240.15</v>
      </c>
      <c r="O19148" s="1" t="str">
        <f t="shared" si="299"/>
        <v>2059_61</v>
      </c>
    </row>
    <row r="19149" spans="1:15" x14ac:dyDescent="0.35">
      <c r="A19149">
        <v>2059</v>
      </c>
      <c r="B19149">
        <v>62</v>
      </c>
      <c r="C19149" s="2">
        <v>5.1529999999999996E-3</v>
      </c>
      <c r="D19149">
        <v>91561</v>
      </c>
      <c r="E19149">
        <v>472</v>
      </c>
      <c r="F19149">
        <v>91325</v>
      </c>
      <c r="G19149">
        <v>2475085</v>
      </c>
      <c r="H19149" s="3">
        <v>27.03</v>
      </c>
      <c r="I19149">
        <v>22357</v>
      </c>
      <c r="J19149">
        <v>12296</v>
      </c>
      <c r="K19149" s="4">
        <v>0.55000000000000004</v>
      </c>
      <c r="L19149">
        <v>447498</v>
      </c>
      <c r="M19149" s="4">
        <v>20.015599999999999</v>
      </c>
      <c r="N19149" s="3">
        <v>234.69</v>
      </c>
      <c r="O19149" s="1" t="str">
        <f t="shared" si="299"/>
        <v>2059_62</v>
      </c>
    </row>
    <row r="19150" spans="1:15" x14ac:dyDescent="0.35">
      <c r="A19150">
        <v>2059</v>
      </c>
      <c r="B19150">
        <v>63</v>
      </c>
      <c r="C19150" s="2">
        <v>5.4209999999999996E-3</v>
      </c>
      <c r="D19150">
        <v>91089</v>
      </c>
      <c r="E19150">
        <v>494</v>
      </c>
      <c r="F19150">
        <v>90842</v>
      </c>
      <c r="G19150">
        <v>2383760</v>
      </c>
      <c r="H19150" s="3">
        <v>26.17</v>
      </c>
      <c r="I19150">
        <v>21742</v>
      </c>
      <c r="J19150">
        <v>12184</v>
      </c>
      <c r="K19150" s="4">
        <v>0.56040000000000001</v>
      </c>
      <c r="L19150">
        <v>425140</v>
      </c>
      <c r="M19150" s="4">
        <v>19.553699999999999</v>
      </c>
      <c r="N19150" s="3">
        <v>229.14</v>
      </c>
      <c r="O19150" s="1" t="str">
        <f t="shared" si="299"/>
        <v>2059_63</v>
      </c>
    </row>
    <row r="19151" spans="1:15" x14ac:dyDescent="0.35">
      <c r="A19151">
        <v>2059</v>
      </c>
      <c r="B19151">
        <v>64</v>
      </c>
      <c r="C19151" s="2">
        <v>5.6470000000000001E-3</v>
      </c>
      <c r="D19151">
        <v>90596</v>
      </c>
      <c r="E19151">
        <v>512</v>
      </c>
      <c r="F19151">
        <v>90340</v>
      </c>
      <c r="G19151">
        <v>2292917</v>
      </c>
      <c r="H19151" s="3">
        <v>25.31</v>
      </c>
      <c r="I19151">
        <v>21138</v>
      </c>
      <c r="J19151">
        <v>12069</v>
      </c>
      <c r="K19151" s="4">
        <v>0.57089999999999996</v>
      </c>
      <c r="L19151">
        <v>403398</v>
      </c>
      <c r="M19151" s="4">
        <v>19.0839</v>
      </c>
      <c r="N19151" s="3">
        <v>223.51</v>
      </c>
      <c r="O19151" s="1" t="str">
        <f t="shared" si="299"/>
        <v>2059_64</v>
      </c>
    </row>
    <row r="19152" spans="1:15" x14ac:dyDescent="0.35">
      <c r="A19152">
        <v>2059</v>
      </c>
      <c r="B19152">
        <v>65</v>
      </c>
      <c r="C19152" s="2">
        <v>7.4479999999999998E-3</v>
      </c>
      <c r="D19152">
        <v>90084</v>
      </c>
      <c r="E19152">
        <v>671</v>
      </c>
      <c r="F19152">
        <v>89748</v>
      </c>
      <c r="G19152">
        <v>2202578</v>
      </c>
      <c r="H19152" s="3">
        <v>24.45</v>
      </c>
      <c r="I19152">
        <v>20546</v>
      </c>
      <c r="J19152">
        <v>11952</v>
      </c>
      <c r="K19152" s="4">
        <v>0.58169999999999999</v>
      </c>
      <c r="L19152">
        <v>382260</v>
      </c>
      <c r="M19152" s="4">
        <v>18.604900000000001</v>
      </c>
      <c r="N19152" s="3">
        <v>217.76</v>
      </c>
      <c r="O19152" s="1" t="str">
        <f t="shared" si="299"/>
        <v>2059_65</v>
      </c>
    </row>
    <row r="19153" spans="1:15" x14ac:dyDescent="0.35">
      <c r="A19153">
        <v>2059</v>
      </c>
      <c r="B19153">
        <v>66</v>
      </c>
      <c r="C19153" s="2">
        <v>7.79E-3</v>
      </c>
      <c r="D19153">
        <v>89413</v>
      </c>
      <c r="E19153">
        <v>696</v>
      </c>
      <c r="F19153">
        <v>89065</v>
      </c>
      <c r="G19153">
        <v>2112829</v>
      </c>
      <c r="H19153" s="3">
        <v>23.63</v>
      </c>
      <c r="I19153">
        <v>19935</v>
      </c>
      <c r="J19153">
        <v>11802</v>
      </c>
      <c r="K19153" s="4">
        <v>0.59199999999999997</v>
      </c>
      <c r="L19153">
        <v>361714</v>
      </c>
      <c r="M19153" s="4">
        <v>18.145</v>
      </c>
      <c r="N19153" s="3">
        <v>212.24</v>
      </c>
      <c r="O19153" s="1" t="str">
        <f t="shared" si="299"/>
        <v>2059_66</v>
      </c>
    </row>
    <row r="19154" spans="1:15" x14ac:dyDescent="0.35">
      <c r="A19154">
        <v>2059</v>
      </c>
      <c r="B19154">
        <v>67</v>
      </c>
      <c r="C19154" s="2">
        <v>8.1309999999999993E-3</v>
      </c>
      <c r="D19154">
        <v>88716</v>
      </c>
      <c r="E19154">
        <v>721</v>
      </c>
      <c r="F19154">
        <v>88356</v>
      </c>
      <c r="G19154">
        <v>2023765</v>
      </c>
      <c r="H19154" s="3">
        <v>22.81</v>
      </c>
      <c r="I19154">
        <v>19335</v>
      </c>
      <c r="J19154">
        <v>11650</v>
      </c>
      <c r="K19154" s="4">
        <v>0.60260000000000002</v>
      </c>
      <c r="L19154">
        <v>341779</v>
      </c>
      <c r="M19154" s="4">
        <v>17.677</v>
      </c>
      <c r="N19154" s="3">
        <v>206.62</v>
      </c>
      <c r="O19154" s="1" t="str">
        <f t="shared" si="299"/>
        <v>2059_67</v>
      </c>
    </row>
    <row r="19155" spans="1:15" x14ac:dyDescent="0.35">
      <c r="A19155">
        <v>2059</v>
      </c>
      <c r="B19155">
        <v>68</v>
      </c>
      <c r="C19155" s="2">
        <v>8.5089999999999992E-3</v>
      </c>
      <c r="D19155">
        <v>87995</v>
      </c>
      <c r="E19155">
        <v>749</v>
      </c>
      <c r="F19155">
        <v>87621</v>
      </c>
      <c r="G19155">
        <v>1935409</v>
      </c>
      <c r="H19155" s="3">
        <v>21.99</v>
      </c>
      <c r="I19155">
        <v>18746</v>
      </c>
      <c r="J19155">
        <v>11497</v>
      </c>
      <c r="K19155" s="4">
        <v>0.61329999999999996</v>
      </c>
      <c r="L19155">
        <v>322444</v>
      </c>
      <c r="M19155" s="4">
        <v>17.200399999999998</v>
      </c>
      <c r="N19155" s="3">
        <v>200.91</v>
      </c>
      <c r="O19155" s="1" t="str">
        <f t="shared" si="299"/>
        <v>2059_68</v>
      </c>
    </row>
    <row r="19156" spans="1:15" x14ac:dyDescent="0.35">
      <c r="A19156">
        <v>2059</v>
      </c>
      <c r="B19156">
        <v>69</v>
      </c>
      <c r="C19156" s="2">
        <v>9.0030000000000006E-3</v>
      </c>
      <c r="D19156">
        <v>87246</v>
      </c>
      <c r="E19156">
        <v>786</v>
      </c>
      <c r="F19156">
        <v>86854</v>
      </c>
      <c r="G19156">
        <v>1847788</v>
      </c>
      <c r="H19156" s="3">
        <v>21.18</v>
      </c>
      <c r="I19156">
        <v>18169</v>
      </c>
      <c r="J19156">
        <v>11341</v>
      </c>
      <c r="K19156" s="4">
        <v>0.62419999999999998</v>
      </c>
      <c r="L19156">
        <v>303698</v>
      </c>
      <c r="M19156" s="4">
        <v>16.715299999999999</v>
      </c>
      <c r="N19156" s="3">
        <v>195.08</v>
      </c>
      <c r="O19156" s="1" t="str">
        <f t="shared" si="299"/>
        <v>2059_69</v>
      </c>
    </row>
    <row r="19157" spans="1:15" x14ac:dyDescent="0.35">
      <c r="A19157">
        <v>2059</v>
      </c>
      <c r="B19157">
        <v>70</v>
      </c>
      <c r="C19157" s="2">
        <v>9.6279999999999994E-3</v>
      </c>
      <c r="D19157">
        <v>86461</v>
      </c>
      <c r="E19157">
        <v>832</v>
      </c>
      <c r="F19157">
        <v>86045</v>
      </c>
      <c r="G19157">
        <v>1760935</v>
      </c>
      <c r="H19157" s="3">
        <v>20.37</v>
      </c>
      <c r="I19157">
        <v>17600</v>
      </c>
      <c r="J19157">
        <v>11181</v>
      </c>
      <c r="K19157" s="4">
        <v>0.63529999999999998</v>
      </c>
      <c r="L19157">
        <v>285529</v>
      </c>
      <c r="M19157" s="4">
        <v>16.222799999999999</v>
      </c>
      <c r="N19157" s="3">
        <v>189.17</v>
      </c>
      <c r="O19157" s="1" t="str">
        <f t="shared" si="299"/>
        <v>2059_70</v>
      </c>
    </row>
    <row r="19158" spans="1:15" x14ac:dyDescent="0.35">
      <c r="A19158">
        <v>2059</v>
      </c>
      <c r="B19158">
        <v>71</v>
      </c>
      <c r="C19158" s="2">
        <v>1.0411999999999999E-2</v>
      </c>
      <c r="D19158">
        <v>85628</v>
      </c>
      <c r="E19158">
        <v>892</v>
      </c>
      <c r="F19158">
        <v>85183</v>
      </c>
      <c r="G19158">
        <v>1674890</v>
      </c>
      <c r="H19158" s="3">
        <v>19.559999999999999</v>
      </c>
      <c r="I19158">
        <v>17039</v>
      </c>
      <c r="J19158">
        <v>11015</v>
      </c>
      <c r="K19158" s="4">
        <v>0.64649999999999996</v>
      </c>
      <c r="L19158">
        <v>267929</v>
      </c>
      <c r="M19158" s="4">
        <v>15.724299999999999</v>
      </c>
      <c r="N19158" s="3">
        <v>183.19</v>
      </c>
      <c r="O19158" s="1" t="str">
        <f t="shared" si="299"/>
        <v>2059_71</v>
      </c>
    </row>
    <row r="19159" spans="1:15" x14ac:dyDescent="0.35">
      <c r="A19159">
        <v>2059</v>
      </c>
      <c r="B19159">
        <v>72</v>
      </c>
      <c r="C19159" s="2">
        <v>1.1391999999999999E-2</v>
      </c>
      <c r="D19159">
        <v>84737</v>
      </c>
      <c r="E19159">
        <v>965</v>
      </c>
      <c r="F19159">
        <v>84254</v>
      </c>
      <c r="G19159">
        <v>1589707</v>
      </c>
      <c r="H19159" s="3">
        <v>18.760000000000002</v>
      </c>
      <c r="I19159">
        <v>16483</v>
      </c>
      <c r="J19159">
        <v>10842</v>
      </c>
      <c r="K19159" s="4">
        <v>0.65780000000000005</v>
      </c>
      <c r="L19159">
        <v>250890</v>
      </c>
      <c r="M19159" s="4">
        <v>15.221500000000001</v>
      </c>
      <c r="N19159" s="3">
        <v>177.16</v>
      </c>
      <c r="O19159" s="1" t="str">
        <f t="shared" si="299"/>
        <v>2059_72</v>
      </c>
    </row>
    <row r="19160" spans="1:15" x14ac:dyDescent="0.35">
      <c r="A19160">
        <v>2059</v>
      </c>
      <c r="B19160">
        <v>73</v>
      </c>
      <c r="C19160" s="2">
        <v>1.2612E-2</v>
      </c>
      <c r="D19160">
        <v>83771</v>
      </c>
      <c r="E19160">
        <v>1057</v>
      </c>
      <c r="F19160">
        <v>83243</v>
      </c>
      <c r="G19160">
        <v>1505453</v>
      </c>
      <c r="H19160" s="3">
        <v>17.97</v>
      </c>
      <c r="I19160">
        <v>15929</v>
      </c>
      <c r="J19160">
        <v>10658</v>
      </c>
      <c r="K19160" s="4">
        <v>0.66910000000000003</v>
      </c>
      <c r="L19160">
        <v>234407</v>
      </c>
      <c r="M19160" s="4">
        <v>14.716200000000001</v>
      </c>
      <c r="N19160" s="3">
        <v>171.09</v>
      </c>
      <c r="O19160" s="1" t="str">
        <f t="shared" si="299"/>
        <v>2059_73</v>
      </c>
    </row>
    <row r="19161" spans="1:15" x14ac:dyDescent="0.35">
      <c r="A19161">
        <v>2059</v>
      </c>
      <c r="B19161">
        <v>74</v>
      </c>
      <c r="C19161" s="2">
        <v>1.3878E-2</v>
      </c>
      <c r="D19161">
        <v>82715</v>
      </c>
      <c r="E19161">
        <v>1148</v>
      </c>
      <c r="F19161">
        <v>82141</v>
      </c>
      <c r="G19161">
        <v>1422210</v>
      </c>
      <c r="H19161" s="3">
        <v>17.190000000000001</v>
      </c>
      <c r="I19161">
        <v>15374</v>
      </c>
      <c r="J19161">
        <v>10462</v>
      </c>
      <c r="K19161" s="4">
        <v>0.68049999999999999</v>
      </c>
      <c r="L19161">
        <v>218479</v>
      </c>
      <c r="M19161" s="4">
        <v>14.210900000000001</v>
      </c>
      <c r="N19161" s="3">
        <v>165.03</v>
      </c>
      <c r="O19161" s="1" t="str">
        <f t="shared" si="299"/>
        <v>2059_74</v>
      </c>
    </row>
    <row r="19162" spans="1:15" x14ac:dyDescent="0.35">
      <c r="A19162">
        <v>2059</v>
      </c>
      <c r="B19162">
        <v>75</v>
      </c>
      <c r="C19162" s="2">
        <v>1.5265000000000001E-2</v>
      </c>
      <c r="D19162">
        <v>81567</v>
      </c>
      <c r="E19162">
        <v>1245</v>
      </c>
      <c r="F19162">
        <v>80944</v>
      </c>
      <c r="G19162">
        <v>1340069</v>
      </c>
      <c r="H19162" s="3">
        <v>16.43</v>
      </c>
      <c r="I19162">
        <v>14820</v>
      </c>
      <c r="J19162">
        <v>10253</v>
      </c>
      <c r="K19162" s="4">
        <v>0.69189999999999996</v>
      </c>
      <c r="L19162">
        <v>203105</v>
      </c>
      <c r="M19162" s="4">
        <v>13.705</v>
      </c>
      <c r="N19162" s="3">
        <v>158.96</v>
      </c>
      <c r="O19162" s="1" t="str">
        <f t="shared" si="299"/>
        <v>2059_75</v>
      </c>
    </row>
    <row r="19163" spans="1:15" x14ac:dyDescent="0.35">
      <c r="A19163">
        <v>2059</v>
      </c>
      <c r="B19163">
        <v>76</v>
      </c>
      <c r="C19163" s="2">
        <v>1.6753000000000001E-2</v>
      </c>
      <c r="D19163">
        <v>80322</v>
      </c>
      <c r="E19163">
        <v>1346</v>
      </c>
      <c r="F19163">
        <v>79649</v>
      </c>
      <c r="G19163">
        <v>1259125</v>
      </c>
      <c r="H19163" s="3">
        <v>15.68</v>
      </c>
      <c r="I19163">
        <v>14265</v>
      </c>
      <c r="J19163">
        <v>10032</v>
      </c>
      <c r="K19163" s="4">
        <v>0.70330000000000004</v>
      </c>
      <c r="L19163">
        <v>188285</v>
      </c>
      <c r="M19163" s="4">
        <v>13.198600000000001</v>
      </c>
      <c r="N19163" s="3">
        <v>152.88</v>
      </c>
      <c r="O19163" s="1" t="str">
        <f t="shared" si="299"/>
        <v>2059_76</v>
      </c>
    </row>
    <row r="19164" spans="1:15" x14ac:dyDescent="0.35">
      <c r="A19164">
        <v>2059</v>
      </c>
      <c r="B19164">
        <v>77</v>
      </c>
      <c r="C19164" s="2">
        <v>1.8436000000000001E-2</v>
      </c>
      <c r="D19164">
        <v>78976</v>
      </c>
      <c r="E19164">
        <v>1456</v>
      </c>
      <c r="F19164">
        <v>78248</v>
      </c>
      <c r="G19164">
        <v>1179475</v>
      </c>
      <c r="H19164" s="3">
        <v>14.93</v>
      </c>
      <c r="I19164">
        <v>13711</v>
      </c>
      <c r="J19164">
        <v>9799</v>
      </c>
      <c r="K19164" s="4">
        <v>0.7147</v>
      </c>
      <c r="L19164">
        <v>174019</v>
      </c>
      <c r="M19164" s="4">
        <v>12.691800000000001</v>
      </c>
      <c r="N19164" s="3">
        <v>146.80000000000001</v>
      </c>
      <c r="O19164" s="1" t="str">
        <f t="shared" si="299"/>
        <v>2059_77</v>
      </c>
    </row>
    <row r="19165" spans="1:15" x14ac:dyDescent="0.35">
      <c r="A19165">
        <v>2059</v>
      </c>
      <c r="B19165">
        <v>78</v>
      </c>
      <c r="C19165" s="2">
        <v>2.0282999999999999E-2</v>
      </c>
      <c r="D19165">
        <v>77520</v>
      </c>
      <c r="E19165">
        <v>1572</v>
      </c>
      <c r="F19165">
        <v>76734</v>
      </c>
      <c r="G19165">
        <v>1101227</v>
      </c>
      <c r="H19165" s="3">
        <v>14.21</v>
      </c>
      <c r="I19165">
        <v>13156</v>
      </c>
      <c r="J19165">
        <v>9552</v>
      </c>
      <c r="K19165" s="4">
        <v>0.72599999999999998</v>
      </c>
      <c r="L19165">
        <v>160308</v>
      </c>
      <c r="M19165" s="4">
        <v>12.1854</v>
      </c>
      <c r="N19165" s="3">
        <v>140.72</v>
      </c>
      <c r="O19165" s="1" t="str">
        <f t="shared" si="299"/>
        <v>2059_78</v>
      </c>
    </row>
    <row r="19166" spans="1:15" x14ac:dyDescent="0.35">
      <c r="A19166">
        <v>2059</v>
      </c>
      <c r="B19166">
        <v>79</v>
      </c>
      <c r="C19166" s="2">
        <v>2.2398000000000001E-2</v>
      </c>
      <c r="D19166">
        <v>75948</v>
      </c>
      <c r="E19166">
        <v>1701</v>
      </c>
      <c r="F19166">
        <v>75097</v>
      </c>
      <c r="G19166">
        <v>1024493</v>
      </c>
      <c r="H19166" s="3">
        <v>13.49</v>
      </c>
      <c r="I19166">
        <v>12599</v>
      </c>
      <c r="J19166">
        <v>9291</v>
      </c>
      <c r="K19166" s="4">
        <v>0.73740000000000006</v>
      </c>
      <c r="L19166">
        <v>147152</v>
      </c>
      <c r="M19166" s="4">
        <v>11.679600000000001</v>
      </c>
      <c r="N19166" s="3">
        <v>134.65</v>
      </c>
      <c r="O19166" s="1" t="str">
        <f t="shared" si="299"/>
        <v>2059_79</v>
      </c>
    </row>
    <row r="19167" spans="1:15" x14ac:dyDescent="0.35">
      <c r="A19167">
        <v>2059</v>
      </c>
      <c r="B19167">
        <v>80</v>
      </c>
      <c r="C19167" s="2">
        <v>2.4773E-2</v>
      </c>
      <c r="D19167">
        <v>74247</v>
      </c>
      <c r="E19167">
        <v>1839</v>
      </c>
      <c r="F19167">
        <v>73327</v>
      </c>
      <c r="G19167">
        <v>949396</v>
      </c>
      <c r="H19167" s="3">
        <v>12.79</v>
      </c>
      <c r="I19167">
        <v>12040</v>
      </c>
      <c r="J19167">
        <v>9015</v>
      </c>
      <c r="K19167" s="4">
        <v>0.74870000000000003</v>
      </c>
      <c r="L19167">
        <v>134553</v>
      </c>
      <c r="M19167" s="4">
        <v>11.1755</v>
      </c>
      <c r="N19167" s="3">
        <v>128.61000000000001</v>
      </c>
      <c r="O19167" s="1" t="str">
        <f t="shared" si="299"/>
        <v>2059_80</v>
      </c>
    </row>
    <row r="19168" spans="1:15" x14ac:dyDescent="0.35">
      <c r="A19168">
        <v>2059</v>
      </c>
      <c r="B19168">
        <v>81</v>
      </c>
      <c r="C19168" s="2">
        <v>2.7477000000000001E-2</v>
      </c>
      <c r="D19168">
        <v>72408</v>
      </c>
      <c r="E19168">
        <v>1990</v>
      </c>
      <c r="F19168">
        <v>71413</v>
      </c>
      <c r="G19168">
        <v>876068</v>
      </c>
      <c r="H19168" s="3">
        <v>12.1</v>
      </c>
      <c r="I19168">
        <v>11478</v>
      </c>
      <c r="J19168">
        <v>8723</v>
      </c>
      <c r="K19168" s="4">
        <v>0.76</v>
      </c>
      <c r="L19168">
        <v>122513</v>
      </c>
      <c r="M19168" s="4">
        <v>10.673999999999999</v>
      </c>
      <c r="N19168" s="3">
        <v>122.59</v>
      </c>
      <c r="O19168" s="1" t="str">
        <f t="shared" si="299"/>
        <v>2059_81</v>
      </c>
    </row>
    <row r="19169" spans="1:15" x14ac:dyDescent="0.35">
      <c r="A19169">
        <v>2059</v>
      </c>
      <c r="B19169">
        <v>82</v>
      </c>
      <c r="C19169" s="2">
        <v>3.0523000000000002E-2</v>
      </c>
      <c r="D19169">
        <v>70418</v>
      </c>
      <c r="E19169">
        <v>2149</v>
      </c>
      <c r="F19169">
        <v>69343</v>
      </c>
      <c r="G19169">
        <v>804656</v>
      </c>
      <c r="H19169" s="3">
        <v>11.43</v>
      </c>
      <c r="I19169">
        <v>10911</v>
      </c>
      <c r="J19169">
        <v>8415</v>
      </c>
      <c r="K19169" s="4">
        <v>0.7712</v>
      </c>
      <c r="L19169">
        <v>111035</v>
      </c>
      <c r="M19169" s="4">
        <v>10.1761</v>
      </c>
      <c r="N19169" s="3">
        <v>116.61</v>
      </c>
      <c r="O19169" s="1" t="str">
        <f t="shared" si="299"/>
        <v>2059_82</v>
      </c>
    </row>
    <row r="19170" spans="1:15" x14ac:dyDescent="0.35">
      <c r="A19170">
        <v>2059</v>
      </c>
      <c r="B19170">
        <v>83</v>
      </c>
      <c r="C19170" s="2">
        <v>3.3975999999999999E-2</v>
      </c>
      <c r="D19170">
        <v>68269</v>
      </c>
      <c r="E19170">
        <v>2319</v>
      </c>
      <c r="F19170">
        <v>67109</v>
      </c>
      <c r="G19170">
        <v>735312</v>
      </c>
      <c r="H19170" s="3">
        <v>10.77</v>
      </c>
      <c r="I19170">
        <v>10341</v>
      </c>
      <c r="J19170">
        <v>8089</v>
      </c>
      <c r="K19170" s="4">
        <v>0.7823</v>
      </c>
      <c r="L19170">
        <v>100124</v>
      </c>
      <c r="M19170" s="4">
        <v>9.6827000000000005</v>
      </c>
      <c r="N19170" s="3">
        <v>110.69</v>
      </c>
      <c r="O19170" s="1" t="str">
        <f t="shared" si="299"/>
        <v>2059_83</v>
      </c>
    </row>
    <row r="19171" spans="1:15" x14ac:dyDescent="0.35">
      <c r="A19171">
        <v>2059</v>
      </c>
      <c r="B19171">
        <v>84</v>
      </c>
      <c r="C19171" s="2">
        <v>3.7901999999999998E-2</v>
      </c>
      <c r="D19171">
        <v>65949</v>
      </c>
      <c r="E19171">
        <v>2500</v>
      </c>
      <c r="F19171">
        <v>64699</v>
      </c>
      <c r="G19171">
        <v>668203</v>
      </c>
      <c r="H19171" s="3">
        <v>10.130000000000001</v>
      </c>
      <c r="I19171">
        <v>9765</v>
      </c>
      <c r="J19171">
        <v>7746</v>
      </c>
      <c r="K19171" s="4">
        <v>0.79330000000000001</v>
      </c>
      <c r="L19171">
        <v>89783</v>
      </c>
      <c r="M19171" s="4">
        <v>9.1948000000000008</v>
      </c>
      <c r="N19171" s="3">
        <v>104.84</v>
      </c>
      <c r="O19171" s="1" t="str">
        <f t="shared" si="299"/>
        <v>2059_84</v>
      </c>
    </row>
    <row r="19172" spans="1:15" x14ac:dyDescent="0.35">
      <c r="A19172">
        <v>2059</v>
      </c>
      <c r="B19172">
        <v>85</v>
      </c>
      <c r="C19172" s="2">
        <v>4.9371999999999999E-2</v>
      </c>
      <c r="D19172">
        <v>63450</v>
      </c>
      <c r="E19172">
        <v>3133</v>
      </c>
      <c r="F19172">
        <v>61883</v>
      </c>
      <c r="G19172">
        <v>603504</v>
      </c>
      <c r="H19172" s="3">
        <v>9.51</v>
      </c>
      <c r="I19172">
        <v>9183</v>
      </c>
      <c r="J19172">
        <v>7384</v>
      </c>
      <c r="K19172" s="4">
        <v>0.80410000000000004</v>
      </c>
      <c r="L19172">
        <v>80019</v>
      </c>
      <c r="M19172" s="4">
        <v>8.7134999999999998</v>
      </c>
      <c r="N19172" s="3">
        <v>99.06</v>
      </c>
      <c r="O19172" s="1" t="str">
        <f t="shared" si="299"/>
        <v>2059_85</v>
      </c>
    </row>
    <row r="19173" spans="1:15" x14ac:dyDescent="0.35">
      <c r="A19173">
        <v>2059</v>
      </c>
      <c r="B19173">
        <v>86</v>
      </c>
      <c r="C19173" s="2">
        <v>5.4913999999999998E-2</v>
      </c>
      <c r="D19173">
        <v>60317</v>
      </c>
      <c r="E19173">
        <v>3312</v>
      </c>
      <c r="F19173">
        <v>58661</v>
      </c>
      <c r="G19173">
        <v>541621</v>
      </c>
      <c r="H19173" s="3">
        <v>8.98</v>
      </c>
      <c r="I19173">
        <v>8534</v>
      </c>
      <c r="J19173">
        <v>6941</v>
      </c>
      <c r="K19173" s="4">
        <v>0.81340000000000001</v>
      </c>
      <c r="L19173">
        <v>70835</v>
      </c>
      <c r="M19173" s="4">
        <v>8.3007000000000009</v>
      </c>
      <c r="N19173" s="3">
        <v>94.11</v>
      </c>
      <c r="O19173" s="1" t="str">
        <f t="shared" si="299"/>
        <v>2059_86</v>
      </c>
    </row>
    <row r="19174" spans="1:15" x14ac:dyDescent="0.35">
      <c r="A19174">
        <v>2059</v>
      </c>
      <c r="B19174">
        <v>87</v>
      </c>
      <c r="C19174" s="2">
        <v>6.1191000000000002E-2</v>
      </c>
      <c r="D19174">
        <v>57005</v>
      </c>
      <c r="E19174">
        <v>3488</v>
      </c>
      <c r="F19174">
        <v>55261</v>
      </c>
      <c r="G19174">
        <v>482960</v>
      </c>
      <c r="H19174" s="3">
        <v>8.4700000000000006</v>
      </c>
      <c r="I19174">
        <v>7884</v>
      </c>
      <c r="J19174">
        <v>6483</v>
      </c>
      <c r="K19174" s="4">
        <v>0.82230000000000003</v>
      </c>
      <c r="L19174">
        <v>62302</v>
      </c>
      <c r="M19174" s="4">
        <v>7.9025999999999996</v>
      </c>
      <c r="N19174" s="3">
        <v>89.33</v>
      </c>
      <c r="O19174" s="1" t="str">
        <f t="shared" si="299"/>
        <v>2059_87</v>
      </c>
    </row>
    <row r="19175" spans="1:15" x14ac:dyDescent="0.35">
      <c r="A19175">
        <v>2059</v>
      </c>
      <c r="B19175">
        <v>88</v>
      </c>
      <c r="C19175" s="2">
        <v>6.8043999999999993E-2</v>
      </c>
      <c r="D19175">
        <v>53516</v>
      </c>
      <c r="E19175">
        <v>3641</v>
      </c>
      <c r="F19175">
        <v>51696</v>
      </c>
      <c r="G19175">
        <v>427699</v>
      </c>
      <c r="H19175" s="3">
        <v>7.99</v>
      </c>
      <c r="I19175">
        <v>7235</v>
      </c>
      <c r="J19175">
        <v>6011</v>
      </c>
      <c r="K19175" s="4">
        <v>0.83089999999999997</v>
      </c>
      <c r="L19175">
        <v>54418</v>
      </c>
      <c r="M19175" s="4">
        <v>7.5216000000000003</v>
      </c>
      <c r="N19175" s="3">
        <v>84.76</v>
      </c>
      <c r="O19175" s="1" t="str">
        <f t="shared" si="299"/>
        <v>2059_88</v>
      </c>
    </row>
    <row r="19176" spans="1:15" x14ac:dyDescent="0.35">
      <c r="A19176">
        <v>2059</v>
      </c>
      <c r="B19176">
        <v>89</v>
      </c>
      <c r="C19176" s="2">
        <v>7.5438000000000005E-2</v>
      </c>
      <c r="D19176">
        <v>49875</v>
      </c>
      <c r="E19176">
        <v>3762</v>
      </c>
      <c r="F19176">
        <v>47994</v>
      </c>
      <c r="G19176">
        <v>376004</v>
      </c>
      <c r="H19176" s="3">
        <v>7.54</v>
      </c>
      <c r="I19176">
        <v>6591</v>
      </c>
      <c r="J19176">
        <v>5530</v>
      </c>
      <c r="K19176" s="4">
        <v>0.83909999999999996</v>
      </c>
      <c r="L19176">
        <v>47183</v>
      </c>
      <c r="M19176" s="4">
        <v>7.1586999999999996</v>
      </c>
      <c r="N19176" s="3">
        <v>80.400000000000006</v>
      </c>
      <c r="O19176" s="1" t="str">
        <f t="shared" si="299"/>
        <v>2059_89</v>
      </c>
    </row>
    <row r="19177" spans="1:15" x14ac:dyDescent="0.35">
      <c r="A19177">
        <v>2059</v>
      </c>
      <c r="B19177">
        <v>90</v>
      </c>
      <c r="C19177" s="2">
        <v>8.3433999999999994E-2</v>
      </c>
      <c r="D19177">
        <v>46113</v>
      </c>
      <c r="E19177">
        <v>3847</v>
      </c>
      <c r="F19177">
        <v>44189</v>
      </c>
      <c r="G19177">
        <v>328010</v>
      </c>
      <c r="H19177" s="3">
        <v>7.11</v>
      </c>
      <c r="I19177">
        <v>5957</v>
      </c>
      <c r="J19177">
        <v>5044</v>
      </c>
      <c r="K19177" s="4">
        <v>0.8468</v>
      </c>
      <c r="L19177">
        <v>40592</v>
      </c>
      <c r="M19177" s="4">
        <v>6.8144999999999998</v>
      </c>
      <c r="N19177" s="3">
        <v>76.27</v>
      </c>
      <c r="O19177" s="1" t="str">
        <f t="shared" si="299"/>
        <v>2059_90</v>
      </c>
    </row>
    <row r="19178" spans="1:15" x14ac:dyDescent="0.35">
      <c r="A19178">
        <v>2059</v>
      </c>
      <c r="B19178">
        <v>91</v>
      </c>
      <c r="C19178" s="2">
        <v>9.2113E-2</v>
      </c>
      <c r="D19178">
        <v>42265</v>
      </c>
      <c r="E19178">
        <v>3893</v>
      </c>
      <c r="F19178">
        <v>40319</v>
      </c>
      <c r="G19178">
        <v>283821</v>
      </c>
      <c r="H19178" s="3">
        <v>6.72</v>
      </c>
      <c r="I19178">
        <v>5337</v>
      </c>
      <c r="J19178">
        <v>4558</v>
      </c>
      <c r="K19178" s="4">
        <v>0.85409999999999997</v>
      </c>
      <c r="L19178">
        <v>34635</v>
      </c>
      <c r="M19178" s="4">
        <v>6.4896000000000003</v>
      </c>
      <c r="N19178" s="3">
        <v>72.38</v>
      </c>
      <c r="O19178" s="1" t="str">
        <f t="shared" si="299"/>
        <v>2059_91</v>
      </c>
    </row>
    <row r="19179" spans="1:15" x14ac:dyDescent="0.35">
      <c r="A19179">
        <v>2059</v>
      </c>
      <c r="B19179">
        <v>92</v>
      </c>
      <c r="C19179" s="2">
        <v>0.10163</v>
      </c>
      <c r="D19179">
        <v>38372</v>
      </c>
      <c r="E19179">
        <v>3900</v>
      </c>
      <c r="F19179">
        <v>36422</v>
      </c>
      <c r="G19179">
        <v>243502</v>
      </c>
      <c r="H19179" s="3">
        <v>6.35</v>
      </c>
      <c r="I19179">
        <v>4736</v>
      </c>
      <c r="J19179">
        <v>4078</v>
      </c>
      <c r="K19179" s="4">
        <v>0.8609</v>
      </c>
      <c r="L19179">
        <v>29298</v>
      </c>
      <c r="M19179" s="4">
        <v>6.1856999999999998</v>
      </c>
      <c r="N19179" s="3">
        <v>68.73</v>
      </c>
      <c r="O19179" s="1" t="str">
        <f t="shared" si="299"/>
        <v>2059_92</v>
      </c>
    </row>
    <row r="19180" spans="1:15" x14ac:dyDescent="0.35">
      <c r="A19180">
        <v>2059</v>
      </c>
      <c r="B19180">
        <v>93</v>
      </c>
      <c r="C19180" s="2">
        <v>0.11181000000000001</v>
      </c>
      <c r="D19180">
        <v>34472</v>
      </c>
      <c r="E19180">
        <v>3854</v>
      </c>
      <c r="F19180">
        <v>32545</v>
      </c>
      <c r="G19180">
        <v>207080</v>
      </c>
      <c r="H19180" s="3">
        <v>6.01</v>
      </c>
      <c r="I19180">
        <v>4159</v>
      </c>
      <c r="J19180">
        <v>3607</v>
      </c>
      <c r="K19180" s="4">
        <v>0.86719999999999997</v>
      </c>
      <c r="L19180">
        <v>24562</v>
      </c>
      <c r="M19180" s="4">
        <v>5.9051</v>
      </c>
      <c r="N19180" s="3">
        <v>65.36</v>
      </c>
      <c r="O19180" s="1" t="str">
        <f t="shared" si="299"/>
        <v>2059_93</v>
      </c>
    </row>
    <row r="19181" spans="1:15" x14ac:dyDescent="0.35">
      <c r="A19181">
        <v>2059</v>
      </c>
      <c r="B19181">
        <v>94</v>
      </c>
      <c r="C19181" s="2">
        <v>0.122137</v>
      </c>
      <c r="D19181">
        <v>30618</v>
      </c>
      <c r="E19181">
        <v>3740</v>
      </c>
      <c r="F19181">
        <v>28748</v>
      </c>
      <c r="G19181">
        <v>174535</v>
      </c>
      <c r="H19181" s="3">
        <v>5.7</v>
      </c>
      <c r="I19181">
        <v>3611</v>
      </c>
      <c r="J19181">
        <v>3153</v>
      </c>
      <c r="K19181" s="4">
        <v>0.873</v>
      </c>
      <c r="L19181">
        <v>20402</v>
      </c>
      <c r="M19181" s="4">
        <v>5.6496000000000004</v>
      </c>
      <c r="N19181" s="3">
        <v>62.3</v>
      </c>
      <c r="O19181" s="1" t="str">
        <f t="shared" si="299"/>
        <v>2059_94</v>
      </c>
    </row>
    <row r="19182" spans="1:15" x14ac:dyDescent="0.35">
      <c r="A19182">
        <v>2059</v>
      </c>
      <c r="B19182">
        <v>95</v>
      </c>
      <c r="C19182" s="2">
        <v>0.1323</v>
      </c>
      <c r="D19182">
        <v>26878</v>
      </c>
      <c r="E19182">
        <v>3556</v>
      </c>
      <c r="F19182">
        <v>25100</v>
      </c>
      <c r="G19182">
        <v>145787</v>
      </c>
      <c r="H19182" s="3">
        <v>5.42</v>
      </c>
      <c r="I19182">
        <v>3099</v>
      </c>
      <c r="J19182">
        <v>2721</v>
      </c>
      <c r="K19182" s="4">
        <v>0.87819999999999998</v>
      </c>
      <c r="L19182">
        <v>16791</v>
      </c>
      <c r="M19182" s="4">
        <v>5.4183000000000003</v>
      </c>
      <c r="N19182" s="3">
        <v>59.52</v>
      </c>
      <c r="O19182" s="1" t="str">
        <f t="shared" si="299"/>
        <v>2059_95</v>
      </c>
    </row>
    <row r="19183" spans="1:15" x14ac:dyDescent="0.35">
      <c r="A19183">
        <v>2059</v>
      </c>
      <c r="B19183">
        <v>96</v>
      </c>
      <c r="C19183" s="2">
        <v>0.142095</v>
      </c>
      <c r="D19183">
        <v>23322</v>
      </c>
      <c r="E19183">
        <v>3314</v>
      </c>
      <c r="F19183">
        <v>21665</v>
      </c>
      <c r="G19183">
        <v>120687</v>
      </c>
      <c r="H19183" s="3">
        <v>5.17</v>
      </c>
      <c r="I19183">
        <v>2629</v>
      </c>
      <c r="J19183">
        <v>2321</v>
      </c>
      <c r="K19183" s="4">
        <v>0.88290000000000002</v>
      </c>
      <c r="L19183">
        <v>13692</v>
      </c>
      <c r="M19183" s="4">
        <v>5.2091000000000003</v>
      </c>
      <c r="N19183" s="3">
        <v>57.01</v>
      </c>
      <c r="O19183" s="1" t="str">
        <f t="shared" si="299"/>
        <v>2059_96</v>
      </c>
    </row>
    <row r="19184" spans="1:15" x14ac:dyDescent="0.35">
      <c r="A19184">
        <v>2059</v>
      </c>
      <c r="B19184">
        <v>97</v>
      </c>
      <c r="C19184" s="2">
        <v>0.151308</v>
      </c>
      <c r="D19184">
        <v>20008</v>
      </c>
      <c r="E19184">
        <v>3027</v>
      </c>
      <c r="F19184">
        <v>18495</v>
      </c>
      <c r="G19184">
        <v>99021</v>
      </c>
      <c r="H19184" s="3">
        <v>4.95</v>
      </c>
      <c r="I19184">
        <v>2204</v>
      </c>
      <c r="J19184">
        <v>1956</v>
      </c>
      <c r="K19184" s="4">
        <v>0.88719999999999999</v>
      </c>
      <c r="L19184">
        <v>11064</v>
      </c>
      <c r="M19184" s="4">
        <v>5.0190999999999999</v>
      </c>
      <c r="N19184" s="3">
        <v>54.73</v>
      </c>
      <c r="O19184" s="1" t="str">
        <f t="shared" si="299"/>
        <v>2059_97</v>
      </c>
    </row>
    <row r="19185" spans="1:15" x14ac:dyDescent="0.35">
      <c r="A19185">
        <v>2059</v>
      </c>
      <c r="B19185">
        <v>98</v>
      </c>
      <c r="C19185" s="2">
        <v>0.159723</v>
      </c>
      <c r="D19185">
        <v>16981</v>
      </c>
      <c r="E19185">
        <v>2712</v>
      </c>
      <c r="F19185">
        <v>15625</v>
      </c>
      <c r="G19185">
        <v>80527</v>
      </c>
      <c r="H19185" s="3">
        <v>4.74</v>
      </c>
      <c r="I19185">
        <v>1829</v>
      </c>
      <c r="J19185">
        <v>1630</v>
      </c>
      <c r="K19185" s="4">
        <v>0.8911</v>
      </c>
      <c r="L19185">
        <v>8859</v>
      </c>
      <c r="M19185" s="4">
        <v>4.8445999999999998</v>
      </c>
      <c r="N19185" s="3">
        <v>52.63</v>
      </c>
      <c r="O19185" s="1" t="str">
        <f t="shared" si="299"/>
        <v>2059_98</v>
      </c>
    </row>
    <row r="19186" spans="1:15" x14ac:dyDescent="0.35">
      <c r="A19186">
        <v>2059</v>
      </c>
      <c r="B19186">
        <v>99</v>
      </c>
      <c r="C19186" s="2">
        <v>0.16713</v>
      </c>
      <c r="D19186">
        <v>14269</v>
      </c>
      <c r="E19186">
        <v>2385</v>
      </c>
      <c r="F19186">
        <v>13076</v>
      </c>
      <c r="G19186">
        <v>64902</v>
      </c>
      <c r="H19186" s="3">
        <v>4.55</v>
      </c>
      <c r="I19186">
        <v>1502</v>
      </c>
      <c r="J19186">
        <v>1344</v>
      </c>
      <c r="K19186" s="4">
        <v>0.89480000000000004</v>
      </c>
      <c r="L19186">
        <v>7031</v>
      </c>
      <c r="M19186" s="4">
        <v>4.6806000000000001</v>
      </c>
      <c r="N19186" s="3">
        <v>50.67</v>
      </c>
      <c r="O19186" s="1" t="str">
        <f t="shared" si="299"/>
        <v>2059_99</v>
      </c>
    </row>
    <row r="19187" spans="1:15" x14ac:dyDescent="0.35">
      <c r="A19187">
        <v>2059</v>
      </c>
      <c r="B19187">
        <v>100</v>
      </c>
      <c r="C19187" s="2">
        <v>0.17488300000000001</v>
      </c>
      <c r="D19187">
        <v>11884</v>
      </c>
      <c r="E19187">
        <v>2078</v>
      </c>
      <c r="F19187">
        <v>10845</v>
      </c>
      <c r="G19187">
        <v>51826</v>
      </c>
      <c r="H19187" s="3">
        <v>4.3600000000000003</v>
      </c>
      <c r="I19187">
        <v>1223</v>
      </c>
      <c r="J19187">
        <v>1099</v>
      </c>
      <c r="K19187" s="4">
        <v>0.89839999999999998</v>
      </c>
      <c r="L19187">
        <v>5529</v>
      </c>
      <c r="M19187" s="4">
        <v>4.5208000000000004</v>
      </c>
      <c r="N19187" s="3">
        <v>48.75</v>
      </c>
      <c r="O19187" s="1" t="str">
        <f t="shared" si="299"/>
        <v>2059_100</v>
      </c>
    </row>
    <row r="19188" spans="1:15" x14ac:dyDescent="0.35">
      <c r="A19188">
        <v>2059</v>
      </c>
      <c r="B19188">
        <v>101</v>
      </c>
      <c r="C19188" s="2">
        <v>0.182999</v>
      </c>
      <c r="D19188">
        <v>9806</v>
      </c>
      <c r="E19188">
        <v>1794</v>
      </c>
      <c r="F19188">
        <v>8908</v>
      </c>
      <c r="G19188">
        <v>40981</v>
      </c>
      <c r="H19188" s="3">
        <v>4.18</v>
      </c>
      <c r="I19188">
        <v>986</v>
      </c>
      <c r="J19188">
        <v>890</v>
      </c>
      <c r="K19188" s="4">
        <v>0.90190000000000003</v>
      </c>
      <c r="L19188">
        <v>4306</v>
      </c>
      <c r="M19188" s="4">
        <v>4.3651999999999997</v>
      </c>
      <c r="N19188" s="3">
        <v>46.88</v>
      </c>
      <c r="O19188" s="1" t="str">
        <f t="shared" si="299"/>
        <v>2059_101</v>
      </c>
    </row>
    <row r="19189" spans="1:15" x14ac:dyDescent="0.35">
      <c r="A19189">
        <v>2059</v>
      </c>
      <c r="B19189">
        <v>102</v>
      </c>
      <c r="C19189" s="2">
        <v>0.191495</v>
      </c>
      <c r="D19189">
        <v>8011</v>
      </c>
      <c r="E19189">
        <v>1534</v>
      </c>
      <c r="F19189">
        <v>7244</v>
      </c>
      <c r="G19189">
        <v>32072</v>
      </c>
      <c r="H19189" s="3">
        <v>4</v>
      </c>
      <c r="I19189">
        <v>788</v>
      </c>
      <c r="J19189">
        <v>713</v>
      </c>
      <c r="K19189" s="4">
        <v>0.90529999999999999</v>
      </c>
      <c r="L19189">
        <v>3319</v>
      </c>
      <c r="M19189" s="4">
        <v>4.2135999999999996</v>
      </c>
      <c r="N19189" s="3">
        <v>45.06</v>
      </c>
      <c r="O19189" s="1" t="str">
        <f t="shared" si="299"/>
        <v>2059_102</v>
      </c>
    </row>
    <row r="19190" spans="1:15" x14ac:dyDescent="0.35">
      <c r="A19190">
        <v>2059</v>
      </c>
      <c r="B19190">
        <v>103</v>
      </c>
      <c r="C19190" s="2">
        <v>0.20038900000000001</v>
      </c>
      <c r="D19190">
        <v>6477</v>
      </c>
      <c r="E19190">
        <v>1298</v>
      </c>
      <c r="F19190">
        <v>5828</v>
      </c>
      <c r="G19190">
        <v>24828</v>
      </c>
      <c r="H19190" s="3">
        <v>3.83</v>
      </c>
      <c r="I19190">
        <v>623</v>
      </c>
      <c r="J19190">
        <v>566</v>
      </c>
      <c r="K19190" s="4">
        <v>0.90859999999999996</v>
      </c>
      <c r="L19190">
        <v>2532</v>
      </c>
      <c r="M19190" s="4">
        <v>4.0662000000000003</v>
      </c>
      <c r="N19190" s="3">
        <v>43.29</v>
      </c>
      <c r="O19190" s="1" t="str">
        <f t="shared" si="299"/>
        <v>2059_103</v>
      </c>
    </row>
    <row r="19191" spans="1:15" x14ac:dyDescent="0.35">
      <c r="A19191">
        <v>2059</v>
      </c>
      <c r="B19191">
        <v>104</v>
      </c>
      <c r="C19191" s="2">
        <v>0.209698</v>
      </c>
      <c r="D19191">
        <v>5179</v>
      </c>
      <c r="E19191">
        <v>1086</v>
      </c>
      <c r="F19191">
        <v>4636</v>
      </c>
      <c r="G19191">
        <v>19000</v>
      </c>
      <c r="H19191" s="3">
        <v>3.67</v>
      </c>
      <c r="I19191">
        <v>487</v>
      </c>
      <c r="J19191">
        <v>444</v>
      </c>
      <c r="K19191" s="4">
        <v>0.91180000000000005</v>
      </c>
      <c r="L19191">
        <v>1909</v>
      </c>
      <c r="M19191" s="4">
        <v>3.9228000000000001</v>
      </c>
      <c r="N19191" s="3">
        <v>41.57</v>
      </c>
      <c r="O19191" s="1" t="str">
        <f t="shared" si="299"/>
        <v>2059_104</v>
      </c>
    </row>
    <row r="19192" spans="1:15" x14ac:dyDescent="0.35">
      <c r="A19192">
        <v>2059</v>
      </c>
      <c r="B19192">
        <v>105</v>
      </c>
      <c r="C19192" s="2">
        <v>0.219444</v>
      </c>
      <c r="D19192">
        <v>4093</v>
      </c>
      <c r="E19192">
        <v>898</v>
      </c>
      <c r="F19192">
        <v>3644</v>
      </c>
      <c r="G19192">
        <v>14364</v>
      </c>
      <c r="H19192" s="3">
        <v>3.51</v>
      </c>
      <c r="I19192">
        <v>376</v>
      </c>
      <c r="J19192">
        <v>344</v>
      </c>
      <c r="K19192" s="4">
        <v>0.91490000000000005</v>
      </c>
      <c r="L19192">
        <v>1422</v>
      </c>
      <c r="M19192" s="4">
        <v>3.7835000000000001</v>
      </c>
      <c r="N19192" s="3">
        <v>39.9</v>
      </c>
      <c r="O19192" s="1" t="str">
        <f t="shared" si="299"/>
        <v>2059_105</v>
      </c>
    </row>
    <row r="19193" spans="1:15" x14ac:dyDescent="0.35">
      <c r="A19193">
        <v>2059</v>
      </c>
      <c r="B19193">
        <v>106</v>
      </c>
      <c r="C19193" s="2">
        <v>0.22964599999999999</v>
      </c>
      <c r="D19193">
        <v>3195</v>
      </c>
      <c r="E19193">
        <v>734</v>
      </c>
      <c r="F19193">
        <v>2828</v>
      </c>
      <c r="G19193">
        <v>10720</v>
      </c>
      <c r="H19193" s="3">
        <v>3.36</v>
      </c>
      <c r="I19193">
        <v>287</v>
      </c>
      <c r="J19193">
        <v>263</v>
      </c>
      <c r="K19193" s="4">
        <v>0.91800000000000004</v>
      </c>
      <c r="L19193">
        <v>1046</v>
      </c>
      <c r="M19193" s="4">
        <v>3.6480000000000001</v>
      </c>
      <c r="N19193" s="3">
        <v>38.28</v>
      </c>
      <c r="O19193" s="1" t="str">
        <f t="shared" si="299"/>
        <v>2059_106</v>
      </c>
    </row>
    <row r="19194" spans="1:15" x14ac:dyDescent="0.35">
      <c r="A19194">
        <v>2059</v>
      </c>
      <c r="B19194">
        <v>107</v>
      </c>
      <c r="C19194" s="2">
        <v>0.24032600000000001</v>
      </c>
      <c r="D19194">
        <v>2461</v>
      </c>
      <c r="E19194">
        <v>591</v>
      </c>
      <c r="F19194">
        <v>2165</v>
      </c>
      <c r="G19194">
        <v>7892</v>
      </c>
      <c r="H19194" s="3">
        <v>3.21</v>
      </c>
      <c r="I19194">
        <v>216</v>
      </c>
      <c r="J19194">
        <v>199</v>
      </c>
      <c r="K19194" s="4">
        <v>0.92090000000000005</v>
      </c>
      <c r="L19194">
        <v>760</v>
      </c>
      <c r="M19194" s="4">
        <v>3.5164</v>
      </c>
      <c r="N19194" s="3">
        <v>36.700000000000003</v>
      </c>
      <c r="O19194" s="1" t="str">
        <f t="shared" si="299"/>
        <v>2059_107</v>
      </c>
    </row>
    <row r="19195" spans="1:15" x14ac:dyDescent="0.35">
      <c r="A19195">
        <v>2059</v>
      </c>
      <c r="B19195">
        <v>108</v>
      </c>
      <c r="C19195" s="2">
        <v>0.25150699999999998</v>
      </c>
      <c r="D19195">
        <v>1870</v>
      </c>
      <c r="E19195">
        <v>470</v>
      </c>
      <c r="F19195">
        <v>1635</v>
      </c>
      <c r="G19195">
        <v>5726</v>
      </c>
      <c r="H19195" s="3">
        <v>3.06</v>
      </c>
      <c r="I19195">
        <v>160</v>
      </c>
      <c r="J19195">
        <v>148</v>
      </c>
      <c r="K19195" s="4">
        <v>0.92379999999999995</v>
      </c>
      <c r="L19195">
        <v>544</v>
      </c>
      <c r="M19195" s="4">
        <v>3.3887</v>
      </c>
      <c r="N19195" s="3">
        <v>35.159999999999997</v>
      </c>
      <c r="O19195" s="1" t="str">
        <f t="shared" si="299"/>
        <v>2059_108</v>
      </c>
    </row>
    <row r="19196" spans="1:15" x14ac:dyDescent="0.35">
      <c r="A19196">
        <v>2059</v>
      </c>
      <c r="B19196">
        <v>109</v>
      </c>
      <c r="C19196" s="2">
        <v>0.263212</v>
      </c>
      <c r="D19196">
        <v>1399</v>
      </c>
      <c r="E19196">
        <v>368</v>
      </c>
      <c r="F19196">
        <v>1215</v>
      </c>
      <c r="G19196">
        <v>4092</v>
      </c>
      <c r="H19196" s="3">
        <v>2.92</v>
      </c>
      <c r="I19196">
        <v>117</v>
      </c>
      <c r="J19196">
        <v>109</v>
      </c>
      <c r="K19196" s="4">
        <v>0.92659999999999998</v>
      </c>
      <c r="L19196">
        <v>383</v>
      </c>
      <c r="M19196" s="4">
        <v>3.2648000000000001</v>
      </c>
      <c r="N19196" s="3">
        <v>33.68</v>
      </c>
      <c r="O19196" s="1" t="str">
        <f t="shared" si="299"/>
        <v>2059_109</v>
      </c>
    </row>
    <row r="19197" spans="1:15" x14ac:dyDescent="0.35">
      <c r="A19197">
        <v>2059</v>
      </c>
      <c r="B19197">
        <v>110</v>
      </c>
      <c r="C19197" s="2">
        <v>0.27546599999999999</v>
      </c>
      <c r="D19197">
        <v>1031</v>
      </c>
      <c r="E19197">
        <v>284</v>
      </c>
      <c r="F19197">
        <v>889</v>
      </c>
      <c r="G19197">
        <v>2877</v>
      </c>
      <c r="H19197" s="3">
        <v>2.79</v>
      </c>
      <c r="I19197">
        <v>85</v>
      </c>
      <c r="J19197">
        <v>79</v>
      </c>
      <c r="K19197" s="4">
        <v>0.92930000000000001</v>
      </c>
      <c r="L19197">
        <v>266</v>
      </c>
      <c r="M19197" s="4">
        <v>3.1446000000000001</v>
      </c>
      <c r="N19197" s="3">
        <v>32.229999999999997</v>
      </c>
      <c r="O19197" s="1" t="str">
        <f t="shared" si="299"/>
        <v>2059_110</v>
      </c>
    </row>
    <row r="19198" spans="1:15" x14ac:dyDescent="0.35">
      <c r="A19198">
        <v>2059</v>
      </c>
      <c r="B19198">
        <v>111</v>
      </c>
      <c r="C19198" s="2">
        <v>0.28829399999999999</v>
      </c>
      <c r="D19198">
        <v>747</v>
      </c>
      <c r="E19198">
        <v>215</v>
      </c>
      <c r="F19198">
        <v>639</v>
      </c>
      <c r="G19198">
        <v>1987</v>
      </c>
      <c r="H19198" s="3">
        <v>2.66</v>
      </c>
      <c r="I19198">
        <v>60</v>
      </c>
      <c r="J19198">
        <v>56</v>
      </c>
      <c r="K19198" s="4">
        <v>0.93189999999999995</v>
      </c>
      <c r="L19198">
        <v>181</v>
      </c>
      <c r="M19198" s="4">
        <v>3.028</v>
      </c>
      <c r="N19198" s="3">
        <v>30.84</v>
      </c>
      <c r="O19198" s="1" t="str">
        <f t="shared" si="299"/>
        <v>2059_111</v>
      </c>
    </row>
    <row r="19199" spans="1:15" x14ac:dyDescent="0.35">
      <c r="A19199">
        <v>2059</v>
      </c>
      <c r="B19199">
        <v>112</v>
      </c>
      <c r="C19199" s="2">
        <v>0.30172500000000002</v>
      </c>
      <c r="D19199">
        <v>532</v>
      </c>
      <c r="E19199">
        <v>160</v>
      </c>
      <c r="F19199">
        <v>451</v>
      </c>
      <c r="G19199">
        <v>1348</v>
      </c>
      <c r="H19199" s="3">
        <v>2.54</v>
      </c>
      <c r="I19199">
        <v>42</v>
      </c>
      <c r="J19199">
        <v>39</v>
      </c>
      <c r="K19199" s="4">
        <v>0.9345</v>
      </c>
      <c r="L19199">
        <v>121</v>
      </c>
      <c r="M19199" s="4">
        <v>2.915</v>
      </c>
      <c r="N19199" s="3">
        <v>29.48</v>
      </c>
      <c r="O19199" s="1" t="str">
        <f t="shared" si="299"/>
        <v>2059_112</v>
      </c>
    </row>
    <row r="19200" spans="1:15" x14ac:dyDescent="0.35">
      <c r="A19200">
        <v>2059</v>
      </c>
      <c r="B19200">
        <v>113</v>
      </c>
      <c r="C19200" s="2">
        <v>0.31578499999999998</v>
      </c>
      <c r="D19200">
        <v>371</v>
      </c>
      <c r="E19200">
        <v>117</v>
      </c>
      <c r="F19200">
        <v>313</v>
      </c>
      <c r="G19200">
        <v>897</v>
      </c>
      <c r="H19200" s="3">
        <v>2.41</v>
      </c>
      <c r="I19200">
        <v>28</v>
      </c>
      <c r="J19200">
        <v>27</v>
      </c>
      <c r="K19200" s="4">
        <v>0.93689999999999996</v>
      </c>
      <c r="L19200">
        <v>80</v>
      </c>
      <c r="M19200" s="4">
        <v>2.8056000000000001</v>
      </c>
      <c r="N19200" s="3">
        <v>28.17</v>
      </c>
      <c r="O19200" s="1" t="str">
        <f t="shared" si="299"/>
        <v>2059_113</v>
      </c>
    </row>
    <row r="19201" spans="1:15" x14ac:dyDescent="0.35">
      <c r="A19201">
        <v>2059</v>
      </c>
      <c r="B19201">
        <v>114</v>
      </c>
      <c r="C19201" s="2">
        <v>0.33050600000000002</v>
      </c>
      <c r="D19201">
        <v>254</v>
      </c>
      <c r="E19201">
        <v>84</v>
      </c>
      <c r="F19201">
        <v>212</v>
      </c>
      <c r="G19201">
        <v>584</v>
      </c>
      <c r="H19201" s="3">
        <v>2.2999999999999998</v>
      </c>
      <c r="I19201">
        <v>19</v>
      </c>
      <c r="J19201">
        <v>18</v>
      </c>
      <c r="K19201" s="4">
        <v>0.93930000000000002</v>
      </c>
      <c r="L19201">
        <v>51</v>
      </c>
      <c r="M19201" s="4">
        <v>2.6996000000000002</v>
      </c>
      <c r="N19201" s="3">
        <v>26.89</v>
      </c>
      <c r="O19201" s="1" t="str">
        <f t="shared" si="299"/>
        <v>2059_114</v>
      </c>
    </row>
    <row r="19202" spans="1:15" x14ac:dyDescent="0.35">
      <c r="A19202">
        <v>2059</v>
      </c>
      <c r="B19202">
        <v>115</v>
      </c>
      <c r="C19202" s="2">
        <v>0.345918</v>
      </c>
      <c r="D19202">
        <v>170</v>
      </c>
      <c r="E19202">
        <v>59</v>
      </c>
      <c r="F19202">
        <v>141</v>
      </c>
      <c r="G19202">
        <v>372</v>
      </c>
      <c r="H19202" s="3">
        <v>2.19</v>
      </c>
      <c r="I19202">
        <v>12</v>
      </c>
      <c r="J19202">
        <v>12</v>
      </c>
      <c r="K19202" s="4">
        <v>0.94159999999999999</v>
      </c>
      <c r="L19202">
        <v>32</v>
      </c>
      <c r="M19202" s="4">
        <v>2.597</v>
      </c>
      <c r="N19202" s="3">
        <v>25.66</v>
      </c>
      <c r="O19202" s="1" t="str">
        <f t="shared" si="299"/>
        <v>2059_115</v>
      </c>
    </row>
    <row r="19203" spans="1:15" x14ac:dyDescent="0.35">
      <c r="A19203">
        <v>2059</v>
      </c>
      <c r="B19203">
        <v>116</v>
      </c>
      <c r="C19203" s="2">
        <v>0.36205300000000001</v>
      </c>
      <c r="D19203">
        <v>111</v>
      </c>
      <c r="E19203">
        <v>40</v>
      </c>
      <c r="F19203">
        <v>91</v>
      </c>
      <c r="G19203">
        <v>231</v>
      </c>
      <c r="H19203" s="3">
        <v>2.08</v>
      </c>
      <c r="I19203">
        <v>8</v>
      </c>
      <c r="J19203">
        <v>8</v>
      </c>
      <c r="K19203" s="4">
        <v>0.94379999999999997</v>
      </c>
      <c r="L19203">
        <v>20</v>
      </c>
      <c r="M19203" s="4">
        <v>2.4977</v>
      </c>
      <c r="N19203" s="3">
        <v>24.47</v>
      </c>
      <c r="O19203" s="1" t="str">
        <f t="shared" si="299"/>
        <v>2059_116</v>
      </c>
    </row>
    <row r="19204" spans="1:15" x14ac:dyDescent="0.35">
      <c r="A19204">
        <v>2059</v>
      </c>
      <c r="B19204">
        <v>117</v>
      </c>
      <c r="C19204" s="2">
        <v>0.37894699999999998</v>
      </c>
      <c r="D19204">
        <v>71</v>
      </c>
      <c r="E19204">
        <v>27</v>
      </c>
      <c r="F19204">
        <v>58</v>
      </c>
      <c r="G19204">
        <v>140</v>
      </c>
      <c r="H19204" s="3">
        <v>1.97</v>
      </c>
      <c r="I19204">
        <v>5</v>
      </c>
      <c r="J19204">
        <v>5</v>
      </c>
      <c r="K19204" s="4">
        <v>0.94599999999999995</v>
      </c>
      <c r="L19204">
        <v>12</v>
      </c>
      <c r="M19204" s="4">
        <v>2.4016999999999999</v>
      </c>
      <c r="N19204" s="3">
        <v>23.32</v>
      </c>
      <c r="O19204" s="1" t="str">
        <f t="shared" si="299"/>
        <v>2059_117</v>
      </c>
    </row>
    <row r="19205" spans="1:15" x14ac:dyDescent="0.35">
      <c r="A19205">
        <v>2059</v>
      </c>
      <c r="B19205">
        <v>118</v>
      </c>
      <c r="C19205" s="2">
        <v>0.39663399999999999</v>
      </c>
      <c r="D19205">
        <v>44</v>
      </c>
      <c r="E19205">
        <v>17</v>
      </c>
      <c r="F19205">
        <v>35</v>
      </c>
      <c r="G19205">
        <v>83</v>
      </c>
      <c r="H19205" s="3">
        <v>1.87</v>
      </c>
      <c r="I19205">
        <v>3</v>
      </c>
      <c r="J19205">
        <v>3</v>
      </c>
      <c r="K19205" s="4">
        <v>0.94810000000000005</v>
      </c>
      <c r="L19205">
        <v>7</v>
      </c>
      <c r="M19205" s="4">
        <v>2.3088000000000002</v>
      </c>
      <c r="N19205" s="3">
        <v>22.21</v>
      </c>
      <c r="O19205" s="1" t="str">
        <f t="shared" si="299"/>
        <v>2059_118</v>
      </c>
    </row>
    <row r="19206" spans="1:15" x14ac:dyDescent="0.35">
      <c r="A19206">
        <v>2059</v>
      </c>
      <c r="B19206">
        <v>119</v>
      </c>
      <c r="C19206" s="2">
        <v>0.41515299999999999</v>
      </c>
      <c r="D19206">
        <v>27</v>
      </c>
      <c r="E19206">
        <v>11</v>
      </c>
      <c r="F19206">
        <v>21</v>
      </c>
      <c r="G19206">
        <v>47</v>
      </c>
      <c r="H19206" s="3">
        <v>1.78</v>
      </c>
      <c r="I19206">
        <v>2</v>
      </c>
      <c r="J19206">
        <v>2</v>
      </c>
      <c r="K19206" s="4">
        <v>0.95009999999999994</v>
      </c>
      <c r="L19206">
        <v>4</v>
      </c>
      <c r="M19206" s="4">
        <v>2.2191000000000001</v>
      </c>
      <c r="N19206" s="3">
        <v>21.13</v>
      </c>
      <c r="O19206" s="1" t="str">
        <f t="shared" si="299"/>
        <v>2059_119</v>
      </c>
    </row>
    <row r="19207" spans="1:15" x14ac:dyDescent="0.35">
      <c r="A19207">
        <v>2060</v>
      </c>
      <c r="B19207">
        <v>0</v>
      </c>
      <c r="C19207" s="2">
        <v>3.1359999999999999E-3</v>
      </c>
      <c r="D19207">
        <v>100000</v>
      </c>
      <c r="E19207">
        <v>314</v>
      </c>
      <c r="F19207">
        <v>99726</v>
      </c>
      <c r="G19207">
        <v>8526932</v>
      </c>
      <c r="H19207" s="3">
        <v>85.27</v>
      </c>
      <c r="I19207">
        <v>100000</v>
      </c>
      <c r="J19207">
        <v>15593</v>
      </c>
      <c r="K19207" s="4">
        <v>0.15590000000000001</v>
      </c>
      <c r="L19207">
        <v>3754295</v>
      </c>
      <c r="M19207" s="4">
        <v>37.542999999999999</v>
      </c>
      <c r="N19207" s="3">
        <v>445.02</v>
      </c>
      <c r="O19207" s="1" t="str">
        <f t="shared" si="299"/>
        <v>2060_0</v>
      </c>
    </row>
    <row r="19208" spans="1:15" x14ac:dyDescent="0.35">
      <c r="A19208">
        <v>2060</v>
      </c>
      <c r="B19208">
        <v>1</v>
      </c>
      <c r="C19208" s="2">
        <v>2.41E-4</v>
      </c>
      <c r="D19208">
        <v>99686</v>
      </c>
      <c r="E19208">
        <v>24</v>
      </c>
      <c r="F19208">
        <v>99674</v>
      </c>
      <c r="G19208">
        <v>8427206</v>
      </c>
      <c r="H19208" s="3">
        <v>84.54</v>
      </c>
      <c r="I19208">
        <v>97445</v>
      </c>
      <c r="J19208">
        <v>15286</v>
      </c>
      <c r="K19208" s="4">
        <v>0.15690000000000001</v>
      </c>
      <c r="L19208">
        <v>3654295</v>
      </c>
      <c r="M19208" s="4">
        <v>37.500999999999998</v>
      </c>
      <c r="N19208" s="3">
        <v>444.51</v>
      </c>
      <c r="O19208" s="1" t="str">
        <f t="shared" ref="O19208:O19271" si="300">A19208&amp;"_"&amp;B19208</f>
        <v>2060_1</v>
      </c>
    </row>
    <row r="19209" spans="1:15" x14ac:dyDescent="0.35">
      <c r="A19209">
        <v>2060</v>
      </c>
      <c r="B19209">
        <v>2</v>
      </c>
      <c r="C19209" s="2">
        <v>1.4100000000000001E-4</v>
      </c>
      <c r="D19209">
        <v>99662</v>
      </c>
      <c r="E19209">
        <v>14</v>
      </c>
      <c r="F19209">
        <v>99655</v>
      </c>
      <c r="G19209">
        <v>8327531</v>
      </c>
      <c r="H19209" s="3">
        <v>83.56</v>
      </c>
      <c r="I19209">
        <v>95231</v>
      </c>
      <c r="J19209">
        <v>15263</v>
      </c>
      <c r="K19209" s="4">
        <v>0.1603</v>
      </c>
      <c r="L19209">
        <v>3556850</v>
      </c>
      <c r="M19209" s="4">
        <v>37.349600000000002</v>
      </c>
      <c r="N19209" s="3">
        <v>442.7</v>
      </c>
      <c r="O19209" s="1" t="str">
        <f t="shared" si="300"/>
        <v>2060_2</v>
      </c>
    </row>
    <row r="19210" spans="1:15" x14ac:dyDescent="0.35">
      <c r="A19210">
        <v>2060</v>
      </c>
      <c r="B19210">
        <v>3</v>
      </c>
      <c r="C19210" s="2">
        <v>1.1400000000000001E-4</v>
      </c>
      <c r="D19210">
        <v>99648</v>
      </c>
      <c r="E19210">
        <v>11</v>
      </c>
      <c r="F19210">
        <v>99643</v>
      </c>
      <c r="G19210">
        <v>8227876</v>
      </c>
      <c r="H19210" s="3">
        <v>82.57</v>
      </c>
      <c r="I19210">
        <v>93077</v>
      </c>
      <c r="J19210">
        <v>15250</v>
      </c>
      <c r="K19210" s="4">
        <v>0.1638</v>
      </c>
      <c r="L19210">
        <v>3461619</v>
      </c>
      <c r="M19210" s="4">
        <v>37.190899999999999</v>
      </c>
      <c r="N19210" s="3">
        <v>440.79</v>
      </c>
      <c r="O19210" s="1" t="str">
        <f t="shared" si="300"/>
        <v>2060_3</v>
      </c>
    </row>
    <row r="19211" spans="1:15" x14ac:dyDescent="0.35">
      <c r="A19211">
        <v>2060</v>
      </c>
      <c r="B19211">
        <v>4</v>
      </c>
      <c r="C19211" s="2">
        <v>9.2999999999999997E-5</v>
      </c>
      <c r="D19211">
        <v>99637</v>
      </c>
      <c r="E19211">
        <v>9</v>
      </c>
      <c r="F19211">
        <v>99632</v>
      </c>
      <c r="G19211">
        <v>8128233</v>
      </c>
      <c r="H19211" s="3">
        <v>81.58</v>
      </c>
      <c r="I19211">
        <v>90974</v>
      </c>
      <c r="J19211">
        <v>15240</v>
      </c>
      <c r="K19211" s="4">
        <v>0.16750000000000001</v>
      </c>
      <c r="L19211">
        <v>3368542</v>
      </c>
      <c r="M19211" s="4">
        <v>37.027500000000003</v>
      </c>
      <c r="N19211" s="3">
        <v>438.83</v>
      </c>
      <c r="O19211" s="1" t="str">
        <f t="shared" si="300"/>
        <v>2060_4</v>
      </c>
    </row>
    <row r="19212" spans="1:15" x14ac:dyDescent="0.35">
      <c r="A19212">
        <v>2060</v>
      </c>
      <c r="B19212">
        <v>5</v>
      </c>
      <c r="C19212" s="2">
        <v>7.7000000000000001E-5</v>
      </c>
      <c r="D19212">
        <v>99628</v>
      </c>
      <c r="E19212">
        <v>8</v>
      </c>
      <c r="F19212">
        <v>99624</v>
      </c>
      <c r="G19212">
        <v>8028601</v>
      </c>
      <c r="H19212" s="3">
        <v>80.59</v>
      </c>
      <c r="I19212">
        <v>88921</v>
      </c>
      <c r="J19212">
        <v>15231</v>
      </c>
      <c r="K19212" s="4">
        <v>0.17130000000000001</v>
      </c>
      <c r="L19212">
        <v>3277568</v>
      </c>
      <c r="M19212" s="4">
        <v>36.859499999999997</v>
      </c>
      <c r="N19212" s="3">
        <v>436.81</v>
      </c>
      <c r="O19212" s="1" t="str">
        <f t="shared" si="300"/>
        <v>2060_5</v>
      </c>
    </row>
    <row r="19213" spans="1:15" x14ac:dyDescent="0.35">
      <c r="A19213">
        <v>2060</v>
      </c>
      <c r="B19213">
        <v>6</v>
      </c>
      <c r="C19213" s="2">
        <v>6.7999999999999999E-5</v>
      </c>
      <c r="D19213">
        <v>99620</v>
      </c>
      <c r="E19213">
        <v>7</v>
      </c>
      <c r="F19213">
        <v>99617</v>
      </c>
      <c r="G19213">
        <v>7928977</v>
      </c>
      <c r="H19213" s="3">
        <v>79.59</v>
      </c>
      <c r="I19213">
        <v>86915</v>
      </c>
      <c r="J19213">
        <v>15225</v>
      </c>
      <c r="K19213" s="4">
        <v>0.17519999999999999</v>
      </c>
      <c r="L19213">
        <v>3188647</v>
      </c>
      <c r="M19213" s="4">
        <v>36.687100000000001</v>
      </c>
      <c r="N19213" s="3">
        <v>434.75</v>
      </c>
      <c r="O19213" s="1" t="str">
        <f t="shared" si="300"/>
        <v>2060_6</v>
      </c>
    </row>
    <row r="19214" spans="1:15" x14ac:dyDescent="0.35">
      <c r="A19214">
        <v>2060</v>
      </c>
      <c r="B19214">
        <v>7</v>
      </c>
      <c r="C19214" s="2">
        <v>6.3E-5</v>
      </c>
      <c r="D19214">
        <v>99613</v>
      </c>
      <c r="E19214">
        <v>6</v>
      </c>
      <c r="F19214">
        <v>99610</v>
      </c>
      <c r="G19214">
        <v>7829361</v>
      </c>
      <c r="H19214" s="3">
        <v>78.599999999999994</v>
      </c>
      <c r="I19214">
        <v>84955</v>
      </c>
      <c r="J19214">
        <v>15219</v>
      </c>
      <c r="K19214" s="4">
        <v>0.17910000000000001</v>
      </c>
      <c r="L19214">
        <v>3101732</v>
      </c>
      <c r="M19214" s="4">
        <v>36.510399999999997</v>
      </c>
      <c r="N19214" s="3">
        <v>432.63</v>
      </c>
      <c r="O19214" s="1" t="str">
        <f t="shared" si="300"/>
        <v>2060_7</v>
      </c>
    </row>
    <row r="19215" spans="1:15" x14ac:dyDescent="0.35">
      <c r="A19215">
        <v>2060</v>
      </c>
      <c r="B19215">
        <v>8</v>
      </c>
      <c r="C19215" s="2">
        <v>6.0999999999999999E-5</v>
      </c>
      <c r="D19215">
        <v>99607</v>
      </c>
      <c r="E19215">
        <v>6</v>
      </c>
      <c r="F19215">
        <v>99604</v>
      </c>
      <c r="G19215">
        <v>7729751</v>
      </c>
      <c r="H19215" s="3">
        <v>77.599999999999994</v>
      </c>
      <c r="I19215">
        <v>83039</v>
      </c>
      <c r="J19215">
        <v>15214</v>
      </c>
      <c r="K19215" s="4">
        <v>0.1832</v>
      </c>
      <c r="L19215">
        <v>3016778</v>
      </c>
      <c r="M19215" s="4">
        <v>36.329500000000003</v>
      </c>
      <c r="N19215" s="3">
        <v>430.45</v>
      </c>
      <c r="O19215" s="1" t="str">
        <f t="shared" si="300"/>
        <v>2060_8</v>
      </c>
    </row>
    <row r="19216" spans="1:15" x14ac:dyDescent="0.35">
      <c r="A19216">
        <v>2060</v>
      </c>
      <c r="B19216">
        <v>9</v>
      </c>
      <c r="C19216" s="2">
        <v>6.0999999999999999E-5</v>
      </c>
      <c r="D19216">
        <v>99601</v>
      </c>
      <c r="E19216">
        <v>6</v>
      </c>
      <c r="F19216">
        <v>99598</v>
      </c>
      <c r="G19216">
        <v>7630147</v>
      </c>
      <c r="H19216" s="3">
        <v>76.61</v>
      </c>
      <c r="I19216">
        <v>81167</v>
      </c>
      <c r="J19216">
        <v>15209</v>
      </c>
      <c r="K19216" s="4">
        <v>0.18740000000000001</v>
      </c>
      <c r="L19216">
        <v>2933738</v>
      </c>
      <c r="M19216" s="4">
        <v>36.144300000000001</v>
      </c>
      <c r="N19216" s="3">
        <v>428.23</v>
      </c>
      <c r="O19216" s="1" t="str">
        <f t="shared" si="300"/>
        <v>2060_9</v>
      </c>
    </row>
    <row r="19217" spans="1:15" x14ac:dyDescent="0.35">
      <c r="A19217">
        <v>2060</v>
      </c>
      <c r="B19217">
        <v>10</v>
      </c>
      <c r="C19217" s="2">
        <v>6.3E-5</v>
      </c>
      <c r="D19217">
        <v>99595</v>
      </c>
      <c r="E19217">
        <v>6</v>
      </c>
      <c r="F19217">
        <v>99592</v>
      </c>
      <c r="G19217">
        <v>7530549</v>
      </c>
      <c r="H19217" s="3">
        <v>75.61</v>
      </c>
      <c r="I19217">
        <v>79338</v>
      </c>
      <c r="J19217">
        <v>15204</v>
      </c>
      <c r="K19217" s="4">
        <v>0.19159999999999999</v>
      </c>
      <c r="L19217">
        <v>2852571</v>
      </c>
      <c r="M19217" s="4">
        <v>35.954799999999999</v>
      </c>
      <c r="N19217" s="3">
        <v>425.96</v>
      </c>
      <c r="O19217" s="1" t="str">
        <f t="shared" si="300"/>
        <v>2060_10</v>
      </c>
    </row>
    <row r="19218" spans="1:15" x14ac:dyDescent="0.35">
      <c r="A19218">
        <v>2060</v>
      </c>
      <c r="B19218">
        <v>11</v>
      </c>
      <c r="C19218" s="2">
        <v>6.8999999999999997E-5</v>
      </c>
      <c r="D19218">
        <v>99588</v>
      </c>
      <c r="E19218">
        <v>7</v>
      </c>
      <c r="F19218">
        <v>99585</v>
      </c>
      <c r="G19218">
        <v>7430957</v>
      </c>
      <c r="H19218" s="3">
        <v>74.62</v>
      </c>
      <c r="I19218">
        <v>77549</v>
      </c>
      <c r="J19218">
        <v>15199</v>
      </c>
      <c r="K19218" s="4">
        <v>0.19600000000000001</v>
      </c>
      <c r="L19218">
        <v>2773233</v>
      </c>
      <c r="M19218" s="4">
        <v>35.761000000000003</v>
      </c>
      <c r="N19218" s="3">
        <v>423.63</v>
      </c>
      <c r="O19218" s="1" t="str">
        <f t="shared" si="300"/>
        <v>2060_11</v>
      </c>
    </row>
    <row r="19219" spans="1:15" x14ac:dyDescent="0.35">
      <c r="A19219">
        <v>2060</v>
      </c>
      <c r="B19219">
        <v>12</v>
      </c>
      <c r="C19219" s="2">
        <v>8.2000000000000001E-5</v>
      </c>
      <c r="D19219">
        <v>99582</v>
      </c>
      <c r="E19219">
        <v>8</v>
      </c>
      <c r="F19219">
        <v>99577</v>
      </c>
      <c r="G19219">
        <v>7331373</v>
      </c>
      <c r="H19219" s="3">
        <v>73.62</v>
      </c>
      <c r="I19219">
        <v>75800</v>
      </c>
      <c r="J19219">
        <v>15194</v>
      </c>
      <c r="K19219" s="4">
        <v>0.20039999999999999</v>
      </c>
      <c r="L19219">
        <v>2695684</v>
      </c>
      <c r="M19219" s="4">
        <v>35.563000000000002</v>
      </c>
      <c r="N19219" s="3">
        <v>421.26</v>
      </c>
      <c r="O19219" s="1" t="str">
        <f t="shared" si="300"/>
        <v>2060_12</v>
      </c>
    </row>
    <row r="19220" spans="1:15" x14ac:dyDescent="0.35">
      <c r="A19220">
        <v>2060</v>
      </c>
      <c r="B19220">
        <v>13</v>
      </c>
      <c r="C19220" s="2">
        <v>1.1E-4</v>
      </c>
      <c r="D19220">
        <v>99573</v>
      </c>
      <c r="E19220">
        <v>11</v>
      </c>
      <c r="F19220">
        <v>99568</v>
      </c>
      <c r="G19220">
        <v>7231795</v>
      </c>
      <c r="H19220" s="3">
        <v>72.63</v>
      </c>
      <c r="I19220">
        <v>74090</v>
      </c>
      <c r="J19220">
        <v>15187</v>
      </c>
      <c r="K19220" s="4">
        <v>0.20499999999999999</v>
      </c>
      <c r="L19220">
        <v>2619884</v>
      </c>
      <c r="M19220" s="4">
        <v>35.360799999999998</v>
      </c>
      <c r="N19220" s="3">
        <v>418.83</v>
      </c>
      <c r="O19220" s="1" t="str">
        <f t="shared" si="300"/>
        <v>2060_13</v>
      </c>
    </row>
    <row r="19221" spans="1:15" x14ac:dyDescent="0.35">
      <c r="A19221">
        <v>2060</v>
      </c>
      <c r="B19221">
        <v>14</v>
      </c>
      <c r="C19221" s="2">
        <v>1.6200000000000001E-4</v>
      </c>
      <c r="D19221">
        <v>99562</v>
      </c>
      <c r="E19221">
        <v>16</v>
      </c>
      <c r="F19221">
        <v>99554</v>
      </c>
      <c r="G19221">
        <v>7132227</v>
      </c>
      <c r="H19221" s="3">
        <v>71.64</v>
      </c>
      <c r="I19221">
        <v>72416</v>
      </c>
      <c r="J19221">
        <v>15180</v>
      </c>
      <c r="K19221" s="4">
        <v>0.20960000000000001</v>
      </c>
      <c r="L19221">
        <v>2545794</v>
      </c>
      <c r="M19221" s="4">
        <v>35.155000000000001</v>
      </c>
      <c r="N19221" s="3">
        <v>416.36</v>
      </c>
      <c r="O19221" s="1" t="str">
        <f t="shared" si="300"/>
        <v>2060_14</v>
      </c>
    </row>
    <row r="19222" spans="1:15" x14ac:dyDescent="0.35">
      <c r="A19222">
        <v>2060</v>
      </c>
      <c r="B19222">
        <v>15</v>
      </c>
      <c r="C19222" s="2">
        <v>2.43E-4</v>
      </c>
      <c r="D19222">
        <v>99546</v>
      </c>
      <c r="E19222">
        <v>24</v>
      </c>
      <c r="F19222">
        <v>99534</v>
      </c>
      <c r="G19222">
        <v>7032673</v>
      </c>
      <c r="H19222" s="3">
        <v>70.650000000000006</v>
      </c>
      <c r="I19222">
        <v>70777</v>
      </c>
      <c r="J19222">
        <v>15168</v>
      </c>
      <c r="K19222" s="4">
        <v>0.21429999999999999</v>
      </c>
      <c r="L19222">
        <v>2473377</v>
      </c>
      <c r="M19222" s="4">
        <v>34.946199999999997</v>
      </c>
      <c r="N19222" s="3">
        <v>413.85</v>
      </c>
      <c r="O19222" s="1" t="str">
        <f t="shared" si="300"/>
        <v>2060_15</v>
      </c>
    </row>
    <row r="19223" spans="1:15" x14ac:dyDescent="0.35">
      <c r="A19223">
        <v>2060</v>
      </c>
      <c r="B19223">
        <v>16</v>
      </c>
      <c r="C19223" s="2">
        <v>3.4200000000000002E-4</v>
      </c>
      <c r="D19223">
        <v>99522</v>
      </c>
      <c r="E19223">
        <v>34</v>
      </c>
      <c r="F19223">
        <v>99505</v>
      </c>
      <c r="G19223">
        <v>6933139</v>
      </c>
      <c r="H19223" s="3">
        <v>69.66</v>
      </c>
      <c r="I19223">
        <v>69169</v>
      </c>
      <c r="J19223">
        <v>15151</v>
      </c>
      <c r="K19223" s="4">
        <v>0.219</v>
      </c>
      <c r="L19223">
        <v>2402601</v>
      </c>
      <c r="M19223" s="4">
        <v>34.735399999999998</v>
      </c>
      <c r="N19223" s="3">
        <v>411.32</v>
      </c>
      <c r="O19223" s="1" t="str">
        <f t="shared" si="300"/>
        <v>2060_16</v>
      </c>
    </row>
    <row r="19224" spans="1:15" x14ac:dyDescent="0.35">
      <c r="A19224">
        <v>2060</v>
      </c>
      <c r="B19224">
        <v>17</v>
      </c>
      <c r="C19224" s="2">
        <v>4.5100000000000001E-4</v>
      </c>
      <c r="D19224">
        <v>99488</v>
      </c>
      <c r="E19224">
        <v>45</v>
      </c>
      <c r="F19224">
        <v>99466</v>
      </c>
      <c r="G19224">
        <v>6833633</v>
      </c>
      <c r="H19224" s="3">
        <v>68.69</v>
      </c>
      <c r="I19224">
        <v>67590</v>
      </c>
      <c r="J19224">
        <v>15128</v>
      </c>
      <c r="K19224" s="4">
        <v>0.2238</v>
      </c>
      <c r="L19224">
        <v>2333432</v>
      </c>
      <c r="M19224" s="4">
        <v>34.523099999999999</v>
      </c>
      <c r="N19224" s="3">
        <v>408.78</v>
      </c>
      <c r="O19224" s="1" t="str">
        <f t="shared" si="300"/>
        <v>2060_17</v>
      </c>
    </row>
    <row r="19225" spans="1:15" x14ac:dyDescent="0.35">
      <c r="A19225">
        <v>2060</v>
      </c>
      <c r="B19225">
        <v>18</v>
      </c>
      <c r="C19225" s="2">
        <v>5.62E-4</v>
      </c>
      <c r="D19225">
        <v>99443</v>
      </c>
      <c r="E19225">
        <v>56</v>
      </c>
      <c r="F19225">
        <v>99415</v>
      </c>
      <c r="G19225">
        <v>6734168</v>
      </c>
      <c r="H19225" s="3">
        <v>67.72</v>
      </c>
      <c r="I19225">
        <v>66041</v>
      </c>
      <c r="J19225">
        <v>15098</v>
      </c>
      <c r="K19225" s="4">
        <v>0.2286</v>
      </c>
      <c r="L19225">
        <v>2265841</v>
      </c>
      <c r="M19225" s="4">
        <v>34.309600000000003</v>
      </c>
      <c r="N19225" s="3">
        <v>406.21</v>
      </c>
      <c r="O19225" s="1" t="str">
        <f t="shared" si="300"/>
        <v>2060_18</v>
      </c>
    </row>
    <row r="19226" spans="1:15" x14ac:dyDescent="0.35">
      <c r="A19226">
        <v>2060</v>
      </c>
      <c r="B19226">
        <v>19</v>
      </c>
      <c r="C19226" s="2">
        <v>6.6500000000000001E-4</v>
      </c>
      <c r="D19226">
        <v>99387</v>
      </c>
      <c r="E19226">
        <v>66</v>
      </c>
      <c r="F19226">
        <v>99354</v>
      </c>
      <c r="G19226">
        <v>6634752</v>
      </c>
      <c r="H19226" s="3">
        <v>66.760000000000005</v>
      </c>
      <c r="I19226">
        <v>64520</v>
      </c>
      <c r="J19226">
        <v>15062</v>
      </c>
      <c r="K19226" s="4">
        <v>0.2334</v>
      </c>
      <c r="L19226">
        <v>2199800</v>
      </c>
      <c r="M19226" s="4">
        <v>34.094900000000003</v>
      </c>
      <c r="N19226" s="3">
        <v>403.64</v>
      </c>
      <c r="O19226" s="1" t="str">
        <f t="shared" si="300"/>
        <v>2060_19</v>
      </c>
    </row>
    <row r="19227" spans="1:15" x14ac:dyDescent="0.35">
      <c r="A19227">
        <v>2060</v>
      </c>
      <c r="B19227">
        <v>20</v>
      </c>
      <c r="C19227" s="2">
        <v>7.5199999999999996E-4</v>
      </c>
      <c r="D19227">
        <v>99321</v>
      </c>
      <c r="E19227">
        <v>75</v>
      </c>
      <c r="F19227">
        <v>99284</v>
      </c>
      <c r="G19227">
        <v>6535398</v>
      </c>
      <c r="H19227" s="3">
        <v>65.8</v>
      </c>
      <c r="I19227">
        <v>63027</v>
      </c>
      <c r="J19227">
        <v>15020</v>
      </c>
      <c r="K19227" s="4">
        <v>0.23830000000000001</v>
      </c>
      <c r="L19227">
        <v>2135280</v>
      </c>
      <c r="M19227" s="4">
        <v>33.878599999999999</v>
      </c>
      <c r="N19227" s="3">
        <v>401.04</v>
      </c>
      <c r="O19227" s="1" t="str">
        <f t="shared" si="300"/>
        <v>2060_20</v>
      </c>
    </row>
    <row r="19228" spans="1:15" x14ac:dyDescent="0.35">
      <c r="A19228">
        <v>2060</v>
      </c>
      <c r="B19228">
        <v>21</v>
      </c>
      <c r="C19228" s="2">
        <v>8.2299999999999995E-4</v>
      </c>
      <c r="D19228">
        <v>99247</v>
      </c>
      <c r="E19228">
        <v>82</v>
      </c>
      <c r="F19228">
        <v>99206</v>
      </c>
      <c r="G19228">
        <v>6436114</v>
      </c>
      <c r="H19228" s="3">
        <v>64.849999999999994</v>
      </c>
      <c r="I19228">
        <v>61564</v>
      </c>
      <c r="J19228">
        <v>14974</v>
      </c>
      <c r="K19228" s="4">
        <v>0.2432</v>
      </c>
      <c r="L19228">
        <v>2072253</v>
      </c>
      <c r="M19228" s="4">
        <v>33.6601</v>
      </c>
      <c r="N19228" s="3">
        <v>398.42</v>
      </c>
      <c r="O19228" s="1" t="str">
        <f t="shared" si="300"/>
        <v>2060_21</v>
      </c>
    </row>
    <row r="19229" spans="1:15" x14ac:dyDescent="0.35">
      <c r="A19229">
        <v>2060</v>
      </c>
      <c r="B19229">
        <v>22</v>
      </c>
      <c r="C19229" s="2">
        <v>8.7600000000000004E-4</v>
      </c>
      <c r="D19229">
        <v>99165</v>
      </c>
      <c r="E19229">
        <v>87</v>
      </c>
      <c r="F19229">
        <v>99122</v>
      </c>
      <c r="G19229">
        <v>6336908</v>
      </c>
      <c r="H19229" s="3">
        <v>63.9</v>
      </c>
      <c r="I19229">
        <v>60130</v>
      </c>
      <c r="J19229">
        <v>14924</v>
      </c>
      <c r="K19229" s="4">
        <v>0.2482</v>
      </c>
      <c r="L19229">
        <v>2010689</v>
      </c>
      <c r="M19229" s="4">
        <v>33.438800000000001</v>
      </c>
      <c r="N19229" s="3">
        <v>395.77</v>
      </c>
      <c r="O19229" s="1" t="str">
        <f t="shared" si="300"/>
        <v>2060_22</v>
      </c>
    </row>
    <row r="19230" spans="1:15" x14ac:dyDescent="0.35">
      <c r="A19230">
        <v>2060</v>
      </c>
      <c r="B19230">
        <v>23</v>
      </c>
      <c r="C19230" s="2">
        <v>9.19E-4</v>
      </c>
      <c r="D19230">
        <v>99078</v>
      </c>
      <c r="E19230">
        <v>91</v>
      </c>
      <c r="F19230">
        <v>99033</v>
      </c>
      <c r="G19230">
        <v>6237787</v>
      </c>
      <c r="H19230" s="3">
        <v>62.96</v>
      </c>
      <c r="I19230">
        <v>58727</v>
      </c>
      <c r="J19230">
        <v>14873</v>
      </c>
      <c r="K19230" s="4">
        <v>0.25330000000000003</v>
      </c>
      <c r="L19230">
        <v>1950558</v>
      </c>
      <c r="M19230" s="4">
        <v>33.213999999999999</v>
      </c>
      <c r="N19230" s="3">
        <v>393.07</v>
      </c>
      <c r="O19230" s="1" t="str">
        <f t="shared" si="300"/>
        <v>2060_23</v>
      </c>
    </row>
    <row r="19231" spans="1:15" x14ac:dyDescent="0.35">
      <c r="A19231">
        <v>2060</v>
      </c>
      <c r="B19231">
        <v>24</v>
      </c>
      <c r="C19231" s="2">
        <v>9.6199999999999996E-4</v>
      </c>
      <c r="D19231">
        <v>98987</v>
      </c>
      <c r="E19231">
        <v>95</v>
      </c>
      <c r="F19231">
        <v>98939</v>
      </c>
      <c r="G19231">
        <v>6138754</v>
      </c>
      <c r="H19231" s="3">
        <v>62.02</v>
      </c>
      <c r="I19231">
        <v>57354</v>
      </c>
      <c r="J19231">
        <v>14820</v>
      </c>
      <c r="K19231" s="4">
        <v>0.25840000000000002</v>
      </c>
      <c r="L19231">
        <v>1891831</v>
      </c>
      <c r="M19231" s="4">
        <v>32.985199999999999</v>
      </c>
      <c r="N19231" s="3">
        <v>390.32</v>
      </c>
      <c r="O19231" s="1" t="str">
        <f t="shared" si="300"/>
        <v>2060_24</v>
      </c>
    </row>
    <row r="19232" spans="1:15" x14ac:dyDescent="0.35">
      <c r="A19232">
        <v>2060</v>
      </c>
      <c r="B19232">
        <v>25</v>
      </c>
      <c r="C19232" s="2">
        <v>1.0089999999999999E-3</v>
      </c>
      <c r="D19232">
        <v>98892</v>
      </c>
      <c r="E19232">
        <v>100</v>
      </c>
      <c r="F19232">
        <v>98842</v>
      </c>
      <c r="G19232">
        <v>6039815</v>
      </c>
      <c r="H19232" s="3">
        <v>61.07</v>
      </c>
      <c r="I19232">
        <v>56010</v>
      </c>
      <c r="J19232">
        <v>14766</v>
      </c>
      <c r="K19232" s="4">
        <v>0.2636</v>
      </c>
      <c r="L19232">
        <v>1834477</v>
      </c>
      <c r="M19232" s="4">
        <v>32.752400000000002</v>
      </c>
      <c r="N19232" s="3">
        <v>387.53</v>
      </c>
      <c r="O19232" s="1" t="str">
        <f t="shared" si="300"/>
        <v>2060_25</v>
      </c>
    </row>
    <row r="19233" spans="1:15" x14ac:dyDescent="0.35">
      <c r="A19233">
        <v>2060</v>
      </c>
      <c r="B19233">
        <v>26</v>
      </c>
      <c r="C19233" s="2">
        <v>1.057E-3</v>
      </c>
      <c r="D19233">
        <v>98792</v>
      </c>
      <c r="E19233">
        <v>104</v>
      </c>
      <c r="F19233">
        <v>98740</v>
      </c>
      <c r="G19233">
        <v>5940973</v>
      </c>
      <c r="H19233" s="3">
        <v>60.14</v>
      </c>
      <c r="I19233">
        <v>54696</v>
      </c>
      <c r="J19233">
        <v>14711</v>
      </c>
      <c r="K19233" s="4">
        <v>0.26900000000000002</v>
      </c>
      <c r="L19233">
        <v>1778467</v>
      </c>
      <c r="M19233" s="4">
        <v>32.515500000000003</v>
      </c>
      <c r="N19233" s="3">
        <v>384.69</v>
      </c>
      <c r="O19233" s="1" t="str">
        <f t="shared" si="300"/>
        <v>2060_26</v>
      </c>
    </row>
    <row r="19234" spans="1:15" x14ac:dyDescent="0.35">
      <c r="A19234">
        <v>2060</v>
      </c>
      <c r="B19234">
        <v>27</v>
      </c>
      <c r="C19234" s="2">
        <v>1.103E-3</v>
      </c>
      <c r="D19234">
        <v>98688</v>
      </c>
      <c r="E19234">
        <v>109</v>
      </c>
      <c r="F19234">
        <v>98633</v>
      </c>
      <c r="G19234">
        <v>5842233</v>
      </c>
      <c r="H19234" s="3">
        <v>59.2</v>
      </c>
      <c r="I19234">
        <v>53410</v>
      </c>
      <c r="J19234">
        <v>14654</v>
      </c>
      <c r="K19234" s="4">
        <v>0.27439999999999998</v>
      </c>
      <c r="L19234">
        <v>1723771</v>
      </c>
      <c r="M19234" s="4">
        <v>32.274500000000003</v>
      </c>
      <c r="N19234" s="3">
        <v>381.79</v>
      </c>
      <c r="O19234" s="1" t="str">
        <f t="shared" si="300"/>
        <v>2060_27</v>
      </c>
    </row>
    <row r="19235" spans="1:15" x14ac:dyDescent="0.35">
      <c r="A19235">
        <v>2060</v>
      </c>
      <c r="B19235">
        <v>28</v>
      </c>
      <c r="C19235" s="2">
        <v>1.147E-3</v>
      </c>
      <c r="D19235">
        <v>98579</v>
      </c>
      <c r="E19235">
        <v>113</v>
      </c>
      <c r="F19235">
        <v>98522</v>
      </c>
      <c r="G19235">
        <v>5743600</v>
      </c>
      <c r="H19235" s="3">
        <v>58.26</v>
      </c>
      <c r="I19235">
        <v>52151</v>
      </c>
      <c r="J19235">
        <v>14597</v>
      </c>
      <c r="K19235" s="4">
        <v>0.27989999999999998</v>
      </c>
      <c r="L19235">
        <v>1670361</v>
      </c>
      <c r="M19235" s="4">
        <v>32.0291</v>
      </c>
      <c r="N19235" s="3">
        <v>378.85</v>
      </c>
      <c r="O19235" s="1" t="str">
        <f t="shared" si="300"/>
        <v>2060_28</v>
      </c>
    </row>
    <row r="19236" spans="1:15" x14ac:dyDescent="0.35">
      <c r="A19236">
        <v>2060</v>
      </c>
      <c r="B19236">
        <v>29</v>
      </c>
      <c r="C19236" s="2">
        <v>1.1850000000000001E-3</v>
      </c>
      <c r="D19236">
        <v>98466</v>
      </c>
      <c r="E19236">
        <v>117</v>
      </c>
      <c r="F19236">
        <v>98407</v>
      </c>
      <c r="G19236">
        <v>5645078</v>
      </c>
      <c r="H19236" s="3">
        <v>57.33</v>
      </c>
      <c r="I19236">
        <v>50920</v>
      </c>
      <c r="J19236">
        <v>14538</v>
      </c>
      <c r="K19236" s="4">
        <v>0.28549999999999998</v>
      </c>
      <c r="L19236">
        <v>1618210</v>
      </c>
      <c r="M19236" s="4">
        <v>31.779199999999999</v>
      </c>
      <c r="N19236" s="3">
        <v>375.85</v>
      </c>
      <c r="O19236" s="1" t="str">
        <f t="shared" si="300"/>
        <v>2060_29</v>
      </c>
    </row>
    <row r="19237" spans="1:15" x14ac:dyDescent="0.35">
      <c r="A19237">
        <v>2060</v>
      </c>
      <c r="B19237">
        <v>30</v>
      </c>
      <c r="C19237" s="2">
        <v>1.2179999999999999E-3</v>
      </c>
      <c r="D19237">
        <v>98349</v>
      </c>
      <c r="E19237">
        <v>120</v>
      </c>
      <c r="F19237">
        <v>98289</v>
      </c>
      <c r="G19237">
        <v>5546670</v>
      </c>
      <c r="H19237" s="3">
        <v>56.4</v>
      </c>
      <c r="I19237">
        <v>49717</v>
      </c>
      <c r="J19237">
        <v>14479</v>
      </c>
      <c r="K19237" s="4">
        <v>0.29120000000000001</v>
      </c>
      <c r="L19237">
        <v>1567290</v>
      </c>
      <c r="M19237" s="4">
        <v>31.5245</v>
      </c>
      <c r="N19237" s="3">
        <v>372.79</v>
      </c>
      <c r="O19237" s="1" t="str">
        <f t="shared" si="300"/>
        <v>2060_30</v>
      </c>
    </row>
    <row r="19238" spans="1:15" x14ac:dyDescent="0.35">
      <c r="A19238">
        <v>2060</v>
      </c>
      <c r="B19238">
        <v>31</v>
      </c>
      <c r="C19238" s="2">
        <v>1.245E-3</v>
      </c>
      <c r="D19238">
        <v>98229</v>
      </c>
      <c r="E19238">
        <v>122</v>
      </c>
      <c r="F19238">
        <v>98168</v>
      </c>
      <c r="G19238">
        <v>5448381</v>
      </c>
      <c r="H19238" s="3">
        <v>55.47</v>
      </c>
      <c r="I19238">
        <v>48540</v>
      </c>
      <c r="J19238">
        <v>14420</v>
      </c>
      <c r="K19238" s="4">
        <v>0.29709999999999998</v>
      </c>
      <c r="L19238">
        <v>1517573</v>
      </c>
      <c r="M19238" s="4">
        <v>31.264700000000001</v>
      </c>
      <c r="N19238" s="3">
        <v>369.68</v>
      </c>
      <c r="O19238" s="1" t="str">
        <f t="shared" si="300"/>
        <v>2060_31</v>
      </c>
    </row>
    <row r="19239" spans="1:15" x14ac:dyDescent="0.35">
      <c r="A19239">
        <v>2060</v>
      </c>
      <c r="B19239">
        <v>32</v>
      </c>
      <c r="C19239" s="2">
        <v>1.2700000000000001E-3</v>
      </c>
      <c r="D19239">
        <v>98107</v>
      </c>
      <c r="E19239">
        <v>125</v>
      </c>
      <c r="F19239">
        <v>98045</v>
      </c>
      <c r="G19239">
        <v>5350213</v>
      </c>
      <c r="H19239" s="3">
        <v>54.53</v>
      </c>
      <c r="I19239">
        <v>47389</v>
      </c>
      <c r="J19239">
        <v>14361</v>
      </c>
      <c r="K19239" s="4">
        <v>0.30299999999999999</v>
      </c>
      <c r="L19239">
        <v>1469033</v>
      </c>
      <c r="M19239" s="4">
        <v>30.999300000000002</v>
      </c>
      <c r="N19239" s="3">
        <v>366.49</v>
      </c>
      <c r="O19239" s="1" t="str">
        <f t="shared" si="300"/>
        <v>2060_32</v>
      </c>
    </row>
    <row r="19240" spans="1:15" x14ac:dyDescent="0.35">
      <c r="A19240">
        <v>2060</v>
      </c>
      <c r="B19240">
        <v>33</v>
      </c>
      <c r="C19240" s="2">
        <v>1.3010000000000001E-3</v>
      </c>
      <c r="D19240">
        <v>97982</v>
      </c>
      <c r="E19240">
        <v>127</v>
      </c>
      <c r="F19240">
        <v>97919</v>
      </c>
      <c r="G19240">
        <v>5252169</v>
      </c>
      <c r="H19240" s="3">
        <v>53.6</v>
      </c>
      <c r="I19240">
        <v>46265</v>
      </c>
      <c r="J19240">
        <v>14302</v>
      </c>
      <c r="K19240" s="4">
        <v>0.30909999999999999</v>
      </c>
      <c r="L19240">
        <v>1421644</v>
      </c>
      <c r="M19240" s="4">
        <v>30.728400000000001</v>
      </c>
      <c r="N19240" s="3">
        <v>363.24</v>
      </c>
      <c r="O19240" s="1" t="str">
        <f t="shared" si="300"/>
        <v>2060_33</v>
      </c>
    </row>
    <row r="19241" spans="1:15" x14ac:dyDescent="0.35">
      <c r="A19241">
        <v>2060</v>
      </c>
      <c r="B19241">
        <v>34</v>
      </c>
      <c r="C19241" s="2">
        <v>1.3370000000000001E-3</v>
      </c>
      <c r="D19241">
        <v>97855</v>
      </c>
      <c r="E19241">
        <v>131</v>
      </c>
      <c r="F19241">
        <v>97789</v>
      </c>
      <c r="G19241">
        <v>5154250</v>
      </c>
      <c r="H19241" s="3">
        <v>52.67</v>
      </c>
      <c r="I19241">
        <v>45166</v>
      </c>
      <c r="J19241">
        <v>14243</v>
      </c>
      <c r="K19241" s="4">
        <v>0.31540000000000001</v>
      </c>
      <c r="L19241">
        <v>1375379</v>
      </c>
      <c r="M19241" s="4">
        <v>30.451699999999999</v>
      </c>
      <c r="N19241" s="3">
        <v>359.92</v>
      </c>
      <c r="O19241" s="1" t="str">
        <f t="shared" si="300"/>
        <v>2060_34</v>
      </c>
    </row>
    <row r="19242" spans="1:15" x14ac:dyDescent="0.35">
      <c r="A19242">
        <v>2060</v>
      </c>
      <c r="B19242">
        <v>35</v>
      </c>
      <c r="C19242" s="2">
        <v>1.372E-3</v>
      </c>
      <c r="D19242">
        <v>97724</v>
      </c>
      <c r="E19242">
        <v>134</v>
      </c>
      <c r="F19242">
        <v>97657</v>
      </c>
      <c r="G19242">
        <v>5056461</v>
      </c>
      <c r="H19242" s="3">
        <v>51.74</v>
      </c>
      <c r="I19242">
        <v>44091</v>
      </c>
      <c r="J19242">
        <v>14184</v>
      </c>
      <c r="K19242" s="4">
        <v>0.32169999999999999</v>
      </c>
      <c r="L19242">
        <v>1330213</v>
      </c>
      <c r="M19242" s="4">
        <v>30.1694</v>
      </c>
      <c r="N19242" s="3">
        <v>356.53</v>
      </c>
      <c r="O19242" s="1" t="str">
        <f t="shared" si="300"/>
        <v>2060_35</v>
      </c>
    </row>
    <row r="19243" spans="1:15" x14ac:dyDescent="0.35">
      <c r="A19243">
        <v>2060</v>
      </c>
      <c r="B19243">
        <v>36</v>
      </c>
      <c r="C19243" s="2">
        <v>1.403E-3</v>
      </c>
      <c r="D19243">
        <v>97590</v>
      </c>
      <c r="E19243">
        <v>137</v>
      </c>
      <c r="F19243">
        <v>97522</v>
      </c>
      <c r="G19243">
        <v>4958804</v>
      </c>
      <c r="H19243" s="3">
        <v>50.81</v>
      </c>
      <c r="I19243">
        <v>43041</v>
      </c>
      <c r="J19243">
        <v>14125</v>
      </c>
      <c r="K19243" s="4">
        <v>0.32819999999999999</v>
      </c>
      <c r="L19243">
        <v>1286122</v>
      </c>
      <c r="M19243" s="4">
        <v>29.8813</v>
      </c>
      <c r="N19243" s="3">
        <v>353.08</v>
      </c>
      <c r="O19243" s="1" t="str">
        <f t="shared" si="300"/>
        <v>2060_36</v>
      </c>
    </row>
    <row r="19244" spans="1:15" x14ac:dyDescent="0.35">
      <c r="A19244">
        <v>2060</v>
      </c>
      <c r="B19244">
        <v>37</v>
      </c>
      <c r="C19244" s="2">
        <v>1.4289999999999999E-3</v>
      </c>
      <c r="D19244">
        <v>97453</v>
      </c>
      <c r="E19244">
        <v>139</v>
      </c>
      <c r="F19244">
        <v>97383</v>
      </c>
      <c r="G19244">
        <v>4861282</v>
      </c>
      <c r="H19244" s="3">
        <v>49.88</v>
      </c>
      <c r="I19244">
        <v>42014</v>
      </c>
      <c r="J19244">
        <v>14066</v>
      </c>
      <c r="K19244" s="4">
        <v>0.33479999999999999</v>
      </c>
      <c r="L19244">
        <v>1243081</v>
      </c>
      <c r="M19244" s="4">
        <v>29.5871</v>
      </c>
      <c r="N19244" s="3">
        <v>349.55</v>
      </c>
      <c r="O19244" s="1" t="str">
        <f t="shared" si="300"/>
        <v>2060_37</v>
      </c>
    </row>
    <row r="19245" spans="1:15" x14ac:dyDescent="0.35">
      <c r="A19245">
        <v>2060</v>
      </c>
      <c r="B19245">
        <v>38</v>
      </c>
      <c r="C19245" s="2">
        <v>1.449E-3</v>
      </c>
      <c r="D19245">
        <v>97314</v>
      </c>
      <c r="E19245">
        <v>141</v>
      </c>
      <c r="F19245">
        <v>97243</v>
      </c>
      <c r="G19245">
        <v>4763899</v>
      </c>
      <c r="H19245" s="3">
        <v>48.95</v>
      </c>
      <c r="I19245">
        <v>41011</v>
      </c>
      <c r="J19245">
        <v>14008</v>
      </c>
      <c r="K19245" s="4">
        <v>0.34160000000000001</v>
      </c>
      <c r="L19245">
        <v>1201067</v>
      </c>
      <c r="M19245" s="4">
        <v>29.2864</v>
      </c>
      <c r="N19245" s="3">
        <v>345.94</v>
      </c>
      <c r="O19245" s="1" t="str">
        <f t="shared" si="300"/>
        <v>2060_38</v>
      </c>
    </row>
    <row r="19246" spans="1:15" x14ac:dyDescent="0.35">
      <c r="A19246">
        <v>2060</v>
      </c>
      <c r="B19246">
        <v>39</v>
      </c>
      <c r="C19246" s="2">
        <v>1.4610000000000001E-3</v>
      </c>
      <c r="D19246">
        <v>97173</v>
      </c>
      <c r="E19246">
        <v>142</v>
      </c>
      <c r="F19246">
        <v>97102</v>
      </c>
      <c r="G19246">
        <v>4666655</v>
      </c>
      <c r="H19246" s="3">
        <v>48.02</v>
      </c>
      <c r="I19246">
        <v>40031</v>
      </c>
      <c r="J19246">
        <v>13949</v>
      </c>
      <c r="K19246" s="4">
        <v>0.34849999999999998</v>
      </c>
      <c r="L19246">
        <v>1160056</v>
      </c>
      <c r="M19246" s="4">
        <v>28.978999999999999</v>
      </c>
      <c r="N19246" s="3">
        <v>342.25</v>
      </c>
      <c r="O19246" s="1" t="str">
        <f t="shared" si="300"/>
        <v>2060_39</v>
      </c>
    </row>
    <row r="19247" spans="1:15" x14ac:dyDescent="0.35">
      <c r="A19247">
        <v>2060</v>
      </c>
      <c r="B19247">
        <v>40</v>
      </c>
      <c r="C19247" s="2">
        <v>1.464E-3</v>
      </c>
      <c r="D19247">
        <v>97031</v>
      </c>
      <c r="E19247">
        <v>142</v>
      </c>
      <c r="F19247">
        <v>96960</v>
      </c>
      <c r="G19247">
        <v>4569553</v>
      </c>
      <c r="H19247" s="3">
        <v>47.09</v>
      </c>
      <c r="I19247">
        <v>39074</v>
      </c>
      <c r="J19247">
        <v>13892</v>
      </c>
      <c r="K19247" s="4">
        <v>0.35549999999999998</v>
      </c>
      <c r="L19247">
        <v>1120025</v>
      </c>
      <c r="M19247" s="4">
        <v>28.664400000000001</v>
      </c>
      <c r="N19247" s="3">
        <v>338.47</v>
      </c>
      <c r="O19247" s="1" t="str">
        <f t="shared" si="300"/>
        <v>2060_40</v>
      </c>
    </row>
    <row r="19248" spans="1:15" x14ac:dyDescent="0.35">
      <c r="A19248">
        <v>2060</v>
      </c>
      <c r="B19248">
        <v>41</v>
      </c>
      <c r="C19248" s="2">
        <v>1.462E-3</v>
      </c>
      <c r="D19248">
        <v>96889</v>
      </c>
      <c r="E19248">
        <v>142</v>
      </c>
      <c r="F19248">
        <v>96818</v>
      </c>
      <c r="G19248">
        <v>4472594</v>
      </c>
      <c r="H19248" s="3">
        <v>46.16</v>
      </c>
      <c r="I19248">
        <v>38139</v>
      </c>
      <c r="J19248">
        <v>13836</v>
      </c>
      <c r="K19248" s="4">
        <v>0.36280000000000001</v>
      </c>
      <c r="L19248">
        <v>1080951</v>
      </c>
      <c r="M19248" s="4">
        <v>28.342199999999998</v>
      </c>
      <c r="N19248" s="3">
        <v>334.61</v>
      </c>
      <c r="O19248" s="1" t="str">
        <f t="shared" si="300"/>
        <v>2060_41</v>
      </c>
    </row>
    <row r="19249" spans="1:15" x14ac:dyDescent="0.35">
      <c r="A19249">
        <v>2060</v>
      </c>
      <c r="B19249">
        <v>42</v>
      </c>
      <c r="C19249" s="2">
        <v>1.457E-3</v>
      </c>
      <c r="D19249">
        <v>96747</v>
      </c>
      <c r="E19249">
        <v>141</v>
      </c>
      <c r="F19249">
        <v>96677</v>
      </c>
      <c r="G19249">
        <v>4375776</v>
      </c>
      <c r="H19249" s="3">
        <v>45.23</v>
      </c>
      <c r="I19249">
        <v>37227</v>
      </c>
      <c r="J19249">
        <v>13782</v>
      </c>
      <c r="K19249" s="4">
        <v>0.37019999999999997</v>
      </c>
      <c r="L19249">
        <v>1042812</v>
      </c>
      <c r="M19249" s="4">
        <v>28.012</v>
      </c>
      <c r="N19249" s="3">
        <v>330.64</v>
      </c>
      <c r="O19249" s="1" t="str">
        <f t="shared" si="300"/>
        <v>2060_42</v>
      </c>
    </row>
    <row r="19250" spans="1:15" x14ac:dyDescent="0.35">
      <c r="A19250">
        <v>2060</v>
      </c>
      <c r="B19250">
        <v>43</v>
      </c>
      <c r="C19250" s="2">
        <v>1.4679999999999999E-3</v>
      </c>
      <c r="D19250">
        <v>96606</v>
      </c>
      <c r="E19250">
        <v>142</v>
      </c>
      <c r="F19250">
        <v>96535</v>
      </c>
      <c r="G19250">
        <v>4279099</v>
      </c>
      <c r="H19250" s="3">
        <v>44.29</v>
      </c>
      <c r="I19250">
        <v>36337</v>
      </c>
      <c r="J19250">
        <v>13729</v>
      </c>
      <c r="K19250" s="4">
        <v>0.37780000000000002</v>
      </c>
      <c r="L19250">
        <v>1005584</v>
      </c>
      <c r="M19250" s="4">
        <v>27.6736</v>
      </c>
      <c r="N19250" s="3">
        <v>326.58</v>
      </c>
      <c r="O19250" s="1" t="str">
        <f t="shared" si="300"/>
        <v>2060_43</v>
      </c>
    </row>
    <row r="19251" spans="1:15" x14ac:dyDescent="0.35">
      <c r="A19251">
        <v>2060</v>
      </c>
      <c r="B19251">
        <v>44</v>
      </c>
      <c r="C19251" s="2">
        <v>1.5089999999999999E-3</v>
      </c>
      <c r="D19251">
        <v>96464</v>
      </c>
      <c r="E19251">
        <v>146</v>
      </c>
      <c r="F19251">
        <v>96392</v>
      </c>
      <c r="G19251">
        <v>4182563</v>
      </c>
      <c r="H19251" s="3">
        <v>43.36</v>
      </c>
      <c r="I19251">
        <v>35468</v>
      </c>
      <c r="J19251">
        <v>13677</v>
      </c>
      <c r="K19251" s="4">
        <v>0.3856</v>
      </c>
      <c r="L19251">
        <v>969247</v>
      </c>
      <c r="M19251" s="4">
        <v>27.327200000000001</v>
      </c>
      <c r="N19251" s="3">
        <v>322.43</v>
      </c>
      <c r="O19251" s="1" t="str">
        <f t="shared" si="300"/>
        <v>2060_44</v>
      </c>
    </row>
    <row r="19252" spans="1:15" x14ac:dyDescent="0.35">
      <c r="A19252">
        <v>2060</v>
      </c>
      <c r="B19252">
        <v>45</v>
      </c>
      <c r="C19252" s="2">
        <v>1.5770000000000001E-3</v>
      </c>
      <c r="D19252">
        <v>96319</v>
      </c>
      <c r="E19252">
        <v>152</v>
      </c>
      <c r="F19252">
        <v>96243</v>
      </c>
      <c r="G19252">
        <v>4086172</v>
      </c>
      <c r="H19252" s="3">
        <v>42.42</v>
      </c>
      <c r="I19252">
        <v>34618</v>
      </c>
      <c r="J19252">
        <v>13624</v>
      </c>
      <c r="K19252" s="4">
        <v>0.39360000000000001</v>
      </c>
      <c r="L19252">
        <v>933779</v>
      </c>
      <c r="M19252" s="4">
        <v>26.973400000000002</v>
      </c>
      <c r="N19252" s="3">
        <v>318.18</v>
      </c>
      <c r="O19252" s="1" t="str">
        <f t="shared" si="300"/>
        <v>2060_45</v>
      </c>
    </row>
    <row r="19253" spans="1:15" x14ac:dyDescent="0.35">
      <c r="A19253">
        <v>2060</v>
      </c>
      <c r="B19253">
        <v>46</v>
      </c>
      <c r="C19253" s="2">
        <v>1.6509999999999999E-3</v>
      </c>
      <c r="D19253">
        <v>96167</v>
      </c>
      <c r="E19253">
        <v>159</v>
      </c>
      <c r="F19253">
        <v>96088</v>
      </c>
      <c r="G19253">
        <v>3989929</v>
      </c>
      <c r="H19253" s="3">
        <v>41.49</v>
      </c>
      <c r="I19253">
        <v>33787</v>
      </c>
      <c r="J19253">
        <v>13571</v>
      </c>
      <c r="K19253" s="4">
        <v>0.4017</v>
      </c>
      <c r="L19253">
        <v>899160</v>
      </c>
      <c r="M19253" s="4">
        <v>26.6128</v>
      </c>
      <c r="N19253" s="3">
        <v>313.85000000000002</v>
      </c>
      <c r="O19253" s="1" t="str">
        <f t="shared" si="300"/>
        <v>2060_46</v>
      </c>
    </row>
    <row r="19254" spans="1:15" x14ac:dyDescent="0.35">
      <c r="A19254">
        <v>2060</v>
      </c>
      <c r="B19254">
        <v>47</v>
      </c>
      <c r="C19254" s="2">
        <v>1.7279999999999999E-3</v>
      </c>
      <c r="D19254">
        <v>96008</v>
      </c>
      <c r="E19254">
        <v>166</v>
      </c>
      <c r="F19254">
        <v>95925</v>
      </c>
      <c r="G19254">
        <v>3893841</v>
      </c>
      <c r="H19254" s="3">
        <v>40.56</v>
      </c>
      <c r="I19254">
        <v>32973</v>
      </c>
      <c r="J19254">
        <v>13517</v>
      </c>
      <c r="K19254" s="4">
        <v>0.40989999999999999</v>
      </c>
      <c r="L19254">
        <v>865374</v>
      </c>
      <c r="M19254" s="4">
        <v>26.245200000000001</v>
      </c>
      <c r="N19254" s="3">
        <v>309.44</v>
      </c>
      <c r="O19254" s="1" t="str">
        <f t="shared" si="300"/>
        <v>2060_47</v>
      </c>
    </row>
    <row r="19255" spans="1:15" x14ac:dyDescent="0.35">
      <c r="A19255">
        <v>2060</v>
      </c>
      <c r="B19255">
        <v>48</v>
      </c>
      <c r="C19255" s="2">
        <v>1.8159999999999999E-3</v>
      </c>
      <c r="D19255">
        <v>95842</v>
      </c>
      <c r="E19255">
        <v>174</v>
      </c>
      <c r="F19255">
        <v>95755</v>
      </c>
      <c r="G19255">
        <v>3797916</v>
      </c>
      <c r="H19255" s="3">
        <v>39.630000000000003</v>
      </c>
      <c r="I19255">
        <v>32176</v>
      </c>
      <c r="J19255">
        <v>13461</v>
      </c>
      <c r="K19255" s="4">
        <v>0.41839999999999999</v>
      </c>
      <c r="L19255">
        <v>832401</v>
      </c>
      <c r="M19255" s="4">
        <v>25.8706</v>
      </c>
      <c r="N19255" s="3">
        <v>304.95</v>
      </c>
      <c r="O19255" s="1" t="str">
        <f t="shared" si="300"/>
        <v>2060_48</v>
      </c>
    </row>
    <row r="19256" spans="1:15" x14ac:dyDescent="0.35">
      <c r="A19256">
        <v>2060</v>
      </c>
      <c r="B19256">
        <v>49</v>
      </c>
      <c r="C19256" s="2">
        <v>1.931E-3</v>
      </c>
      <c r="D19256">
        <v>95668</v>
      </c>
      <c r="E19256">
        <v>185</v>
      </c>
      <c r="F19256">
        <v>95576</v>
      </c>
      <c r="G19256">
        <v>3702161</v>
      </c>
      <c r="H19256" s="3">
        <v>38.700000000000003</v>
      </c>
      <c r="I19256">
        <v>31395</v>
      </c>
      <c r="J19256">
        <v>13404</v>
      </c>
      <c r="K19256" s="4">
        <v>0.4269</v>
      </c>
      <c r="L19256">
        <v>800225</v>
      </c>
      <c r="M19256" s="4">
        <v>25.488900000000001</v>
      </c>
      <c r="N19256" s="3">
        <v>300.37</v>
      </c>
      <c r="O19256" s="1" t="str">
        <f t="shared" si="300"/>
        <v>2060_49</v>
      </c>
    </row>
    <row r="19257" spans="1:15" x14ac:dyDescent="0.35">
      <c r="A19257">
        <v>2060</v>
      </c>
      <c r="B19257">
        <v>50</v>
      </c>
      <c r="C19257" s="2">
        <v>2.2439999999999999E-3</v>
      </c>
      <c r="D19257">
        <v>95484</v>
      </c>
      <c r="E19257">
        <v>214</v>
      </c>
      <c r="F19257">
        <v>95376</v>
      </c>
      <c r="G19257">
        <v>3606585</v>
      </c>
      <c r="H19257" s="3">
        <v>37.770000000000003</v>
      </c>
      <c r="I19257">
        <v>30630</v>
      </c>
      <c r="J19257">
        <v>13344</v>
      </c>
      <c r="K19257" s="4">
        <v>0.43569999999999998</v>
      </c>
      <c r="L19257">
        <v>768830</v>
      </c>
      <c r="M19257" s="4">
        <v>25.1006</v>
      </c>
      <c r="N19257" s="3">
        <v>295.70999999999998</v>
      </c>
      <c r="O19257" s="1" t="str">
        <f t="shared" si="300"/>
        <v>2060_50</v>
      </c>
    </row>
    <row r="19258" spans="1:15" x14ac:dyDescent="0.35">
      <c r="A19258">
        <v>2060</v>
      </c>
      <c r="B19258">
        <v>51</v>
      </c>
      <c r="C19258" s="2">
        <v>2.4109999999999999E-3</v>
      </c>
      <c r="D19258">
        <v>95269</v>
      </c>
      <c r="E19258">
        <v>230</v>
      </c>
      <c r="F19258">
        <v>95154</v>
      </c>
      <c r="G19258">
        <v>3511208</v>
      </c>
      <c r="H19258" s="3">
        <v>36.86</v>
      </c>
      <c r="I19258">
        <v>29874</v>
      </c>
      <c r="J19258">
        <v>13277</v>
      </c>
      <c r="K19258" s="4">
        <v>0.44440000000000002</v>
      </c>
      <c r="L19258">
        <v>738200</v>
      </c>
      <c r="M19258" s="4">
        <v>24.7103</v>
      </c>
      <c r="N19258" s="3">
        <v>291.02</v>
      </c>
      <c r="O19258" s="1" t="str">
        <f t="shared" si="300"/>
        <v>2060_51</v>
      </c>
    </row>
    <row r="19259" spans="1:15" x14ac:dyDescent="0.35">
      <c r="A19259">
        <v>2060</v>
      </c>
      <c r="B19259">
        <v>52</v>
      </c>
      <c r="C19259" s="2">
        <v>2.591E-3</v>
      </c>
      <c r="D19259">
        <v>95040</v>
      </c>
      <c r="E19259">
        <v>246</v>
      </c>
      <c r="F19259">
        <v>94917</v>
      </c>
      <c r="G19259">
        <v>3416054</v>
      </c>
      <c r="H19259" s="3">
        <v>35.94</v>
      </c>
      <c r="I19259">
        <v>29132</v>
      </c>
      <c r="J19259">
        <v>13207</v>
      </c>
      <c r="K19259" s="4">
        <v>0.45329999999999998</v>
      </c>
      <c r="L19259">
        <v>708326</v>
      </c>
      <c r="M19259" s="4">
        <v>24.314299999999999</v>
      </c>
      <c r="N19259" s="3">
        <v>286.27</v>
      </c>
      <c r="O19259" s="1" t="str">
        <f t="shared" si="300"/>
        <v>2060_52</v>
      </c>
    </row>
    <row r="19260" spans="1:15" x14ac:dyDescent="0.35">
      <c r="A19260">
        <v>2060</v>
      </c>
      <c r="B19260">
        <v>53</v>
      </c>
      <c r="C19260" s="2">
        <v>2.7889999999999998E-3</v>
      </c>
      <c r="D19260">
        <v>94793</v>
      </c>
      <c r="E19260">
        <v>264</v>
      </c>
      <c r="F19260">
        <v>94661</v>
      </c>
      <c r="G19260">
        <v>3321137</v>
      </c>
      <c r="H19260" s="3">
        <v>35.04</v>
      </c>
      <c r="I19260">
        <v>28403</v>
      </c>
      <c r="J19260">
        <v>13133</v>
      </c>
      <c r="K19260" s="4">
        <v>0.46239999999999998</v>
      </c>
      <c r="L19260">
        <v>679194</v>
      </c>
      <c r="M19260" s="4">
        <v>23.912500000000001</v>
      </c>
      <c r="N19260" s="3">
        <v>281.45</v>
      </c>
      <c r="O19260" s="1" t="str">
        <f t="shared" si="300"/>
        <v>2060_53</v>
      </c>
    </row>
    <row r="19261" spans="1:15" x14ac:dyDescent="0.35">
      <c r="A19261">
        <v>2060</v>
      </c>
      <c r="B19261">
        <v>54</v>
      </c>
      <c r="C19261" s="2">
        <v>3.0270000000000002E-3</v>
      </c>
      <c r="D19261">
        <v>94529</v>
      </c>
      <c r="E19261">
        <v>286</v>
      </c>
      <c r="F19261">
        <v>94386</v>
      </c>
      <c r="G19261">
        <v>3226476</v>
      </c>
      <c r="H19261" s="3">
        <v>34.130000000000003</v>
      </c>
      <c r="I19261">
        <v>27687</v>
      </c>
      <c r="J19261">
        <v>13056</v>
      </c>
      <c r="K19261" s="4">
        <v>0.47149999999999997</v>
      </c>
      <c r="L19261">
        <v>650791</v>
      </c>
      <c r="M19261" s="4">
        <v>23.504999999999999</v>
      </c>
      <c r="N19261" s="3">
        <v>276.56</v>
      </c>
      <c r="O19261" s="1" t="str">
        <f t="shared" si="300"/>
        <v>2060_54</v>
      </c>
    </row>
    <row r="19262" spans="1:15" x14ac:dyDescent="0.35">
      <c r="A19262">
        <v>2060</v>
      </c>
      <c r="B19262">
        <v>55</v>
      </c>
      <c r="C19262" s="2">
        <v>3.2759999999999998E-3</v>
      </c>
      <c r="D19262">
        <v>94243</v>
      </c>
      <c r="E19262">
        <v>309</v>
      </c>
      <c r="F19262">
        <v>94089</v>
      </c>
      <c r="G19262">
        <v>3132090</v>
      </c>
      <c r="H19262" s="3">
        <v>33.229999999999997</v>
      </c>
      <c r="I19262">
        <v>26983</v>
      </c>
      <c r="J19262">
        <v>12974</v>
      </c>
      <c r="K19262" s="4">
        <v>0.48080000000000001</v>
      </c>
      <c r="L19262">
        <v>623103</v>
      </c>
      <c r="M19262" s="4">
        <v>23.092500000000001</v>
      </c>
      <c r="N19262" s="3">
        <v>271.61</v>
      </c>
      <c r="O19262" s="1" t="str">
        <f t="shared" si="300"/>
        <v>2060_55</v>
      </c>
    </row>
    <row r="19263" spans="1:15" x14ac:dyDescent="0.35">
      <c r="A19263">
        <v>2060</v>
      </c>
      <c r="B19263">
        <v>56</v>
      </c>
      <c r="C19263" s="2">
        <v>3.5179999999999999E-3</v>
      </c>
      <c r="D19263">
        <v>93934</v>
      </c>
      <c r="E19263">
        <v>330</v>
      </c>
      <c r="F19263">
        <v>93769</v>
      </c>
      <c r="G19263">
        <v>3038002</v>
      </c>
      <c r="H19263" s="3">
        <v>32.340000000000003</v>
      </c>
      <c r="I19263">
        <v>26290</v>
      </c>
      <c r="J19263">
        <v>12887</v>
      </c>
      <c r="K19263" s="4">
        <v>0.49020000000000002</v>
      </c>
      <c r="L19263">
        <v>596120</v>
      </c>
      <c r="M19263" s="4">
        <v>22.674900000000001</v>
      </c>
      <c r="N19263" s="3">
        <v>266.60000000000002</v>
      </c>
      <c r="O19263" s="1" t="str">
        <f t="shared" si="300"/>
        <v>2060_56</v>
      </c>
    </row>
    <row r="19264" spans="1:15" x14ac:dyDescent="0.35">
      <c r="A19264">
        <v>2060</v>
      </c>
      <c r="B19264">
        <v>57</v>
      </c>
      <c r="C19264" s="2">
        <v>3.7569999999999999E-3</v>
      </c>
      <c r="D19264">
        <v>93604</v>
      </c>
      <c r="E19264">
        <v>352</v>
      </c>
      <c r="F19264">
        <v>93428</v>
      </c>
      <c r="G19264">
        <v>2944233</v>
      </c>
      <c r="H19264" s="3">
        <v>31.45</v>
      </c>
      <c r="I19264">
        <v>25608</v>
      </c>
      <c r="J19264">
        <v>12797</v>
      </c>
      <c r="K19264" s="4">
        <v>0.49969999999999998</v>
      </c>
      <c r="L19264">
        <v>569831</v>
      </c>
      <c r="M19264" s="4">
        <v>22.2517</v>
      </c>
      <c r="N19264" s="3">
        <v>261.52</v>
      </c>
      <c r="O19264" s="1" t="str">
        <f t="shared" si="300"/>
        <v>2060_57</v>
      </c>
    </row>
    <row r="19265" spans="1:15" x14ac:dyDescent="0.35">
      <c r="A19265">
        <v>2060</v>
      </c>
      <c r="B19265">
        <v>58</v>
      </c>
      <c r="C19265" s="2">
        <v>3.9810000000000002E-3</v>
      </c>
      <c r="D19265">
        <v>93252</v>
      </c>
      <c r="E19265">
        <v>371</v>
      </c>
      <c r="F19265">
        <v>93066</v>
      </c>
      <c r="G19265">
        <v>2850805</v>
      </c>
      <c r="H19265" s="3">
        <v>30.57</v>
      </c>
      <c r="I19265">
        <v>24939</v>
      </c>
      <c r="J19265">
        <v>12703</v>
      </c>
      <c r="K19265" s="4">
        <v>0.50939999999999996</v>
      </c>
      <c r="L19265">
        <v>544222</v>
      </c>
      <c r="M19265" s="4">
        <v>21.822500000000002</v>
      </c>
      <c r="N19265" s="3">
        <v>256.37</v>
      </c>
      <c r="O19265" s="1" t="str">
        <f t="shared" si="300"/>
        <v>2060_58</v>
      </c>
    </row>
    <row r="19266" spans="1:15" x14ac:dyDescent="0.35">
      <c r="A19266">
        <v>2060</v>
      </c>
      <c r="B19266">
        <v>59</v>
      </c>
      <c r="C19266" s="2">
        <v>4.2199999999999998E-3</v>
      </c>
      <c r="D19266">
        <v>92881</v>
      </c>
      <c r="E19266">
        <v>392</v>
      </c>
      <c r="F19266">
        <v>92685</v>
      </c>
      <c r="G19266">
        <v>2757739</v>
      </c>
      <c r="H19266" s="3">
        <v>29.69</v>
      </c>
      <c r="I19266">
        <v>24281</v>
      </c>
      <c r="J19266">
        <v>12606</v>
      </c>
      <c r="K19266" s="4">
        <v>0.51919999999999999</v>
      </c>
      <c r="L19266">
        <v>519284</v>
      </c>
      <c r="M19266" s="4">
        <v>21.386600000000001</v>
      </c>
      <c r="N19266" s="3">
        <v>251.14</v>
      </c>
      <c r="O19266" s="1" t="str">
        <f t="shared" si="300"/>
        <v>2060_59</v>
      </c>
    </row>
    <row r="19267" spans="1:15" x14ac:dyDescent="0.35">
      <c r="A19267">
        <v>2060</v>
      </c>
      <c r="B19267">
        <v>60</v>
      </c>
      <c r="C19267" s="2">
        <v>4.496E-3</v>
      </c>
      <c r="D19267">
        <v>92489</v>
      </c>
      <c r="E19267">
        <v>416</v>
      </c>
      <c r="F19267">
        <v>92281</v>
      </c>
      <c r="G19267">
        <v>2665054</v>
      </c>
      <c r="H19267" s="3">
        <v>28.81</v>
      </c>
      <c r="I19267">
        <v>23635</v>
      </c>
      <c r="J19267">
        <v>12506</v>
      </c>
      <c r="K19267" s="4">
        <v>0.52910000000000001</v>
      </c>
      <c r="L19267">
        <v>495003</v>
      </c>
      <c r="M19267" s="4">
        <v>20.943899999999999</v>
      </c>
      <c r="N19267" s="3">
        <v>245.83</v>
      </c>
      <c r="O19267" s="1" t="str">
        <f t="shared" si="300"/>
        <v>2060_60</v>
      </c>
    </row>
    <row r="19268" spans="1:15" x14ac:dyDescent="0.35">
      <c r="A19268">
        <v>2060</v>
      </c>
      <c r="B19268">
        <v>61</v>
      </c>
      <c r="C19268" s="2">
        <v>4.8069999999999996E-3</v>
      </c>
      <c r="D19268">
        <v>92073</v>
      </c>
      <c r="E19268">
        <v>443</v>
      </c>
      <c r="F19268">
        <v>91852</v>
      </c>
      <c r="G19268">
        <v>2572773</v>
      </c>
      <c r="H19268" s="3">
        <v>27.94</v>
      </c>
      <c r="I19268">
        <v>22999</v>
      </c>
      <c r="J19268">
        <v>12402</v>
      </c>
      <c r="K19268" s="4">
        <v>0.53920000000000001</v>
      </c>
      <c r="L19268">
        <v>471368</v>
      </c>
      <c r="M19268" s="4">
        <v>20.494700000000002</v>
      </c>
      <c r="N19268" s="3">
        <v>240.44</v>
      </c>
      <c r="O19268" s="1" t="str">
        <f t="shared" si="300"/>
        <v>2060_61</v>
      </c>
    </row>
    <row r="19269" spans="1:15" x14ac:dyDescent="0.35">
      <c r="A19269">
        <v>2060</v>
      </c>
      <c r="B19269">
        <v>62</v>
      </c>
      <c r="C19269" s="2">
        <v>5.1070000000000004E-3</v>
      </c>
      <c r="D19269">
        <v>91630</v>
      </c>
      <c r="E19269">
        <v>468</v>
      </c>
      <c r="F19269">
        <v>91396</v>
      </c>
      <c r="G19269">
        <v>2480921</v>
      </c>
      <c r="H19269" s="3">
        <v>27.08</v>
      </c>
      <c r="I19269">
        <v>22374</v>
      </c>
      <c r="J19269">
        <v>12294</v>
      </c>
      <c r="K19269" s="4">
        <v>0.54949999999999999</v>
      </c>
      <c r="L19269">
        <v>448369</v>
      </c>
      <c r="M19269" s="4">
        <v>20.039400000000001</v>
      </c>
      <c r="N19269" s="3">
        <v>234.97</v>
      </c>
      <c r="O19269" s="1" t="str">
        <f t="shared" si="300"/>
        <v>2060_62</v>
      </c>
    </row>
    <row r="19270" spans="1:15" x14ac:dyDescent="0.35">
      <c r="A19270">
        <v>2060</v>
      </c>
      <c r="B19270">
        <v>63</v>
      </c>
      <c r="C19270" s="2">
        <v>5.3730000000000002E-3</v>
      </c>
      <c r="D19270">
        <v>91162</v>
      </c>
      <c r="E19270">
        <v>490</v>
      </c>
      <c r="F19270">
        <v>90917</v>
      </c>
      <c r="G19270">
        <v>2389525</v>
      </c>
      <c r="H19270" s="3">
        <v>26.21</v>
      </c>
      <c r="I19270">
        <v>21760</v>
      </c>
      <c r="J19270">
        <v>12182</v>
      </c>
      <c r="K19270" s="4">
        <v>0.55979999999999996</v>
      </c>
      <c r="L19270">
        <v>425994</v>
      </c>
      <c r="M19270" s="4">
        <v>19.577300000000001</v>
      </c>
      <c r="N19270" s="3">
        <v>229.43</v>
      </c>
      <c r="O19270" s="1" t="str">
        <f t="shared" si="300"/>
        <v>2060_63</v>
      </c>
    </row>
    <row r="19271" spans="1:15" x14ac:dyDescent="0.35">
      <c r="A19271">
        <v>2060</v>
      </c>
      <c r="B19271">
        <v>64</v>
      </c>
      <c r="C19271" s="2">
        <v>5.5970000000000004E-3</v>
      </c>
      <c r="D19271">
        <v>90673</v>
      </c>
      <c r="E19271">
        <v>507</v>
      </c>
      <c r="F19271">
        <v>90419</v>
      </c>
      <c r="G19271">
        <v>2298608</v>
      </c>
      <c r="H19271" s="3">
        <v>25.35</v>
      </c>
      <c r="I19271">
        <v>21156</v>
      </c>
      <c r="J19271">
        <v>12068</v>
      </c>
      <c r="K19271" s="4">
        <v>0.57040000000000002</v>
      </c>
      <c r="L19271">
        <v>404235</v>
      </c>
      <c r="M19271" s="4">
        <v>19.107299999999999</v>
      </c>
      <c r="N19271" s="3">
        <v>223.79</v>
      </c>
      <c r="O19271" s="1" t="str">
        <f t="shared" si="300"/>
        <v>2060_64</v>
      </c>
    </row>
    <row r="19272" spans="1:15" x14ac:dyDescent="0.35">
      <c r="A19272">
        <v>2060</v>
      </c>
      <c r="B19272">
        <v>65</v>
      </c>
      <c r="C19272" s="2">
        <v>7.4029999999999999E-3</v>
      </c>
      <c r="D19272">
        <v>90165</v>
      </c>
      <c r="E19272">
        <v>667</v>
      </c>
      <c r="F19272">
        <v>89831</v>
      </c>
      <c r="G19272">
        <v>2208189</v>
      </c>
      <c r="H19272" s="3">
        <v>24.49</v>
      </c>
      <c r="I19272">
        <v>20565</v>
      </c>
      <c r="J19272">
        <v>11952</v>
      </c>
      <c r="K19272" s="4">
        <v>0.58120000000000005</v>
      </c>
      <c r="L19272">
        <v>383079</v>
      </c>
      <c r="M19272" s="4">
        <v>18.628</v>
      </c>
      <c r="N19272" s="3">
        <v>218.04</v>
      </c>
      <c r="O19272" s="1" t="str">
        <f t="shared" ref="O19272:O19335" si="301">A19272&amp;"_"&amp;B19272</f>
        <v>2060_65</v>
      </c>
    </row>
    <row r="19273" spans="1:15" x14ac:dyDescent="0.35">
      <c r="A19273">
        <v>2060</v>
      </c>
      <c r="B19273">
        <v>66</v>
      </c>
      <c r="C19273" s="2">
        <v>7.7419999999999998E-3</v>
      </c>
      <c r="D19273">
        <v>89498</v>
      </c>
      <c r="E19273">
        <v>693</v>
      </c>
      <c r="F19273">
        <v>89151</v>
      </c>
      <c r="G19273">
        <v>2118357</v>
      </c>
      <c r="H19273" s="3">
        <v>23.67</v>
      </c>
      <c r="I19273">
        <v>19954</v>
      </c>
      <c r="J19273">
        <v>11803</v>
      </c>
      <c r="K19273" s="4">
        <v>0.59150000000000003</v>
      </c>
      <c r="L19273">
        <v>362514</v>
      </c>
      <c r="M19273" s="4">
        <v>18.167899999999999</v>
      </c>
      <c r="N19273" s="3">
        <v>212.51</v>
      </c>
      <c r="O19273" s="1" t="str">
        <f t="shared" si="301"/>
        <v>2060_66</v>
      </c>
    </row>
    <row r="19274" spans="1:15" x14ac:dyDescent="0.35">
      <c r="A19274">
        <v>2060</v>
      </c>
      <c r="B19274">
        <v>67</v>
      </c>
      <c r="C19274" s="2">
        <v>8.0809999999999996E-3</v>
      </c>
      <c r="D19274">
        <v>88805</v>
      </c>
      <c r="E19274">
        <v>718</v>
      </c>
      <c r="F19274">
        <v>88446</v>
      </c>
      <c r="G19274">
        <v>2029206</v>
      </c>
      <c r="H19274" s="3">
        <v>22.85</v>
      </c>
      <c r="I19274">
        <v>19354</v>
      </c>
      <c r="J19274">
        <v>11652</v>
      </c>
      <c r="K19274" s="4">
        <v>0.60209999999999997</v>
      </c>
      <c r="L19274">
        <v>342560</v>
      </c>
      <c r="M19274" s="4">
        <v>17.6998</v>
      </c>
      <c r="N19274" s="3">
        <v>206.9</v>
      </c>
      <c r="O19274" s="1" t="str">
        <f t="shared" si="301"/>
        <v>2060_67</v>
      </c>
    </row>
    <row r="19275" spans="1:15" x14ac:dyDescent="0.35">
      <c r="A19275">
        <v>2060</v>
      </c>
      <c r="B19275">
        <v>68</v>
      </c>
      <c r="C19275" s="2">
        <v>8.4580000000000002E-3</v>
      </c>
      <c r="D19275">
        <v>88087</v>
      </c>
      <c r="E19275">
        <v>745</v>
      </c>
      <c r="F19275">
        <v>87715</v>
      </c>
      <c r="G19275">
        <v>1940760</v>
      </c>
      <c r="H19275" s="3">
        <v>22.03</v>
      </c>
      <c r="I19275">
        <v>18766</v>
      </c>
      <c r="J19275">
        <v>11499</v>
      </c>
      <c r="K19275" s="4">
        <v>0.61280000000000001</v>
      </c>
      <c r="L19275">
        <v>323207</v>
      </c>
      <c r="M19275" s="4">
        <v>17.223099999999999</v>
      </c>
      <c r="N19275" s="3">
        <v>201.18</v>
      </c>
      <c r="O19275" s="1" t="str">
        <f t="shared" si="301"/>
        <v>2060_68</v>
      </c>
    </row>
    <row r="19276" spans="1:15" x14ac:dyDescent="0.35">
      <c r="A19276">
        <v>2060</v>
      </c>
      <c r="B19276">
        <v>69</v>
      </c>
      <c r="C19276" s="2">
        <v>8.9499999999999996E-3</v>
      </c>
      <c r="D19276">
        <v>87342</v>
      </c>
      <c r="E19276">
        <v>782</v>
      </c>
      <c r="F19276">
        <v>86951</v>
      </c>
      <c r="G19276">
        <v>1853046</v>
      </c>
      <c r="H19276" s="3">
        <v>21.22</v>
      </c>
      <c r="I19276">
        <v>18189</v>
      </c>
      <c r="J19276">
        <v>11344</v>
      </c>
      <c r="K19276" s="4">
        <v>0.62370000000000003</v>
      </c>
      <c r="L19276">
        <v>304441</v>
      </c>
      <c r="M19276" s="4">
        <v>16.7378</v>
      </c>
      <c r="N19276" s="3">
        <v>195.35</v>
      </c>
      <c r="O19276" s="1" t="str">
        <f t="shared" si="301"/>
        <v>2060_69</v>
      </c>
    </row>
    <row r="19277" spans="1:15" x14ac:dyDescent="0.35">
      <c r="A19277">
        <v>2060</v>
      </c>
      <c r="B19277">
        <v>70</v>
      </c>
      <c r="C19277" s="2">
        <v>9.5709999999999996E-3</v>
      </c>
      <c r="D19277">
        <v>86560</v>
      </c>
      <c r="E19277">
        <v>829</v>
      </c>
      <c r="F19277">
        <v>86146</v>
      </c>
      <c r="G19277">
        <v>1766095</v>
      </c>
      <c r="H19277" s="3">
        <v>20.399999999999999</v>
      </c>
      <c r="I19277">
        <v>17621</v>
      </c>
      <c r="J19277">
        <v>11185</v>
      </c>
      <c r="K19277" s="4">
        <v>0.63480000000000003</v>
      </c>
      <c r="L19277">
        <v>286252</v>
      </c>
      <c r="M19277" s="4">
        <v>16.245200000000001</v>
      </c>
      <c r="N19277" s="3">
        <v>189.44</v>
      </c>
      <c r="O19277" s="1" t="str">
        <f t="shared" si="301"/>
        <v>2060_70</v>
      </c>
    </row>
    <row r="19278" spans="1:15" x14ac:dyDescent="0.35">
      <c r="A19278">
        <v>2060</v>
      </c>
      <c r="B19278">
        <v>71</v>
      </c>
      <c r="C19278" s="2">
        <v>1.0352E-2</v>
      </c>
      <c r="D19278">
        <v>85732</v>
      </c>
      <c r="E19278">
        <v>887</v>
      </c>
      <c r="F19278">
        <v>85288</v>
      </c>
      <c r="G19278">
        <v>1679949</v>
      </c>
      <c r="H19278" s="3">
        <v>19.600000000000001</v>
      </c>
      <c r="I19278">
        <v>17060</v>
      </c>
      <c r="J19278">
        <v>11020</v>
      </c>
      <c r="K19278" s="4">
        <v>0.64600000000000002</v>
      </c>
      <c r="L19278">
        <v>268631</v>
      </c>
      <c r="M19278" s="4">
        <v>15.746499999999999</v>
      </c>
      <c r="N19278" s="3">
        <v>183.46</v>
      </c>
      <c r="O19278" s="1" t="str">
        <f t="shared" si="301"/>
        <v>2060_71</v>
      </c>
    </row>
    <row r="19279" spans="1:15" x14ac:dyDescent="0.35">
      <c r="A19279">
        <v>2060</v>
      </c>
      <c r="B19279">
        <v>72</v>
      </c>
      <c r="C19279" s="2">
        <v>1.1325999999999999E-2</v>
      </c>
      <c r="D19279">
        <v>84844</v>
      </c>
      <c r="E19279">
        <v>961</v>
      </c>
      <c r="F19279">
        <v>84364</v>
      </c>
      <c r="G19279">
        <v>1594661</v>
      </c>
      <c r="H19279" s="3">
        <v>18.8</v>
      </c>
      <c r="I19279">
        <v>16504</v>
      </c>
      <c r="J19279">
        <v>10847</v>
      </c>
      <c r="K19279" s="4">
        <v>0.6573</v>
      </c>
      <c r="L19279">
        <v>251571</v>
      </c>
      <c r="M19279" s="4">
        <v>15.243499999999999</v>
      </c>
      <c r="N19279" s="3">
        <v>177.42</v>
      </c>
      <c r="O19279" s="1" t="str">
        <f t="shared" si="301"/>
        <v>2060_72</v>
      </c>
    </row>
    <row r="19280" spans="1:15" x14ac:dyDescent="0.35">
      <c r="A19280">
        <v>2060</v>
      </c>
      <c r="B19280">
        <v>73</v>
      </c>
      <c r="C19280" s="2">
        <v>1.2541E-2</v>
      </c>
      <c r="D19280">
        <v>83883</v>
      </c>
      <c r="E19280">
        <v>1052</v>
      </c>
      <c r="F19280">
        <v>83357</v>
      </c>
      <c r="G19280">
        <v>1510297</v>
      </c>
      <c r="H19280" s="3">
        <v>18</v>
      </c>
      <c r="I19280">
        <v>15950</v>
      </c>
      <c r="J19280">
        <v>10665</v>
      </c>
      <c r="K19280" s="4">
        <v>0.66859999999999997</v>
      </c>
      <c r="L19280">
        <v>235068</v>
      </c>
      <c r="M19280" s="4">
        <v>14.738</v>
      </c>
      <c r="N19280" s="3">
        <v>171.36</v>
      </c>
      <c r="O19280" s="1" t="str">
        <f t="shared" si="301"/>
        <v>2060_73</v>
      </c>
    </row>
    <row r="19281" spans="1:15" x14ac:dyDescent="0.35">
      <c r="A19281">
        <v>2060</v>
      </c>
      <c r="B19281">
        <v>74</v>
      </c>
      <c r="C19281" s="2">
        <v>1.3801000000000001E-2</v>
      </c>
      <c r="D19281">
        <v>82831</v>
      </c>
      <c r="E19281">
        <v>1143</v>
      </c>
      <c r="F19281">
        <v>82260</v>
      </c>
      <c r="G19281">
        <v>1426939</v>
      </c>
      <c r="H19281" s="3">
        <v>17.23</v>
      </c>
      <c r="I19281">
        <v>15396</v>
      </c>
      <c r="J19281">
        <v>10469</v>
      </c>
      <c r="K19281" s="4">
        <v>0.68</v>
      </c>
      <c r="L19281">
        <v>219118</v>
      </c>
      <c r="M19281" s="4">
        <v>14.2325</v>
      </c>
      <c r="N19281" s="3">
        <v>165.29</v>
      </c>
      <c r="O19281" s="1" t="str">
        <f t="shared" si="301"/>
        <v>2060_74</v>
      </c>
    </row>
    <row r="19282" spans="1:15" x14ac:dyDescent="0.35">
      <c r="A19282">
        <v>2060</v>
      </c>
      <c r="B19282">
        <v>75</v>
      </c>
      <c r="C19282" s="2">
        <v>1.5181999999999999E-2</v>
      </c>
      <c r="D19282">
        <v>81688</v>
      </c>
      <c r="E19282">
        <v>1240</v>
      </c>
      <c r="F19282">
        <v>81068</v>
      </c>
      <c r="G19282">
        <v>1344680</v>
      </c>
      <c r="H19282" s="3">
        <v>16.46</v>
      </c>
      <c r="I19282">
        <v>14842</v>
      </c>
      <c r="J19282">
        <v>10262</v>
      </c>
      <c r="K19282" s="4">
        <v>0.69140000000000001</v>
      </c>
      <c r="L19282">
        <v>203722</v>
      </c>
      <c r="M19282" s="4">
        <v>13.7263</v>
      </c>
      <c r="N19282" s="3">
        <v>159.22</v>
      </c>
      <c r="O19282" s="1" t="str">
        <f t="shared" si="301"/>
        <v>2060_75</v>
      </c>
    </row>
    <row r="19283" spans="1:15" x14ac:dyDescent="0.35">
      <c r="A19283">
        <v>2060</v>
      </c>
      <c r="B19283">
        <v>76</v>
      </c>
      <c r="C19283" s="2">
        <v>1.6663000000000001E-2</v>
      </c>
      <c r="D19283">
        <v>80448</v>
      </c>
      <c r="E19283">
        <v>1341</v>
      </c>
      <c r="F19283">
        <v>79778</v>
      </c>
      <c r="G19283">
        <v>1263611</v>
      </c>
      <c r="H19283" s="3">
        <v>15.71</v>
      </c>
      <c r="I19283">
        <v>14288</v>
      </c>
      <c r="J19283">
        <v>10041</v>
      </c>
      <c r="K19283" s="4">
        <v>0.70279999999999998</v>
      </c>
      <c r="L19283">
        <v>188881</v>
      </c>
      <c r="M19283" s="4">
        <v>13.2197</v>
      </c>
      <c r="N19283" s="3">
        <v>153.13999999999999</v>
      </c>
      <c r="O19283" s="1" t="str">
        <f t="shared" si="301"/>
        <v>2060_76</v>
      </c>
    </row>
    <row r="19284" spans="1:15" x14ac:dyDescent="0.35">
      <c r="A19284">
        <v>2060</v>
      </c>
      <c r="B19284">
        <v>77</v>
      </c>
      <c r="C19284" s="2">
        <v>1.8339000000000001E-2</v>
      </c>
      <c r="D19284">
        <v>79108</v>
      </c>
      <c r="E19284">
        <v>1451</v>
      </c>
      <c r="F19284">
        <v>78382</v>
      </c>
      <c r="G19284">
        <v>1183834</v>
      </c>
      <c r="H19284" s="3">
        <v>14.96</v>
      </c>
      <c r="I19284">
        <v>13734</v>
      </c>
      <c r="J19284">
        <v>9809</v>
      </c>
      <c r="K19284" s="4">
        <v>0.71419999999999995</v>
      </c>
      <c r="L19284">
        <v>174593</v>
      </c>
      <c r="M19284" s="4">
        <v>12.7125</v>
      </c>
      <c r="N19284" s="3">
        <v>147.05000000000001</v>
      </c>
      <c r="O19284" s="1" t="str">
        <f t="shared" si="301"/>
        <v>2060_77</v>
      </c>
    </row>
    <row r="19285" spans="1:15" x14ac:dyDescent="0.35">
      <c r="A19285">
        <v>2060</v>
      </c>
      <c r="B19285">
        <v>78</v>
      </c>
      <c r="C19285" s="2">
        <v>2.0178000000000001E-2</v>
      </c>
      <c r="D19285">
        <v>77657</v>
      </c>
      <c r="E19285">
        <v>1567</v>
      </c>
      <c r="F19285">
        <v>76873</v>
      </c>
      <c r="G19285">
        <v>1105452</v>
      </c>
      <c r="H19285" s="3">
        <v>14.24</v>
      </c>
      <c r="I19285">
        <v>13179</v>
      </c>
      <c r="J19285">
        <v>9562</v>
      </c>
      <c r="K19285" s="4">
        <v>0.72560000000000002</v>
      </c>
      <c r="L19285">
        <v>160859</v>
      </c>
      <c r="M19285" s="4">
        <v>12.2058</v>
      </c>
      <c r="N19285" s="3">
        <v>140.97</v>
      </c>
      <c r="O19285" s="1" t="str">
        <f t="shared" si="301"/>
        <v>2060_78</v>
      </c>
    </row>
    <row r="19286" spans="1:15" x14ac:dyDescent="0.35">
      <c r="A19286">
        <v>2060</v>
      </c>
      <c r="B19286">
        <v>79</v>
      </c>
      <c r="C19286" s="2">
        <v>2.2284000000000002E-2</v>
      </c>
      <c r="D19286">
        <v>76090</v>
      </c>
      <c r="E19286">
        <v>1696</v>
      </c>
      <c r="F19286">
        <v>75242</v>
      </c>
      <c r="G19286">
        <v>1028578</v>
      </c>
      <c r="H19286" s="3">
        <v>13.52</v>
      </c>
      <c r="I19286">
        <v>12623</v>
      </c>
      <c r="J19286">
        <v>9302</v>
      </c>
      <c r="K19286" s="4">
        <v>0.73699999999999999</v>
      </c>
      <c r="L19286">
        <v>147680</v>
      </c>
      <c r="M19286" s="4">
        <v>11.6996</v>
      </c>
      <c r="N19286" s="3">
        <v>134.88999999999999</v>
      </c>
      <c r="O19286" s="1" t="str">
        <f t="shared" si="301"/>
        <v>2060_79</v>
      </c>
    </row>
    <row r="19287" spans="1:15" x14ac:dyDescent="0.35">
      <c r="A19287">
        <v>2060</v>
      </c>
      <c r="B19287">
        <v>80</v>
      </c>
      <c r="C19287" s="2">
        <v>2.4649000000000001E-2</v>
      </c>
      <c r="D19287">
        <v>74394</v>
      </c>
      <c r="E19287">
        <v>1834</v>
      </c>
      <c r="F19287">
        <v>73477</v>
      </c>
      <c r="G19287">
        <v>953336</v>
      </c>
      <c r="H19287" s="3">
        <v>12.81</v>
      </c>
      <c r="I19287">
        <v>12064</v>
      </c>
      <c r="J19287">
        <v>9027</v>
      </c>
      <c r="K19287" s="4">
        <v>0.74829999999999997</v>
      </c>
      <c r="L19287">
        <v>135057</v>
      </c>
      <c r="M19287" s="4">
        <v>11.1951</v>
      </c>
      <c r="N19287" s="3">
        <v>128.84</v>
      </c>
      <c r="O19287" s="1" t="str">
        <f t="shared" si="301"/>
        <v>2060_80</v>
      </c>
    </row>
    <row r="19288" spans="1:15" x14ac:dyDescent="0.35">
      <c r="A19288">
        <v>2060</v>
      </c>
      <c r="B19288">
        <v>81</v>
      </c>
      <c r="C19288" s="2">
        <v>2.7342999999999999E-2</v>
      </c>
      <c r="D19288">
        <v>72560</v>
      </c>
      <c r="E19288">
        <v>1984</v>
      </c>
      <c r="F19288">
        <v>71568</v>
      </c>
      <c r="G19288">
        <v>879859</v>
      </c>
      <c r="H19288" s="3">
        <v>12.13</v>
      </c>
      <c r="I19288">
        <v>11502</v>
      </c>
      <c r="J19288">
        <v>8737</v>
      </c>
      <c r="K19288" s="4">
        <v>0.75960000000000005</v>
      </c>
      <c r="L19288">
        <v>122993</v>
      </c>
      <c r="M19288" s="4">
        <v>10.693199999999999</v>
      </c>
      <c r="N19288" s="3">
        <v>122.82</v>
      </c>
      <c r="O19288" s="1" t="str">
        <f t="shared" si="301"/>
        <v>2060_81</v>
      </c>
    </row>
    <row r="19289" spans="1:15" x14ac:dyDescent="0.35">
      <c r="A19289">
        <v>2060</v>
      </c>
      <c r="B19289">
        <v>82</v>
      </c>
      <c r="C19289" s="2">
        <v>3.0377000000000001E-2</v>
      </c>
      <c r="D19289">
        <v>70576</v>
      </c>
      <c r="E19289">
        <v>2144</v>
      </c>
      <c r="F19289">
        <v>69504</v>
      </c>
      <c r="G19289">
        <v>808291</v>
      </c>
      <c r="H19289" s="3">
        <v>11.45</v>
      </c>
      <c r="I19289">
        <v>10936</v>
      </c>
      <c r="J19289">
        <v>8429</v>
      </c>
      <c r="K19289" s="4">
        <v>0.77080000000000004</v>
      </c>
      <c r="L19289">
        <v>111491</v>
      </c>
      <c r="M19289" s="4">
        <v>10.194900000000001</v>
      </c>
      <c r="N19289" s="3">
        <v>116.84</v>
      </c>
      <c r="O19289" s="1" t="str">
        <f t="shared" si="301"/>
        <v>2060_82</v>
      </c>
    </row>
    <row r="19290" spans="1:15" x14ac:dyDescent="0.35">
      <c r="A19290">
        <v>2060</v>
      </c>
      <c r="B19290">
        <v>83</v>
      </c>
      <c r="C19290" s="2">
        <v>3.3815999999999999E-2</v>
      </c>
      <c r="D19290">
        <v>68433</v>
      </c>
      <c r="E19290">
        <v>2314</v>
      </c>
      <c r="F19290">
        <v>67275</v>
      </c>
      <c r="G19290">
        <v>738786</v>
      </c>
      <c r="H19290" s="3">
        <v>10.8</v>
      </c>
      <c r="I19290">
        <v>10365</v>
      </c>
      <c r="J19290">
        <v>8105</v>
      </c>
      <c r="K19290" s="4">
        <v>0.78190000000000004</v>
      </c>
      <c r="L19290">
        <v>100555</v>
      </c>
      <c r="M19290" s="4">
        <v>9.7011000000000003</v>
      </c>
      <c r="N19290" s="3">
        <v>110.91</v>
      </c>
      <c r="O19290" s="1" t="str">
        <f t="shared" si="301"/>
        <v>2060_83</v>
      </c>
    </row>
    <row r="19291" spans="1:15" x14ac:dyDescent="0.35">
      <c r="A19291">
        <v>2060</v>
      </c>
      <c r="B19291">
        <v>84</v>
      </c>
      <c r="C19291" s="2">
        <v>3.7727999999999998E-2</v>
      </c>
      <c r="D19291">
        <v>66118</v>
      </c>
      <c r="E19291">
        <v>2494</v>
      </c>
      <c r="F19291">
        <v>64871</v>
      </c>
      <c r="G19291">
        <v>671511</v>
      </c>
      <c r="H19291" s="3">
        <v>10.16</v>
      </c>
      <c r="I19291">
        <v>9790</v>
      </c>
      <c r="J19291">
        <v>7762</v>
      </c>
      <c r="K19291" s="4">
        <v>0.79290000000000005</v>
      </c>
      <c r="L19291">
        <v>90190</v>
      </c>
      <c r="M19291" s="4">
        <v>9.2126999999999999</v>
      </c>
      <c r="N19291" s="3">
        <v>105.05</v>
      </c>
      <c r="O19291" s="1" t="str">
        <f t="shared" si="301"/>
        <v>2060_84</v>
      </c>
    </row>
    <row r="19292" spans="1:15" x14ac:dyDescent="0.35">
      <c r="A19292">
        <v>2060</v>
      </c>
      <c r="B19292">
        <v>85</v>
      </c>
      <c r="C19292" s="2">
        <v>4.9177999999999999E-2</v>
      </c>
      <c r="D19292">
        <v>63624</v>
      </c>
      <c r="E19292">
        <v>3129</v>
      </c>
      <c r="F19292">
        <v>62059</v>
      </c>
      <c r="G19292">
        <v>606640</v>
      </c>
      <c r="H19292" s="3">
        <v>9.5299999999999994</v>
      </c>
      <c r="I19292">
        <v>9209</v>
      </c>
      <c r="J19292">
        <v>7401</v>
      </c>
      <c r="K19292" s="4">
        <v>0.80369999999999997</v>
      </c>
      <c r="L19292">
        <v>80400</v>
      </c>
      <c r="M19292" s="4">
        <v>8.7309999999999999</v>
      </c>
      <c r="N19292" s="3">
        <v>99.27</v>
      </c>
      <c r="O19292" s="1" t="str">
        <f t="shared" si="301"/>
        <v>2060_85</v>
      </c>
    </row>
    <row r="19293" spans="1:15" x14ac:dyDescent="0.35">
      <c r="A19293">
        <v>2060</v>
      </c>
      <c r="B19293">
        <v>86</v>
      </c>
      <c r="C19293" s="2">
        <v>5.4699999999999999E-2</v>
      </c>
      <c r="D19293">
        <v>60495</v>
      </c>
      <c r="E19293">
        <v>3309</v>
      </c>
      <c r="F19293">
        <v>58840</v>
      </c>
      <c r="G19293">
        <v>544580</v>
      </c>
      <c r="H19293" s="3">
        <v>9</v>
      </c>
      <c r="I19293">
        <v>8559</v>
      </c>
      <c r="J19293">
        <v>6958</v>
      </c>
      <c r="K19293" s="4">
        <v>0.81299999999999994</v>
      </c>
      <c r="L19293">
        <v>71192</v>
      </c>
      <c r="M19293" s="4">
        <v>8.3178999999999998</v>
      </c>
      <c r="N19293" s="3">
        <v>94.31</v>
      </c>
      <c r="O19293" s="1" t="str">
        <f t="shared" si="301"/>
        <v>2060_86</v>
      </c>
    </row>
    <row r="19294" spans="1:15" x14ac:dyDescent="0.35">
      <c r="A19294">
        <v>2060</v>
      </c>
      <c r="B19294">
        <v>87</v>
      </c>
      <c r="C19294" s="2">
        <v>6.0956000000000003E-2</v>
      </c>
      <c r="D19294">
        <v>57186</v>
      </c>
      <c r="E19294">
        <v>3486</v>
      </c>
      <c r="F19294">
        <v>55443</v>
      </c>
      <c r="G19294">
        <v>485740</v>
      </c>
      <c r="H19294" s="3">
        <v>8.49</v>
      </c>
      <c r="I19294">
        <v>7909</v>
      </c>
      <c r="J19294">
        <v>6501</v>
      </c>
      <c r="K19294" s="4">
        <v>0.82189999999999996</v>
      </c>
      <c r="L19294">
        <v>62633</v>
      </c>
      <c r="M19294" s="4">
        <v>7.9194000000000004</v>
      </c>
      <c r="N19294" s="3">
        <v>89.53</v>
      </c>
      <c r="O19294" s="1" t="str">
        <f t="shared" si="301"/>
        <v>2060_87</v>
      </c>
    </row>
    <row r="19295" spans="1:15" x14ac:dyDescent="0.35">
      <c r="A19295">
        <v>2060</v>
      </c>
      <c r="B19295">
        <v>88</v>
      </c>
      <c r="C19295" s="2">
        <v>6.7783999999999997E-2</v>
      </c>
      <c r="D19295">
        <v>53700</v>
      </c>
      <c r="E19295">
        <v>3640</v>
      </c>
      <c r="F19295">
        <v>51880</v>
      </c>
      <c r="G19295">
        <v>430297</v>
      </c>
      <c r="H19295" s="3">
        <v>8.01</v>
      </c>
      <c r="I19295">
        <v>7260</v>
      </c>
      <c r="J19295">
        <v>6029</v>
      </c>
      <c r="K19295" s="4">
        <v>0.83050000000000002</v>
      </c>
      <c r="L19295">
        <v>54724</v>
      </c>
      <c r="M19295" s="4">
        <v>7.5381</v>
      </c>
      <c r="N19295" s="3">
        <v>84.96</v>
      </c>
      <c r="O19295" s="1" t="str">
        <f t="shared" si="301"/>
        <v>2060_88</v>
      </c>
    </row>
    <row r="19296" spans="1:15" x14ac:dyDescent="0.35">
      <c r="A19296">
        <v>2060</v>
      </c>
      <c r="B19296">
        <v>89</v>
      </c>
      <c r="C19296" s="2">
        <v>7.5152999999999998E-2</v>
      </c>
      <c r="D19296">
        <v>50060</v>
      </c>
      <c r="E19296">
        <v>3762</v>
      </c>
      <c r="F19296">
        <v>48179</v>
      </c>
      <c r="G19296">
        <v>378416</v>
      </c>
      <c r="H19296" s="3">
        <v>7.56</v>
      </c>
      <c r="I19296">
        <v>6615</v>
      </c>
      <c r="J19296">
        <v>5548</v>
      </c>
      <c r="K19296" s="4">
        <v>0.8387</v>
      </c>
      <c r="L19296">
        <v>47464</v>
      </c>
      <c r="M19296" s="4">
        <v>7.1748000000000003</v>
      </c>
      <c r="N19296" s="3">
        <v>80.599999999999994</v>
      </c>
      <c r="O19296" s="1" t="str">
        <f t="shared" si="301"/>
        <v>2060_89</v>
      </c>
    </row>
    <row r="19297" spans="1:15" x14ac:dyDescent="0.35">
      <c r="A19297">
        <v>2060</v>
      </c>
      <c r="B19297">
        <v>90</v>
      </c>
      <c r="C19297" s="2">
        <v>8.3121E-2</v>
      </c>
      <c r="D19297">
        <v>46298</v>
      </c>
      <c r="E19297">
        <v>3848</v>
      </c>
      <c r="F19297">
        <v>44374</v>
      </c>
      <c r="G19297">
        <v>330237</v>
      </c>
      <c r="H19297" s="3">
        <v>7.13</v>
      </c>
      <c r="I19297">
        <v>5981</v>
      </c>
      <c r="J19297">
        <v>5062</v>
      </c>
      <c r="K19297" s="4">
        <v>0.84640000000000004</v>
      </c>
      <c r="L19297">
        <v>40849</v>
      </c>
      <c r="M19297" s="4">
        <v>6.8300999999999998</v>
      </c>
      <c r="N19297" s="3">
        <v>76.459999999999994</v>
      </c>
      <c r="O19297" s="1" t="str">
        <f t="shared" si="301"/>
        <v>2060_90</v>
      </c>
    </row>
    <row r="19298" spans="1:15" x14ac:dyDescent="0.35">
      <c r="A19298">
        <v>2060</v>
      </c>
      <c r="B19298">
        <v>91</v>
      </c>
      <c r="C19298" s="2">
        <v>9.1770000000000004E-2</v>
      </c>
      <c r="D19298">
        <v>42450</v>
      </c>
      <c r="E19298">
        <v>3896</v>
      </c>
      <c r="F19298">
        <v>40502</v>
      </c>
      <c r="G19298">
        <v>285864</v>
      </c>
      <c r="H19298" s="3">
        <v>6.73</v>
      </c>
      <c r="I19298">
        <v>5360</v>
      </c>
      <c r="J19298">
        <v>4576</v>
      </c>
      <c r="K19298" s="4">
        <v>0.8538</v>
      </c>
      <c r="L19298">
        <v>34868</v>
      </c>
      <c r="M19298" s="4">
        <v>6.5049000000000001</v>
      </c>
      <c r="N19298" s="3">
        <v>72.56</v>
      </c>
      <c r="O19298" s="1" t="str">
        <f t="shared" si="301"/>
        <v>2060_91</v>
      </c>
    </row>
    <row r="19299" spans="1:15" x14ac:dyDescent="0.35">
      <c r="A19299">
        <v>2060</v>
      </c>
      <c r="B19299">
        <v>92</v>
      </c>
      <c r="C19299" s="2">
        <v>0.101257</v>
      </c>
      <c r="D19299">
        <v>38554</v>
      </c>
      <c r="E19299">
        <v>3904</v>
      </c>
      <c r="F19299">
        <v>36602</v>
      </c>
      <c r="G19299">
        <v>245362</v>
      </c>
      <c r="H19299" s="3">
        <v>6.36</v>
      </c>
      <c r="I19299">
        <v>4759</v>
      </c>
      <c r="J19299">
        <v>4096</v>
      </c>
      <c r="K19299" s="4">
        <v>0.86060000000000003</v>
      </c>
      <c r="L19299">
        <v>29508</v>
      </c>
      <c r="M19299" s="4">
        <v>6.2004999999999999</v>
      </c>
      <c r="N19299" s="3">
        <v>68.91</v>
      </c>
      <c r="O19299" s="1" t="str">
        <f t="shared" si="301"/>
        <v>2060_92</v>
      </c>
    </row>
    <row r="19300" spans="1:15" x14ac:dyDescent="0.35">
      <c r="A19300">
        <v>2060</v>
      </c>
      <c r="B19300">
        <v>93</v>
      </c>
      <c r="C19300" s="2">
        <v>0.111404</v>
      </c>
      <c r="D19300">
        <v>34650</v>
      </c>
      <c r="E19300">
        <v>3860</v>
      </c>
      <c r="F19300">
        <v>32720</v>
      </c>
      <c r="G19300">
        <v>208760</v>
      </c>
      <c r="H19300" s="3">
        <v>6.02</v>
      </c>
      <c r="I19300">
        <v>4181</v>
      </c>
      <c r="J19300">
        <v>3624</v>
      </c>
      <c r="K19300" s="4">
        <v>0.8669</v>
      </c>
      <c r="L19300">
        <v>24749</v>
      </c>
      <c r="M19300" s="4">
        <v>5.9195000000000002</v>
      </c>
      <c r="N19300" s="3">
        <v>65.53</v>
      </c>
      <c r="O19300" s="1" t="str">
        <f t="shared" si="301"/>
        <v>2060_93</v>
      </c>
    </row>
    <row r="19301" spans="1:15" x14ac:dyDescent="0.35">
      <c r="A19301">
        <v>2060</v>
      </c>
      <c r="B19301">
        <v>94</v>
      </c>
      <c r="C19301" s="2">
        <v>0.1217</v>
      </c>
      <c r="D19301">
        <v>30790</v>
      </c>
      <c r="E19301">
        <v>3747</v>
      </c>
      <c r="F19301">
        <v>28916</v>
      </c>
      <c r="G19301">
        <v>176040</v>
      </c>
      <c r="H19301" s="3">
        <v>5.72</v>
      </c>
      <c r="I19301">
        <v>3632</v>
      </c>
      <c r="J19301">
        <v>3169</v>
      </c>
      <c r="K19301" s="4">
        <v>0.87270000000000003</v>
      </c>
      <c r="L19301">
        <v>20568</v>
      </c>
      <c r="M19301" s="4">
        <v>5.6635999999999997</v>
      </c>
      <c r="N19301" s="3">
        <v>62.46</v>
      </c>
      <c r="O19301" s="1" t="str">
        <f t="shared" si="301"/>
        <v>2060_94</v>
      </c>
    </row>
    <row r="19302" spans="1:15" x14ac:dyDescent="0.35">
      <c r="A19302">
        <v>2060</v>
      </c>
      <c r="B19302">
        <v>95</v>
      </c>
      <c r="C19302" s="2">
        <v>0.131832</v>
      </c>
      <c r="D19302">
        <v>27043</v>
      </c>
      <c r="E19302">
        <v>3565</v>
      </c>
      <c r="F19302">
        <v>25260</v>
      </c>
      <c r="G19302">
        <v>147123</v>
      </c>
      <c r="H19302" s="3">
        <v>5.44</v>
      </c>
      <c r="I19302">
        <v>3118</v>
      </c>
      <c r="J19302">
        <v>2737</v>
      </c>
      <c r="K19302" s="4">
        <v>0.87790000000000001</v>
      </c>
      <c r="L19302">
        <v>16936</v>
      </c>
      <c r="M19302" s="4">
        <v>5.4318999999999997</v>
      </c>
      <c r="N19302" s="3">
        <v>59.68</v>
      </c>
      <c r="O19302" s="1" t="str">
        <f t="shared" si="301"/>
        <v>2060_95</v>
      </c>
    </row>
    <row r="19303" spans="1:15" x14ac:dyDescent="0.35">
      <c r="A19303">
        <v>2060</v>
      </c>
      <c r="B19303">
        <v>96</v>
      </c>
      <c r="C19303" s="2">
        <v>0.141597</v>
      </c>
      <c r="D19303">
        <v>23478</v>
      </c>
      <c r="E19303">
        <v>3324</v>
      </c>
      <c r="F19303">
        <v>21816</v>
      </c>
      <c r="G19303">
        <v>121863</v>
      </c>
      <c r="H19303" s="3">
        <v>5.19</v>
      </c>
      <c r="I19303">
        <v>2646</v>
      </c>
      <c r="J19303">
        <v>2335</v>
      </c>
      <c r="K19303" s="4">
        <v>0.88260000000000005</v>
      </c>
      <c r="L19303">
        <v>13818</v>
      </c>
      <c r="M19303" s="4">
        <v>5.2222999999999997</v>
      </c>
      <c r="N19303" s="3">
        <v>57.17</v>
      </c>
      <c r="O19303" s="1" t="str">
        <f t="shared" si="301"/>
        <v>2060_96</v>
      </c>
    </row>
    <row r="19304" spans="1:15" x14ac:dyDescent="0.35">
      <c r="A19304">
        <v>2060</v>
      </c>
      <c r="B19304">
        <v>97</v>
      </c>
      <c r="C19304" s="2">
        <v>0.150782</v>
      </c>
      <c r="D19304">
        <v>20153</v>
      </c>
      <c r="E19304">
        <v>3039</v>
      </c>
      <c r="F19304">
        <v>18634</v>
      </c>
      <c r="G19304">
        <v>100047</v>
      </c>
      <c r="H19304" s="3">
        <v>4.96</v>
      </c>
      <c r="I19304">
        <v>2220</v>
      </c>
      <c r="J19304">
        <v>1969</v>
      </c>
      <c r="K19304" s="4">
        <v>0.88690000000000002</v>
      </c>
      <c r="L19304">
        <v>11172</v>
      </c>
      <c r="M19304" s="4">
        <v>5.0319000000000003</v>
      </c>
      <c r="N19304" s="3">
        <v>54.88</v>
      </c>
      <c r="O19304" s="1" t="str">
        <f t="shared" si="301"/>
        <v>2060_97</v>
      </c>
    </row>
    <row r="19305" spans="1:15" x14ac:dyDescent="0.35">
      <c r="A19305">
        <v>2060</v>
      </c>
      <c r="B19305">
        <v>98</v>
      </c>
      <c r="C19305" s="2">
        <v>0.15917100000000001</v>
      </c>
      <c r="D19305">
        <v>17115</v>
      </c>
      <c r="E19305">
        <v>2724</v>
      </c>
      <c r="F19305">
        <v>15753</v>
      </c>
      <c r="G19305">
        <v>81413</v>
      </c>
      <c r="H19305" s="3">
        <v>4.76</v>
      </c>
      <c r="I19305">
        <v>1843</v>
      </c>
      <c r="J19305">
        <v>1642</v>
      </c>
      <c r="K19305" s="4">
        <v>0.89080000000000004</v>
      </c>
      <c r="L19305">
        <v>8952</v>
      </c>
      <c r="M19305" s="4">
        <v>4.8570000000000002</v>
      </c>
      <c r="N19305" s="3">
        <v>52.78</v>
      </c>
      <c r="O19305" s="1" t="str">
        <f t="shared" si="301"/>
        <v>2060_98</v>
      </c>
    </row>
    <row r="19306" spans="1:15" x14ac:dyDescent="0.35">
      <c r="A19306">
        <v>2060</v>
      </c>
      <c r="B19306">
        <v>99</v>
      </c>
      <c r="C19306" s="2">
        <v>0.16655500000000001</v>
      </c>
      <c r="D19306">
        <v>14390</v>
      </c>
      <c r="E19306">
        <v>2397</v>
      </c>
      <c r="F19306">
        <v>13192</v>
      </c>
      <c r="G19306">
        <v>65661</v>
      </c>
      <c r="H19306" s="3">
        <v>4.5599999999999996</v>
      </c>
      <c r="I19306">
        <v>1515</v>
      </c>
      <c r="J19306">
        <v>1355</v>
      </c>
      <c r="K19306" s="4">
        <v>0.89449999999999996</v>
      </c>
      <c r="L19306">
        <v>7109</v>
      </c>
      <c r="M19306" s="4">
        <v>4.6927000000000003</v>
      </c>
      <c r="N19306" s="3">
        <v>50.81</v>
      </c>
      <c r="O19306" s="1" t="str">
        <f t="shared" si="301"/>
        <v>2060_99</v>
      </c>
    </row>
    <row r="19307" spans="1:15" x14ac:dyDescent="0.35">
      <c r="A19307">
        <v>2060</v>
      </c>
      <c r="B19307">
        <v>100</v>
      </c>
      <c r="C19307" s="2">
        <v>0.174285</v>
      </c>
      <c r="D19307">
        <v>11994</v>
      </c>
      <c r="E19307">
        <v>2090</v>
      </c>
      <c r="F19307">
        <v>10948</v>
      </c>
      <c r="G19307">
        <v>52469</v>
      </c>
      <c r="H19307" s="3">
        <v>4.37</v>
      </c>
      <c r="I19307">
        <v>1234</v>
      </c>
      <c r="J19307">
        <v>1108</v>
      </c>
      <c r="K19307" s="4">
        <v>0.89810000000000001</v>
      </c>
      <c r="L19307">
        <v>5594</v>
      </c>
      <c r="M19307" s="4">
        <v>4.5324999999999998</v>
      </c>
      <c r="N19307" s="3">
        <v>48.89</v>
      </c>
      <c r="O19307" s="1" t="str">
        <f t="shared" si="301"/>
        <v>2060_100</v>
      </c>
    </row>
    <row r="19308" spans="1:15" x14ac:dyDescent="0.35">
      <c r="A19308">
        <v>2060</v>
      </c>
      <c r="B19308">
        <v>101</v>
      </c>
      <c r="C19308" s="2">
        <v>0.18237600000000001</v>
      </c>
      <c r="D19308">
        <v>9903</v>
      </c>
      <c r="E19308">
        <v>1806</v>
      </c>
      <c r="F19308">
        <v>9000</v>
      </c>
      <c r="G19308">
        <v>41520</v>
      </c>
      <c r="H19308" s="3">
        <v>4.1900000000000004</v>
      </c>
      <c r="I19308">
        <v>996</v>
      </c>
      <c r="J19308">
        <v>898</v>
      </c>
      <c r="K19308" s="4">
        <v>0.90159999999999996</v>
      </c>
      <c r="L19308">
        <v>4360</v>
      </c>
      <c r="M19308" s="4">
        <v>4.3765000000000001</v>
      </c>
      <c r="N19308" s="3">
        <v>47.02</v>
      </c>
      <c r="O19308" s="1" t="str">
        <f t="shared" si="301"/>
        <v>2060_101</v>
      </c>
    </row>
    <row r="19309" spans="1:15" x14ac:dyDescent="0.35">
      <c r="A19309">
        <v>2060</v>
      </c>
      <c r="B19309">
        <v>102</v>
      </c>
      <c r="C19309" s="2">
        <v>0.19084599999999999</v>
      </c>
      <c r="D19309">
        <v>8097</v>
      </c>
      <c r="E19309">
        <v>1545</v>
      </c>
      <c r="F19309">
        <v>7325</v>
      </c>
      <c r="G19309">
        <v>32520</v>
      </c>
      <c r="H19309" s="3">
        <v>4.0199999999999996</v>
      </c>
      <c r="I19309">
        <v>796</v>
      </c>
      <c r="J19309">
        <v>721</v>
      </c>
      <c r="K19309" s="4">
        <v>0.90500000000000003</v>
      </c>
      <c r="L19309">
        <v>3364</v>
      </c>
      <c r="M19309" s="4">
        <v>4.2247000000000003</v>
      </c>
      <c r="N19309" s="3">
        <v>45.2</v>
      </c>
      <c r="O19309" s="1" t="str">
        <f t="shared" si="301"/>
        <v>2060_102</v>
      </c>
    </row>
    <row r="19310" spans="1:15" x14ac:dyDescent="0.35">
      <c r="A19310">
        <v>2060</v>
      </c>
      <c r="B19310">
        <v>103</v>
      </c>
      <c r="C19310" s="2">
        <v>0.199713</v>
      </c>
      <c r="D19310">
        <v>6552</v>
      </c>
      <c r="E19310">
        <v>1308</v>
      </c>
      <c r="F19310">
        <v>5898</v>
      </c>
      <c r="G19310">
        <v>25195</v>
      </c>
      <c r="H19310" s="3">
        <v>3.85</v>
      </c>
      <c r="I19310">
        <v>630</v>
      </c>
      <c r="J19310">
        <v>572</v>
      </c>
      <c r="K19310" s="4">
        <v>0.9083</v>
      </c>
      <c r="L19310">
        <v>2567</v>
      </c>
      <c r="M19310" s="4">
        <v>4.0769000000000002</v>
      </c>
      <c r="N19310" s="3">
        <v>43.42</v>
      </c>
      <c r="O19310" s="1" t="str">
        <f t="shared" si="301"/>
        <v>2060_103</v>
      </c>
    </row>
    <row r="19311" spans="1:15" x14ac:dyDescent="0.35">
      <c r="A19311">
        <v>2060</v>
      </c>
      <c r="B19311">
        <v>104</v>
      </c>
      <c r="C19311" s="2">
        <v>0.20899400000000001</v>
      </c>
      <c r="D19311">
        <v>5243</v>
      </c>
      <c r="E19311">
        <v>1096</v>
      </c>
      <c r="F19311">
        <v>4695</v>
      </c>
      <c r="G19311">
        <v>19298</v>
      </c>
      <c r="H19311" s="3">
        <v>3.68</v>
      </c>
      <c r="I19311">
        <v>493</v>
      </c>
      <c r="J19311">
        <v>449</v>
      </c>
      <c r="K19311" s="4">
        <v>0.91159999999999997</v>
      </c>
      <c r="L19311">
        <v>1938</v>
      </c>
      <c r="M19311" s="4">
        <v>3.9331999999999998</v>
      </c>
      <c r="N19311" s="3">
        <v>41.7</v>
      </c>
      <c r="O19311" s="1" t="str">
        <f t="shared" si="301"/>
        <v>2060_104</v>
      </c>
    </row>
    <row r="19312" spans="1:15" x14ac:dyDescent="0.35">
      <c r="A19312">
        <v>2060</v>
      </c>
      <c r="B19312">
        <v>105</v>
      </c>
      <c r="C19312" s="2">
        <v>0.21871099999999999</v>
      </c>
      <c r="D19312">
        <v>4148</v>
      </c>
      <c r="E19312">
        <v>907</v>
      </c>
      <c r="F19312">
        <v>3694</v>
      </c>
      <c r="G19312">
        <v>14602</v>
      </c>
      <c r="H19312" s="3">
        <v>3.52</v>
      </c>
      <c r="I19312">
        <v>381</v>
      </c>
      <c r="J19312">
        <v>348</v>
      </c>
      <c r="K19312" s="4">
        <v>0.91469999999999996</v>
      </c>
      <c r="L19312">
        <v>1445</v>
      </c>
      <c r="M19312" s="4">
        <v>3.7934999999999999</v>
      </c>
      <c r="N19312" s="3">
        <v>40.020000000000003</v>
      </c>
      <c r="O19312" s="1" t="str">
        <f t="shared" si="301"/>
        <v>2060_105</v>
      </c>
    </row>
    <row r="19313" spans="1:15" x14ac:dyDescent="0.35">
      <c r="A19313">
        <v>2060</v>
      </c>
      <c r="B19313">
        <v>106</v>
      </c>
      <c r="C19313" s="2">
        <v>0.228882</v>
      </c>
      <c r="D19313">
        <v>3240</v>
      </c>
      <c r="E19313">
        <v>742</v>
      </c>
      <c r="F19313">
        <v>2870</v>
      </c>
      <c r="G19313">
        <v>10908</v>
      </c>
      <c r="H19313" s="3">
        <v>3.37</v>
      </c>
      <c r="I19313">
        <v>291</v>
      </c>
      <c r="J19313">
        <v>267</v>
      </c>
      <c r="K19313" s="4">
        <v>0.91779999999999995</v>
      </c>
      <c r="L19313">
        <v>1064</v>
      </c>
      <c r="M19313" s="4">
        <v>3.6577000000000002</v>
      </c>
      <c r="N19313" s="3">
        <v>38.39</v>
      </c>
      <c r="O19313" s="1" t="str">
        <f t="shared" si="301"/>
        <v>2060_106</v>
      </c>
    </row>
    <row r="19314" spans="1:15" x14ac:dyDescent="0.35">
      <c r="A19314">
        <v>2060</v>
      </c>
      <c r="B19314">
        <v>107</v>
      </c>
      <c r="C19314" s="2">
        <v>0.23953099999999999</v>
      </c>
      <c r="D19314">
        <v>2499</v>
      </c>
      <c r="E19314">
        <v>599</v>
      </c>
      <c r="F19314">
        <v>2199</v>
      </c>
      <c r="G19314">
        <v>8039</v>
      </c>
      <c r="H19314" s="3">
        <v>3.22</v>
      </c>
      <c r="I19314">
        <v>219</v>
      </c>
      <c r="J19314">
        <v>202</v>
      </c>
      <c r="K19314" s="4">
        <v>0.92069999999999996</v>
      </c>
      <c r="L19314">
        <v>773</v>
      </c>
      <c r="M19314" s="4">
        <v>3.5257999999999998</v>
      </c>
      <c r="N19314" s="3">
        <v>36.81</v>
      </c>
      <c r="O19314" s="1" t="str">
        <f t="shared" si="301"/>
        <v>2060_107</v>
      </c>
    </row>
    <row r="19315" spans="1:15" x14ac:dyDescent="0.35">
      <c r="A19315">
        <v>2060</v>
      </c>
      <c r="B19315">
        <v>108</v>
      </c>
      <c r="C19315" s="2">
        <v>0.25067800000000001</v>
      </c>
      <c r="D19315">
        <v>1900</v>
      </c>
      <c r="E19315">
        <v>476</v>
      </c>
      <c r="F19315">
        <v>1662</v>
      </c>
      <c r="G19315">
        <v>5839</v>
      </c>
      <c r="H19315" s="3">
        <v>3.07</v>
      </c>
      <c r="I19315">
        <v>163</v>
      </c>
      <c r="J19315">
        <v>151</v>
      </c>
      <c r="K19315" s="4">
        <v>0.92359999999999998</v>
      </c>
      <c r="L19315">
        <v>554</v>
      </c>
      <c r="M19315" s="4">
        <v>3.3978000000000002</v>
      </c>
      <c r="N19315" s="3">
        <v>35.270000000000003</v>
      </c>
      <c r="O19315" s="1" t="str">
        <f t="shared" si="301"/>
        <v>2060_108</v>
      </c>
    </row>
    <row r="19316" spans="1:15" x14ac:dyDescent="0.35">
      <c r="A19316">
        <v>2060</v>
      </c>
      <c r="B19316">
        <v>109</v>
      </c>
      <c r="C19316" s="2">
        <v>0.26234800000000003</v>
      </c>
      <c r="D19316">
        <v>1424</v>
      </c>
      <c r="E19316">
        <v>374</v>
      </c>
      <c r="F19316">
        <v>1237</v>
      </c>
      <c r="G19316">
        <v>4177</v>
      </c>
      <c r="H19316" s="3">
        <v>2.93</v>
      </c>
      <c r="I19316">
        <v>119</v>
      </c>
      <c r="J19316">
        <v>111</v>
      </c>
      <c r="K19316" s="4">
        <v>0.9264</v>
      </c>
      <c r="L19316">
        <v>391</v>
      </c>
      <c r="M19316" s="4">
        <v>3.2734999999999999</v>
      </c>
      <c r="N19316" s="3">
        <v>33.78</v>
      </c>
      <c r="O19316" s="1" t="str">
        <f t="shared" si="301"/>
        <v>2060_109</v>
      </c>
    </row>
    <row r="19317" spans="1:15" x14ac:dyDescent="0.35">
      <c r="A19317">
        <v>2060</v>
      </c>
      <c r="B19317">
        <v>110</v>
      </c>
      <c r="C19317" s="2">
        <v>0.27456599999999998</v>
      </c>
      <c r="D19317">
        <v>1050</v>
      </c>
      <c r="E19317">
        <v>288</v>
      </c>
      <c r="F19317">
        <v>906</v>
      </c>
      <c r="G19317">
        <v>2940</v>
      </c>
      <c r="H19317" s="3">
        <v>2.8</v>
      </c>
      <c r="I19317">
        <v>86</v>
      </c>
      <c r="J19317">
        <v>80</v>
      </c>
      <c r="K19317" s="4">
        <v>0.92910000000000004</v>
      </c>
      <c r="L19317">
        <v>271</v>
      </c>
      <c r="M19317" s="4">
        <v>3.153</v>
      </c>
      <c r="N19317" s="3">
        <v>32.340000000000003</v>
      </c>
      <c r="O19317" s="1" t="str">
        <f t="shared" si="301"/>
        <v>2060_110</v>
      </c>
    </row>
    <row r="19318" spans="1:15" x14ac:dyDescent="0.35">
      <c r="A19318">
        <v>2060</v>
      </c>
      <c r="B19318">
        <v>111</v>
      </c>
      <c r="C19318" s="2">
        <v>0.28735699999999997</v>
      </c>
      <c r="D19318">
        <v>762</v>
      </c>
      <c r="E19318">
        <v>219</v>
      </c>
      <c r="F19318">
        <v>652</v>
      </c>
      <c r="G19318">
        <v>2034</v>
      </c>
      <c r="H19318" s="3">
        <v>2.67</v>
      </c>
      <c r="I19318">
        <v>61</v>
      </c>
      <c r="J19318">
        <v>57</v>
      </c>
      <c r="K19318" s="4">
        <v>0.93169999999999997</v>
      </c>
      <c r="L19318">
        <v>185</v>
      </c>
      <c r="M19318" s="4">
        <v>3.0360999999999998</v>
      </c>
      <c r="N19318" s="3">
        <v>30.93</v>
      </c>
      <c r="O19318" s="1" t="str">
        <f t="shared" si="301"/>
        <v>2060_111</v>
      </c>
    </row>
    <row r="19319" spans="1:15" x14ac:dyDescent="0.35">
      <c r="A19319">
        <v>2060</v>
      </c>
      <c r="B19319">
        <v>112</v>
      </c>
      <c r="C19319" s="2">
        <v>0.30074800000000002</v>
      </c>
      <c r="D19319">
        <v>543</v>
      </c>
      <c r="E19319">
        <v>163</v>
      </c>
      <c r="F19319">
        <v>461</v>
      </c>
      <c r="G19319">
        <v>1381</v>
      </c>
      <c r="H19319" s="3">
        <v>2.54</v>
      </c>
      <c r="I19319">
        <v>43</v>
      </c>
      <c r="J19319">
        <v>40</v>
      </c>
      <c r="K19319" s="4">
        <v>0.93430000000000002</v>
      </c>
      <c r="L19319">
        <v>124</v>
      </c>
      <c r="M19319" s="4">
        <v>2.9228999999999998</v>
      </c>
      <c r="N19319" s="3">
        <v>29.57</v>
      </c>
      <c r="O19319" s="1" t="str">
        <f t="shared" si="301"/>
        <v>2060_112</v>
      </c>
    </row>
    <row r="19320" spans="1:15" x14ac:dyDescent="0.35">
      <c r="A19320">
        <v>2060</v>
      </c>
      <c r="B19320">
        <v>113</v>
      </c>
      <c r="C19320" s="2">
        <v>0.31476799999999999</v>
      </c>
      <c r="D19320">
        <v>380</v>
      </c>
      <c r="E19320">
        <v>120</v>
      </c>
      <c r="F19320">
        <v>320</v>
      </c>
      <c r="G19320">
        <v>920</v>
      </c>
      <c r="H19320" s="3">
        <v>2.42</v>
      </c>
      <c r="I19320">
        <v>29</v>
      </c>
      <c r="J19320">
        <v>27</v>
      </c>
      <c r="K19320" s="4">
        <v>0.93679999999999997</v>
      </c>
      <c r="L19320">
        <v>82</v>
      </c>
      <c r="M19320" s="4">
        <v>2.8130999999999999</v>
      </c>
      <c r="N19320" s="3">
        <v>28.26</v>
      </c>
      <c r="O19320" s="1" t="str">
        <f t="shared" si="301"/>
        <v>2060_113</v>
      </c>
    </row>
    <row r="19321" spans="1:15" x14ac:dyDescent="0.35">
      <c r="A19321">
        <v>2060</v>
      </c>
      <c r="B19321">
        <v>114</v>
      </c>
      <c r="C19321" s="2">
        <v>0.32944499999999999</v>
      </c>
      <c r="D19321">
        <v>260</v>
      </c>
      <c r="E19321">
        <v>86</v>
      </c>
      <c r="F19321">
        <v>217</v>
      </c>
      <c r="G19321">
        <v>600</v>
      </c>
      <c r="H19321" s="3">
        <v>2.31</v>
      </c>
      <c r="I19321">
        <v>19</v>
      </c>
      <c r="J19321">
        <v>18</v>
      </c>
      <c r="K19321" s="4">
        <v>0.93910000000000005</v>
      </c>
      <c r="L19321">
        <v>53</v>
      </c>
      <c r="M19321" s="4">
        <v>2.7069000000000001</v>
      </c>
      <c r="N19321" s="3">
        <v>26.98</v>
      </c>
      <c r="O19321" s="1" t="str">
        <f t="shared" si="301"/>
        <v>2060_114</v>
      </c>
    </row>
    <row r="19322" spans="1:15" x14ac:dyDescent="0.35">
      <c r="A19322">
        <v>2060</v>
      </c>
      <c r="B19322">
        <v>115</v>
      </c>
      <c r="C19322" s="2">
        <v>0.34481299999999998</v>
      </c>
      <c r="D19322">
        <v>174</v>
      </c>
      <c r="E19322">
        <v>60</v>
      </c>
      <c r="F19322">
        <v>144</v>
      </c>
      <c r="G19322">
        <v>383</v>
      </c>
      <c r="H19322" s="3">
        <v>2.19</v>
      </c>
      <c r="I19322">
        <v>13</v>
      </c>
      <c r="J19322">
        <v>12</v>
      </c>
      <c r="K19322" s="4">
        <v>0.9415</v>
      </c>
      <c r="L19322">
        <v>33</v>
      </c>
      <c r="M19322" s="4">
        <v>2.6040000000000001</v>
      </c>
      <c r="N19322" s="3">
        <v>25.75</v>
      </c>
      <c r="O19322" s="1" t="str">
        <f t="shared" si="301"/>
        <v>2060_115</v>
      </c>
    </row>
    <row r="19323" spans="1:15" x14ac:dyDescent="0.35">
      <c r="A19323">
        <v>2060</v>
      </c>
      <c r="B19323">
        <v>116</v>
      </c>
      <c r="C19323" s="2">
        <v>0.360902</v>
      </c>
      <c r="D19323">
        <v>114</v>
      </c>
      <c r="E19323">
        <v>41</v>
      </c>
      <c r="F19323">
        <v>94</v>
      </c>
      <c r="G19323">
        <v>238</v>
      </c>
      <c r="H19323" s="3">
        <v>2.09</v>
      </c>
      <c r="I19323">
        <v>8</v>
      </c>
      <c r="J19323">
        <v>8</v>
      </c>
      <c r="K19323" s="4">
        <v>0.94369999999999998</v>
      </c>
      <c r="L19323">
        <v>20</v>
      </c>
      <c r="M19323" s="4">
        <v>2.5045000000000002</v>
      </c>
      <c r="N19323" s="3">
        <v>24.55</v>
      </c>
      <c r="O19323" s="1" t="str">
        <f t="shared" si="301"/>
        <v>2060_116</v>
      </c>
    </row>
    <row r="19324" spans="1:15" x14ac:dyDescent="0.35">
      <c r="A19324">
        <v>2060</v>
      </c>
      <c r="B19324">
        <v>117</v>
      </c>
      <c r="C19324" s="2">
        <v>0.377747</v>
      </c>
      <c r="D19324">
        <v>73</v>
      </c>
      <c r="E19324">
        <v>28</v>
      </c>
      <c r="F19324">
        <v>59</v>
      </c>
      <c r="G19324">
        <v>145</v>
      </c>
      <c r="H19324" s="3">
        <v>1.98</v>
      </c>
      <c r="I19324">
        <v>5</v>
      </c>
      <c r="J19324">
        <v>5</v>
      </c>
      <c r="K19324" s="4">
        <v>0.94589999999999996</v>
      </c>
      <c r="L19324">
        <v>12</v>
      </c>
      <c r="M19324" s="4">
        <v>2.4081999999999999</v>
      </c>
      <c r="N19324" s="3">
        <v>23.4</v>
      </c>
      <c r="O19324" s="1" t="str">
        <f t="shared" si="301"/>
        <v>2060_117</v>
      </c>
    </row>
    <row r="19325" spans="1:15" x14ac:dyDescent="0.35">
      <c r="A19325">
        <v>2060</v>
      </c>
      <c r="B19325">
        <v>118</v>
      </c>
      <c r="C19325" s="2">
        <v>0.39538400000000001</v>
      </c>
      <c r="D19325">
        <v>45</v>
      </c>
      <c r="E19325">
        <v>18</v>
      </c>
      <c r="F19325">
        <v>36</v>
      </c>
      <c r="G19325">
        <v>86</v>
      </c>
      <c r="H19325" s="3">
        <v>1.88</v>
      </c>
      <c r="I19325">
        <v>3</v>
      </c>
      <c r="J19325">
        <v>3</v>
      </c>
      <c r="K19325" s="4">
        <v>0.94789999999999996</v>
      </c>
      <c r="L19325">
        <v>7</v>
      </c>
      <c r="M19325" s="4">
        <v>2.3151000000000002</v>
      </c>
      <c r="N19325" s="3">
        <v>22.28</v>
      </c>
      <c r="O19325" s="1" t="str">
        <f t="shared" si="301"/>
        <v>2060_118</v>
      </c>
    </row>
    <row r="19326" spans="1:15" x14ac:dyDescent="0.35">
      <c r="A19326">
        <v>2060</v>
      </c>
      <c r="B19326">
        <v>119</v>
      </c>
      <c r="C19326" s="2">
        <v>0.41385</v>
      </c>
      <c r="D19326">
        <v>27</v>
      </c>
      <c r="E19326">
        <v>11</v>
      </c>
      <c r="F19326">
        <v>22</v>
      </c>
      <c r="G19326">
        <v>49</v>
      </c>
      <c r="H19326" s="3">
        <v>1.78</v>
      </c>
      <c r="I19326">
        <v>2</v>
      </c>
      <c r="J19326">
        <v>2</v>
      </c>
      <c r="K19326" s="4">
        <v>0.95</v>
      </c>
      <c r="L19326">
        <v>4</v>
      </c>
      <c r="M19326" s="4">
        <v>2.2250999999999999</v>
      </c>
      <c r="N19326" s="3">
        <v>21.2</v>
      </c>
      <c r="O19326" s="1" t="str">
        <f t="shared" si="301"/>
        <v>2060_119</v>
      </c>
    </row>
    <row r="19327" spans="1:15" x14ac:dyDescent="0.35">
      <c r="A19327">
        <v>2061</v>
      </c>
      <c r="B19327">
        <v>0</v>
      </c>
      <c r="C19327" s="2">
        <v>3.0850000000000001E-3</v>
      </c>
      <c r="D19327">
        <v>100000</v>
      </c>
      <c r="E19327">
        <v>308</v>
      </c>
      <c r="F19327">
        <v>99731</v>
      </c>
      <c r="G19327">
        <v>8534083</v>
      </c>
      <c r="H19327" s="3">
        <v>85.34</v>
      </c>
      <c r="I19327">
        <v>100000</v>
      </c>
      <c r="J19327">
        <v>15561</v>
      </c>
      <c r="K19327" s="4">
        <v>0.15559999999999999</v>
      </c>
      <c r="L19327">
        <v>3755684</v>
      </c>
      <c r="M19327" s="4">
        <v>37.556800000000003</v>
      </c>
      <c r="N19327" s="3">
        <v>445.18</v>
      </c>
      <c r="O19327" s="1" t="str">
        <f t="shared" si="301"/>
        <v>2061_0</v>
      </c>
    </row>
    <row r="19328" spans="1:15" x14ac:dyDescent="0.35">
      <c r="A19328">
        <v>2061</v>
      </c>
      <c r="B19328">
        <v>1</v>
      </c>
      <c r="C19328" s="2">
        <v>2.3800000000000001E-4</v>
      </c>
      <c r="D19328">
        <v>99692</v>
      </c>
      <c r="E19328">
        <v>24</v>
      </c>
      <c r="F19328">
        <v>99680</v>
      </c>
      <c r="G19328">
        <v>8434353</v>
      </c>
      <c r="H19328" s="3">
        <v>84.6</v>
      </c>
      <c r="I19328">
        <v>97450</v>
      </c>
      <c r="J19328">
        <v>15260</v>
      </c>
      <c r="K19328" s="4">
        <v>0.15659999999999999</v>
      </c>
      <c r="L19328">
        <v>3655684</v>
      </c>
      <c r="M19328" s="4">
        <v>37.513399999999997</v>
      </c>
      <c r="N19328" s="3">
        <v>444.66</v>
      </c>
      <c r="O19328" s="1" t="str">
        <f t="shared" si="301"/>
        <v>2061_1</v>
      </c>
    </row>
    <row r="19329" spans="1:15" x14ac:dyDescent="0.35">
      <c r="A19329">
        <v>2061</v>
      </c>
      <c r="B19329">
        <v>2</v>
      </c>
      <c r="C19329" s="2">
        <v>1.3899999999999999E-4</v>
      </c>
      <c r="D19329">
        <v>99668</v>
      </c>
      <c r="E19329">
        <v>14</v>
      </c>
      <c r="F19329">
        <v>99661</v>
      </c>
      <c r="G19329">
        <v>8334673</v>
      </c>
      <c r="H19329" s="3">
        <v>83.62</v>
      </c>
      <c r="I19329">
        <v>95236</v>
      </c>
      <c r="J19329">
        <v>15237</v>
      </c>
      <c r="K19329" s="4">
        <v>0.16</v>
      </c>
      <c r="L19329">
        <v>3558234</v>
      </c>
      <c r="M19329" s="4">
        <v>37.362099999999998</v>
      </c>
      <c r="N19329" s="3">
        <v>442.84</v>
      </c>
      <c r="O19329" s="1" t="str">
        <f t="shared" si="301"/>
        <v>2061_2</v>
      </c>
    </row>
    <row r="19330" spans="1:15" x14ac:dyDescent="0.35">
      <c r="A19330">
        <v>2061</v>
      </c>
      <c r="B19330">
        <v>3</v>
      </c>
      <c r="C19330" s="2">
        <v>1.13E-4</v>
      </c>
      <c r="D19330">
        <v>99654</v>
      </c>
      <c r="E19330">
        <v>11</v>
      </c>
      <c r="F19330">
        <v>99648</v>
      </c>
      <c r="G19330">
        <v>8235012</v>
      </c>
      <c r="H19330" s="3">
        <v>82.64</v>
      </c>
      <c r="I19330">
        <v>93082</v>
      </c>
      <c r="J19330">
        <v>15224</v>
      </c>
      <c r="K19330" s="4">
        <v>0.1636</v>
      </c>
      <c r="L19330">
        <v>3462997</v>
      </c>
      <c r="M19330" s="4">
        <v>37.203600000000002</v>
      </c>
      <c r="N19330" s="3">
        <v>440.94</v>
      </c>
      <c r="O19330" s="1" t="str">
        <f t="shared" si="301"/>
        <v>2061_3</v>
      </c>
    </row>
    <row r="19331" spans="1:15" x14ac:dyDescent="0.35">
      <c r="A19331">
        <v>2061</v>
      </c>
      <c r="B19331">
        <v>4</v>
      </c>
      <c r="C19331" s="2">
        <v>9.1000000000000003E-5</v>
      </c>
      <c r="D19331">
        <v>99643</v>
      </c>
      <c r="E19331">
        <v>9</v>
      </c>
      <c r="F19331">
        <v>99638</v>
      </c>
      <c r="G19331">
        <v>8135364</v>
      </c>
      <c r="H19331" s="3">
        <v>81.650000000000006</v>
      </c>
      <c r="I19331">
        <v>90979</v>
      </c>
      <c r="J19331">
        <v>15214</v>
      </c>
      <c r="K19331" s="4">
        <v>0.16719999999999999</v>
      </c>
      <c r="L19331">
        <v>3369915</v>
      </c>
      <c r="M19331" s="4">
        <v>37.040399999999998</v>
      </c>
      <c r="N19331" s="3">
        <v>438.99</v>
      </c>
      <c r="O19331" s="1" t="str">
        <f t="shared" si="301"/>
        <v>2061_4</v>
      </c>
    </row>
    <row r="19332" spans="1:15" x14ac:dyDescent="0.35">
      <c r="A19332">
        <v>2061</v>
      </c>
      <c r="B19332">
        <v>5</v>
      </c>
      <c r="C19332" s="2">
        <v>7.6000000000000004E-5</v>
      </c>
      <c r="D19332">
        <v>99634</v>
      </c>
      <c r="E19332">
        <v>8</v>
      </c>
      <c r="F19332">
        <v>99630</v>
      </c>
      <c r="G19332">
        <v>8035726</v>
      </c>
      <c r="H19332" s="3">
        <v>80.650000000000006</v>
      </c>
      <c r="I19332">
        <v>88926</v>
      </c>
      <c r="J19332">
        <v>15206</v>
      </c>
      <c r="K19332" s="4">
        <v>0.17100000000000001</v>
      </c>
      <c r="L19332">
        <v>3278936</v>
      </c>
      <c r="M19332" s="4">
        <v>36.872700000000002</v>
      </c>
      <c r="N19332" s="3">
        <v>436.97</v>
      </c>
      <c r="O19332" s="1" t="str">
        <f t="shared" si="301"/>
        <v>2061_5</v>
      </c>
    </row>
    <row r="19333" spans="1:15" x14ac:dyDescent="0.35">
      <c r="A19333">
        <v>2061</v>
      </c>
      <c r="B19333">
        <v>6</v>
      </c>
      <c r="C19333" s="2">
        <v>6.7000000000000002E-5</v>
      </c>
      <c r="D19333">
        <v>99626</v>
      </c>
      <c r="E19333">
        <v>7</v>
      </c>
      <c r="F19333">
        <v>99623</v>
      </c>
      <c r="G19333">
        <v>7936096</v>
      </c>
      <c r="H19333" s="3">
        <v>79.66</v>
      </c>
      <c r="I19333">
        <v>86920</v>
      </c>
      <c r="J19333">
        <v>15199</v>
      </c>
      <c r="K19333" s="4">
        <v>0.1749</v>
      </c>
      <c r="L19333">
        <v>3190010</v>
      </c>
      <c r="M19333" s="4">
        <v>36.700600000000001</v>
      </c>
      <c r="N19333" s="3">
        <v>434.91</v>
      </c>
      <c r="O19333" s="1" t="str">
        <f t="shared" si="301"/>
        <v>2061_6</v>
      </c>
    </row>
    <row r="19334" spans="1:15" x14ac:dyDescent="0.35">
      <c r="A19334">
        <v>2061</v>
      </c>
      <c r="B19334">
        <v>7</v>
      </c>
      <c r="C19334" s="2">
        <v>6.2000000000000003E-5</v>
      </c>
      <c r="D19334">
        <v>99619</v>
      </c>
      <c r="E19334">
        <v>6</v>
      </c>
      <c r="F19334">
        <v>99616</v>
      </c>
      <c r="G19334">
        <v>7836473</v>
      </c>
      <c r="H19334" s="3">
        <v>78.66</v>
      </c>
      <c r="I19334">
        <v>84960</v>
      </c>
      <c r="J19334">
        <v>15193</v>
      </c>
      <c r="K19334" s="4">
        <v>0.17879999999999999</v>
      </c>
      <c r="L19334">
        <v>3103090</v>
      </c>
      <c r="M19334" s="4">
        <v>36.5242</v>
      </c>
      <c r="N19334" s="3">
        <v>432.79</v>
      </c>
      <c r="O19334" s="1" t="str">
        <f t="shared" si="301"/>
        <v>2061_7</v>
      </c>
    </row>
    <row r="19335" spans="1:15" x14ac:dyDescent="0.35">
      <c r="A19335">
        <v>2061</v>
      </c>
      <c r="B19335">
        <v>8</v>
      </c>
      <c r="C19335" s="2">
        <v>6.0000000000000002E-5</v>
      </c>
      <c r="D19335">
        <v>99613</v>
      </c>
      <c r="E19335">
        <v>6</v>
      </c>
      <c r="F19335">
        <v>99610</v>
      </c>
      <c r="G19335">
        <v>7736857</v>
      </c>
      <c r="H19335" s="3">
        <v>77.67</v>
      </c>
      <c r="I19335">
        <v>83045</v>
      </c>
      <c r="J19335">
        <v>15188</v>
      </c>
      <c r="K19335" s="4">
        <v>0.18290000000000001</v>
      </c>
      <c r="L19335">
        <v>3018130</v>
      </c>
      <c r="M19335" s="4">
        <v>36.343499999999999</v>
      </c>
      <c r="N19335" s="3">
        <v>430.62</v>
      </c>
      <c r="O19335" s="1" t="str">
        <f t="shared" si="301"/>
        <v>2061_8</v>
      </c>
    </row>
    <row r="19336" spans="1:15" x14ac:dyDescent="0.35">
      <c r="A19336">
        <v>2061</v>
      </c>
      <c r="B19336">
        <v>9</v>
      </c>
      <c r="C19336" s="2">
        <v>6.0999999999999999E-5</v>
      </c>
      <c r="D19336">
        <v>99607</v>
      </c>
      <c r="E19336">
        <v>6</v>
      </c>
      <c r="F19336">
        <v>99604</v>
      </c>
      <c r="G19336">
        <v>7637247</v>
      </c>
      <c r="H19336" s="3">
        <v>76.67</v>
      </c>
      <c r="I19336">
        <v>81173</v>
      </c>
      <c r="J19336">
        <v>15183</v>
      </c>
      <c r="K19336" s="4">
        <v>0.18709999999999999</v>
      </c>
      <c r="L19336">
        <v>2935086</v>
      </c>
      <c r="M19336" s="4">
        <v>36.1586</v>
      </c>
      <c r="N19336" s="3">
        <v>428.4</v>
      </c>
      <c r="O19336" s="1" t="str">
        <f t="shared" ref="O19336:O19399" si="302">A19336&amp;"_"&amp;B19336</f>
        <v>2061_9</v>
      </c>
    </row>
    <row r="19337" spans="1:15" x14ac:dyDescent="0.35">
      <c r="A19337">
        <v>2061</v>
      </c>
      <c r="B19337">
        <v>10</v>
      </c>
      <c r="C19337" s="2">
        <v>6.3E-5</v>
      </c>
      <c r="D19337">
        <v>99601</v>
      </c>
      <c r="E19337">
        <v>6</v>
      </c>
      <c r="F19337">
        <v>99598</v>
      </c>
      <c r="G19337">
        <v>7537643</v>
      </c>
      <c r="H19337" s="3">
        <v>75.680000000000007</v>
      </c>
      <c r="I19337">
        <v>79343</v>
      </c>
      <c r="J19337">
        <v>15179</v>
      </c>
      <c r="K19337" s="4">
        <v>0.1913</v>
      </c>
      <c r="L19337">
        <v>2853913</v>
      </c>
      <c r="M19337" s="4">
        <v>35.9694</v>
      </c>
      <c r="N19337" s="3">
        <v>426.13</v>
      </c>
      <c r="O19337" s="1" t="str">
        <f t="shared" si="302"/>
        <v>2061_10</v>
      </c>
    </row>
    <row r="19338" spans="1:15" x14ac:dyDescent="0.35">
      <c r="A19338">
        <v>2061</v>
      </c>
      <c r="B19338">
        <v>11</v>
      </c>
      <c r="C19338" s="2">
        <v>6.7999999999999999E-5</v>
      </c>
      <c r="D19338">
        <v>99595</v>
      </c>
      <c r="E19338">
        <v>7</v>
      </c>
      <c r="F19338">
        <v>99591</v>
      </c>
      <c r="G19338">
        <v>7438045</v>
      </c>
      <c r="H19338" s="3">
        <v>74.680000000000007</v>
      </c>
      <c r="I19338">
        <v>77554</v>
      </c>
      <c r="J19338">
        <v>15174</v>
      </c>
      <c r="K19338" s="4">
        <v>0.19570000000000001</v>
      </c>
      <c r="L19338">
        <v>2774570</v>
      </c>
      <c r="M19338" s="4">
        <v>35.776000000000003</v>
      </c>
      <c r="N19338" s="3">
        <v>423.81</v>
      </c>
      <c r="O19338" s="1" t="str">
        <f t="shared" si="302"/>
        <v>2061_11</v>
      </c>
    </row>
    <row r="19339" spans="1:15" x14ac:dyDescent="0.35">
      <c r="A19339">
        <v>2061</v>
      </c>
      <c r="B19339">
        <v>12</v>
      </c>
      <c r="C19339" s="2">
        <v>8.1000000000000004E-5</v>
      </c>
      <c r="D19339">
        <v>99588</v>
      </c>
      <c r="E19339">
        <v>8</v>
      </c>
      <c r="F19339">
        <v>99584</v>
      </c>
      <c r="G19339">
        <v>7338454</v>
      </c>
      <c r="H19339" s="3">
        <v>73.69</v>
      </c>
      <c r="I19339">
        <v>75805</v>
      </c>
      <c r="J19339">
        <v>15169</v>
      </c>
      <c r="K19339" s="4">
        <v>0.2001</v>
      </c>
      <c r="L19339">
        <v>2697016</v>
      </c>
      <c r="M19339" s="4">
        <v>35.578200000000002</v>
      </c>
      <c r="N19339" s="3">
        <v>421.44</v>
      </c>
      <c r="O19339" s="1" t="str">
        <f t="shared" si="302"/>
        <v>2061_12</v>
      </c>
    </row>
    <row r="19340" spans="1:15" x14ac:dyDescent="0.35">
      <c r="A19340">
        <v>2061</v>
      </c>
      <c r="B19340">
        <v>13</v>
      </c>
      <c r="C19340" s="2">
        <v>1.08E-4</v>
      </c>
      <c r="D19340">
        <v>99580</v>
      </c>
      <c r="E19340">
        <v>11</v>
      </c>
      <c r="F19340">
        <v>99575</v>
      </c>
      <c r="G19340">
        <v>7238870</v>
      </c>
      <c r="H19340" s="3">
        <v>72.69</v>
      </c>
      <c r="I19340">
        <v>74095</v>
      </c>
      <c r="J19340">
        <v>15163</v>
      </c>
      <c r="K19340" s="4">
        <v>0.2046</v>
      </c>
      <c r="L19340">
        <v>2621211</v>
      </c>
      <c r="M19340" s="4">
        <v>35.376399999999997</v>
      </c>
      <c r="N19340" s="3">
        <v>419.02</v>
      </c>
      <c r="O19340" s="1" t="str">
        <f t="shared" si="302"/>
        <v>2061_13</v>
      </c>
    </row>
    <row r="19341" spans="1:15" x14ac:dyDescent="0.35">
      <c r="A19341">
        <v>2061</v>
      </c>
      <c r="B19341">
        <v>14</v>
      </c>
      <c r="C19341" s="2">
        <v>1.6000000000000001E-4</v>
      </c>
      <c r="D19341">
        <v>99569</v>
      </c>
      <c r="E19341">
        <v>16</v>
      </c>
      <c r="F19341">
        <v>99561</v>
      </c>
      <c r="G19341">
        <v>7139295</v>
      </c>
      <c r="H19341" s="3">
        <v>71.7</v>
      </c>
      <c r="I19341">
        <v>72421</v>
      </c>
      <c r="J19341">
        <v>15155</v>
      </c>
      <c r="K19341" s="4">
        <v>0.20930000000000001</v>
      </c>
      <c r="L19341">
        <v>2547116</v>
      </c>
      <c r="M19341" s="4">
        <v>35.1708</v>
      </c>
      <c r="N19341" s="3">
        <v>416.55</v>
      </c>
      <c r="O19341" s="1" t="str">
        <f t="shared" si="302"/>
        <v>2061_14</v>
      </c>
    </row>
    <row r="19342" spans="1:15" x14ac:dyDescent="0.35">
      <c r="A19342">
        <v>2061</v>
      </c>
      <c r="B19342">
        <v>15</v>
      </c>
      <c r="C19342" s="2">
        <v>2.41E-4</v>
      </c>
      <c r="D19342">
        <v>99553</v>
      </c>
      <c r="E19342">
        <v>24</v>
      </c>
      <c r="F19342">
        <v>99541</v>
      </c>
      <c r="G19342">
        <v>7039734</v>
      </c>
      <c r="H19342" s="3">
        <v>70.709999999999994</v>
      </c>
      <c r="I19342">
        <v>70782</v>
      </c>
      <c r="J19342">
        <v>15143</v>
      </c>
      <c r="K19342" s="4">
        <v>0.21390000000000001</v>
      </c>
      <c r="L19342">
        <v>2474695</v>
      </c>
      <c r="M19342" s="4">
        <v>34.962400000000002</v>
      </c>
      <c r="N19342" s="3">
        <v>414.05</v>
      </c>
      <c r="O19342" s="1" t="str">
        <f t="shared" si="302"/>
        <v>2061_15</v>
      </c>
    </row>
    <row r="19343" spans="1:15" x14ac:dyDescent="0.35">
      <c r="A19343">
        <v>2061</v>
      </c>
      <c r="B19343">
        <v>16</v>
      </c>
      <c r="C19343" s="2">
        <v>3.39E-4</v>
      </c>
      <c r="D19343">
        <v>99529</v>
      </c>
      <c r="E19343">
        <v>34</v>
      </c>
      <c r="F19343">
        <v>99512</v>
      </c>
      <c r="G19343">
        <v>6940193</v>
      </c>
      <c r="H19343" s="3">
        <v>69.73</v>
      </c>
      <c r="I19343">
        <v>69174</v>
      </c>
      <c r="J19343">
        <v>15127</v>
      </c>
      <c r="K19343" s="4">
        <v>0.21870000000000001</v>
      </c>
      <c r="L19343">
        <v>2403913</v>
      </c>
      <c r="M19343" s="4">
        <v>34.751899999999999</v>
      </c>
      <c r="N19343" s="3">
        <v>411.52</v>
      </c>
      <c r="O19343" s="1" t="str">
        <f t="shared" si="302"/>
        <v>2061_16</v>
      </c>
    </row>
    <row r="19344" spans="1:15" x14ac:dyDescent="0.35">
      <c r="A19344">
        <v>2061</v>
      </c>
      <c r="B19344">
        <v>17</v>
      </c>
      <c r="C19344" s="2">
        <v>4.4700000000000002E-4</v>
      </c>
      <c r="D19344">
        <v>99495</v>
      </c>
      <c r="E19344">
        <v>45</v>
      </c>
      <c r="F19344">
        <v>99473</v>
      </c>
      <c r="G19344">
        <v>6840681</v>
      </c>
      <c r="H19344" s="3">
        <v>68.75</v>
      </c>
      <c r="I19344">
        <v>67595</v>
      </c>
      <c r="J19344">
        <v>15104</v>
      </c>
      <c r="K19344" s="4">
        <v>0.22339999999999999</v>
      </c>
      <c r="L19344">
        <v>2334739</v>
      </c>
      <c r="M19344" s="4">
        <v>34.539900000000003</v>
      </c>
      <c r="N19344" s="3">
        <v>408.98</v>
      </c>
      <c r="O19344" s="1" t="str">
        <f t="shared" si="302"/>
        <v>2061_17</v>
      </c>
    </row>
    <row r="19345" spans="1:15" x14ac:dyDescent="0.35">
      <c r="A19345">
        <v>2061</v>
      </c>
      <c r="B19345">
        <v>18</v>
      </c>
      <c r="C19345" s="2">
        <v>5.5800000000000001E-4</v>
      </c>
      <c r="D19345">
        <v>99451</v>
      </c>
      <c r="E19345">
        <v>55</v>
      </c>
      <c r="F19345">
        <v>99423</v>
      </c>
      <c r="G19345">
        <v>6741207</v>
      </c>
      <c r="H19345" s="3">
        <v>67.78</v>
      </c>
      <c r="I19345">
        <v>66046</v>
      </c>
      <c r="J19345">
        <v>15074</v>
      </c>
      <c r="K19345" s="4">
        <v>0.22819999999999999</v>
      </c>
      <c r="L19345">
        <v>2267144</v>
      </c>
      <c r="M19345" s="4">
        <v>34.326700000000002</v>
      </c>
      <c r="N19345" s="3">
        <v>406.42</v>
      </c>
      <c r="O19345" s="1" t="str">
        <f t="shared" si="302"/>
        <v>2061_18</v>
      </c>
    </row>
    <row r="19346" spans="1:15" x14ac:dyDescent="0.35">
      <c r="A19346">
        <v>2061</v>
      </c>
      <c r="B19346">
        <v>19</v>
      </c>
      <c r="C19346" s="2">
        <v>6.6E-4</v>
      </c>
      <c r="D19346">
        <v>99395</v>
      </c>
      <c r="E19346">
        <v>66</v>
      </c>
      <c r="F19346">
        <v>99363</v>
      </c>
      <c r="G19346">
        <v>6641784</v>
      </c>
      <c r="H19346" s="3">
        <v>66.819999999999993</v>
      </c>
      <c r="I19346">
        <v>64525</v>
      </c>
      <c r="J19346">
        <v>15038</v>
      </c>
      <c r="K19346" s="4">
        <v>0.2331</v>
      </c>
      <c r="L19346">
        <v>2201098</v>
      </c>
      <c r="M19346" s="4">
        <v>34.112200000000001</v>
      </c>
      <c r="N19346" s="3">
        <v>403.85</v>
      </c>
      <c r="O19346" s="1" t="str">
        <f t="shared" si="302"/>
        <v>2061_19</v>
      </c>
    </row>
    <row r="19347" spans="1:15" x14ac:dyDescent="0.35">
      <c r="A19347">
        <v>2061</v>
      </c>
      <c r="B19347">
        <v>20</v>
      </c>
      <c r="C19347" s="2">
        <v>7.4700000000000005E-4</v>
      </c>
      <c r="D19347">
        <v>99330</v>
      </c>
      <c r="E19347">
        <v>74</v>
      </c>
      <c r="F19347">
        <v>99293</v>
      </c>
      <c r="G19347">
        <v>6542421</v>
      </c>
      <c r="H19347" s="3">
        <v>65.87</v>
      </c>
      <c r="I19347">
        <v>63033</v>
      </c>
      <c r="J19347">
        <v>14997</v>
      </c>
      <c r="K19347" s="4">
        <v>0.2379</v>
      </c>
      <c r="L19347">
        <v>2136573</v>
      </c>
      <c r="M19347" s="4">
        <v>33.8962</v>
      </c>
      <c r="N19347" s="3">
        <v>401.25</v>
      </c>
      <c r="O19347" s="1" t="str">
        <f t="shared" si="302"/>
        <v>2061_20</v>
      </c>
    </row>
    <row r="19348" spans="1:15" x14ac:dyDescent="0.35">
      <c r="A19348">
        <v>2061</v>
      </c>
      <c r="B19348">
        <v>21</v>
      </c>
      <c r="C19348" s="2">
        <v>8.1700000000000002E-4</v>
      </c>
      <c r="D19348">
        <v>99256</v>
      </c>
      <c r="E19348">
        <v>81</v>
      </c>
      <c r="F19348">
        <v>99215</v>
      </c>
      <c r="G19348">
        <v>6443129</v>
      </c>
      <c r="H19348" s="3">
        <v>64.91</v>
      </c>
      <c r="I19348">
        <v>61570</v>
      </c>
      <c r="J19348">
        <v>14951</v>
      </c>
      <c r="K19348" s="4">
        <v>0.24279999999999999</v>
      </c>
      <c r="L19348">
        <v>2073540</v>
      </c>
      <c r="M19348" s="4">
        <v>33.677900000000001</v>
      </c>
      <c r="N19348" s="3">
        <v>398.63</v>
      </c>
      <c r="O19348" s="1" t="str">
        <f t="shared" si="302"/>
        <v>2061_21</v>
      </c>
    </row>
    <row r="19349" spans="1:15" x14ac:dyDescent="0.35">
      <c r="A19349">
        <v>2061</v>
      </c>
      <c r="B19349">
        <v>22</v>
      </c>
      <c r="C19349" s="2">
        <v>8.6899999999999998E-4</v>
      </c>
      <c r="D19349">
        <v>99175</v>
      </c>
      <c r="E19349">
        <v>86</v>
      </c>
      <c r="F19349">
        <v>99132</v>
      </c>
      <c r="G19349">
        <v>6343913</v>
      </c>
      <c r="H19349" s="3">
        <v>63.97</v>
      </c>
      <c r="I19349">
        <v>60136</v>
      </c>
      <c r="J19349">
        <v>14901</v>
      </c>
      <c r="K19349" s="4">
        <v>0.24779999999999999</v>
      </c>
      <c r="L19349">
        <v>2011970</v>
      </c>
      <c r="M19349" s="4">
        <v>33.456800000000001</v>
      </c>
      <c r="N19349" s="3">
        <v>395.98</v>
      </c>
      <c r="O19349" s="1" t="str">
        <f t="shared" si="302"/>
        <v>2061_22</v>
      </c>
    </row>
    <row r="19350" spans="1:15" x14ac:dyDescent="0.35">
      <c r="A19350">
        <v>2061</v>
      </c>
      <c r="B19350">
        <v>23</v>
      </c>
      <c r="C19350" s="2">
        <v>9.1299999999999997E-4</v>
      </c>
      <c r="D19350">
        <v>99088</v>
      </c>
      <c r="E19350">
        <v>90</v>
      </c>
      <c r="F19350">
        <v>99043</v>
      </c>
      <c r="G19350">
        <v>6244782</v>
      </c>
      <c r="H19350" s="3">
        <v>63.02</v>
      </c>
      <c r="I19350">
        <v>58733</v>
      </c>
      <c r="J19350">
        <v>14850</v>
      </c>
      <c r="K19350" s="4">
        <v>0.25280000000000002</v>
      </c>
      <c r="L19350">
        <v>1951834</v>
      </c>
      <c r="M19350" s="4">
        <v>33.232199999999999</v>
      </c>
      <c r="N19350" s="3">
        <v>393.29</v>
      </c>
      <c r="O19350" s="1" t="str">
        <f t="shared" si="302"/>
        <v>2061_23</v>
      </c>
    </row>
    <row r="19351" spans="1:15" x14ac:dyDescent="0.35">
      <c r="A19351">
        <v>2061</v>
      </c>
      <c r="B19351">
        <v>24</v>
      </c>
      <c r="C19351" s="2">
        <v>9.5500000000000001E-4</v>
      </c>
      <c r="D19351">
        <v>98998</v>
      </c>
      <c r="E19351">
        <v>95</v>
      </c>
      <c r="F19351">
        <v>98951</v>
      </c>
      <c r="G19351">
        <v>6145739</v>
      </c>
      <c r="H19351" s="3">
        <v>62.08</v>
      </c>
      <c r="I19351">
        <v>57360</v>
      </c>
      <c r="J19351">
        <v>14798</v>
      </c>
      <c r="K19351" s="4">
        <v>0.25800000000000001</v>
      </c>
      <c r="L19351">
        <v>1893101</v>
      </c>
      <c r="M19351" s="4">
        <v>33.003700000000002</v>
      </c>
      <c r="N19351" s="3">
        <v>390.54</v>
      </c>
      <c r="O19351" s="1" t="str">
        <f t="shared" si="302"/>
        <v>2061_24</v>
      </c>
    </row>
    <row r="19352" spans="1:15" x14ac:dyDescent="0.35">
      <c r="A19352">
        <v>2061</v>
      </c>
      <c r="B19352">
        <v>25</v>
      </c>
      <c r="C19352" s="2">
        <v>1.0009999999999999E-3</v>
      </c>
      <c r="D19352">
        <v>98903</v>
      </c>
      <c r="E19352">
        <v>99</v>
      </c>
      <c r="F19352">
        <v>98854</v>
      </c>
      <c r="G19352">
        <v>6046788</v>
      </c>
      <c r="H19352" s="3">
        <v>61.14</v>
      </c>
      <c r="I19352">
        <v>56017</v>
      </c>
      <c r="J19352">
        <v>14744</v>
      </c>
      <c r="K19352" s="4">
        <v>0.26319999999999999</v>
      </c>
      <c r="L19352">
        <v>1835740</v>
      </c>
      <c r="M19352" s="4">
        <v>32.771099999999997</v>
      </c>
      <c r="N19352" s="3">
        <v>387.75</v>
      </c>
      <c r="O19352" s="1" t="str">
        <f t="shared" si="302"/>
        <v>2061_25</v>
      </c>
    </row>
    <row r="19353" spans="1:15" x14ac:dyDescent="0.35">
      <c r="A19353">
        <v>2061</v>
      </c>
      <c r="B19353">
        <v>26</v>
      </c>
      <c r="C19353" s="2">
        <v>1.049E-3</v>
      </c>
      <c r="D19353">
        <v>98804</v>
      </c>
      <c r="E19353">
        <v>104</v>
      </c>
      <c r="F19353">
        <v>98753</v>
      </c>
      <c r="G19353">
        <v>5947934</v>
      </c>
      <c r="H19353" s="3">
        <v>60.2</v>
      </c>
      <c r="I19353">
        <v>54703</v>
      </c>
      <c r="J19353">
        <v>14690</v>
      </c>
      <c r="K19353" s="4">
        <v>0.26850000000000002</v>
      </c>
      <c r="L19353">
        <v>1779723</v>
      </c>
      <c r="M19353" s="4">
        <v>32.534399999999998</v>
      </c>
      <c r="N19353" s="3">
        <v>384.91</v>
      </c>
      <c r="O19353" s="1" t="str">
        <f t="shared" si="302"/>
        <v>2061_26</v>
      </c>
    </row>
    <row r="19354" spans="1:15" x14ac:dyDescent="0.35">
      <c r="A19354">
        <v>2061</v>
      </c>
      <c r="B19354">
        <v>27</v>
      </c>
      <c r="C19354" s="2">
        <v>1.0950000000000001E-3</v>
      </c>
      <c r="D19354">
        <v>98701</v>
      </c>
      <c r="E19354">
        <v>108</v>
      </c>
      <c r="F19354">
        <v>98647</v>
      </c>
      <c r="G19354">
        <v>5849181</v>
      </c>
      <c r="H19354" s="3">
        <v>59.26</v>
      </c>
      <c r="I19354">
        <v>53417</v>
      </c>
      <c r="J19354">
        <v>14633</v>
      </c>
      <c r="K19354" s="4">
        <v>0.27389999999999998</v>
      </c>
      <c r="L19354">
        <v>1725020</v>
      </c>
      <c r="M19354" s="4">
        <v>32.293500000000002</v>
      </c>
      <c r="N19354" s="3">
        <v>382.02</v>
      </c>
      <c r="O19354" s="1" t="str">
        <f t="shared" si="302"/>
        <v>2061_27</v>
      </c>
    </row>
    <row r="19355" spans="1:15" x14ac:dyDescent="0.35">
      <c r="A19355">
        <v>2061</v>
      </c>
      <c r="B19355">
        <v>28</v>
      </c>
      <c r="C19355" s="2">
        <v>1.1379999999999999E-3</v>
      </c>
      <c r="D19355">
        <v>98593</v>
      </c>
      <c r="E19355">
        <v>112</v>
      </c>
      <c r="F19355">
        <v>98537</v>
      </c>
      <c r="G19355">
        <v>5750535</v>
      </c>
      <c r="H19355" s="3">
        <v>58.33</v>
      </c>
      <c r="I19355">
        <v>52159</v>
      </c>
      <c r="J19355">
        <v>14576</v>
      </c>
      <c r="K19355" s="4">
        <v>0.27950000000000003</v>
      </c>
      <c r="L19355">
        <v>1671603</v>
      </c>
      <c r="M19355" s="4">
        <v>32.048400000000001</v>
      </c>
      <c r="N19355" s="3">
        <v>379.08</v>
      </c>
      <c r="O19355" s="1" t="str">
        <f t="shared" si="302"/>
        <v>2061_28</v>
      </c>
    </row>
    <row r="19356" spans="1:15" x14ac:dyDescent="0.35">
      <c r="A19356">
        <v>2061</v>
      </c>
      <c r="B19356">
        <v>29</v>
      </c>
      <c r="C19356" s="2">
        <v>1.1770000000000001E-3</v>
      </c>
      <c r="D19356">
        <v>98480</v>
      </c>
      <c r="E19356">
        <v>116</v>
      </c>
      <c r="F19356">
        <v>98423</v>
      </c>
      <c r="G19356">
        <v>5651998</v>
      </c>
      <c r="H19356" s="3">
        <v>57.39</v>
      </c>
      <c r="I19356">
        <v>50928</v>
      </c>
      <c r="J19356">
        <v>14518</v>
      </c>
      <c r="K19356" s="4">
        <v>0.28510000000000002</v>
      </c>
      <c r="L19356">
        <v>1619445</v>
      </c>
      <c r="M19356" s="4">
        <v>31.7987</v>
      </c>
      <c r="N19356" s="3">
        <v>376.08</v>
      </c>
      <c r="O19356" s="1" t="str">
        <f t="shared" si="302"/>
        <v>2061_29</v>
      </c>
    </row>
    <row r="19357" spans="1:15" x14ac:dyDescent="0.35">
      <c r="A19357">
        <v>2061</v>
      </c>
      <c r="B19357">
        <v>30</v>
      </c>
      <c r="C19357" s="2">
        <v>1.209E-3</v>
      </c>
      <c r="D19357">
        <v>98365</v>
      </c>
      <c r="E19357">
        <v>119</v>
      </c>
      <c r="F19357">
        <v>98305</v>
      </c>
      <c r="G19357">
        <v>5553576</v>
      </c>
      <c r="H19357" s="3">
        <v>56.46</v>
      </c>
      <c r="I19357">
        <v>49724</v>
      </c>
      <c r="J19357">
        <v>14460</v>
      </c>
      <c r="K19357" s="4">
        <v>0.2908</v>
      </c>
      <c r="L19357">
        <v>1568517</v>
      </c>
      <c r="M19357" s="4">
        <v>31.5442</v>
      </c>
      <c r="N19357" s="3">
        <v>373.03</v>
      </c>
      <c r="O19357" s="1" t="str">
        <f t="shared" si="302"/>
        <v>2061_30</v>
      </c>
    </row>
    <row r="19358" spans="1:15" x14ac:dyDescent="0.35">
      <c r="A19358">
        <v>2061</v>
      </c>
      <c r="B19358">
        <v>31</v>
      </c>
      <c r="C19358" s="2">
        <v>1.2359999999999999E-3</v>
      </c>
      <c r="D19358">
        <v>98246</v>
      </c>
      <c r="E19358">
        <v>121</v>
      </c>
      <c r="F19358">
        <v>98185</v>
      </c>
      <c r="G19358">
        <v>5455270</v>
      </c>
      <c r="H19358" s="3">
        <v>55.53</v>
      </c>
      <c r="I19358">
        <v>48548</v>
      </c>
      <c r="J19358">
        <v>14401</v>
      </c>
      <c r="K19358" s="4">
        <v>0.29659999999999997</v>
      </c>
      <c r="L19358">
        <v>1518792</v>
      </c>
      <c r="M19358" s="4">
        <v>31.284500000000001</v>
      </c>
      <c r="N19358" s="3">
        <v>369.91</v>
      </c>
      <c r="O19358" s="1" t="str">
        <f t="shared" si="302"/>
        <v>2061_31</v>
      </c>
    </row>
    <row r="19359" spans="1:15" x14ac:dyDescent="0.35">
      <c r="A19359">
        <v>2061</v>
      </c>
      <c r="B19359">
        <v>32</v>
      </c>
      <c r="C19359" s="2">
        <v>1.261E-3</v>
      </c>
      <c r="D19359">
        <v>98124</v>
      </c>
      <c r="E19359">
        <v>124</v>
      </c>
      <c r="F19359">
        <v>98062</v>
      </c>
      <c r="G19359">
        <v>5357086</v>
      </c>
      <c r="H19359" s="3">
        <v>54.59</v>
      </c>
      <c r="I19359">
        <v>47398</v>
      </c>
      <c r="J19359">
        <v>14342</v>
      </c>
      <c r="K19359" s="4">
        <v>0.30259999999999998</v>
      </c>
      <c r="L19359">
        <v>1470245</v>
      </c>
      <c r="M19359" s="4">
        <v>31.019400000000001</v>
      </c>
      <c r="N19359" s="3">
        <v>366.73</v>
      </c>
      <c r="O19359" s="1" t="str">
        <f t="shared" si="302"/>
        <v>2061_32</v>
      </c>
    </row>
    <row r="19360" spans="1:15" x14ac:dyDescent="0.35">
      <c r="A19360">
        <v>2061</v>
      </c>
      <c r="B19360">
        <v>33</v>
      </c>
      <c r="C19360" s="2">
        <v>1.291E-3</v>
      </c>
      <c r="D19360">
        <v>98001</v>
      </c>
      <c r="E19360">
        <v>127</v>
      </c>
      <c r="F19360">
        <v>97937</v>
      </c>
      <c r="G19360">
        <v>5259023</v>
      </c>
      <c r="H19360" s="3">
        <v>53.66</v>
      </c>
      <c r="I19360">
        <v>46274</v>
      </c>
      <c r="J19360">
        <v>14284</v>
      </c>
      <c r="K19360" s="4">
        <v>0.30869999999999997</v>
      </c>
      <c r="L19360">
        <v>1422847</v>
      </c>
      <c r="M19360" s="4">
        <v>30.7486</v>
      </c>
      <c r="N19360" s="3">
        <v>363.48</v>
      </c>
      <c r="O19360" s="1" t="str">
        <f t="shared" si="302"/>
        <v>2061_33</v>
      </c>
    </row>
    <row r="19361" spans="1:15" x14ac:dyDescent="0.35">
      <c r="A19361">
        <v>2061</v>
      </c>
      <c r="B19361">
        <v>34</v>
      </c>
      <c r="C19361" s="2">
        <v>1.3259999999999999E-3</v>
      </c>
      <c r="D19361">
        <v>97874</v>
      </c>
      <c r="E19361">
        <v>130</v>
      </c>
      <c r="F19361">
        <v>97809</v>
      </c>
      <c r="G19361">
        <v>5161086</v>
      </c>
      <c r="H19361" s="3">
        <v>52.73</v>
      </c>
      <c r="I19361">
        <v>45175</v>
      </c>
      <c r="J19361">
        <v>14225</v>
      </c>
      <c r="K19361" s="4">
        <v>0.31490000000000001</v>
      </c>
      <c r="L19361">
        <v>1376573</v>
      </c>
      <c r="M19361" s="4">
        <v>30.472200000000001</v>
      </c>
      <c r="N19361" s="3">
        <v>360.17</v>
      </c>
      <c r="O19361" s="1" t="str">
        <f t="shared" si="302"/>
        <v>2061_34</v>
      </c>
    </row>
    <row r="19362" spans="1:15" x14ac:dyDescent="0.35">
      <c r="A19362">
        <v>2061</v>
      </c>
      <c r="B19362">
        <v>35</v>
      </c>
      <c r="C19362" s="2">
        <v>1.361E-3</v>
      </c>
      <c r="D19362">
        <v>97744</v>
      </c>
      <c r="E19362">
        <v>133</v>
      </c>
      <c r="F19362">
        <v>97678</v>
      </c>
      <c r="G19362">
        <v>5063277</v>
      </c>
      <c r="H19362" s="3">
        <v>51.8</v>
      </c>
      <c r="I19362">
        <v>44101</v>
      </c>
      <c r="J19362">
        <v>14167</v>
      </c>
      <c r="K19362" s="4">
        <v>0.32119999999999999</v>
      </c>
      <c r="L19362">
        <v>1331399</v>
      </c>
      <c r="M19362" s="4">
        <v>30.190100000000001</v>
      </c>
      <c r="N19362" s="3">
        <v>356.78</v>
      </c>
      <c r="O19362" s="1" t="str">
        <f t="shared" si="302"/>
        <v>2061_35</v>
      </c>
    </row>
    <row r="19363" spans="1:15" x14ac:dyDescent="0.35">
      <c r="A19363">
        <v>2061</v>
      </c>
      <c r="B19363">
        <v>36</v>
      </c>
      <c r="C19363" s="2">
        <v>1.392E-3</v>
      </c>
      <c r="D19363">
        <v>97611</v>
      </c>
      <c r="E19363">
        <v>136</v>
      </c>
      <c r="F19363">
        <v>97543</v>
      </c>
      <c r="G19363">
        <v>4965599</v>
      </c>
      <c r="H19363" s="3">
        <v>50.87</v>
      </c>
      <c r="I19363">
        <v>43050</v>
      </c>
      <c r="J19363">
        <v>14108</v>
      </c>
      <c r="K19363" s="4">
        <v>0.32769999999999999</v>
      </c>
      <c r="L19363">
        <v>1287298</v>
      </c>
      <c r="M19363" s="4">
        <v>29.902100000000001</v>
      </c>
      <c r="N19363" s="3">
        <v>353.33</v>
      </c>
      <c r="O19363" s="1" t="str">
        <f t="shared" si="302"/>
        <v>2061_36</v>
      </c>
    </row>
    <row r="19364" spans="1:15" x14ac:dyDescent="0.35">
      <c r="A19364">
        <v>2061</v>
      </c>
      <c r="B19364">
        <v>37</v>
      </c>
      <c r="C19364" s="2">
        <v>1.4170000000000001E-3</v>
      </c>
      <c r="D19364">
        <v>97475</v>
      </c>
      <c r="E19364">
        <v>138</v>
      </c>
      <c r="F19364">
        <v>97406</v>
      </c>
      <c r="G19364">
        <v>4868056</v>
      </c>
      <c r="H19364" s="3">
        <v>49.94</v>
      </c>
      <c r="I19364">
        <v>42024</v>
      </c>
      <c r="J19364">
        <v>14050</v>
      </c>
      <c r="K19364" s="4">
        <v>0.33429999999999999</v>
      </c>
      <c r="L19364">
        <v>1244248</v>
      </c>
      <c r="M19364" s="4">
        <v>29.6081</v>
      </c>
      <c r="N19364" s="3">
        <v>349.8</v>
      </c>
      <c r="O19364" s="1" t="str">
        <f t="shared" si="302"/>
        <v>2061_37</v>
      </c>
    </row>
    <row r="19365" spans="1:15" x14ac:dyDescent="0.35">
      <c r="A19365">
        <v>2061</v>
      </c>
      <c r="B19365">
        <v>38</v>
      </c>
      <c r="C19365" s="2">
        <v>1.4369999999999999E-3</v>
      </c>
      <c r="D19365">
        <v>97337</v>
      </c>
      <c r="E19365">
        <v>140</v>
      </c>
      <c r="F19365">
        <v>97267</v>
      </c>
      <c r="G19365">
        <v>4770649</v>
      </c>
      <c r="H19365" s="3">
        <v>49.01</v>
      </c>
      <c r="I19365">
        <v>41021</v>
      </c>
      <c r="J19365">
        <v>13991</v>
      </c>
      <c r="K19365" s="4">
        <v>0.34110000000000001</v>
      </c>
      <c r="L19365">
        <v>1202224</v>
      </c>
      <c r="M19365" s="4">
        <v>29.307600000000001</v>
      </c>
      <c r="N19365" s="3">
        <v>346.19</v>
      </c>
      <c r="O19365" s="1" t="str">
        <f t="shared" si="302"/>
        <v>2061_38</v>
      </c>
    </row>
    <row r="19366" spans="1:15" x14ac:dyDescent="0.35">
      <c r="A19366">
        <v>2061</v>
      </c>
      <c r="B19366">
        <v>39</v>
      </c>
      <c r="C19366" s="2">
        <v>1.449E-3</v>
      </c>
      <c r="D19366">
        <v>97197</v>
      </c>
      <c r="E19366">
        <v>141</v>
      </c>
      <c r="F19366">
        <v>97127</v>
      </c>
      <c r="G19366">
        <v>4673382</v>
      </c>
      <c r="H19366" s="3">
        <v>48.08</v>
      </c>
      <c r="I19366">
        <v>40041</v>
      </c>
      <c r="J19366">
        <v>13934</v>
      </c>
      <c r="K19366" s="4">
        <v>0.34799999999999998</v>
      </c>
      <c r="L19366">
        <v>1161203</v>
      </c>
      <c r="M19366" s="4">
        <v>29.000399999999999</v>
      </c>
      <c r="N19366" s="3">
        <v>342.5</v>
      </c>
      <c r="O19366" s="1" t="str">
        <f t="shared" si="302"/>
        <v>2061_39</v>
      </c>
    </row>
    <row r="19367" spans="1:15" x14ac:dyDescent="0.35">
      <c r="A19367">
        <v>2061</v>
      </c>
      <c r="B19367">
        <v>40</v>
      </c>
      <c r="C19367" s="2">
        <v>1.4610000000000001E-3</v>
      </c>
      <c r="D19367">
        <v>97056</v>
      </c>
      <c r="E19367">
        <v>142</v>
      </c>
      <c r="F19367">
        <v>96986</v>
      </c>
      <c r="G19367">
        <v>4576255</v>
      </c>
      <c r="H19367" s="3">
        <v>47.15</v>
      </c>
      <c r="I19367">
        <v>39084</v>
      </c>
      <c r="J19367">
        <v>13877</v>
      </c>
      <c r="K19367" s="4">
        <v>0.35510000000000003</v>
      </c>
      <c r="L19367">
        <v>1121162</v>
      </c>
      <c r="M19367" s="4">
        <v>28.6859</v>
      </c>
      <c r="N19367" s="3">
        <v>338.73</v>
      </c>
      <c r="O19367" s="1" t="str">
        <f t="shared" si="302"/>
        <v>2061_40</v>
      </c>
    </row>
    <row r="19368" spans="1:15" x14ac:dyDescent="0.35">
      <c r="A19368">
        <v>2061</v>
      </c>
      <c r="B19368">
        <v>41</v>
      </c>
      <c r="C19368" s="2">
        <v>1.4499999999999999E-3</v>
      </c>
      <c r="D19368">
        <v>96915</v>
      </c>
      <c r="E19368">
        <v>140</v>
      </c>
      <c r="F19368">
        <v>96844</v>
      </c>
      <c r="G19368">
        <v>4479270</v>
      </c>
      <c r="H19368" s="3">
        <v>46.22</v>
      </c>
      <c r="I19368">
        <v>38149</v>
      </c>
      <c r="J19368">
        <v>13821</v>
      </c>
      <c r="K19368" s="4">
        <v>0.36230000000000001</v>
      </c>
      <c r="L19368">
        <v>1082078</v>
      </c>
      <c r="M19368" s="4">
        <v>28.3642</v>
      </c>
      <c r="N19368" s="3">
        <v>334.87</v>
      </c>
      <c r="O19368" s="1" t="str">
        <f t="shared" si="302"/>
        <v>2061_41</v>
      </c>
    </row>
    <row r="19369" spans="1:15" x14ac:dyDescent="0.35">
      <c r="A19369">
        <v>2061</v>
      </c>
      <c r="B19369">
        <v>42</v>
      </c>
      <c r="C19369" s="2">
        <v>1.444E-3</v>
      </c>
      <c r="D19369">
        <v>96774</v>
      </c>
      <c r="E19369">
        <v>140</v>
      </c>
      <c r="F19369">
        <v>96704</v>
      </c>
      <c r="G19369">
        <v>4382425</v>
      </c>
      <c r="H19369" s="3">
        <v>45.29</v>
      </c>
      <c r="I19369">
        <v>37238</v>
      </c>
      <c r="J19369">
        <v>13767</v>
      </c>
      <c r="K19369" s="4">
        <v>0.36969999999999997</v>
      </c>
      <c r="L19369">
        <v>1043928</v>
      </c>
      <c r="M19369" s="4">
        <v>28.034199999999998</v>
      </c>
      <c r="N19369" s="3">
        <v>330.91</v>
      </c>
      <c r="O19369" s="1" t="str">
        <f t="shared" si="302"/>
        <v>2061_42</v>
      </c>
    </row>
    <row r="19370" spans="1:15" x14ac:dyDescent="0.35">
      <c r="A19370">
        <v>2061</v>
      </c>
      <c r="B19370">
        <v>43</v>
      </c>
      <c r="C19370" s="2">
        <v>1.456E-3</v>
      </c>
      <c r="D19370">
        <v>96634</v>
      </c>
      <c r="E19370">
        <v>141</v>
      </c>
      <c r="F19370">
        <v>96564</v>
      </c>
      <c r="G19370">
        <v>4285721</v>
      </c>
      <c r="H19370" s="3">
        <v>44.35</v>
      </c>
      <c r="I19370">
        <v>36348</v>
      </c>
      <c r="J19370">
        <v>13715</v>
      </c>
      <c r="K19370" s="4">
        <v>0.37730000000000002</v>
      </c>
      <c r="L19370">
        <v>1006691</v>
      </c>
      <c r="M19370" s="4">
        <v>27.696000000000002</v>
      </c>
      <c r="N19370" s="3">
        <v>326.85000000000002</v>
      </c>
      <c r="O19370" s="1" t="str">
        <f t="shared" si="302"/>
        <v>2061_43</v>
      </c>
    </row>
    <row r="19371" spans="1:15" x14ac:dyDescent="0.35">
      <c r="A19371">
        <v>2061</v>
      </c>
      <c r="B19371">
        <v>44</v>
      </c>
      <c r="C19371" s="2">
        <v>1.4959999999999999E-3</v>
      </c>
      <c r="D19371">
        <v>96494</v>
      </c>
      <c r="E19371">
        <v>144</v>
      </c>
      <c r="F19371">
        <v>96422</v>
      </c>
      <c r="G19371">
        <v>4189157</v>
      </c>
      <c r="H19371" s="3">
        <v>43.41</v>
      </c>
      <c r="I19371">
        <v>35479</v>
      </c>
      <c r="J19371">
        <v>13663</v>
      </c>
      <c r="K19371" s="4">
        <v>0.3851</v>
      </c>
      <c r="L19371">
        <v>970343</v>
      </c>
      <c r="M19371" s="4">
        <v>27.349799999999998</v>
      </c>
      <c r="N19371" s="3">
        <v>322.7</v>
      </c>
      <c r="O19371" s="1" t="str">
        <f t="shared" si="302"/>
        <v>2061_44</v>
      </c>
    </row>
    <row r="19372" spans="1:15" x14ac:dyDescent="0.35">
      <c r="A19372">
        <v>2061</v>
      </c>
      <c r="B19372">
        <v>45</v>
      </c>
      <c r="C19372" s="2">
        <v>1.5629999999999999E-3</v>
      </c>
      <c r="D19372">
        <v>96349</v>
      </c>
      <c r="E19372">
        <v>151</v>
      </c>
      <c r="F19372">
        <v>96274</v>
      </c>
      <c r="G19372">
        <v>4092735</v>
      </c>
      <c r="H19372" s="3">
        <v>42.48</v>
      </c>
      <c r="I19372">
        <v>34629</v>
      </c>
      <c r="J19372">
        <v>13611</v>
      </c>
      <c r="K19372" s="4">
        <v>0.39300000000000002</v>
      </c>
      <c r="L19372">
        <v>934864</v>
      </c>
      <c r="M19372" s="4">
        <v>26.996200000000002</v>
      </c>
      <c r="N19372" s="3">
        <v>318.45</v>
      </c>
      <c r="O19372" s="1" t="str">
        <f t="shared" si="302"/>
        <v>2061_45</v>
      </c>
    </row>
    <row r="19373" spans="1:15" x14ac:dyDescent="0.35">
      <c r="A19373">
        <v>2061</v>
      </c>
      <c r="B19373">
        <v>46</v>
      </c>
      <c r="C19373" s="2">
        <v>1.637E-3</v>
      </c>
      <c r="D19373">
        <v>96199</v>
      </c>
      <c r="E19373">
        <v>157</v>
      </c>
      <c r="F19373">
        <v>96120</v>
      </c>
      <c r="G19373">
        <v>3996461</v>
      </c>
      <c r="H19373" s="3">
        <v>41.54</v>
      </c>
      <c r="I19373">
        <v>33798</v>
      </c>
      <c r="J19373">
        <v>13558</v>
      </c>
      <c r="K19373" s="4">
        <v>0.4012</v>
      </c>
      <c r="L19373">
        <v>900234</v>
      </c>
      <c r="M19373" s="4">
        <v>26.6358</v>
      </c>
      <c r="N19373" s="3">
        <v>314.13</v>
      </c>
      <c r="O19373" s="1" t="str">
        <f t="shared" si="302"/>
        <v>2061_46</v>
      </c>
    </row>
    <row r="19374" spans="1:15" x14ac:dyDescent="0.35">
      <c r="A19374">
        <v>2061</v>
      </c>
      <c r="B19374">
        <v>47</v>
      </c>
      <c r="C19374" s="2">
        <v>1.712E-3</v>
      </c>
      <c r="D19374">
        <v>96041</v>
      </c>
      <c r="E19374">
        <v>164</v>
      </c>
      <c r="F19374">
        <v>95959</v>
      </c>
      <c r="G19374">
        <v>3900341</v>
      </c>
      <c r="H19374" s="3">
        <v>40.61</v>
      </c>
      <c r="I19374">
        <v>32984</v>
      </c>
      <c r="J19374">
        <v>13504</v>
      </c>
      <c r="K19374" s="4">
        <v>0.40939999999999999</v>
      </c>
      <c r="L19374">
        <v>866436</v>
      </c>
      <c r="M19374" s="4">
        <v>26.2684</v>
      </c>
      <c r="N19374" s="3">
        <v>309.72000000000003</v>
      </c>
      <c r="O19374" s="1" t="str">
        <f t="shared" si="302"/>
        <v>2061_47</v>
      </c>
    </row>
    <row r="19375" spans="1:15" x14ac:dyDescent="0.35">
      <c r="A19375">
        <v>2061</v>
      </c>
      <c r="B19375">
        <v>48</v>
      </c>
      <c r="C19375" s="2">
        <v>1.8E-3</v>
      </c>
      <c r="D19375">
        <v>95877</v>
      </c>
      <c r="E19375">
        <v>173</v>
      </c>
      <c r="F19375">
        <v>95791</v>
      </c>
      <c r="G19375">
        <v>3804382</v>
      </c>
      <c r="H19375" s="3">
        <v>39.68</v>
      </c>
      <c r="I19375">
        <v>32187</v>
      </c>
      <c r="J19375">
        <v>13449</v>
      </c>
      <c r="K19375" s="4">
        <v>0.4178</v>
      </c>
      <c r="L19375">
        <v>833452</v>
      </c>
      <c r="M19375" s="4">
        <v>25.893899999999999</v>
      </c>
      <c r="N19375" s="3">
        <v>305.23</v>
      </c>
      <c r="O19375" s="1" t="str">
        <f t="shared" si="302"/>
        <v>2061_48</v>
      </c>
    </row>
    <row r="19376" spans="1:15" x14ac:dyDescent="0.35">
      <c r="A19376">
        <v>2061</v>
      </c>
      <c r="B19376">
        <v>49</v>
      </c>
      <c r="C19376" s="2">
        <v>1.913E-3</v>
      </c>
      <c r="D19376">
        <v>95704</v>
      </c>
      <c r="E19376">
        <v>183</v>
      </c>
      <c r="F19376">
        <v>95613</v>
      </c>
      <c r="G19376">
        <v>3708591</v>
      </c>
      <c r="H19376" s="3">
        <v>38.75</v>
      </c>
      <c r="I19376">
        <v>31407</v>
      </c>
      <c r="J19376">
        <v>13392</v>
      </c>
      <c r="K19376" s="4">
        <v>0.4264</v>
      </c>
      <c r="L19376">
        <v>801265</v>
      </c>
      <c r="M19376" s="4">
        <v>25.5124</v>
      </c>
      <c r="N19376" s="3">
        <v>300.64999999999998</v>
      </c>
      <c r="O19376" s="1" t="str">
        <f t="shared" si="302"/>
        <v>2061_49</v>
      </c>
    </row>
    <row r="19377" spans="1:15" x14ac:dyDescent="0.35">
      <c r="A19377">
        <v>2061</v>
      </c>
      <c r="B19377">
        <v>50</v>
      </c>
      <c r="C19377" s="2">
        <v>2.2269999999999998E-3</v>
      </c>
      <c r="D19377">
        <v>95521</v>
      </c>
      <c r="E19377">
        <v>213</v>
      </c>
      <c r="F19377">
        <v>95415</v>
      </c>
      <c r="G19377">
        <v>3612978</v>
      </c>
      <c r="H19377" s="3">
        <v>37.82</v>
      </c>
      <c r="I19377">
        <v>30642</v>
      </c>
      <c r="J19377">
        <v>13333</v>
      </c>
      <c r="K19377" s="4">
        <v>0.43509999999999999</v>
      </c>
      <c r="L19377">
        <v>769858</v>
      </c>
      <c r="M19377" s="4">
        <v>25.124199999999998</v>
      </c>
      <c r="N19377" s="3">
        <v>295.99</v>
      </c>
      <c r="O19377" s="1" t="str">
        <f t="shared" si="302"/>
        <v>2061_50</v>
      </c>
    </row>
    <row r="19378" spans="1:15" x14ac:dyDescent="0.35">
      <c r="A19378">
        <v>2061</v>
      </c>
      <c r="B19378">
        <v>51</v>
      </c>
      <c r="C19378" s="2">
        <v>2.392E-3</v>
      </c>
      <c r="D19378">
        <v>95309</v>
      </c>
      <c r="E19378">
        <v>228</v>
      </c>
      <c r="F19378">
        <v>95195</v>
      </c>
      <c r="G19378">
        <v>3517564</v>
      </c>
      <c r="H19378" s="3">
        <v>36.909999999999997</v>
      </c>
      <c r="I19378">
        <v>29886</v>
      </c>
      <c r="J19378">
        <v>13267</v>
      </c>
      <c r="K19378" s="4">
        <v>0.44390000000000002</v>
      </c>
      <c r="L19378">
        <v>739216</v>
      </c>
      <c r="M19378" s="4">
        <v>24.734200000000001</v>
      </c>
      <c r="N19378" s="3">
        <v>291.31</v>
      </c>
      <c r="O19378" s="1" t="str">
        <f t="shared" si="302"/>
        <v>2061_51</v>
      </c>
    </row>
    <row r="19379" spans="1:15" x14ac:dyDescent="0.35">
      <c r="A19379">
        <v>2061</v>
      </c>
      <c r="B19379">
        <v>52</v>
      </c>
      <c r="C19379" s="2">
        <v>2.5699999999999998E-3</v>
      </c>
      <c r="D19379">
        <v>95081</v>
      </c>
      <c r="E19379">
        <v>244</v>
      </c>
      <c r="F19379">
        <v>94958</v>
      </c>
      <c r="G19379">
        <v>3422369</v>
      </c>
      <c r="H19379" s="3">
        <v>35.99</v>
      </c>
      <c r="I19379">
        <v>29145</v>
      </c>
      <c r="J19379">
        <v>13197</v>
      </c>
      <c r="K19379" s="4">
        <v>0.45279999999999998</v>
      </c>
      <c r="L19379">
        <v>709330</v>
      </c>
      <c r="M19379" s="4">
        <v>24.338200000000001</v>
      </c>
      <c r="N19379" s="3">
        <v>286.56</v>
      </c>
      <c r="O19379" s="1" t="str">
        <f t="shared" si="302"/>
        <v>2061_52</v>
      </c>
    </row>
    <row r="19380" spans="1:15" x14ac:dyDescent="0.35">
      <c r="A19380">
        <v>2061</v>
      </c>
      <c r="B19380">
        <v>53</v>
      </c>
      <c r="C19380" s="2">
        <v>2.7669999999999999E-3</v>
      </c>
      <c r="D19380">
        <v>94836</v>
      </c>
      <c r="E19380">
        <v>262</v>
      </c>
      <c r="F19380">
        <v>94705</v>
      </c>
      <c r="G19380">
        <v>3327411</v>
      </c>
      <c r="H19380" s="3">
        <v>35.090000000000003</v>
      </c>
      <c r="I19380">
        <v>28416</v>
      </c>
      <c r="J19380">
        <v>13124</v>
      </c>
      <c r="K19380" s="4">
        <v>0.46179999999999999</v>
      </c>
      <c r="L19380">
        <v>680185</v>
      </c>
      <c r="M19380" s="4">
        <v>23.936499999999999</v>
      </c>
      <c r="N19380" s="3">
        <v>281.74</v>
      </c>
      <c r="O19380" s="1" t="str">
        <f t="shared" si="302"/>
        <v>2061_53</v>
      </c>
    </row>
    <row r="19381" spans="1:15" x14ac:dyDescent="0.35">
      <c r="A19381">
        <v>2061</v>
      </c>
      <c r="B19381">
        <v>54</v>
      </c>
      <c r="C19381" s="2">
        <v>3.0019999999999999E-3</v>
      </c>
      <c r="D19381">
        <v>94574</v>
      </c>
      <c r="E19381">
        <v>284</v>
      </c>
      <c r="F19381">
        <v>94432</v>
      </c>
      <c r="G19381">
        <v>3232706</v>
      </c>
      <c r="H19381" s="3">
        <v>34.18</v>
      </c>
      <c r="I19381">
        <v>27700</v>
      </c>
      <c r="J19381">
        <v>13047</v>
      </c>
      <c r="K19381" s="4">
        <v>0.47099999999999997</v>
      </c>
      <c r="L19381">
        <v>651769</v>
      </c>
      <c r="M19381" s="4">
        <v>23.529199999999999</v>
      </c>
      <c r="N19381" s="3">
        <v>276.85000000000002</v>
      </c>
      <c r="O19381" s="1" t="str">
        <f t="shared" si="302"/>
        <v>2061_54</v>
      </c>
    </row>
    <row r="19382" spans="1:15" x14ac:dyDescent="0.35">
      <c r="A19382">
        <v>2061</v>
      </c>
      <c r="B19382">
        <v>55</v>
      </c>
      <c r="C19382" s="2">
        <v>3.2490000000000002E-3</v>
      </c>
      <c r="D19382">
        <v>94290</v>
      </c>
      <c r="E19382">
        <v>306</v>
      </c>
      <c r="F19382">
        <v>94137</v>
      </c>
      <c r="G19382">
        <v>3138274</v>
      </c>
      <c r="H19382" s="3">
        <v>33.28</v>
      </c>
      <c r="I19382">
        <v>26996</v>
      </c>
      <c r="J19382">
        <v>12966</v>
      </c>
      <c r="K19382" s="4">
        <v>0.4803</v>
      </c>
      <c r="L19382">
        <v>624068</v>
      </c>
      <c r="M19382" s="4">
        <v>23.116700000000002</v>
      </c>
      <c r="N19382" s="3">
        <v>271.89999999999998</v>
      </c>
      <c r="O19382" s="1" t="str">
        <f t="shared" si="302"/>
        <v>2061_55</v>
      </c>
    </row>
    <row r="19383" spans="1:15" x14ac:dyDescent="0.35">
      <c r="A19383">
        <v>2061</v>
      </c>
      <c r="B19383">
        <v>56</v>
      </c>
      <c r="C19383" s="2">
        <v>3.4889999999999999E-3</v>
      </c>
      <c r="D19383">
        <v>93984</v>
      </c>
      <c r="E19383">
        <v>328</v>
      </c>
      <c r="F19383">
        <v>93820</v>
      </c>
      <c r="G19383">
        <v>3044137</v>
      </c>
      <c r="H19383" s="3">
        <v>32.39</v>
      </c>
      <c r="I19383">
        <v>26304</v>
      </c>
      <c r="J19383">
        <v>12880</v>
      </c>
      <c r="K19383" s="4">
        <v>0.48970000000000002</v>
      </c>
      <c r="L19383">
        <v>597072</v>
      </c>
      <c r="M19383" s="4">
        <v>22.699200000000001</v>
      </c>
      <c r="N19383" s="3">
        <v>266.89</v>
      </c>
      <c r="O19383" s="1" t="str">
        <f t="shared" si="302"/>
        <v>2061_56</v>
      </c>
    </row>
    <row r="19384" spans="1:15" x14ac:dyDescent="0.35">
      <c r="A19384">
        <v>2061</v>
      </c>
      <c r="B19384">
        <v>57</v>
      </c>
      <c r="C19384" s="2">
        <v>3.725E-3</v>
      </c>
      <c r="D19384">
        <v>93656</v>
      </c>
      <c r="E19384">
        <v>349</v>
      </c>
      <c r="F19384">
        <v>93481</v>
      </c>
      <c r="G19384">
        <v>2950317</v>
      </c>
      <c r="H19384" s="3">
        <v>31.5</v>
      </c>
      <c r="I19384">
        <v>25623</v>
      </c>
      <c r="J19384">
        <v>12790</v>
      </c>
      <c r="K19384" s="4">
        <v>0.49919999999999998</v>
      </c>
      <c r="L19384">
        <v>570768</v>
      </c>
      <c r="M19384" s="4">
        <v>22.276</v>
      </c>
      <c r="N19384" s="3">
        <v>261.81</v>
      </c>
      <c r="O19384" s="1" t="str">
        <f t="shared" si="302"/>
        <v>2061_57</v>
      </c>
    </row>
    <row r="19385" spans="1:15" x14ac:dyDescent="0.35">
      <c r="A19385">
        <v>2061</v>
      </c>
      <c r="B19385">
        <v>58</v>
      </c>
      <c r="C19385" s="2">
        <v>3.947E-3</v>
      </c>
      <c r="D19385">
        <v>93307</v>
      </c>
      <c r="E19385">
        <v>368</v>
      </c>
      <c r="F19385">
        <v>93123</v>
      </c>
      <c r="G19385">
        <v>2856836</v>
      </c>
      <c r="H19385" s="3">
        <v>30.62</v>
      </c>
      <c r="I19385">
        <v>24953</v>
      </c>
      <c r="J19385">
        <v>12697</v>
      </c>
      <c r="K19385" s="4">
        <v>0.50880000000000003</v>
      </c>
      <c r="L19385">
        <v>545146</v>
      </c>
      <c r="M19385" s="4">
        <v>21.846699999999998</v>
      </c>
      <c r="N19385" s="3">
        <v>256.66000000000003</v>
      </c>
      <c r="O19385" s="1" t="str">
        <f t="shared" si="302"/>
        <v>2061_58</v>
      </c>
    </row>
    <row r="19386" spans="1:15" x14ac:dyDescent="0.35">
      <c r="A19386">
        <v>2061</v>
      </c>
      <c r="B19386">
        <v>59</v>
      </c>
      <c r="C19386" s="2">
        <v>4.1840000000000002E-3</v>
      </c>
      <c r="D19386">
        <v>92939</v>
      </c>
      <c r="E19386">
        <v>389</v>
      </c>
      <c r="F19386">
        <v>92744</v>
      </c>
      <c r="G19386">
        <v>2763713</v>
      </c>
      <c r="H19386" s="3">
        <v>29.74</v>
      </c>
      <c r="I19386">
        <v>24296</v>
      </c>
      <c r="J19386">
        <v>12600</v>
      </c>
      <c r="K19386" s="4">
        <v>0.51859999999999995</v>
      </c>
      <c r="L19386">
        <v>520193</v>
      </c>
      <c r="M19386" s="4">
        <v>21.410699999999999</v>
      </c>
      <c r="N19386" s="3">
        <v>251.43</v>
      </c>
      <c r="O19386" s="1" t="str">
        <f t="shared" si="302"/>
        <v>2061_59</v>
      </c>
    </row>
    <row r="19387" spans="1:15" x14ac:dyDescent="0.35">
      <c r="A19387">
        <v>2061</v>
      </c>
      <c r="B19387">
        <v>60</v>
      </c>
      <c r="C19387" s="2">
        <v>4.457E-3</v>
      </c>
      <c r="D19387">
        <v>92550</v>
      </c>
      <c r="E19387">
        <v>412</v>
      </c>
      <c r="F19387">
        <v>92343</v>
      </c>
      <c r="G19387">
        <v>2670969</v>
      </c>
      <c r="H19387" s="3">
        <v>28.86</v>
      </c>
      <c r="I19387">
        <v>23650</v>
      </c>
      <c r="J19387">
        <v>12501</v>
      </c>
      <c r="K19387" s="4">
        <v>0.52859999999999996</v>
      </c>
      <c r="L19387">
        <v>495897</v>
      </c>
      <c r="M19387" s="4">
        <v>20.9679</v>
      </c>
      <c r="N19387" s="3">
        <v>246.11</v>
      </c>
      <c r="O19387" s="1" t="str">
        <f t="shared" si="302"/>
        <v>2061_60</v>
      </c>
    </row>
    <row r="19388" spans="1:15" x14ac:dyDescent="0.35">
      <c r="A19388">
        <v>2061</v>
      </c>
      <c r="B19388">
        <v>61</v>
      </c>
      <c r="C19388" s="2">
        <v>4.7650000000000001E-3</v>
      </c>
      <c r="D19388">
        <v>92137</v>
      </c>
      <c r="E19388">
        <v>439</v>
      </c>
      <c r="F19388">
        <v>91918</v>
      </c>
      <c r="G19388">
        <v>2578626</v>
      </c>
      <c r="H19388" s="3">
        <v>27.99</v>
      </c>
      <c r="I19388">
        <v>23016</v>
      </c>
      <c r="J19388">
        <v>12398</v>
      </c>
      <c r="K19388" s="4">
        <v>0.53869999999999996</v>
      </c>
      <c r="L19388">
        <v>472246</v>
      </c>
      <c r="M19388" s="4">
        <v>20.518599999999999</v>
      </c>
      <c r="N19388" s="3">
        <v>240.72</v>
      </c>
      <c r="O19388" s="1" t="str">
        <f t="shared" si="302"/>
        <v>2061_61</v>
      </c>
    </row>
    <row r="19389" spans="1:15" x14ac:dyDescent="0.35">
      <c r="A19389">
        <v>2061</v>
      </c>
      <c r="B19389">
        <v>62</v>
      </c>
      <c r="C19389" s="2">
        <v>5.0619999999999997E-3</v>
      </c>
      <c r="D19389">
        <v>91698</v>
      </c>
      <c r="E19389">
        <v>464</v>
      </c>
      <c r="F19389">
        <v>91466</v>
      </c>
      <c r="G19389">
        <v>2486708</v>
      </c>
      <c r="H19389" s="3">
        <v>27.12</v>
      </c>
      <c r="I19389">
        <v>22391</v>
      </c>
      <c r="J19389">
        <v>12291</v>
      </c>
      <c r="K19389" s="4">
        <v>0.54890000000000005</v>
      </c>
      <c r="L19389">
        <v>449231</v>
      </c>
      <c r="M19389" s="4">
        <v>20.063099999999999</v>
      </c>
      <c r="N19389" s="3">
        <v>235.26</v>
      </c>
      <c r="O19389" s="1" t="str">
        <f t="shared" si="302"/>
        <v>2061_62</v>
      </c>
    </row>
    <row r="19390" spans="1:15" x14ac:dyDescent="0.35">
      <c r="A19390">
        <v>2061</v>
      </c>
      <c r="B19390">
        <v>63</v>
      </c>
      <c r="C19390" s="2">
        <v>5.3249999999999999E-3</v>
      </c>
      <c r="D19390">
        <v>91234</v>
      </c>
      <c r="E19390">
        <v>486</v>
      </c>
      <c r="F19390">
        <v>90991</v>
      </c>
      <c r="G19390">
        <v>2395242</v>
      </c>
      <c r="H19390" s="3">
        <v>26.25</v>
      </c>
      <c r="I19390">
        <v>21777</v>
      </c>
      <c r="J19390">
        <v>12180</v>
      </c>
      <c r="K19390" s="4">
        <v>0.55930000000000002</v>
      </c>
      <c r="L19390">
        <v>426840</v>
      </c>
      <c r="M19390" s="4">
        <v>19.6008</v>
      </c>
      <c r="N19390" s="3">
        <v>229.71</v>
      </c>
      <c r="O19390" s="1" t="str">
        <f t="shared" si="302"/>
        <v>2061_63</v>
      </c>
    </row>
    <row r="19391" spans="1:15" x14ac:dyDescent="0.35">
      <c r="A19391">
        <v>2061</v>
      </c>
      <c r="B19391">
        <v>64</v>
      </c>
      <c r="C19391" s="2">
        <v>5.5469999999999998E-3</v>
      </c>
      <c r="D19391">
        <v>90748</v>
      </c>
      <c r="E19391">
        <v>503</v>
      </c>
      <c r="F19391">
        <v>90497</v>
      </c>
      <c r="G19391">
        <v>2304251</v>
      </c>
      <c r="H19391" s="3">
        <v>25.39</v>
      </c>
      <c r="I19391">
        <v>21174</v>
      </c>
      <c r="J19391">
        <v>12067</v>
      </c>
      <c r="K19391" s="4">
        <v>0.56989999999999996</v>
      </c>
      <c r="L19391">
        <v>405063</v>
      </c>
      <c r="M19391" s="4">
        <v>19.130500000000001</v>
      </c>
      <c r="N19391" s="3">
        <v>224.07</v>
      </c>
      <c r="O19391" s="1" t="str">
        <f t="shared" si="302"/>
        <v>2061_64</v>
      </c>
    </row>
    <row r="19392" spans="1:15" x14ac:dyDescent="0.35">
      <c r="A19392">
        <v>2061</v>
      </c>
      <c r="B19392">
        <v>65</v>
      </c>
      <c r="C19392" s="2">
        <v>7.358E-3</v>
      </c>
      <c r="D19392">
        <v>90245</v>
      </c>
      <c r="E19392">
        <v>664</v>
      </c>
      <c r="F19392">
        <v>89913</v>
      </c>
      <c r="G19392">
        <v>2213754</v>
      </c>
      <c r="H19392" s="3">
        <v>24.53</v>
      </c>
      <c r="I19392">
        <v>20583</v>
      </c>
      <c r="J19392">
        <v>11952</v>
      </c>
      <c r="K19392" s="4">
        <v>0.58069999999999999</v>
      </c>
      <c r="L19392">
        <v>383889</v>
      </c>
      <c r="M19392" s="4">
        <v>18.6509</v>
      </c>
      <c r="N19392" s="3">
        <v>218.31</v>
      </c>
      <c r="O19392" s="1" t="str">
        <f t="shared" si="302"/>
        <v>2061_65</v>
      </c>
    </row>
    <row r="19393" spans="1:15" x14ac:dyDescent="0.35">
      <c r="A19393">
        <v>2061</v>
      </c>
      <c r="B19393">
        <v>66</v>
      </c>
      <c r="C19393" s="2">
        <v>7.6949999999999996E-3</v>
      </c>
      <c r="D19393">
        <v>89581</v>
      </c>
      <c r="E19393">
        <v>689</v>
      </c>
      <c r="F19393">
        <v>89236</v>
      </c>
      <c r="G19393">
        <v>2123841</v>
      </c>
      <c r="H19393" s="3">
        <v>23.71</v>
      </c>
      <c r="I19393">
        <v>19972</v>
      </c>
      <c r="J19393">
        <v>11804</v>
      </c>
      <c r="K19393" s="4">
        <v>0.59099999999999997</v>
      </c>
      <c r="L19393">
        <v>363307</v>
      </c>
      <c r="M19393" s="4">
        <v>18.1907</v>
      </c>
      <c r="N19393" s="3">
        <v>212.79</v>
      </c>
      <c r="O19393" s="1" t="str">
        <f t="shared" si="302"/>
        <v>2061_66</v>
      </c>
    </row>
    <row r="19394" spans="1:15" x14ac:dyDescent="0.35">
      <c r="A19394">
        <v>2061</v>
      </c>
      <c r="B19394">
        <v>67</v>
      </c>
      <c r="C19394" s="2">
        <v>8.0330000000000002E-3</v>
      </c>
      <c r="D19394">
        <v>88891</v>
      </c>
      <c r="E19394">
        <v>714</v>
      </c>
      <c r="F19394">
        <v>88534</v>
      </c>
      <c r="G19394">
        <v>2034605</v>
      </c>
      <c r="H19394" s="3">
        <v>22.89</v>
      </c>
      <c r="I19394">
        <v>19373</v>
      </c>
      <c r="J19394">
        <v>11654</v>
      </c>
      <c r="K19394" s="4">
        <v>0.60150000000000003</v>
      </c>
      <c r="L19394">
        <v>343334</v>
      </c>
      <c r="M19394" s="4">
        <v>17.7225</v>
      </c>
      <c r="N19394" s="3">
        <v>207.17</v>
      </c>
      <c r="O19394" s="1" t="str">
        <f t="shared" si="302"/>
        <v>2061_67</v>
      </c>
    </row>
    <row r="19395" spans="1:15" x14ac:dyDescent="0.35">
      <c r="A19395">
        <v>2061</v>
      </c>
      <c r="B19395">
        <v>68</v>
      </c>
      <c r="C19395" s="2">
        <v>8.4080000000000005E-3</v>
      </c>
      <c r="D19395">
        <v>88177</v>
      </c>
      <c r="E19395">
        <v>741</v>
      </c>
      <c r="F19395">
        <v>87807</v>
      </c>
      <c r="G19395">
        <v>1946071</v>
      </c>
      <c r="H19395" s="3">
        <v>22.07</v>
      </c>
      <c r="I19395">
        <v>18785</v>
      </c>
      <c r="J19395">
        <v>11502</v>
      </c>
      <c r="K19395" s="4">
        <v>0.61229999999999996</v>
      </c>
      <c r="L19395">
        <v>323962</v>
      </c>
      <c r="M19395" s="4">
        <v>17.2456</v>
      </c>
      <c r="N19395" s="3">
        <v>201.45</v>
      </c>
      <c r="O19395" s="1" t="str">
        <f t="shared" si="302"/>
        <v>2061_68</v>
      </c>
    </row>
    <row r="19396" spans="1:15" x14ac:dyDescent="0.35">
      <c r="A19396">
        <v>2061</v>
      </c>
      <c r="B19396">
        <v>69</v>
      </c>
      <c r="C19396" s="2">
        <v>8.8959999999999994E-3</v>
      </c>
      <c r="D19396">
        <v>87436</v>
      </c>
      <c r="E19396">
        <v>778</v>
      </c>
      <c r="F19396">
        <v>87047</v>
      </c>
      <c r="G19396">
        <v>1858264</v>
      </c>
      <c r="H19396" s="3">
        <v>21.25</v>
      </c>
      <c r="I19396">
        <v>18208</v>
      </c>
      <c r="J19396">
        <v>11347</v>
      </c>
      <c r="K19396" s="4">
        <v>0.62319999999999998</v>
      </c>
      <c r="L19396">
        <v>305177</v>
      </c>
      <c r="M19396" s="4">
        <v>16.760200000000001</v>
      </c>
      <c r="N19396" s="3">
        <v>195.62</v>
      </c>
      <c r="O19396" s="1" t="str">
        <f t="shared" si="302"/>
        <v>2061_69</v>
      </c>
    </row>
    <row r="19397" spans="1:15" x14ac:dyDescent="0.35">
      <c r="A19397">
        <v>2061</v>
      </c>
      <c r="B19397">
        <v>70</v>
      </c>
      <c r="C19397" s="2">
        <v>9.5149999999999992E-3</v>
      </c>
      <c r="D19397">
        <v>86658</v>
      </c>
      <c r="E19397">
        <v>825</v>
      </c>
      <c r="F19397">
        <v>86246</v>
      </c>
      <c r="G19397">
        <v>1771217</v>
      </c>
      <c r="H19397" s="3">
        <v>20.440000000000001</v>
      </c>
      <c r="I19397">
        <v>17641</v>
      </c>
      <c r="J19397">
        <v>11189</v>
      </c>
      <c r="K19397" s="4">
        <v>0.63429999999999997</v>
      </c>
      <c r="L19397">
        <v>286968</v>
      </c>
      <c r="M19397" s="4">
        <v>16.267399999999999</v>
      </c>
      <c r="N19397" s="3">
        <v>189.71</v>
      </c>
      <c r="O19397" s="1" t="str">
        <f t="shared" si="302"/>
        <v>2061_70</v>
      </c>
    </row>
    <row r="19398" spans="1:15" x14ac:dyDescent="0.35">
      <c r="A19398">
        <v>2061</v>
      </c>
      <c r="B19398">
        <v>71</v>
      </c>
      <c r="C19398" s="2">
        <v>1.0292000000000001E-2</v>
      </c>
      <c r="D19398">
        <v>85834</v>
      </c>
      <c r="E19398">
        <v>883</v>
      </c>
      <c r="F19398">
        <v>85392</v>
      </c>
      <c r="G19398">
        <v>1684971</v>
      </c>
      <c r="H19398" s="3">
        <v>19.63</v>
      </c>
      <c r="I19398">
        <v>17080</v>
      </c>
      <c r="J19398">
        <v>11025</v>
      </c>
      <c r="K19398" s="4">
        <v>0.64549999999999996</v>
      </c>
      <c r="L19398">
        <v>269327</v>
      </c>
      <c r="M19398" s="4">
        <v>15.768599999999999</v>
      </c>
      <c r="N19398" s="3">
        <v>183.72</v>
      </c>
      <c r="O19398" s="1" t="str">
        <f t="shared" si="302"/>
        <v>2061_71</v>
      </c>
    </row>
    <row r="19399" spans="1:15" x14ac:dyDescent="0.35">
      <c r="A19399">
        <v>2061</v>
      </c>
      <c r="B19399">
        <v>72</v>
      </c>
      <c r="C19399" s="2">
        <v>1.1261999999999999E-2</v>
      </c>
      <c r="D19399">
        <v>84950</v>
      </c>
      <c r="E19399">
        <v>957</v>
      </c>
      <c r="F19399">
        <v>84472</v>
      </c>
      <c r="G19399">
        <v>1599579</v>
      </c>
      <c r="H19399" s="3">
        <v>18.829999999999998</v>
      </c>
      <c r="I19399">
        <v>16524</v>
      </c>
      <c r="J19399">
        <v>10853</v>
      </c>
      <c r="K19399" s="4">
        <v>0.65680000000000005</v>
      </c>
      <c r="L19399">
        <v>252247</v>
      </c>
      <c r="M19399" s="4">
        <v>15.2654</v>
      </c>
      <c r="N19399" s="3">
        <v>177.68</v>
      </c>
      <c r="O19399" s="1" t="str">
        <f t="shared" si="302"/>
        <v>2061_72</v>
      </c>
    </row>
    <row r="19400" spans="1:15" x14ac:dyDescent="0.35">
      <c r="A19400">
        <v>2061</v>
      </c>
      <c r="B19400">
        <v>73</v>
      </c>
      <c r="C19400" s="2">
        <v>1.247E-2</v>
      </c>
      <c r="D19400">
        <v>83994</v>
      </c>
      <c r="E19400">
        <v>1047</v>
      </c>
      <c r="F19400">
        <v>83470</v>
      </c>
      <c r="G19400">
        <v>1515107</v>
      </c>
      <c r="H19400" s="3">
        <v>18.04</v>
      </c>
      <c r="I19400">
        <v>15971</v>
      </c>
      <c r="J19400">
        <v>10671</v>
      </c>
      <c r="K19400" s="4">
        <v>0.66820000000000002</v>
      </c>
      <c r="L19400">
        <v>235723</v>
      </c>
      <c r="M19400" s="4">
        <v>14.7597</v>
      </c>
      <c r="N19400" s="3">
        <v>171.62</v>
      </c>
      <c r="O19400" s="1" t="str">
        <f t="shared" ref="O19400:O19463" si="303">A19400&amp;"_"&amp;B19400</f>
        <v>2061_73</v>
      </c>
    </row>
    <row r="19401" spans="1:15" x14ac:dyDescent="0.35">
      <c r="A19401">
        <v>2061</v>
      </c>
      <c r="B19401">
        <v>74</v>
      </c>
      <c r="C19401" s="2">
        <v>1.3724999999999999E-2</v>
      </c>
      <c r="D19401">
        <v>82946</v>
      </c>
      <c r="E19401">
        <v>1138</v>
      </c>
      <c r="F19401">
        <v>82377</v>
      </c>
      <c r="G19401">
        <v>1431637</v>
      </c>
      <c r="H19401" s="3">
        <v>17.260000000000002</v>
      </c>
      <c r="I19401">
        <v>15417</v>
      </c>
      <c r="J19401">
        <v>10476</v>
      </c>
      <c r="K19401" s="4">
        <v>0.67949999999999999</v>
      </c>
      <c r="L19401">
        <v>219753</v>
      </c>
      <c r="M19401" s="4">
        <v>14.2539</v>
      </c>
      <c r="N19401" s="3">
        <v>165.55</v>
      </c>
      <c r="O19401" s="1" t="str">
        <f t="shared" si="303"/>
        <v>2061_74</v>
      </c>
    </row>
    <row r="19402" spans="1:15" x14ac:dyDescent="0.35">
      <c r="A19402">
        <v>2061</v>
      </c>
      <c r="B19402">
        <v>75</v>
      </c>
      <c r="C19402" s="2">
        <v>1.5099E-2</v>
      </c>
      <c r="D19402">
        <v>81808</v>
      </c>
      <c r="E19402">
        <v>1235</v>
      </c>
      <c r="F19402">
        <v>81190</v>
      </c>
      <c r="G19402">
        <v>1349260</v>
      </c>
      <c r="H19402" s="3">
        <v>16.489999999999998</v>
      </c>
      <c r="I19402">
        <v>14864</v>
      </c>
      <c r="J19402">
        <v>10269</v>
      </c>
      <c r="K19402" s="4">
        <v>0.69089999999999996</v>
      </c>
      <c r="L19402">
        <v>204336</v>
      </c>
      <c r="M19402" s="4">
        <v>13.7475</v>
      </c>
      <c r="N19402" s="3">
        <v>159.47</v>
      </c>
      <c r="O19402" s="1" t="str">
        <f t="shared" si="303"/>
        <v>2061_75</v>
      </c>
    </row>
    <row r="19403" spans="1:15" x14ac:dyDescent="0.35">
      <c r="A19403">
        <v>2061</v>
      </c>
      <c r="B19403">
        <v>76</v>
      </c>
      <c r="C19403" s="2">
        <v>1.6574999999999999E-2</v>
      </c>
      <c r="D19403">
        <v>80572</v>
      </c>
      <c r="E19403">
        <v>1335</v>
      </c>
      <c r="F19403">
        <v>79905</v>
      </c>
      <c r="G19403">
        <v>1268070</v>
      </c>
      <c r="H19403" s="3">
        <v>15.74</v>
      </c>
      <c r="I19403">
        <v>14310</v>
      </c>
      <c r="J19403">
        <v>10050</v>
      </c>
      <c r="K19403" s="4">
        <v>0.70230000000000004</v>
      </c>
      <c r="L19403">
        <v>189472</v>
      </c>
      <c r="M19403" s="4">
        <v>13.240600000000001</v>
      </c>
      <c r="N19403" s="3">
        <v>153.38999999999999</v>
      </c>
      <c r="O19403" s="1" t="str">
        <f t="shared" si="303"/>
        <v>2061_76</v>
      </c>
    </row>
    <row r="19404" spans="1:15" x14ac:dyDescent="0.35">
      <c r="A19404">
        <v>2061</v>
      </c>
      <c r="B19404">
        <v>77</v>
      </c>
      <c r="C19404" s="2">
        <v>1.8242999999999999E-2</v>
      </c>
      <c r="D19404">
        <v>79237</v>
      </c>
      <c r="E19404">
        <v>1446</v>
      </c>
      <c r="F19404">
        <v>78514</v>
      </c>
      <c r="G19404">
        <v>1188165</v>
      </c>
      <c r="H19404" s="3">
        <v>15</v>
      </c>
      <c r="I19404">
        <v>13756</v>
      </c>
      <c r="J19404">
        <v>9818</v>
      </c>
      <c r="K19404" s="4">
        <v>0.7137</v>
      </c>
      <c r="L19404">
        <v>175162</v>
      </c>
      <c r="M19404" s="4">
        <v>12.7331</v>
      </c>
      <c r="N19404" s="3">
        <v>147.30000000000001</v>
      </c>
      <c r="O19404" s="1" t="str">
        <f t="shared" si="303"/>
        <v>2061_77</v>
      </c>
    </row>
    <row r="19405" spans="1:15" x14ac:dyDescent="0.35">
      <c r="A19405">
        <v>2061</v>
      </c>
      <c r="B19405">
        <v>78</v>
      </c>
      <c r="C19405" s="2">
        <v>2.0074000000000002E-2</v>
      </c>
      <c r="D19405">
        <v>77791</v>
      </c>
      <c r="E19405">
        <v>1562</v>
      </c>
      <c r="F19405">
        <v>77011</v>
      </c>
      <c r="G19405">
        <v>1109651</v>
      </c>
      <c r="H19405" s="3">
        <v>14.26</v>
      </c>
      <c r="I19405">
        <v>13202</v>
      </c>
      <c r="J19405">
        <v>9573</v>
      </c>
      <c r="K19405" s="4">
        <v>0.72509999999999997</v>
      </c>
      <c r="L19405">
        <v>161406</v>
      </c>
      <c r="M19405" s="4">
        <v>12.226100000000001</v>
      </c>
      <c r="N19405" s="3">
        <v>141.21</v>
      </c>
      <c r="O19405" s="1" t="str">
        <f t="shared" si="303"/>
        <v>2061_78</v>
      </c>
    </row>
    <row r="19406" spans="1:15" x14ac:dyDescent="0.35">
      <c r="A19406">
        <v>2061</v>
      </c>
      <c r="B19406">
        <v>79</v>
      </c>
      <c r="C19406" s="2">
        <v>2.2172000000000001E-2</v>
      </c>
      <c r="D19406">
        <v>76230</v>
      </c>
      <c r="E19406">
        <v>1690</v>
      </c>
      <c r="F19406">
        <v>75385</v>
      </c>
      <c r="G19406">
        <v>1032640</v>
      </c>
      <c r="H19406" s="3">
        <v>13.55</v>
      </c>
      <c r="I19406">
        <v>12646</v>
      </c>
      <c r="J19406">
        <v>9314</v>
      </c>
      <c r="K19406" s="4">
        <v>0.73650000000000004</v>
      </c>
      <c r="L19406">
        <v>148204</v>
      </c>
      <c r="M19406" s="4">
        <v>11.7195</v>
      </c>
      <c r="N19406" s="3">
        <v>135.13</v>
      </c>
      <c r="O19406" s="1" t="str">
        <f t="shared" si="303"/>
        <v>2061_79</v>
      </c>
    </row>
    <row r="19407" spans="1:15" x14ac:dyDescent="0.35">
      <c r="A19407">
        <v>2061</v>
      </c>
      <c r="B19407">
        <v>80</v>
      </c>
      <c r="C19407" s="2">
        <v>2.4527E-2</v>
      </c>
      <c r="D19407">
        <v>74540</v>
      </c>
      <c r="E19407">
        <v>1828</v>
      </c>
      <c r="F19407">
        <v>73626</v>
      </c>
      <c r="G19407">
        <v>957256</v>
      </c>
      <c r="H19407" s="3">
        <v>12.84</v>
      </c>
      <c r="I19407">
        <v>12088</v>
      </c>
      <c r="J19407">
        <v>9040</v>
      </c>
      <c r="K19407" s="4">
        <v>0.74790000000000001</v>
      </c>
      <c r="L19407">
        <v>135558</v>
      </c>
      <c r="M19407" s="4">
        <v>11.214700000000001</v>
      </c>
      <c r="N19407" s="3">
        <v>129.08000000000001</v>
      </c>
      <c r="O19407" s="1" t="str">
        <f t="shared" si="303"/>
        <v>2061_80</v>
      </c>
    </row>
    <row r="19408" spans="1:15" x14ac:dyDescent="0.35">
      <c r="A19408">
        <v>2061</v>
      </c>
      <c r="B19408">
        <v>81</v>
      </c>
      <c r="C19408" s="2">
        <v>2.7210000000000002E-2</v>
      </c>
      <c r="D19408">
        <v>72711</v>
      </c>
      <c r="E19408">
        <v>1978</v>
      </c>
      <c r="F19408">
        <v>71722</v>
      </c>
      <c r="G19408">
        <v>883630</v>
      </c>
      <c r="H19408" s="3">
        <v>12.15</v>
      </c>
      <c r="I19408">
        <v>11526</v>
      </c>
      <c r="J19408">
        <v>8750</v>
      </c>
      <c r="K19408" s="4">
        <v>0.75919999999999999</v>
      </c>
      <c r="L19408">
        <v>123471</v>
      </c>
      <c r="M19408" s="4">
        <v>10.712400000000001</v>
      </c>
      <c r="N19408" s="3">
        <v>123.05</v>
      </c>
      <c r="O19408" s="1" t="str">
        <f t="shared" si="303"/>
        <v>2061_81</v>
      </c>
    </row>
    <row r="19409" spans="1:15" x14ac:dyDescent="0.35">
      <c r="A19409">
        <v>2061</v>
      </c>
      <c r="B19409">
        <v>82</v>
      </c>
      <c r="C19409" s="2">
        <v>3.0231999999999998E-2</v>
      </c>
      <c r="D19409">
        <v>70733</v>
      </c>
      <c r="E19409">
        <v>2138</v>
      </c>
      <c r="F19409">
        <v>69664</v>
      </c>
      <c r="G19409">
        <v>811908</v>
      </c>
      <c r="H19409" s="3">
        <v>11.48</v>
      </c>
      <c r="I19409">
        <v>10960</v>
      </c>
      <c r="J19409">
        <v>8443</v>
      </c>
      <c r="K19409" s="4">
        <v>0.77039999999999997</v>
      </c>
      <c r="L19409">
        <v>111945</v>
      </c>
      <c r="M19409" s="4">
        <v>10.213699999999999</v>
      </c>
      <c r="N19409" s="3">
        <v>117.06</v>
      </c>
      <c r="O19409" s="1" t="str">
        <f t="shared" si="303"/>
        <v>2061_82</v>
      </c>
    </row>
    <row r="19410" spans="1:15" x14ac:dyDescent="0.35">
      <c r="A19410">
        <v>2061</v>
      </c>
      <c r="B19410">
        <v>83</v>
      </c>
      <c r="C19410" s="2">
        <v>3.3658E-2</v>
      </c>
      <c r="D19410">
        <v>68595</v>
      </c>
      <c r="E19410">
        <v>2309</v>
      </c>
      <c r="F19410">
        <v>67440</v>
      </c>
      <c r="G19410">
        <v>742244</v>
      </c>
      <c r="H19410" s="3">
        <v>10.82</v>
      </c>
      <c r="I19410">
        <v>10390</v>
      </c>
      <c r="J19410">
        <v>8120</v>
      </c>
      <c r="K19410" s="4">
        <v>0.78149999999999997</v>
      </c>
      <c r="L19410">
        <v>100984</v>
      </c>
      <c r="M19410" s="4">
        <v>9.7195</v>
      </c>
      <c r="N19410" s="3">
        <v>111.13</v>
      </c>
      <c r="O19410" s="1" t="str">
        <f t="shared" si="303"/>
        <v>2061_83</v>
      </c>
    </row>
    <row r="19411" spans="1:15" x14ac:dyDescent="0.35">
      <c r="A19411">
        <v>2061</v>
      </c>
      <c r="B19411">
        <v>84</v>
      </c>
      <c r="C19411" s="2">
        <v>3.7554999999999998E-2</v>
      </c>
      <c r="D19411">
        <v>66286</v>
      </c>
      <c r="E19411">
        <v>2489</v>
      </c>
      <c r="F19411">
        <v>65041</v>
      </c>
      <c r="G19411">
        <v>674804</v>
      </c>
      <c r="H19411" s="3">
        <v>10.18</v>
      </c>
      <c r="I19411">
        <v>9814</v>
      </c>
      <c r="J19411">
        <v>7778</v>
      </c>
      <c r="K19411" s="4">
        <v>0.79249999999999998</v>
      </c>
      <c r="L19411">
        <v>90594</v>
      </c>
      <c r="M19411" s="4">
        <v>9.2307000000000006</v>
      </c>
      <c r="N19411" s="3">
        <v>105.27</v>
      </c>
      <c r="O19411" s="1" t="str">
        <f t="shared" si="303"/>
        <v>2061_84</v>
      </c>
    </row>
    <row r="19412" spans="1:15" x14ac:dyDescent="0.35">
      <c r="A19412">
        <v>2061</v>
      </c>
      <c r="B19412">
        <v>85</v>
      </c>
      <c r="C19412" s="2">
        <v>4.8985000000000001E-2</v>
      </c>
      <c r="D19412">
        <v>63796</v>
      </c>
      <c r="E19412">
        <v>3125</v>
      </c>
      <c r="F19412">
        <v>62234</v>
      </c>
      <c r="G19412">
        <v>609763</v>
      </c>
      <c r="H19412" s="3">
        <v>9.56</v>
      </c>
      <c r="I19412">
        <v>9234</v>
      </c>
      <c r="J19412">
        <v>7417</v>
      </c>
      <c r="K19412" s="4">
        <v>0.80330000000000001</v>
      </c>
      <c r="L19412">
        <v>80780</v>
      </c>
      <c r="M19412" s="4">
        <v>8.7484999999999999</v>
      </c>
      <c r="N19412" s="3">
        <v>99.48</v>
      </c>
      <c r="O19412" s="1" t="str">
        <f t="shared" si="303"/>
        <v>2061_85</v>
      </c>
    </row>
    <row r="19413" spans="1:15" x14ac:dyDescent="0.35">
      <c r="A19413">
        <v>2061</v>
      </c>
      <c r="B19413">
        <v>86</v>
      </c>
      <c r="C19413" s="2">
        <v>5.4488000000000002E-2</v>
      </c>
      <c r="D19413">
        <v>60671</v>
      </c>
      <c r="E19413">
        <v>3306</v>
      </c>
      <c r="F19413">
        <v>59018</v>
      </c>
      <c r="G19413">
        <v>547529</v>
      </c>
      <c r="H19413" s="3">
        <v>9.02</v>
      </c>
      <c r="I19413">
        <v>8584</v>
      </c>
      <c r="J19413">
        <v>6975</v>
      </c>
      <c r="K19413" s="4">
        <v>0.81259999999999999</v>
      </c>
      <c r="L19413">
        <v>71546</v>
      </c>
      <c r="M19413" s="4">
        <v>8.3350000000000009</v>
      </c>
      <c r="N19413" s="3">
        <v>94.52</v>
      </c>
      <c r="O19413" s="1" t="str">
        <f t="shared" si="303"/>
        <v>2061_86</v>
      </c>
    </row>
    <row r="19414" spans="1:15" x14ac:dyDescent="0.35">
      <c r="A19414">
        <v>2061</v>
      </c>
      <c r="B19414">
        <v>87</v>
      </c>
      <c r="C19414" s="2">
        <v>6.0721999999999998E-2</v>
      </c>
      <c r="D19414">
        <v>57366</v>
      </c>
      <c r="E19414">
        <v>3483</v>
      </c>
      <c r="F19414">
        <v>55624</v>
      </c>
      <c r="G19414">
        <v>488510</v>
      </c>
      <c r="H19414" s="3">
        <v>8.52</v>
      </c>
      <c r="I19414">
        <v>7934</v>
      </c>
      <c r="J19414">
        <v>6518</v>
      </c>
      <c r="K19414" s="4">
        <v>0.8216</v>
      </c>
      <c r="L19414">
        <v>62963</v>
      </c>
      <c r="M19414" s="4">
        <v>7.9362000000000004</v>
      </c>
      <c r="N19414" s="3">
        <v>89.73</v>
      </c>
      <c r="O19414" s="1" t="str">
        <f t="shared" si="303"/>
        <v>2061_87</v>
      </c>
    </row>
    <row r="19415" spans="1:15" x14ac:dyDescent="0.35">
      <c r="A19415">
        <v>2061</v>
      </c>
      <c r="B19415">
        <v>88</v>
      </c>
      <c r="C19415" s="2">
        <v>6.7526000000000003E-2</v>
      </c>
      <c r="D19415">
        <v>53882</v>
      </c>
      <c r="E19415">
        <v>3638</v>
      </c>
      <c r="F19415">
        <v>52063</v>
      </c>
      <c r="G19415">
        <v>432886</v>
      </c>
      <c r="H19415" s="3">
        <v>8.0299999999999994</v>
      </c>
      <c r="I19415">
        <v>7284</v>
      </c>
      <c r="J19415">
        <v>6047</v>
      </c>
      <c r="K19415" s="4">
        <v>0.83020000000000005</v>
      </c>
      <c r="L19415">
        <v>55029</v>
      </c>
      <c r="M19415" s="4">
        <v>7.5544000000000002</v>
      </c>
      <c r="N19415" s="3">
        <v>85.15</v>
      </c>
      <c r="O19415" s="1" t="str">
        <f t="shared" si="303"/>
        <v>2061_88</v>
      </c>
    </row>
    <row r="19416" spans="1:15" x14ac:dyDescent="0.35">
      <c r="A19416">
        <v>2061</v>
      </c>
      <c r="B19416">
        <v>89</v>
      </c>
      <c r="C19416" s="2">
        <v>7.4869000000000005E-2</v>
      </c>
      <c r="D19416">
        <v>50244</v>
      </c>
      <c r="E19416">
        <v>3762</v>
      </c>
      <c r="F19416">
        <v>48363</v>
      </c>
      <c r="G19416">
        <v>380823</v>
      </c>
      <c r="H19416" s="3">
        <v>7.58</v>
      </c>
      <c r="I19416">
        <v>6640</v>
      </c>
      <c r="J19416">
        <v>5566</v>
      </c>
      <c r="K19416" s="4">
        <v>0.83830000000000005</v>
      </c>
      <c r="L19416">
        <v>47745</v>
      </c>
      <c r="M19416" s="4">
        <v>7.1906999999999996</v>
      </c>
      <c r="N19416" s="3">
        <v>80.790000000000006</v>
      </c>
      <c r="O19416" s="1" t="str">
        <f t="shared" si="303"/>
        <v>2061_89</v>
      </c>
    </row>
    <row r="19417" spans="1:15" x14ac:dyDescent="0.35">
      <c r="A19417">
        <v>2061</v>
      </c>
      <c r="B19417">
        <v>90</v>
      </c>
      <c r="C19417" s="2">
        <v>8.2809999999999995E-2</v>
      </c>
      <c r="D19417">
        <v>46482</v>
      </c>
      <c r="E19417">
        <v>3849</v>
      </c>
      <c r="F19417">
        <v>44557</v>
      </c>
      <c r="G19417">
        <v>332460</v>
      </c>
      <c r="H19417" s="3">
        <v>7.15</v>
      </c>
      <c r="I19417">
        <v>6005</v>
      </c>
      <c r="J19417">
        <v>5080</v>
      </c>
      <c r="K19417" s="4">
        <v>0.84609999999999996</v>
      </c>
      <c r="L19417">
        <v>41105</v>
      </c>
      <c r="M19417" s="4">
        <v>6.8456999999999999</v>
      </c>
      <c r="N19417" s="3">
        <v>76.650000000000006</v>
      </c>
      <c r="O19417" s="1" t="str">
        <f t="shared" si="303"/>
        <v>2061_90</v>
      </c>
    </row>
    <row r="19418" spans="1:15" x14ac:dyDescent="0.35">
      <c r="A19418">
        <v>2061</v>
      </c>
      <c r="B19418">
        <v>91</v>
      </c>
      <c r="C19418" s="2">
        <v>9.1429999999999997E-2</v>
      </c>
      <c r="D19418">
        <v>42633</v>
      </c>
      <c r="E19418">
        <v>3898</v>
      </c>
      <c r="F19418">
        <v>40684</v>
      </c>
      <c r="G19418">
        <v>287903</v>
      </c>
      <c r="H19418" s="3">
        <v>6.75</v>
      </c>
      <c r="I19418">
        <v>5383</v>
      </c>
      <c r="J19418">
        <v>4594</v>
      </c>
      <c r="K19418" s="4">
        <v>0.85340000000000005</v>
      </c>
      <c r="L19418">
        <v>35100</v>
      </c>
      <c r="M19418" s="4">
        <v>6.52</v>
      </c>
      <c r="N19418" s="3">
        <v>72.739999999999995</v>
      </c>
      <c r="O19418" s="1" t="str">
        <f t="shared" si="303"/>
        <v>2061_91</v>
      </c>
    </row>
    <row r="19419" spans="1:15" x14ac:dyDescent="0.35">
      <c r="A19419">
        <v>2061</v>
      </c>
      <c r="B19419">
        <v>92</v>
      </c>
      <c r="C19419" s="2">
        <v>0.100886</v>
      </c>
      <c r="D19419">
        <v>38735</v>
      </c>
      <c r="E19419">
        <v>3908</v>
      </c>
      <c r="F19419">
        <v>36781</v>
      </c>
      <c r="G19419">
        <v>247219</v>
      </c>
      <c r="H19419" s="3">
        <v>6.38</v>
      </c>
      <c r="I19419">
        <v>4781</v>
      </c>
      <c r="J19419">
        <v>4113</v>
      </c>
      <c r="K19419" s="4">
        <v>0.86029999999999995</v>
      </c>
      <c r="L19419">
        <v>29717</v>
      </c>
      <c r="M19419" s="4">
        <v>6.2153</v>
      </c>
      <c r="N19419" s="3">
        <v>69.08</v>
      </c>
      <c r="O19419" s="1" t="str">
        <f t="shared" si="303"/>
        <v>2061_92</v>
      </c>
    </row>
    <row r="19420" spans="1:15" x14ac:dyDescent="0.35">
      <c r="A19420">
        <v>2061</v>
      </c>
      <c r="B19420">
        <v>93</v>
      </c>
      <c r="C19420" s="2">
        <v>0.111001</v>
      </c>
      <c r="D19420">
        <v>34827</v>
      </c>
      <c r="E19420">
        <v>3866</v>
      </c>
      <c r="F19420">
        <v>32894</v>
      </c>
      <c r="G19420">
        <v>210438</v>
      </c>
      <c r="H19420" s="3">
        <v>6.04</v>
      </c>
      <c r="I19420">
        <v>4202</v>
      </c>
      <c r="J19420">
        <v>3642</v>
      </c>
      <c r="K19420" s="4">
        <v>0.86660000000000004</v>
      </c>
      <c r="L19420">
        <v>24936</v>
      </c>
      <c r="M19420" s="4">
        <v>5.9339000000000004</v>
      </c>
      <c r="N19420" s="3">
        <v>65.709999999999994</v>
      </c>
      <c r="O19420" s="1" t="str">
        <f t="shared" si="303"/>
        <v>2061_93</v>
      </c>
    </row>
    <row r="19421" spans="1:15" x14ac:dyDescent="0.35">
      <c r="A19421">
        <v>2061</v>
      </c>
      <c r="B19421">
        <v>94</v>
      </c>
      <c r="C19421" s="2">
        <v>0.121265</v>
      </c>
      <c r="D19421">
        <v>30961</v>
      </c>
      <c r="E19421">
        <v>3755</v>
      </c>
      <c r="F19421">
        <v>29084</v>
      </c>
      <c r="G19421">
        <v>177544</v>
      </c>
      <c r="H19421" s="3">
        <v>5.73</v>
      </c>
      <c r="I19421">
        <v>3652</v>
      </c>
      <c r="J19421">
        <v>3186</v>
      </c>
      <c r="K19421" s="4">
        <v>0.87239999999999995</v>
      </c>
      <c r="L19421">
        <v>20733</v>
      </c>
      <c r="M19421" s="4">
        <v>5.6776</v>
      </c>
      <c r="N19421" s="3">
        <v>62.63</v>
      </c>
      <c r="O19421" s="1" t="str">
        <f t="shared" si="303"/>
        <v>2061_94</v>
      </c>
    </row>
    <row r="19422" spans="1:15" x14ac:dyDescent="0.35">
      <c r="A19422">
        <v>2061</v>
      </c>
      <c r="B19422">
        <v>95</v>
      </c>
      <c r="C19422" s="2">
        <v>0.13136700000000001</v>
      </c>
      <c r="D19422">
        <v>27207</v>
      </c>
      <c r="E19422">
        <v>3574</v>
      </c>
      <c r="F19422">
        <v>25420</v>
      </c>
      <c r="G19422">
        <v>148460</v>
      </c>
      <c r="H19422" s="3">
        <v>5.46</v>
      </c>
      <c r="I19422">
        <v>3137</v>
      </c>
      <c r="J19422">
        <v>2753</v>
      </c>
      <c r="K19422" s="4">
        <v>0.87760000000000005</v>
      </c>
      <c r="L19422">
        <v>17082</v>
      </c>
      <c r="M19422" s="4">
        <v>5.4455</v>
      </c>
      <c r="N19422" s="3">
        <v>59.85</v>
      </c>
      <c r="O19422" s="1" t="str">
        <f t="shared" si="303"/>
        <v>2061_95</v>
      </c>
    </row>
    <row r="19423" spans="1:15" x14ac:dyDescent="0.35">
      <c r="A19423">
        <v>2061</v>
      </c>
      <c r="B19423">
        <v>96</v>
      </c>
      <c r="C19423" s="2">
        <v>0.14110300000000001</v>
      </c>
      <c r="D19423">
        <v>23633</v>
      </c>
      <c r="E19423">
        <v>3335</v>
      </c>
      <c r="F19423">
        <v>21965</v>
      </c>
      <c r="G19423">
        <v>123040</v>
      </c>
      <c r="H19423" s="3">
        <v>5.21</v>
      </c>
      <c r="I19423">
        <v>2663</v>
      </c>
      <c r="J19423">
        <v>2350</v>
      </c>
      <c r="K19423" s="4">
        <v>0.88229999999999997</v>
      </c>
      <c r="L19423">
        <v>13945</v>
      </c>
      <c r="M19423" s="4">
        <v>5.2355</v>
      </c>
      <c r="N19423" s="3">
        <v>57.33</v>
      </c>
      <c r="O19423" s="1" t="str">
        <f t="shared" si="303"/>
        <v>2061_96</v>
      </c>
    </row>
    <row r="19424" spans="1:15" x14ac:dyDescent="0.35">
      <c r="A19424">
        <v>2061</v>
      </c>
      <c r="B19424">
        <v>97</v>
      </c>
      <c r="C19424" s="2">
        <v>0.15026</v>
      </c>
      <c r="D19424">
        <v>20298</v>
      </c>
      <c r="E19424">
        <v>3050</v>
      </c>
      <c r="F19424">
        <v>18773</v>
      </c>
      <c r="G19424">
        <v>101075</v>
      </c>
      <c r="H19424" s="3">
        <v>4.9800000000000004</v>
      </c>
      <c r="I19424">
        <v>2236</v>
      </c>
      <c r="J19424">
        <v>1983</v>
      </c>
      <c r="K19424" s="4">
        <v>0.88660000000000005</v>
      </c>
      <c r="L19424">
        <v>11281</v>
      </c>
      <c r="M19424" s="4">
        <v>5.0446999999999997</v>
      </c>
      <c r="N19424" s="3">
        <v>55.04</v>
      </c>
      <c r="O19424" s="1" t="str">
        <f t="shared" si="303"/>
        <v>2061_97</v>
      </c>
    </row>
    <row r="19425" spans="1:15" x14ac:dyDescent="0.35">
      <c r="A19425">
        <v>2061</v>
      </c>
      <c r="B19425">
        <v>98</v>
      </c>
      <c r="C19425" s="2">
        <v>0.15862399999999999</v>
      </c>
      <c r="D19425">
        <v>17248</v>
      </c>
      <c r="E19425">
        <v>2736</v>
      </c>
      <c r="F19425">
        <v>15880</v>
      </c>
      <c r="G19425">
        <v>82302</v>
      </c>
      <c r="H19425" s="3">
        <v>4.7699999999999996</v>
      </c>
      <c r="I19425">
        <v>1857</v>
      </c>
      <c r="J19425">
        <v>1654</v>
      </c>
      <c r="K19425" s="4">
        <v>0.89049999999999996</v>
      </c>
      <c r="L19425">
        <v>9045</v>
      </c>
      <c r="M19425" s="4">
        <v>4.8695000000000004</v>
      </c>
      <c r="N19425" s="3">
        <v>52.93</v>
      </c>
      <c r="O19425" s="1" t="str">
        <f t="shared" si="303"/>
        <v>2061_98</v>
      </c>
    </row>
    <row r="19426" spans="1:15" x14ac:dyDescent="0.35">
      <c r="A19426">
        <v>2061</v>
      </c>
      <c r="B19426">
        <v>99</v>
      </c>
      <c r="C19426" s="2">
        <v>0.16598599999999999</v>
      </c>
      <c r="D19426">
        <v>14512</v>
      </c>
      <c r="E19426">
        <v>2409</v>
      </c>
      <c r="F19426">
        <v>13308</v>
      </c>
      <c r="G19426">
        <v>66422</v>
      </c>
      <c r="H19426" s="3">
        <v>4.58</v>
      </c>
      <c r="I19426">
        <v>1528</v>
      </c>
      <c r="J19426">
        <v>1366</v>
      </c>
      <c r="K19426" s="4">
        <v>0.89419999999999999</v>
      </c>
      <c r="L19426">
        <v>7188</v>
      </c>
      <c r="M19426" s="4">
        <v>4.7046999999999999</v>
      </c>
      <c r="N19426" s="3">
        <v>50.96</v>
      </c>
      <c r="O19426" s="1" t="str">
        <f t="shared" si="303"/>
        <v>2061_99</v>
      </c>
    </row>
    <row r="19427" spans="1:15" x14ac:dyDescent="0.35">
      <c r="A19427">
        <v>2061</v>
      </c>
      <c r="B19427">
        <v>100</v>
      </c>
      <c r="C19427" s="2">
        <v>0.17369200000000001</v>
      </c>
      <c r="D19427">
        <v>12103</v>
      </c>
      <c r="E19427">
        <v>2102</v>
      </c>
      <c r="F19427">
        <v>11052</v>
      </c>
      <c r="G19427">
        <v>53114</v>
      </c>
      <c r="H19427" s="3">
        <v>4.3899999999999997</v>
      </c>
      <c r="I19427">
        <v>1245</v>
      </c>
      <c r="J19427">
        <v>1118</v>
      </c>
      <c r="K19427" s="4">
        <v>0.89780000000000004</v>
      </c>
      <c r="L19427">
        <v>5660</v>
      </c>
      <c r="M19427" s="4">
        <v>4.5442</v>
      </c>
      <c r="N19427" s="3">
        <v>49.03</v>
      </c>
      <c r="O19427" s="1" t="str">
        <f t="shared" si="303"/>
        <v>2061_100</v>
      </c>
    </row>
    <row r="19428" spans="1:15" x14ac:dyDescent="0.35">
      <c r="A19428">
        <v>2061</v>
      </c>
      <c r="B19428">
        <v>101</v>
      </c>
      <c r="C19428" s="2">
        <v>0.181758</v>
      </c>
      <c r="D19428">
        <v>10001</v>
      </c>
      <c r="E19428">
        <v>1818</v>
      </c>
      <c r="F19428">
        <v>9092</v>
      </c>
      <c r="G19428">
        <v>42062</v>
      </c>
      <c r="H19428" s="3">
        <v>4.21</v>
      </c>
      <c r="I19428">
        <v>1006</v>
      </c>
      <c r="J19428">
        <v>907</v>
      </c>
      <c r="K19428" s="4">
        <v>0.90129999999999999</v>
      </c>
      <c r="L19428">
        <v>4414</v>
      </c>
      <c r="M19428" s="4">
        <v>4.3879000000000001</v>
      </c>
      <c r="N19428" s="3">
        <v>47.15</v>
      </c>
      <c r="O19428" s="1" t="str">
        <f t="shared" si="303"/>
        <v>2061_101</v>
      </c>
    </row>
    <row r="19429" spans="1:15" x14ac:dyDescent="0.35">
      <c r="A19429">
        <v>2061</v>
      </c>
      <c r="B19429">
        <v>102</v>
      </c>
      <c r="C19429" s="2">
        <v>0.19020300000000001</v>
      </c>
      <c r="D19429">
        <v>8183</v>
      </c>
      <c r="E19429">
        <v>1556</v>
      </c>
      <c r="F19429">
        <v>7405</v>
      </c>
      <c r="G19429">
        <v>32970</v>
      </c>
      <c r="H19429" s="3">
        <v>4.03</v>
      </c>
      <c r="I19429">
        <v>805</v>
      </c>
      <c r="J19429">
        <v>728</v>
      </c>
      <c r="K19429" s="4">
        <v>0.90480000000000005</v>
      </c>
      <c r="L19429">
        <v>3408</v>
      </c>
      <c r="M19429" s="4">
        <v>4.2356999999999996</v>
      </c>
      <c r="N19429" s="3">
        <v>45.33</v>
      </c>
      <c r="O19429" s="1" t="str">
        <f t="shared" si="303"/>
        <v>2061_102</v>
      </c>
    </row>
    <row r="19430" spans="1:15" x14ac:dyDescent="0.35">
      <c r="A19430">
        <v>2061</v>
      </c>
      <c r="B19430">
        <v>103</v>
      </c>
      <c r="C19430" s="2">
        <v>0.199042</v>
      </c>
      <c r="D19430">
        <v>6627</v>
      </c>
      <c r="E19430">
        <v>1319</v>
      </c>
      <c r="F19430">
        <v>5967</v>
      </c>
      <c r="G19430">
        <v>25565</v>
      </c>
      <c r="H19430" s="3">
        <v>3.86</v>
      </c>
      <c r="I19430">
        <v>637</v>
      </c>
      <c r="J19430">
        <v>578</v>
      </c>
      <c r="K19430" s="4">
        <v>0.90810000000000002</v>
      </c>
      <c r="L19430">
        <v>2604</v>
      </c>
      <c r="M19430" s="4">
        <v>4.0876000000000001</v>
      </c>
      <c r="N19430" s="3">
        <v>43.55</v>
      </c>
      <c r="O19430" s="1" t="str">
        <f t="shared" si="303"/>
        <v>2061_103</v>
      </c>
    </row>
    <row r="19431" spans="1:15" x14ac:dyDescent="0.35">
      <c r="A19431">
        <v>2061</v>
      </c>
      <c r="B19431">
        <v>104</v>
      </c>
      <c r="C19431" s="2">
        <v>0.20829600000000001</v>
      </c>
      <c r="D19431">
        <v>5308</v>
      </c>
      <c r="E19431">
        <v>1106</v>
      </c>
      <c r="F19431">
        <v>4755</v>
      </c>
      <c r="G19431">
        <v>19597</v>
      </c>
      <c r="H19431" s="3">
        <v>3.69</v>
      </c>
      <c r="I19431">
        <v>499</v>
      </c>
      <c r="J19431">
        <v>454</v>
      </c>
      <c r="K19431" s="4">
        <v>0.9113</v>
      </c>
      <c r="L19431">
        <v>1967</v>
      </c>
      <c r="M19431" s="4">
        <v>3.9434999999999998</v>
      </c>
      <c r="N19431" s="3">
        <v>41.82</v>
      </c>
      <c r="O19431" s="1" t="str">
        <f t="shared" si="303"/>
        <v>2061_104</v>
      </c>
    </row>
    <row r="19432" spans="1:15" x14ac:dyDescent="0.35">
      <c r="A19432">
        <v>2061</v>
      </c>
      <c r="B19432">
        <v>105</v>
      </c>
      <c r="C19432" s="2">
        <v>0.21798300000000001</v>
      </c>
      <c r="D19432">
        <v>4202</v>
      </c>
      <c r="E19432">
        <v>916</v>
      </c>
      <c r="F19432">
        <v>3744</v>
      </c>
      <c r="G19432">
        <v>14842</v>
      </c>
      <c r="H19432" s="3">
        <v>3.53</v>
      </c>
      <c r="I19432">
        <v>386</v>
      </c>
      <c r="J19432">
        <v>353</v>
      </c>
      <c r="K19432" s="4">
        <v>0.91449999999999998</v>
      </c>
      <c r="L19432">
        <v>1468</v>
      </c>
      <c r="M19432" s="4">
        <v>3.8033999999999999</v>
      </c>
      <c r="N19432" s="3">
        <v>40.14</v>
      </c>
      <c r="O19432" s="1" t="str">
        <f t="shared" si="303"/>
        <v>2061_105</v>
      </c>
    </row>
    <row r="19433" spans="1:15" x14ac:dyDescent="0.35">
      <c r="A19433">
        <v>2061</v>
      </c>
      <c r="B19433">
        <v>106</v>
      </c>
      <c r="C19433" s="2">
        <v>0.22812399999999999</v>
      </c>
      <c r="D19433">
        <v>3286</v>
      </c>
      <c r="E19433">
        <v>750</v>
      </c>
      <c r="F19433">
        <v>2911</v>
      </c>
      <c r="G19433">
        <v>11098</v>
      </c>
      <c r="H19433" s="3">
        <v>3.38</v>
      </c>
      <c r="I19433">
        <v>295</v>
      </c>
      <c r="J19433">
        <v>271</v>
      </c>
      <c r="K19433" s="4">
        <v>0.91749999999999998</v>
      </c>
      <c r="L19433">
        <v>1082</v>
      </c>
      <c r="M19433" s="4">
        <v>3.6673</v>
      </c>
      <c r="N19433" s="3">
        <v>38.51</v>
      </c>
      <c r="O19433" s="1" t="str">
        <f t="shared" si="303"/>
        <v>2061_106</v>
      </c>
    </row>
    <row r="19434" spans="1:15" x14ac:dyDescent="0.35">
      <c r="A19434">
        <v>2061</v>
      </c>
      <c r="B19434">
        <v>107</v>
      </c>
      <c r="C19434" s="2">
        <v>0.23874100000000001</v>
      </c>
      <c r="D19434">
        <v>2537</v>
      </c>
      <c r="E19434">
        <v>606</v>
      </c>
      <c r="F19434">
        <v>2234</v>
      </c>
      <c r="G19434">
        <v>8187</v>
      </c>
      <c r="H19434" s="3">
        <v>3.23</v>
      </c>
      <c r="I19434">
        <v>223</v>
      </c>
      <c r="J19434">
        <v>205</v>
      </c>
      <c r="K19434" s="4">
        <v>0.92049999999999998</v>
      </c>
      <c r="L19434">
        <v>787</v>
      </c>
      <c r="M19434" s="4">
        <v>3.5350999999999999</v>
      </c>
      <c r="N19434" s="3">
        <v>36.92</v>
      </c>
      <c r="O19434" s="1" t="str">
        <f t="shared" si="303"/>
        <v>2061_107</v>
      </c>
    </row>
    <row r="19435" spans="1:15" x14ac:dyDescent="0.35">
      <c r="A19435">
        <v>2061</v>
      </c>
      <c r="B19435">
        <v>108</v>
      </c>
      <c r="C19435" s="2">
        <v>0.24985599999999999</v>
      </c>
      <c r="D19435">
        <v>1931</v>
      </c>
      <c r="E19435">
        <v>482</v>
      </c>
      <c r="F19435">
        <v>1690</v>
      </c>
      <c r="G19435">
        <v>5953</v>
      </c>
      <c r="H19435" s="3">
        <v>3.08</v>
      </c>
      <c r="I19435">
        <v>166</v>
      </c>
      <c r="J19435">
        <v>153</v>
      </c>
      <c r="K19435" s="4">
        <v>0.9234</v>
      </c>
      <c r="L19435">
        <v>564</v>
      </c>
      <c r="M19435" s="4">
        <v>3.4068000000000001</v>
      </c>
      <c r="N19435" s="3">
        <v>35.380000000000003</v>
      </c>
      <c r="O19435" s="1" t="str">
        <f t="shared" si="303"/>
        <v>2061_108</v>
      </c>
    </row>
    <row r="19436" spans="1:15" x14ac:dyDescent="0.35">
      <c r="A19436">
        <v>2061</v>
      </c>
      <c r="B19436">
        <v>109</v>
      </c>
      <c r="C19436" s="2">
        <v>0.26149099999999997</v>
      </c>
      <c r="D19436">
        <v>1448</v>
      </c>
      <c r="E19436">
        <v>379</v>
      </c>
      <c r="F19436">
        <v>1259</v>
      </c>
      <c r="G19436">
        <v>4263</v>
      </c>
      <c r="H19436" s="3">
        <v>2.94</v>
      </c>
      <c r="I19436">
        <v>121</v>
      </c>
      <c r="J19436">
        <v>113</v>
      </c>
      <c r="K19436" s="4">
        <v>0.92620000000000002</v>
      </c>
      <c r="L19436">
        <v>399</v>
      </c>
      <c r="M19436" s="4">
        <v>3.2822</v>
      </c>
      <c r="N19436" s="3">
        <v>33.89</v>
      </c>
      <c r="O19436" s="1" t="str">
        <f t="shared" si="303"/>
        <v>2061_109</v>
      </c>
    </row>
    <row r="19437" spans="1:15" x14ac:dyDescent="0.35">
      <c r="A19437">
        <v>2061</v>
      </c>
      <c r="B19437">
        <v>110</v>
      </c>
      <c r="C19437" s="2">
        <v>0.273673</v>
      </c>
      <c r="D19437">
        <v>1070</v>
      </c>
      <c r="E19437">
        <v>293</v>
      </c>
      <c r="F19437">
        <v>923</v>
      </c>
      <c r="G19437">
        <v>3004</v>
      </c>
      <c r="H19437" s="3">
        <v>2.81</v>
      </c>
      <c r="I19437">
        <v>88</v>
      </c>
      <c r="J19437">
        <v>81</v>
      </c>
      <c r="K19437" s="4">
        <v>0.92889999999999995</v>
      </c>
      <c r="L19437">
        <v>277</v>
      </c>
      <c r="M19437" s="4">
        <v>3.1614</v>
      </c>
      <c r="N19437" s="3">
        <v>32.44</v>
      </c>
      <c r="O19437" s="1" t="str">
        <f t="shared" si="303"/>
        <v>2061_110</v>
      </c>
    </row>
    <row r="19438" spans="1:15" x14ac:dyDescent="0.35">
      <c r="A19438">
        <v>2061</v>
      </c>
      <c r="B19438">
        <v>111</v>
      </c>
      <c r="C19438" s="2">
        <v>0.28642699999999999</v>
      </c>
      <c r="D19438">
        <v>777</v>
      </c>
      <c r="E19438">
        <v>223</v>
      </c>
      <c r="F19438">
        <v>666</v>
      </c>
      <c r="G19438">
        <v>2081</v>
      </c>
      <c r="H19438" s="3">
        <v>2.68</v>
      </c>
      <c r="I19438">
        <v>62</v>
      </c>
      <c r="J19438">
        <v>58</v>
      </c>
      <c r="K19438" s="4">
        <v>0.93159999999999998</v>
      </c>
      <c r="L19438">
        <v>190</v>
      </c>
      <c r="M19438" s="4">
        <v>3.0442999999999998</v>
      </c>
      <c r="N19438" s="3">
        <v>31.03</v>
      </c>
      <c r="O19438" s="1" t="str">
        <f t="shared" si="303"/>
        <v>2061_111</v>
      </c>
    </row>
    <row r="19439" spans="1:15" x14ac:dyDescent="0.35">
      <c r="A19439">
        <v>2061</v>
      </c>
      <c r="B19439">
        <v>112</v>
      </c>
      <c r="C19439" s="2">
        <v>0.29977900000000002</v>
      </c>
      <c r="D19439">
        <v>554</v>
      </c>
      <c r="E19439">
        <v>166</v>
      </c>
      <c r="F19439">
        <v>471</v>
      </c>
      <c r="G19439">
        <v>1415</v>
      </c>
      <c r="H19439" s="3">
        <v>2.5499999999999998</v>
      </c>
      <c r="I19439">
        <v>43</v>
      </c>
      <c r="J19439">
        <v>41</v>
      </c>
      <c r="K19439" s="4">
        <v>0.93410000000000004</v>
      </c>
      <c r="L19439">
        <v>127</v>
      </c>
      <c r="M19439" s="4">
        <v>2.9306999999999999</v>
      </c>
      <c r="N19439" s="3">
        <v>29.67</v>
      </c>
      <c r="O19439" s="1" t="str">
        <f t="shared" si="303"/>
        <v>2061_112</v>
      </c>
    </row>
    <row r="19440" spans="1:15" x14ac:dyDescent="0.35">
      <c r="A19440">
        <v>2061</v>
      </c>
      <c r="B19440">
        <v>113</v>
      </c>
      <c r="C19440" s="2">
        <v>0.31375799999999998</v>
      </c>
      <c r="D19440">
        <v>388</v>
      </c>
      <c r="E19440">
        <v>122</v>
      </c>
      <c r="F19440">
        <v>327</v>
      </c>
      <c r="G19440">
        <v>944</v>
      </c>
      <c r="H19440" s="3">
        <v>2.4300000000000002</v>
      </c>
      <c r="I19440">
        <v>30</v>
      </c>
      <c r="J19440">
        <v>28</v>
      </c>
      <c r="K19440" s="4">
        <v>0.93659999999999999</v>
      </c>
      <c r="L19440">
        <v>84</v>
      </c>
      <c r="M19440" s="4">
        <v>2.8207</v>
      </c>
      <c r="N19440" s="3">
        <v>28.35</v>
      </c>
      <c r="O19440" s="1" t="str">
        <f t="shared" si="303"/>
        <v>2061_113</v>
      </c>
    </row>
    <row r="19441" spans="1:15" x14ac:dyDescent="0.35">
      <c r="A19441">
        <v>2061</v>
      </c>
      <c r="B19441">
        <v>114</v>
      </c>
      <c r="C19441" s="2">
        <v>0.32839299999999999</v>
      </c>
      <c r="D19441">
        <v>266</v>
      </c>
      <c r="E19441">
        <v>87</v>
      </c>
      <c r="F19441">
        <v>223</v>
      </c>
      <c r="G19441">
        <v>617</v>
      </c>
      <c r="H19441" s="3">
        <v>2.31</v>
      </c>
      <c r="I19441">
        <v>20</v>
      </c>
      <c r="J19441">
        <v>19</v>
      </c>
      <c r="K19441" s="4">
        <v>0.93899999999999995</v>
      </c>
      <c r="L19441">
        <v>54</v>
      </c>
      <c r="M19441" s="4">
        <v>2.7141999999999999</v>
      </c>
      <c r="N19441" s="3">
        <v>27.07</v>
      </c>
      <c r="O19441" s="1" t="str">
        <f t="shared" si="303"/>
        <v>2061_114</v>
      </c>
    </row>
    <row r="19442" spans="1:15" x14ac:dyDescent="0.35">
      <c r="A19442">
        <v>2061</v>
      </c>
      <c r="B19442">
        <v>115</v>
      </c>
      <c r="C19442" s="2">
        <v>0.34371600000000002</v>
      </c>
      <c r="D19442">
        <v>179</v>
      </c>
      <c r="E19442">
        <v>61</v>
      </c>
      <c r="F19442">
        <v>148</v>
      </c>
      <c r="G19442">
        <v>394</v>
      </c>
      <c r="H19442" s="3">
        <v>2.2000000000000002</v>
      </c>
      <c r="I19442">
        <v>13</v>
      </c>
      <c r="J19442">
        <v>12</v>
      </c>
      <c r="K19442" s="4">
        <v>0.94130000000000003</v>
      </c>
      <c r="L19442">
        <v>34</v>
      </c>
      <c r="M19442" s="4">
        <v>2.6110000000000002</v>
      </c>
      <c r="N19442" s="3">
        <v>25.83</v>
      </c>
      <c r="O19442" s="1" t="str">
        <f t="shared" si="303"/>
        <v>2061_115</v>
      </c>
    </row>
    <row r="19443" spans="1:15" x14ac:dyDescent="0.35">
      <c r="A19443">
        <v>2061</v>
      </c>
      <c r="B19443">
        <v>116</v>
      </c>
      <c r="C19443" s="2">
        <v>0.359759</v>
      </c>
      <c r="D19443">
        <v>117</v>
      </c>
      <c r="E19443">
        <v>42</v>
      </c>
      <c r="F19443">
        <v>96</v>
      </c>
      <c r="G19443">
        <v>246</v>
      </c>
      <c r="H19443" s="3">
        <v>2.09</v>
      </c>
      <c r="I19443">
        <v>8</v>
      </c>
      <c r="J19443">
        <v>8</v>
      </c>
      <c r="K19443" s="4">
        <v>0.94350000000000001</v>
      </c>
      <c r="L19443">
        <v>21</v>
      </c>
      <c r="M19443" s="4">
        <v>2.5112000000000001</v>
      </c>
      <c r="N19443" s="3">
        <v>24.63</v>
      </c>
      <c r="O19443" s="1" t="str">
        <f t="shared" si="303"/>
        <v>2061_116</v>
      </c>
    </row>
    <row r="19444" spans="1:15" x14ac:dyDescent="0.35">
      <c r="A19444">
        <v>2061</v>
      </c>
      <c r="B19444">
        <v>117</v>
      </c>
      <c r="C19444" s="2">
        <v>0.376556</v>
      </c>
      <c r="D19444">
        <v>75</v>
      </c>
      <c r="E19444">
        <v>28</v>
      </c>
      <c r="F19444">
        <v>61</v>
      </c>
      <c r="G19444">
        <v>150</v>
      </c>
      <c r="H19444" s="3">
        <v>1.99</v>
      </c>
      <c r="I19444">
        <v>5</v>
      </c>
      <c r="J19444">
        <v>5</v>
      </c>
      <c r="K19444" s="4">
        <v>0.94569999999999999</v>
      </c>
      <c r="L19444">
        <v>13</v>
      </c>
      <c r="M19444" s="4">
        <v>2.4146999999999998</v>
      </c>
      <c r="N19444" s="3">
        <v>23.48</v>
      </c>
      <c r="O19444" s="1" t="str">
        <f t="shared" si="303"/>
        <v>2061_117</v>
      </c>
    </row>
    <row r="19445" spans="1:15" x14ac:dyDescent="0.35">
      <c r="A19445">
        <v>2061</v>
      </c>
      <c r="B19445">
        <v>118</v>
      </c>
      <c r="C19445" s="2">
        <v>0.39414300000000002</v>
      </c>
      <c r="D19445">
        <v>47</v>
      </c>
      <c r="E19445">
        <v>18</v>
      </c>
      <c r="F19445">
        <v>38</v>
      </c>
      <c r="G19445">
        <v>88</v>
      </c>
      <c r="H19445" s="3">
        <v>1.89</v>
      </c>
      <c r="I19445">
        <v>3</v>
      </c>
      <c r="J19445">
        <v>3</v>
      </c>
      <c r="K19445" s="4">
        <v>0.94779999999999998</v>
      </c>
      <c r="L19445">
        <v>7</v>
      </c>
      <c r="M19445" s="4">
        <v>2.3214000000000001</v>
      </c>
      <c r="N19445" s="3">
        <v>22.36</v>
      </c>
      <c r="O19445" s="1" t="str">
        <f t="shared" si="303"/>
        <v>2061_118</v>
      </c>
    </row>
    <row r="19446" spans="1:15" x14ac:dyDescent="0.35">
      <c r="A19446">
        <v>2061</v>
      </c>
      <c r="B19446">
        <v>119</v>
      </c>
      <c r="C19446" s="2">
        <v>0.41255599999999998</v>
      </c>
      <c r="D19446">
        <v>28</v>
      </c>
      <c r="E19446">
        <v>12</v>
      </c>
      <c r="F19446">
        <v>23</v>
      </c>
      <c r="G19446">
        <v>51</v>
      </c>
      <c r="H19446" s="3">
        <v>1.79</v>
      </c>
      <c r="I19446">
        <v>2</v>
      </c>
      <c r="J19446">
        <v>2</v>
      </c>
      <c r="K19446" s="4">
        <v>0.94979999999999998</v>
      </c>
      <c r="L19446">
        <v>4</v>
      </c>
      <c r="M19446" s="4">
        <v>2.2311999999999999</v>
      </c>
      <c r="N19446" s="3">
        <v>21.27</v>
      </c>
      <c r="O19446" s="1" t="str">
        <f t="shared" si="303"/>
        <v>2061_119</v>
      </c>
    </row>
    <row r="19447" spans="1:15" x14ac:dyDescent="0.35">
      <c r="A19447">
        <v>2062</v>
      </c>
      <c r="B19447">
        <v>0</v>
      </c>
      <c r="C19447" s="2">
        <v>3.0349999999999999E-3</v>
      </c>
      <c r="D19447">
        <v>100000</v>
      </c>
      <c r="E19447">
        <v>303</v>
      </c>
      <c r="F19447">
        <v>99735</v>
      </c>
      <c r="G19447">
        <v>8541218</v>
      </c>
      <c r="H19447" s="3">
        <v>85.41</v>
      </c>
      <c r="I19447">
        <v>100000</v>
      </c>
      <c r="J19447">
        <v>15530</v>
      </c>
      <c r="K19447" s="4">
        <v>0.15529999999999999</v>
      </c>
      <c r="L19447">
        <v>3757068</v>
      </c>
      <c r="M19447" s="4">
        <v>37.570700000000002</v>
      </c>
      <c r="N19447" s="3">
        <v>445.35</v>
      </c>
      <c r="O19447" s="1" t="str">
        <f t="shared" si="303"/>
        <v>2062_0</v>
      </c>
    </row>
    <row r="19448" spans="1:15" x14ac:dyDescent="0.35">
      <c r="A19448">
        <v>2062</v>
      </c>
      <c r="B19448">
        <v>1</v>
      </c>
      <c r="C19448" s="2">
        <v>2.3499999999999999E-4</v>
      </c>
      <c r="D19448">
        <v>99697</v>
      </c>
      <c r="E19448">
        <v>23</v>
      </c>
      <c r="F19448">
        <v>99685</v>
      </c>
      <c r="G19448">
        <v>8441483</v>
      </c>
      <c r="H19448" s="3">
        <v>84.67</v>
      </c>
      <c r="I19448">
        <v>97455</v>
      </c>
      <c r="J19448">
        <v>15234</v>
      </c>
      <c r="K19448" s="4">
        <v>0.15629999999999999</v>
      </c>
      <c r="L19448">
        <v>3657068</v>
      </c>
      <c r="M19448" s="4">
        <v>37.525700000000001</v>
      </c>
      <c r="N19448" s="3">
        <v>444.81</v>
      </c>
      <c r="O19448" s="1" t="str">
        <f t="shared" si="303"/>
        <v>2062_1</v>
      </c>
    </row>
    <row r="19449" spans="1:15" x14ac:dyDescent="0.35">
      <c r="A19449">
        <v>2062</v>
      </c>
      <c r="B19449">
        <v>2</v>
      </c>
      <c r="C19449" s="2">
        <v>1.37E-4</v>
      </c>
      <c r="D19449">
        <v>99673</v>
      </c>
      <c r="E19449">
        <v>14</v>
      </c>
      <c r="F19449">
        <v>99666</v>
      </c>
      <c r="G19449">
        <v>8341798</v>
      </c>
      <c r="H19449" s="3">
        <v>83.69</v>
      </c>
      <c r="I19449">
        <v>95242</v>
      </c>
      <c r="J19449">
        <v>15211</v>
      </c>
      <c r="K19449" s="4">
        <v>0.15970000000000001</v>
      </c>
      <c r="L19449">
        <v>3559613</v>
      </c>
      <c r="M19449" s="4">
        <v>37.374600000000001</v>
      </c>
      <c r="N19449" s="3">
        <v>442.99</v>
      </c>
      <c r="O19449" s="1" t="str">
        <f t="shared" si="303"/>
        <v>2062_2</v>
      </c>
    </row>
    <row r="19450" spans="1:15" x14ac:dyDescent="0.35">
      <c r="A19450">
        <v>2062</v>
      </c>
      <c r="B19450">
        <v>3</v>
      </c>
      <c r="C19450" s="2">
        <v>1.11E-4</v>
      </c>
      <c r="D19450">
        <v>99659</v>
      </c>
      <c r="E19450">
        <v>11</v>
      </c>
      <c r="F19450">
        <v>99654</v>
      </c>
      <c r="G19450">
        <v>8242131</v>
      </c>
      <c r="H19450" s="3">
        <v>82.7</v>
      </c>
      <c r="I19450">
        <v>93088</v>
      </c>
      <c r="J19450">
        <v>15198</v>
      </c>
      <c r="K19450" s="4">
        <v>0.1633</v>
      </c>
      <c r="L19450">
        <v>3464371</v>
      </c>
      <c r="M19450" s="4">
        <v>37.216299999999997</v>
      </c>
      <c r="N19450" s="3">
        <v>441.1</v>
      </c>
      <c r="O19450" s="1" t="str">
        <f t="shared" si="303"/>
        <v>2062_3</v>
      </c>
    </row>
    <row r="19451" spans="1:15" x14ac:dyDescent="0.35">
      <c r="A19451">
        <v>2062</v>
      </c>
      <c r="B19451">
        <v>4</v>
      </c>
      <c r="C19451" s="2">
        <v>9.0000000000000006E-5</v>
      </c>
      <c r="D19451">
        <v>99648</v>
      </c>
      <c r="E19451">
        <v>9</v>
      </c>
      <c r="F19451">
        <v>99644</v>
      </c>
      <c r="G19451">
        <v>8142478</v>
      </c>
      <c r="H19451" s="3">
        <v>81.709999999999994</v>
      </c>
      <c r="I19451">
        <v>90985</v>
      </c>
      <c r="J19451">
        <v>15188</v>
      </c>
      <c r="K19451" s="4">
        <v>0.16689999999999999</v>
      </c>
      <c r="L19451">
        <v>3371284</v>
      </c>
      <c r="M19451" s="4">
        <v>37.053400000000003</v>
      </c>
      <c r="N19451" s="3">
        <v>439.14</v>
      </c>
      <c r="O19451" s="1" t="str">
        <f t="shared" si="303"/>
        <v>2062_4</v>
      </c>
    </row>
    <row r="19452" spans="1:15" x14ac:dyDescent="0.35">
      <c r="A19452">
        <v>2062</v>
      </c>
      <c r="B19452">
        <v>5</v>
      </c>
      <c r="C19452" s="2">
        <v>7.4999999999999993E-5</v>
      </c>
      <c r="D19452">
        <v>99639</v>
      </c>
      <c r="E19452">
        <v>8</v>
      </c>
      <c r="F19452">
        <v>99636</v>
      </c>
      <c r="G19452">
        <v>8042834</v>
      </c>
      <c r="H19452" s="3">
        <v>80.72</v>
      </c>
      <c r="I19452">
        <v>88931</v>
      </c>
      <c r="J19452">
        <v>15180</v>
      </c>
      <c r="K19452" s="4">
        <v>0.17069999999999999</v>
      </c>
      <c r="L19452">
        <v>3280299</v>
      </c>
      <c r="M19452" s="4">
        <v>36.885899999999999</v>
      </c>
      <c r="N19452" s="3">
        <v>437.13</v>
      </c>
      <c r="O19452" s="1" t="str">
        <f t="shared" si="303"/>
        <v>2062_5</v>
      </c>
    </row>
    <row r="19453" spans="1:15" x14ac:dyDescent="0.35">
      <c r="A19453">
        <v>2062</v>
      </c>
      <c r="B19453">
        <v>6</v>
      </c>
      <c r="C19453" s="2">
        <v>6.7000000000000002E-5</v>
      </c>
      <c r="D19453">
        <v>99632</v>
      </c>
      <c r="E19453">
        <v>7</v>
      </c>
      <c r="F19453">
        <v>99629</v>
      </c>
      <c r="G19453">
        <v>7943198</v>
      </c>
      <c r="H19453" s="3">
        <v>79.73</v>
      </c>
      <c r="I19453">
        <v>86925</v>
      </c>
      <c r="J19453">
        <v>15174</v>
      </c>
      <c r="K19453" s="4">
        <v>0.17460000000000001</v>
      </c>
      <c r="L19453">
        <v>3191368</v>
      </c>
      <c r="M19453" s="4">
        <v>36.714100000000002</v>
      </c>
      <c r="N19453" s="3">
        <v>435.07</v>
      </c>
      <c r="O19453" s="1" t="str">
        <f t="shared" si="303"/>
        <v>2062_6</v>
      </c>
    </row>
    <row r="19454" spans="1:15" x14ac:dyDescent="0.35">
      <c r="A19454">
        <v>2062</v>
      </c>
      <c r="B19454">
        <v>7</v>
      </c>
      <c r="C19454" s="2">
        <v>6.2000000000000003E-5</v>
      </c>
      <c r="D19454">
        <v>99625</v>
      </c>
      <c r="E19454">
        <v>6</v>
      </c>
      <c r="F19454">
        <v>99622</v>
      </c>
      <c r="G19454">
        <v>7843570</v>
      </c>
      <c r="H19454" s="3">
        <v>78.73</v>
      </c>
      <c r="I19454">
        <v>84965</v>
      </c>
      <c r="J19454">
        <v>15168</v>
      </c>
      <c r="K19454" s="4">
        <v>0.17849999999999999</v>
      </c>
      <c r="L19454">
        <v>3104443</v>
      </c>
      <c r="M19454" s="4">
        <v>36.5379</v>
      </c>
      <c r="N19454" s="3">
        <v>432.96</v>
      </c>
      <c r="O19454" s="1" t="str">
        <f t="shared" si="303"/>
        <v>2062_7</v>
      </c>
    </row>
    <row r="19455" spans="1:15" x14ac:dyDescent="0.35">
      <c r="A19455">
        <v>2062</v>
      </c>
      <c r="B19455">
        <v>8</v>
      </c>
      <c r="C19455" s="2">
        <v>6.0000000000000002E-5</v>
      </c>
      <c r="D19455">
        <v>99619</v>
      </c>
      <c r="E19455">
        <v>6</v>
      </c>
      <c r="F19455">
        <v>99616</v>
      </c>
      <c r="G19455">
        <v>7743947</v>
      </c>
      <c r="H19455" s="3">
        <v>77.739999999999995</v>
      </c>
      <c r="I19455">
        <v>83050</v>
      </c>
      <c r="J19455">
        <v>15163</v>
      </c>
      <c r="K19455" s="4">
        <v>0.18260000000000001</v>
      </c>
      <c r="L19455">
        <v>3019478</v>
      </c>
      <c r="M19455" s="4">
        <v>36.357500000000002</v>
      </c>
      <c r="N19455" s="3">
        <v>430.79</v>
      </c>
      <c r="O19455" s="1" t="str">
        <f t="shared" si="303"/>
        <v>2062_8</v>
      </c>
    </row>
    <row r="19456" spans="1:15" x14ac:dyDescent="0.35">
      <c r="A19456">
        <v>2062</v>
      </c>
      <c r="B19456">
        <v>9</v>
      </c>
      <c r="C19456" s="2">
        <v>6.0000000000000002E-5</v>
      </c>
      <c r="D19456">
        <v>99613</v>
      </c>
      <c r="E19456">
        <v>6</v>
      </c>
      <c r="F19456">
        <v>99610</v>
      </c>
      <c r="G19456">
        <v>7644331</v>
      </c>
      <c r="H19456" s="3">
        <v>76.739999999999995</v>
      </c>
      <c r="I19456">
        <v>81178</v>
      </c>
      <c r="J19456">
        <v>15158</v>
      </c>
      <c r="K19456" s="4">
        <v>0.1867</v>
      </c>
      <c r="L19456">
        <v>2936429</v>
      </c>
      <c r="M19456" s="4">
        <v>36.172899999999998</v>
      </c>
      <c r="N19456" s="3">
        <v>428.57</v>
      </c>
      <c r="O19456" s="1" t="str">
        <f t="shared" si="303"/>
        <v>2062_9</v>
      </c>
    </row>
    <row r="19457" spans="1:15" x14ac:dyDescent="0.35">
      <c r="A19457">
        <v>2062</v>
      </c>
      <c r="B19457">
        <v>10</v>
      </c>
      <c r="C19457" s="2">
        <v>6.2000000000000003E-5</v>
      </c>
      <c r="D19457">
        <v>99607</v>
      </c>
      <c r="E19457">
        <v>6</v>
      </c>
      <c r="F19457">
        <v>99604</v>
      </c>
      <c r="G19457">
        <v>7544721</v>
      </c>
      <c r="H19457" s="3">
        <v>75.739999999999995</v>
      </c>
      <c r="I19457">
        <v>79348</v>
      </c>
      <c r="J19457">
        <v>15153</v>
      </c>
      <c r="K19457" s="4">
        <v>0.191</v>
      </c>
      <c r="L19457">
        <v>2855251</v>
      </c>
      <c r="M19457" s="4">
        <v>35.984000000000002</v>
      </c>
      <c r="N19457" s="3">
        <v>426.31</v>
      </c>
      <c r="O19457" s="1" t="str">
        <f t="shared" si="303"/>
        <v>2062_10</v>
      </c>
    </row>
    <row r="19458" spans="1:15" x14ac:dyDescent="0.35">
      <c r="A19458">
        <v>2062</v>
      </c>
      <c r="B19458">
        <v>11</v>
      </c>
      <c r="C19458" s="2">
        <v>6.7000000000000002E-5</v>
      </c>
      <c r="D19458">
        <v>99601</v>
      </c>
      <c r="E19458">
        <v>7</v>
      </c>
      <c r="F19458">
        <v>99598</v>
      </c>
      <c r="G19458">
        <v>7445117</v>
      </c>
      <c r="H19458" s="3">
        <v>74.75</v>
      </c>
      <c r="I19458">
        <v>77559</v>
      </c>
      <c r="J19458">
        <v>15149</v>
      </c>
      <c r="K19458" s="4">
        <v>0.1953</v>
      </c>
      <c r="L19458">
        <v>2775904</v>
      </c>
      <c r="M19458" s="4">
        <v>35.790900000000001</v>
      </c>
      <c r="N19458" s="3">
        <v>423.99</v>
      </c>
      <c r="O19458" s="1" t="str">
        <f t="shared" si="303"/>
        <v>2062_11</v>
      </c>
    </row>
    <row r="19459" spans="1:15" x14ac:dyDescent="0.35">
      <c r="A19459">
        <v>2062</v>
      </c>
      <c r="B19459">
        <v>12</v>
      </c>
      <c r="C19459" s="2">
        <v>8.0000000000000007E-5</v>
      </c>
      <c r="D19459">
        <v>99594</v>
      </c>
      <c r="E19459">
        <v>8</v>
      </c>
      <c r="F19459">
        <v>99590</v>
      </c>
      <c r="G19459">
        <v>7345519</v>
      </c>
      <c r="H19459" s="3">
        <v>73.75</v>
      </c>
      <c r="I19459">
        <v>75810</v>
      </c>
      <c r="J19459">
        <v>15144</v>
      </c>
      <c r="K19459" s="4">
        <v>0.19980000000000001</v>
      </c>
      <c r="L19459">
        <v>2698345</v>
      </c>
      <c r="M19459" s="4">
        <v>35.593499999999999</v>
      </c>
      <c r="N19459" s="3">
        <v>421.62</v>
      </c>
      <c r="O19459" s="1" t="str">
        <f t="shared" si="303"/>
        <v>2062_12</v>
      </c>
    </row>
    <row r="19460" spans="1:15" x14ac:dyDescent="0.35">
      <c r="A19460">
        <v>2062</v>
      </c>
      <c r="B19460">
        <v>13</v>
      </c>
      <c r="C19460" s="2">
        <v>1.07E-4</v>
      </c>
      <c r="D19460">
        <v>99586</v>
      </c>
      <c r="E19460">
        <v>11</v>
      </c>
      <c r="F19460">
        <v>99581</v>
      </c>
      <c r="G19460">
        <v>7245929</v>
      </c>
      <c r="H19460" s="3">
        <v>72.760000000000005</v>
      </c>
      <c r="I19460">
        <v>74100</v>
      </c>
      <c r="J19460">
        <v>15138</v>
      </c>
      <c r="K19460" s="4">
        <v>0.20430000000000001</v>
      </c>
      <c r="L19460">
        <v>2622534</v>
      </c>
      <c r="M19460" s="4">
        <v>35.3919</v>
      </c>
      <c r="N19460" s="3">
        <v>419.2</v>
      </c>
      <c r="O19460" s="1" t="str">
        <f t="shared" si="303"/>
        <v>2062_13</v>
      </c>
    </row>
    <row r="19461" spans="1:15" x14ac:dyDescent="0.35">
      <c r="A19461">
        <v>2062</v>
      </c>
      <c r="B19461">
        <v>14</v>
      </c>
      <c r="C19461" s="2">
        <v>1.5899999999999999E-4</v>
      </c>
      <c r="D19461">
        <v>99576</v>
      </c>
      <c r="E19461">
        <v>16</v>
      </c>
      <c r="F19461">
        <v>99568</v>
      </c>
      <c r="G19461">
        <v>7146348</v>
      </c>
      <c r="H19461" s="3">
        <v>71.77</v>
      </c>
      <c r="I19461">
        <v>72426</v>
      </c>
      <c r="J19461">
        <v>15130</v>
      </c>
      <c r="K19461" s="4">
        <v>0.2089</v>
      </c>
      <c r="L19461">
        <v>2548435</v>
      </c>
      <c r="M19461" s="4">
        <v>35.186700000000002</v>
      </c>
      <c r="N19461" s="3">
        <v>416.74</v>
      </c>
      <c r="O19461" s="1" t="str">
        <f t="shared" si="303"/>
        <v>2062_14</v>
      </c>
    </row>
    <row r="19462" spans="1:15" x14ac:dyDescent="0.35">
      <c r="A19462">
        <v>2062</v>
      </c>
      <c r="B19462">
        <v>15</v>
      </c>
      <c r="C19462" s="2">
        <v>2.3900000000000001E-4</v>
      </c>
      <c r="D19462">
        <v>99560</v>
      </c>
      <c r="E19462">
        <v>24</v>
      </c>
      <c r="F19462">
        <v>99548</v>
      </c>
      <c r="G19462">
        <v>7046780</v>
      </c>
      <c r="H19462" s="3">
        <v>70.78</v>
      </c>
      <c r="I19462">
        <v>70786</v>
      </c>
      <c r="J19462">
        <v>15119</v>
      </c>
      <c r="K19462" s="4">
        <v>0.21360000000000001</v>
      </c>
      <c r="L19462">
        <v>2476009</v>
      </c>
      <c r="M19462" s="4">
        <v>34.978499999999997</v>
      </c>
      <c r="N19462" s="3">
        <v>414.24</v>
      </c>
      <c r="O19462" s="1" t="str">
        <f t="shared" si="303"/>
        <v>2062_15</v>
      </c>
    </row>
    <row r="19463" spans="1:15" x14ac:dyDescent="0.35">
      <c r="A19463">
        <v>2062</v>
      </c>
      <c r="B19463">
        <v>16</v>
      </c>
      <c r="C19463" s="2">
        <v>3.3599999999999998E-4</v>
      </c>
      <c r="D19463">
        <v>99536</v>
      </c>
      <c r="E19463">
        <v>33</v>
      </c>
      <c r="F19463">
        <v>99519</v>
      </c>
      <c r="G19463">
        <v>6947232</v>
      </c>
      <c r="H19463" s="3">
        <v>69.8</v>
      </c>
      <c r="I19463">
        <v>69178</v>
      </c>
      <c r="J19463">
        <v>15102</v>
      </c>
      <c r="K19463" s="4">
        <v>0.21829999999999999</v>
      </c>
      <c r="L19463">
        <v>2405222</v>
      </c>
      <c r="M19463" s="4">
        <v>34.7684</v>
      </c>
      <c r="N19463" s="3">
        <v>411.72</v>
      </c>
      <c r="O19463" s="1" t="str">
        <f t="shared" si="303"/>
        <v>2062_16</v>
      </c>
    </row>
    <row r="19464" spans="1:15" x14ac:dyDescent="0.35">
      <c r="A19464">
        <v>2062</v>
      </c>
      <c r="B19464">
        <v>17</v>
      </c>
      <c r="C19464" s="2">
        <v>4.44E-4</v>
      </c>
      <c r="D19464">
        <v>99503</v>
      </c>
      <c r="E19464">
        <v>44</v>
      </c>
      <c r="F19464">
        <v>99481</v>
      </c>
      <c r="G19464">
        <v>6847712</v>
      </c>
      <c r="H19464" s="3">
        <v>68.819999999999993</v>
      </c>
      <c r="I19464">
        <v>67600</v>
      </c>
      <c r="J19464">
        <v>15079</v>
      </c>
      <c r="K19464" s="4">
        <v>0.22309999999999999</v>
      </c>
      <c r="L19464">
        <v>2336044</v>
      </c>
      <c r="M19464" s="4">
        <v>34.556699999999999</v>
      </c>
      <c r="N19464" s="3">
        <v>409.18</v>
      </c>
      <c r="O19464" s="1" t="str">
        <f t="shared" ref="O19464:O19527" si="304">A19464&amp;"_"&amp;B19464</f>
        <v>2062_17</v>
      </c>
    </row>
    <row r="19465" spans="1:15" x14ac:dyDescent="0.35">
      <c r="A19465">
        <v>2062</v>
      </c>
      <c r="B19465">
        <v>18</v>
      </c>
      <c r="C19465" s="2">
        <v>5.5400000000000002E-4</v>
      </c>
      <c r="D19465">
        <v>99459</v>
      </c>
      <c r="E19465">
        <v>55</v>
      </c>
      <c r="F19465">
        <v>99431</v>
      </c>
      <c r="G19465">
        <v>6748232</v>
      </c>
      <c r="H19465" s="3">
        <v>67.849999999999994</v>
      </c>
      <c r="I19465">
        <v>66051</v>
      </c>
      <c r="J19465">
        <v>15050</v>
      </c>
      <c r="K19465" s="4">
        <v>0.22789999999999999</v>
      </c>
      <c r="L19465">
        <v>2268443</v>
      </c>
      <c r="M19465" s="4">
        <v>34.343699999999998</v>
      </c>
      <c r="N19465" s="3">
        <v>406.62</v>
      </c>
      <c r="O19465" s="1" t="str">
        <f t="shared" si="304"/>
        <v>2062_18</v>
      </c>
    </row>
    <row r="19466" spans="1:15" x14ac:dyDescent="0.35">
      <c r="A19466">
        <v>2062</v>
      </c>
      <c r="B19466">
        <v>19</v>
      </c>
      <c r="C19466" s="2">
        <v>6.5499999999999998E-4</v>
      </c>
      <c r="D19466">
        <v>99403</v>
      </c>
      <c r="E19466">
        <v>65</v>
      </c>
      <c r="F19466">
        <v>99371</v>
      </c>
      <c r="G19466">
        <v>6648801</v>
      </c>
      <c r="H19466" s="3">
        <v>66.89</v>
      </c>
      <c r="I19466">
        <v>64530</v>
      </c>
      <c r="J19466">
        <v>15014</v>
      </c>
      <c r="K19466" s="4">
        <v>0.23269999999999999</v>
      </c>
      <c r="L19466">
        <v>2202392</v>
      </c>
      <c r="M19466" s="4">
        <v>34.1295</v>
      </c>
      <c r="N19466" s="3">
        <v>404.05</v>
      </c>
      <c r="O19466" s="1" t="str">
        <f t="shared" si="304"/>
        <v>2062_19</v>
      </c>
    </row>
    <row r="19467" spans="1:15" x14ac:dyDescent="0.35">
      <c r="A19467">
        <v>2062</v>
      </c>
      <c r="B19467">
        <v>20</v>
      </c>
      <c r="C19467" s="2">
        <v>7.4100000000000001E-4</v>
      </c>
      <c r="D19467">
        <v>99338</v>
      </c>
      <c r="E19467">
        <v>74</v>
      </c>
      <c r="F19467">
        <v>99302</v>
      </c>
      <c r="G19467">
        <v>6549430</v>
      </c>
      <c r="H19467" s="3">
        <v>65.930000000000007</v>
      </c>
      <c r="I19467">
        <v>63038</v>
      </c>
      <c r="J19467">
        <v>14973</v>
      </c>
      <c r="K19467" s="4">
        <v>0.23749999999999999</v>
      </c>
      <c r="L19467">
        <v>2137862</v>
      </c>
      <c r="M19467" s="4">
        <v>33.913699999999999</v>
      </c>
      <c r="N19467" s="3">
        <v>401.46</v>
      </c>
      <c r="O19467" s="1" t="str">
        <f t="shared" si="304"/>
        <v>2062_20</v>
      </c>
    </row>
    <row r="19468" spans="1:15" x14ac:dyDescent="0.35">
      <c r="A19468">
        <v>2062</v>
      </c>
      <c r="B19468">
        <v>21</v>
      </c>
      <c r="C19468" s="2">
        <v>8.1099999999999998E-4</v>
      </c>
      <c r="D19468">
        <v>99265</v>
      </c>
      <c r="E19468">
        <v>80</v>
      </c>
      <c r="F19468">
        <v>99224</v>
      </c>
      <c r="G19468">
        <v>6450128</v>
      </c>
      <c r="H19468" s="3">
        <v>64.98</v>
      </c>
      <c r="I19468">
        <v>61575</v>
      </c>
      <c r="J19468">
        <v>14927</v>
      </c>
      <c r="K19468" s="4">
        <v>0.2424</v>
      </c>
      <c r="L19468">
        <v>2074823</v>
      </c>
      <c r="M19468" s="4">
        <v>33.695700000000002</v>
      </c>
      <c r="N19468" s="3">
        <v>398.85</v>
      </c>
      <c r="O19468" s="1" t="str">
        <f t="shared" si="304"/>
        <v>2062_21</v>
      </c>
    </row>
    <row r="19469" spans="1:15" x14ac:dyDescent="0.35">
      <c r="A19469">
        <v>2062</v>
      </c>
      <c r="B19469">
        <v>22</v>
      </c>
      <c r="C19469" s="2">
        <v>8.6300000000000005E-4</v>
      </c>
      <c r="D19469">
        <v>99184</v>
      </c>
      <c r="E19469">
        <v>86</v>
      </c>
      <c r="F19469">
        <v>99141</v>
      </c>
      <c r="G19469">
        <v>6350904</v>
      </c>
      <c r="H19469" s="3">
        <v>64.03</v>
      </c>
      <c r="I19469">
        <v>60142</v>
      </c>
      <c r="J19469">
        <v>14878</v>
      </c>
      <c r="K19469" s="4">
        <v>0.24740000000000001</v>
      </c>
      <c r="L19469">
        <v>2013248</v>
      </c>
      <c r="M19469" s="4">
        <v>33.474899999999998</v>
      </c>
      <c r="N19469" s="3">
        <v>396.2</v>
      </c>
      <c r="O19469" s="1" t="str">
        <f t="shared" si="304"/>
        <v>2062_22</v>
      </c>
    </row>
    <row r="19470" spans="1:15" x14ac:dyDescent="0.35">
      <c r="A19470">
        <v>2062</v>
      </c>
      <c r="B19470">
        <v>23</v>
      </c>
      <c r="C19470" s="2">
        <v>9.0600000000000001E-4</v>
      </c>
      <c r="D19470">
        <v>99099</v>
      </c>
      <c r="E19470">
        <v>90</v>
      </c>
      <c r="F19470">
        <v>99054</v>
      </c>
      <c r="G19470">
        <v>6251762</v>
      </c>
      <c r="H19470" s="3">
        <v>63.09</v>
      </c>
      <c r="I19470">
        <v>58739</v>
      </c>
      <c r="J19470">
        <v>14828</v>
      </c>
      <c r="K19470" s="4">
        <v>0.25240000000000001</v>
      </c>
      <c r="L19470">
        <v>1953106</v>
      </c>
      <c r="M19470" s="4">
        <v>33.250500000000002</v>
      </c>
      <c r="N19470" s="3">
        <v>393.51</v>
      </c>
      <c r="O19470" s="1" t="str">
        <f t="shared" si="304"/>
        <v>2062_23</v>
      </c>
    </row>
    <row r="19471" spans="1:15" x14ac:dyDescent="0.35">
      <c r="A19471">
        <v>2062</v>
      </c>
      <c r="B19471">
        <v>24</v>
      </c>
      <c r="C19471" s="2">
        <v>9.4799999999999995E-4</v>
      </c>
      <c r="D19471">
        <v>99009</v>
      </c>
      <c r="E19471">
        <v>94</v>
      </c>
      <c r="F19471">
        <v>98962</v>
      </c>
      <c r="G19471">
        <v>6152709</v>
      </c>
      <c r="H19471" s="3">
        <v>62.14</v>
      </c>
      <c r="I19471">
        <v>57367</v>
      </c>
      <c r="J19471">
        <v>14776</v>
      </c>
      <c r="K19471" s="4">
        <v>0.2576</v>
      </c>
      <c r="L19471">
        <v>1894367</v>
      </c>
      <c r="M19471" s="4">
        <v>33.022100000000002</v>
      </c>
      <c r="N19471" s="3">
        <v>390.77</v>
      </c>
      <c r="O19471" s="1" t="str">
        <f t="shared" si="304"/>
        <v>2062_24</v>
      </c>
    </row>
    <row r="19472" spans="1:15" x14ac:dyDescent="0.35">
      <c r="A19472">
        <v>2062</v>
      </c>
      <c r="B19472">
        <v>25</v>
      </c>
      <c r="C19472" s="2">
        <v>9.9400000000000009E-4</v>
      </c>
      <c r="D19472">
        <v>98915</v>
      </c>
      <c r="E19472">
        <v>98</v>
      </c>
      <c r="F19472">
        <v>98866</v>
      </c>
      <c r="G19472">
        <v>6053747</v>
      </c>
      <c r="H19472" s="3">
        <v>61.2</v>
      </c>
      <c r="I19472">
        <v>56024</v>
      </c>
      <c r="J19472">
        <v>14723</v>
      </c>
      <c r="K19472" s="4">
        <v>0.26279999999999998</v>
      </c>
      <c r="L19472">
        <v>1837000</v>
      </c>
      <c r="M19472" s="4">
        <v>32.789700000000003</v>
      </c>
      <c r="N19472" s="3">
        <v>387.98</v>
      </c>
      <c r="O19472" s="1" t="str">
        <f t="shared" si="304"/>
        <v>2062_25</v>
      </c>
    </row>
    <row r="19473" spans="1:15" x14ac:dyDescent="0.35">
      <c r="A19473">
        <v>2062</v>
      </c>
      <c r="B19473">
        <v>26</v>
      </c>
      <c r="C19473" s="2">
        <v>1.041E-3</v>
      </c>
      <c r="D19473">
        <v>98817</v>
      </c>
      <c r="E19473">
        <v>103</v>
      </c>
      <c r="F19473">
        <v>98765</v>
      </c>
      <c r="G19473">
        <v>5954881</v>
      </c>
      <c r="H19473" s="3">
        <v>60.26</v>
      </c>
      <c r="I19473">
        <v>54710</v>
      </c>
      <c r="J19473">
        <v>14668</v>
      </c>
      <c r="K19473" s="4">
        <v>0.2681</v>
      </c>
      <c r="L19473">
        <v>1780977</v>
      </c>
      <c r="M19473" s="4">
        <v>32.5533</v>
      </c>
      <c r="N19473" s="3">
        <v>385.14</v>
      </c>
      <c r="O19473" s="1" t="str">
        <f t="shared" si="304"/>
        <v>2062_26</v>
      </c>
    </row>
    <row r="19474" spans="1:15" x14ac:dyDescent="0.35">
      <c r="A19474">
        <v>2062</v>
      </c>
      <c r="B19474">
        <v>27</v>
      </c>
      <c r="C19474" s="2">
        <v>1.0870000000000001E-3</v>
      </c>
      <c r="D19474">
        <v>98714</v>
      </c>
      <c r="E19474">
        <v>107</v>
      </c>
      <c r="F19474">
        <v>98660</v>
      </c>
      <c r="G19474">
        <v>5856116</v>
      </c>
      <c r="H19474" s="3">
        <v>59.32</v>
      </c>
      <c r="I19474">
        <v>53424</v>
      </c>
      <c r="J19474">
        <v>14612</v>
      </c>
      <c r="K19474" s="4">
        <v>0.27350000000000002</v>
      </c>
      <c r="L19474">
        <v>1726267</v>
      </c>
      <c r="M19474" s="4">
        <v>32.312600000000003</v>
      </c>
      <c r="N19474" s="3">
        <v>382.25</v>
      </c>
      <c r="O19474" s="1" t="str">
        <f t="shared" si="304"/>
        <v>2062_27</v>
      </c>
    </row>
    <row r="19475" spans="1:15" x14ac:dyDescent="0.35">
      <c r="A19475">
        <v>2062</v>
      </c>
      <c r="B19475">
        <v>28</v>
      </c>
      <c r="C19475" s="2">
        <v>1.1299999999999999E-3</v>
      </c>
      <c r="D19475">
        <v>98606</v>
      </c>
      <c r="E19475">
        <v>111</v>
      </c>
      <c r="F19475">
        <v>98551</v>
      </c>
      <c r="G19475">
        <v>5757456</v>
      </c>
      <c r="H19475" s="3">
        <v>58.39</v>
      </c>
      <c r="I19475">
        <v>52166</v>
      </c>
      <c r="J19475">
        <v>14556</v>
      </c>
      <c r="K19475" s="4">
        <v>0.27900000000000003</v>
      </c>
      <c r="L19475">
        <v>1672843</v>
      </c>
      <c r="M19475" s="4">
        <v>32.067700000000002</v>
      </c>
      <c r="N19475" s="3">
        <v>379.31</v>
      </c>
      <c r="O19475" s="1" t="str">
        <f t="shared" si="304"/>
        <v>2062_28</v>
      </c>
    </row>
    <row r="19476" spans="1:15" x14ac:dyDescent="0.35">
      <c r="A19476">
        <v>2062</v>
      </c>
      <c r="B19476">
        <v>29</v>
      </c>
      <c r="C19476" s="2">
        <v>1.168E-3</v>
      </c>
      <c r="D19476">
        <v>98495</v>
      </c>
      <c r="E19476">
        <v>115</v>
      </c>
      <c r="F19476">
        <v>98438</v>
      </c>
      <c r="G19476">
        <v>5658905</v>
      </c>
      <c r="H19476" s="3">
        <v>57.45</v>
      </c>
      <c r="I19476">
        <v>50936</v>
      </c>
      <c r="J19476">
        <v>14498</v>
      </c>
      <c r="K19476" s="4">
        <v>0.28460000000000002</v>
      </c>
      <c r="L19476">
        <v>1620677</v>
      </c>
      <c r="M19476" s="4">
        <v>31.818200000000001</v>
      </c>
      <c r="N19476" s="3">
        <v>376.32</v>
      </c>
      <c r="O19476" s="1" t="str">
        <f t="shared" si="304"/>
        <v>2062_29</v>
      </c>
    </row>
    <row r="19477" spans="1:15" x14ac:dyDescent="0.35">
      <c r="A19477">
        <v>2062</v>
      </c>
      <c r="B19477">
        <v>30</v>
      </c>
      <c r="C19477" s="2">
        <v>1.1999999999999999E-3</v>
      </c>
      <c r="D19477">
        <v>98380</v>
      </c>
      <c r="E19477">
        <v>118</v>
      </c>
      <c r="F19477">
        <v>98321</v>
      </c>
      <c r="G19477">
        <v>5560467</v>
      </c>
      <c r="H19477" s="3">
        <v>56.52</v>
      </c>
      <c r="I19477">
        <v>49732</v>
      </c>
      <c r="J19477">
        <v>14440</v>
      </c>
      <c r="K19477" s="4">
        <v>0.29039999999999999</v>
      </c>
      <c r="L19477">
        <v>1569742</v>
      </c>
      <c r="M19477" s="4">
        <v>31.5639</v>
      </c>
      <c r="N19477" s="3">
        <v>373.27</v>
      </c>
      <c r="O19477" s="1" t="str">
        <f t="shared" si="304"/>
        <v>2062_30</v>
      </c>
    </row>
    <row r="19478" spans="1:15" x14ac:dyDescent="0.35">
      <c r="A19478">
        <v>2062</v>
      </c>
      <c r="B19478">
        <v>31</v>
      </c>
      <c r="C19478" s="2">
        <v>1.2260000000000001E-3</v>
      </c>
      <c r="D19478">
        <v>98262</v>
      </c>
      <c r="E19478">
        <v>120</v>
      </c>
      <c r="F19478">
        <v>98202</v>
      </c>
      <c r="G19478">
        <v>5462146</v>
      </c>
      <c r="H19478" s="3">
        <v>55.59</v>
      </c>
      <c r="I19478">
        <v>48556</v>
      </c>
      <c r="J19478">
        <v>14382</v>
      </c>
      <c r="K19478" s="4">
        <v>0.29620000000000002</v>
      </c>
      <c r="L19478">
        <v>1520009</v>
      </c>
      <c r="M19478" s="4">
        <v>31.304400000000001</v>
      </c>
      <c r="N19478" s="3">
        <v>370.15</v>
      </c>
      <c r="O19478" s="1" t="str">
        <f t="shared" si="304"/>
        <v>2062_31</v>
      </c>
    </row>
    <row r="19479" spans="1:15" x14ac:dyDescent="0.35">
      <c r="A19479">
        <v>2062</v>
      </c>
      <c r="B19479">
        <v>32</v>
      </c>
      <c r="C19479" s="2">
        <v>1.2509999999999999E-3</v>
      </c>
      <c r="D19479">
        <v>98141</v>
      </c>
      <c r="E19479">
        <v>123</v>
      </c>
      <c r="F19479">
        <v>98080</v>
      </c>
      <c r="G19479">
        <v>5363945</v>
      </c>
      <c r="H19479" s="3">
        <v>54.66</v>
      </c>
      <c r="I19479">
        <v>47406</v>
      </c>
      <c r="J19479">
        <v>14323</v>
      </c>
      <c r="K19479" s="4">
        <v>0.30209999999999998</v>
      </c>
      <c r="L19479">
        <v>1471454</v>
      </c>
      <c r="M19479" s="4">
        <v>31.0395</v>
      </c>
      <c r="N19479" s="3">
        <v>366.97</v>
      </c>
      <c r="O19479" s="1" t="str">
        <f t="shared" si="304"/>
        <v>2062_32</v>
      </c>
    </row>
    <row r="19480" spans="1:15" x14ac:dyDescent="0.35">
      <c r="A19480">
        <v>2062</v>
      </c>
      <c r="B19480">
        <v>33</v>
      </c>
      <c r="C19480" s="2">
        <v>1.281E-3</v>
      </c>
      <c r="D19480">
        <v>98019</v>
      </c>
      <c r="E19480">
        <v>126</v>
      </c>
      <c r="F19480">
        <v>97956</v>
      </c>
      <c r="G19480">
        <v>5265865</v>
      </c>
      <c r="H19480" s="3">
        <v>53.72</v>
      </c>
      <c r="I19480">
        <v>46282</v>
      </c>
      <c r="J19480">
        <v>14265</v>
      </c>
      <c r="K19480" s="4">
        <v>0.30819999999999997</v>
      </c>
      <c r="L19480">
        <v>1424048</v>
      </c>
      <c r="M19480" s="4">
        <v>30.768899999999999</v>
      </c>
      <c r="N19480" s="3">
        <v>363.73</v>
      </c>
      <c r="O19480" s="1" t="str">
        <f t="shared" si="304"/>
        <v>2062_33</v>
      </c>
    </row>
    <row r="19481" spans="1:15" x14ac:dyDescent="0.35">
      <c r="A19481">
        <v>2062</v>
      </c>
      <c r="B19481">
        <v>34</v>
      </c>
      <c r="C19481" s="2">
        <v>1.3159999999999999E-3</v>
      </c>
      <c r="D19481">
        <v>97893</v>
      </c>
      <c r="E19481">
        <v>129</v>
      </c>
      <c r="F19481">
        <v>97829</v>
      </c>
      <c r="G19481">
        <v>5167909</v>
      </c>
      <c r="H19481" s="3">
        <v>52.79</v>
      </c>
      <c r="I19481">
        <v>45184</v>
      </c>
      <c r="J19481">
        <v>14207</v>
      </c>
      <c r="K19481" s="4">
        <v>0.31440000000000001</v>
      </c>
      <c r="L19481">
        <v>1377766</v>
      </c>
      <c r="M19481" s="4">
        <v>30.492599999999999</v>
      </c>
      <c r="N19481" s="3">
        <v>360.41</v>
      </c>
      <c r="O19481" s="1" t="str">
        <f t="shared" si="304"/>
        <v>2062_34</v>
      </c>
    </row>
    <row r="19482" spans="1:15" x14ac:dyDescent="0.35">
      <c r="A19482">
        <v>2062</v>
      </c>
      <c r="B19482">
        <v>35</v>
      </c>
      <c r="C19482" s="2">
        <v>1.351E-3</v>
      </c>
      <c r="D19482">
        <v>97764</v>
      </c>
      <c r="E19482">
        <v>132</v>
      </c>
      <c r="F19482">
        <v>97698</v>
      </c>
      <c r="G19482">
        <v>5070080</v>
      </c>
      <c r="H19482" s="3">
        <v>51.86</v>
      </c>
      <c r="I19482">
        <v>44110</v>
      </c>
      <c r="J19482">
        <v>14149</v>
      </c>
      <c r="K19482" s="4">
        <v>0.32079999999999997</v>
      </c>
      <c r="L19482">
        <v>1332582</v>
      </c>
      <c r="M19482" s="4">
        <v>30.210699999999999</v>
      </c>
      <c r="N19482" s="3">
        <v>357.03</v>
      </c>
      <c r="O19482" s="1" t="str">
        <f t="shared" si="304"/>
        <v>2062_35</v>
      </c>
    </row>
    <row r="19483" spans="1:15" x14ac:dyDescent="0.35">
      <c r="A19483">
        <v>2062</v>
      </c>
      <c r="B19483">
        <v>36</v>
      </c>
      <c r="C19483" s="2">
        <v>1.3810000000000001E-3</v>
      </c>
      <c r="D19483">
        <v>97632</v>
      </c>
      <c r="E19483">
        <v>135</v>
      </c>
      <c r="F19483">
        <v>97565</v>
      </c>
      <c r="G19483">
        <v>4972382</v>
      </c>
      <c r="H19483" s="3">
        <v>50.93</v>
      </c>
      <c r="I19483">
        <v>43060</v>
      </c>
      <c r="J19483">
        <v>14091</v>
      </c>
      <c r="K19483" s="4">
        <v>0.32719999999999999</v>
      </c>
      <c r="L19483">
        <v>1288472</v>
      </c>
      <c r="M19483" s="4">
        <v>29.922999999999998</v>
      </c>
      <c r="N19483" s="3">
        <v>353.58</v>
      </c>
      <c r="O19483" s="1" t="str">
        <f t="shared" si="304"/>
        <v>2062_36</v>
      </c>
    </row>
    <row r="19484" spans="1:15" x14ac:dyDescent="0.35">
      <c r="A19484">
        <v>2062</v>
      </c>
      <c r="B19484">
        <v>37</v>
      </c>
      <c r="C19484" s="2">
        <v>1.4059999999999999E-3</v>
      </c>
      <c r="D19484">
        <v>97497</v>
      </c>
      <c r="E19484">
        <v>137</v>
      </c>
      <c r="F19484">
        <v>97429</v>
      </c>
      <c r="G19484">
        <v>4874817</v>
      </c>
      <c r="H19484" s="3">
        <v>50</v>
      </c>
      <c r="I19484">
        <v>42033</v>
      </c>
      <c r="J19484">
        <v>14033</v>
      </c>
      <c r="K19484" s="4">
        <v>0.33389999999999997</v>
      </c>
      <c r="L19484">
        <v>1245413</v>
      </c>
      <c r="M19484" s="4">
        <v>29.629100000000001</v>
      </c>
      <c r="N19484" s="3">
        <v>350.05</v>
      </c>
      <c r="O19484" s="1" t="str">
        <f t="shared" si="304"/>
        <v>2062_37</v>
      </c>
    </row>
    <row r="19485" spans="1:15" x14ac:dyDescent="0.35">
      <c r="A19485">
        <v>2062</v>
      </c>
      <c r="B19485">
        <v>38</v>
      </c>
      <c r="C19485" s="2">
        <v>1.426E-3</v>
      </c>
      <c r="D19485">
        <v>97360</v>
      </c>
      <c r="E19485">
        <v>139</v>
      </c>
      <c r="F19485">
        <v>97291</v>
      </c>
      <c r="G19485">
        <v>4777388</v>
      </c>
      <c r="H19485" s="3">
        <v>49.07</v>
      </c>
      <c r="I19485">
        <v>41031</v>
      </c>
      <c r="J19485">
        <v>13975</v>
      </c>
      <c r="K19485" s="4">
        <v>0.34060000000000001</v>
      </c>
      <c r="L19485">
        <v>1203379</v>
      </c>
      <c r="M19485" s="4">
        <v>29.328800000000001</v>
      </c>
      <c r="N19485" s="3">
        <v>346.45</v>
      </c>
      <c r="O19485" s="1" t="str">
        <f t="shared" si="304"/>
        <v>2062_38</v>
      </c>
    </row>
    <row r="19486" spans="1:15" x14ac:dyDescent="0.35">
      <c r="A19486">
        <v>2062</v>
      </c>
      <c r="B19486">
        <v>39</v>
      </c>
      <c r="C19486" s="2">
        <v>1.439E-3</v>
      </c>
      <c r="D19486">
        <v>97222</v>
      </c>
      <c r="E19486">
        <v>140</v>
      </c>
      <c r="F19486">
        <v>97152</v>
      </c>
      <c r="G19486">
        <v>4680097</v>
      </c>
      <c r="H19486" s="3">
        <v>48.14</v>
      </c>
      <c r="I19486">
        <v>40051</v>
      </c>
      <c r="J19486">
        <v>13918</v>
      </c>
      <c r="K19486" s="4">
        <v>0.34749999999999998</v>
      </c>
      <c r="L19486">
        <v>1162349</v>
      </c>
      <c r="M19486" s="4">
        <v>29.021799999999999</v>
      </c>
      <c r="N19486" s="3">
        <v>342.76</v>
      </c>
      <c r="O19486" s="1" t="str">
        <f t="shared" si="304"/>
        <v>2062_39</v>
      </c>
    </row>
    <row r="19487" spans="1:15" x14ac:dyDescent="0.35">
      <c r="A19487">
        <v>2062</v>
      </c>
      <c r="B19487">
        <v>40</v>
      </c>
      <c r="C19487" s="2">
        <v>1.449E-3</v>
      </c>
      <c r="D19487">
        <v>97082</v>
      </c>
      <c r="E19487">
        <v>141</v>
      </c>
      <c r="F19487">
        <v>97011</v>
      </c>
      <c r="G19487">
        <v>4582946</v>
      </c>
      <c r="H19487" s="3">
        <v>47.21</v>
      </c>
      <c r="I19487">
        <v>39094</v>
      </c>
      <c r="J19487">
        <v>13862</v>
      </c>
      <c r="K19487" s="4">
        <v>0.35460000000000003</v>
      </c>
      <c r="L19487">
        <v>1122298</v>
      </c>
      <c r="M19487" s="4">
        <v>28.707599999999999</v>
      </c>
      <c r="N19487" s="3">
        <v>338.99</v>
      </c>
      <c r="O19487" s="1" t="str">
        <f t="shared" si="304"/>
        <v>2062_40</v>
      </c>
    </row>
    <row r="19488" spans="1:15" x14ac:dyDescent="0.35">
      <c r="A19488">
        <v>2062</v>
      </c>
      <c r="B19488">
        <v>41</v>
      </c>
      <c r="C19488" s="2">
        <v>1.438E-3</v>
      </c>
      <c r="D19488">
        <v>96941</v>
      </c>
      <c r="E19488">
        <v>139</v>
      </c>
      <c r="F19488">
        <v>96871</v>
      </c>
      <c r="G19488">
        <v>4485934</v>
      </c>
      <c r="H19488" s="3">
        <v>46.27</v>
      </c>
      <c r="I19488">
        <v>38160</v>
      </c>
      <c r="J19488">
        <v>13806</v>
      </c>
      <c r="K19488" s="4">
        <v>0.36180000000000001</v>
      </c>
      <c r="L19488">
        <v>1083204</v>
      </c>
      <c r="M19488" s="4">
        <v>28.385999999999999</v>
      </c>
      <c r="N19488" s="3">
        <v>335.13</v>
      </c>
      <c r="O19488" s="1" t="str">
        <f t="shared" si="304"/>
        <v>2062_41</v>
      </c>
    </row>
    <row r="19489" spans="1:15" x14ac:dyDescent="0.35">
      <c r="A19489">
        <v>2062</v>
      </c>
      <c r="B19489">
        <v>42</v>
      </c>
      <c r="C19489" s="2">
        <v>1.4319999999999999E-3</v>
      </c>
      <c r="D19489">
        <v>96802</v>
      </c>
      <c r="E19489">
        <v>139</v>
      </c>
      <c r="F19489">
        <v>96732</v>
      </c>
      <c r="G19489">
        <v>4389063</v>
      </c>
      <c r="H19489" s="3">
        <v>45.34</v>
      </c>
      <c r="I19489">
        <v>37248</v>
      </c>
      <c r="J19489">
        <v>13753</v>
      </c>
      <c r="K19489" s="4">
        <v>0.36919999999999997</v>
      </c>
      <c r="L19489">
        <v>1045044</v>
      </c>
      <c r="M19489" s="4">
        <v>28.0562</v>
      </c>
      <c r="N19489" s="3">
        <v>331.17</v>
      </c>
      <c r="O19489" s="1" t="str">
        <f t="shared" si="304"/>
        <v>2062_42</v>
      </c>
    </row>
    <row r="19490" spans="1:15" x14ac:dyDescent="0.35">
      <c r="A19490">
        <v>2062</v>
      </c>
      <c r="B19490">
        <v>43</v>
      </c>
      <c r="C19490" s="2">
        <v>1.4430000000000001E-3</v>
      </c>
      <c r="D19490">
        <v>96663</v>
      </c>
      <c r="E19490">
        <v>140</v>
      </c>
      <c r="F19490">
        <v>96593</v>
      </c>
      <c r="G19490">
        <v>4292331</v>
      </c>
      <c r="H19490" s="3">
        <v>44.41</v>
      </c>
      <c r="I19490">
        <v>36359</v>
      </c>
      <c r="J19490">
        <v>13700</v>
      </c>
      <c r="K19490" s="4">
        <v>0.37680000000000002</v>
      </c>
      <c r="L19490">
        <v>1007796</v>
      </c>
      <c r="M19490" s="4">
        <v>27.7182</v>
      </c>
      <c r="N19490" s="3">
        <v>327.12</v>
      </c>
      <c r="O19490" s="1" t="str">
        <f t="shared" si="304"/>
        <v>2062_43</v>
      </c>
    </row>
    <row r="19491" spans="1:15" x14ac:dyDescent="0.35">
      <c r="A19491">
        <v>2062</v>
      </c>
      <c r="B19491">
        <v>44</v>
      </c>
      <c r="C19491" s="2">
        <v>1.4829999999999999E-3</v>
      </c>
      <c r="D19491">
        <v>96523</v>
      </c>
      <c r="E19491">
        <v>143</v>
      </c>
      <c r="F19491">
        <v>96452</v>
      </c>
      <c r="G19491">
        <v>4195738</v>
      </c>
      <c r="H19491" s="3">
        <v>43.47</v>
      </c>
      <c r="I19491">
        <v>35490</v>
      </c>
      <c r="J19491">
        <v>13649</v>
      </c>
      <c r="K19491" s="4">
        <v>0.3846</v>
      </c>
      <c r="L19491">
        <v>971437</v>
      </c>
      <c r="M19491" s="4">
        <v>27.372199999999999</v>
      </c>
      <c r="N19491" s="3">
        <v>322.97000000000003</v>
      </c>
      <c r="O19491" s="1" t="str">
        <f t="shared" si="304"/>
        <v>2062_44</v>
      </c>
    </row>
    <row r="19492" spans="1:15" x14ac:dyDescent="0.35">
      <c r="A19492">
        <v>2062</v>
      </c>
      <c r="B19492">
        <v>45</v>
      </c>
      <c r="C19492" s="2">
        <v>1.5499999999999999E-3</v>
      </c>
      <c r="D19492">
        <v>96380</v>
      </c>
      <c r="E19492">
        <v>149</v>
      </c>
      <c r="F19492">
        <v>96306</v>
      </c>
      <c r="G19492">
        <v>4099286</v>
      </c>
      <c r="H19492" s="3">
        <v>42.53</v>
      </c>
      <c r="I19492">
        <v>34641</v>
      </c>
      <c r="J19492">
        <v>13598</v>
      </c>
      <c r="K19492" s="4">
        <v>0.39250000000000002</v>
      </c>
      <c r="L19492">
        <v>935947</v>
      </c>
      <c r="M19492" s="4">
        <v>27.018799999999999</v>
      </c>
      <c r="N19492" s="3">
        <v>318.73</v>
      </c>
      <c r="O19492" s="1" t="str">
        <f t="shared" si="304"/>
        <v>2062_45</v>
      </c>
    </row>
    <row r="19493" spans="1:15" x14ac:dyDescent="0.35">
      <c r="A19493">
        <v>2062</v>
      </c>
      <c r="B19493">
        <v>46</v>
      </c>
      <c r="C19493" s="2">
        <v>1.6230000000000001E-3</v>
      </c>
      <c r="D19493">
        <v>96231</v>
      </c>
      <c r="E19493">
        <v>156</v>
      </c>
      <c r="F19493">
        <v>96153</v>
      </c>
      <c r="G19493">
        <v>4002980</v>
      </c>
      <c r="H19493" s="3">
        <v>41.6</v>
      </c>
      <c r="I19493">
        <v>33809</v>
      </c>
      <c r="J19493">
        <v>13545</v>
      </c>
      <c r="K19493" s="4">
        <v>0.40060000000000001</v>
      </c>
      <c r="L19493">
        <v>901307</v>
      </c>
      <c r="M19493" s="4">
        <v>26.6586</v>
      </c>
      <c r="N19493" s="3">
        <v>314.39999999999998</v>
      </c>
      <c r="O19493" s="1" t="str">
        <f t="shared" si="304"/>
        <v>2062_46</v>
      </c>
    </row>
    <row r="19494" spans="1:15" x14ac:dyDescent="0.35">
      <c r="A19494">
        <v>2062</v>
      </c>
      <c r="B19494">
        <v>47</v>
      </c>
      <c r="C19494" s="2">
        <v>1.6969999999999999E-3</v>
      </c>
      <c r="D19494">
        <v>96075</v>
      </c>
      <c r="E19494">
        <v>163</v>
      </c>
      <c r="F19494">
        <v>95993</v>
      </c>
      <c r="G19494">
        <v>3906827</v>
      </c>
      <c r="H19494" s="3">
        <v>40.659999999999997</v>
      </c>
      <c r="I19494">
        <v>32995</v>
      </c>
      <c r="J19494">
        <v>13492</v>
      </c>
      <c r="K19494" s="4">
        <v>0.40889999999999999</v>
      </c>
      <c r="L19494">
        <v>867497</v>
      </c>
      <c r="M19494" s="4">
        <v>26.291399999999999</v>
      </c>
      <c r="N19494" s="3">
        <v>310</v>
      </c>
      <c r="O19494" s="1" t="str">
        <f t="shared" si="304"/>
        <v>2062_47</v>
      </c>
    </row>
    <row r="19495" spans="1:15" x14ac:dyDescent="0.35">
      <c r="A19495">
        <v>2062</v>
      </c>
      <c r="B19495">
        <v>48</v>
      </c>
      <c r="C19495" s="2">
        <v>1.784E-3</v>
      </c>
      <c r="D19495">
        <v>95912</v>
      </c>
      <c r="E19495">
        <v>171</v>
      </c>
      <c r="F19495">
        <v>95826</v>
      </c>
      <c r="G19495">
        <v>3810834</v>
      </c>
      <c r="H19495" s="3">
        <v>39.729999999999997</v>
      </c>
      <c r="I19495">
        <v>32199</v>
      </c>
      <c r="J19495">
        <v>13437</v>
      </c>
      <c r="K19495" s="4">
        <v>0.4173</v>
      </c>
      <c r="L19495">
        <v>834502</v>
      </c>
      <c r="M19495" s="4">
        <v>25.917100000000001</v>
      </c>
      <c r="N19495" s="3">
        <v>305.5</v>
      </c>
      <c r="O19495" s="1" t="str">
        <f t="shared" si="304"/>
        <v>2062_48</v>
      </c>
    </row>
    <row r="19496" spans="1:15" x14ac:dyDescent="0.35">
      <c r="A19496">
        <v>2062</v>
      </c>
      <c r="B19496">
        <v>49</v>
      </c>
      <c r="C19496" s="2">
        <v>1.8959999999999999E-3</v>
      </c>
      <c r="D19496">
        <v>95741</v>
      </c>
      <c r="E19496">
        <v>182</v>
      </c>
      <c r="F19496">
        <v>95650</v>
      </c>
      <c r="G19496">
        <v>3715008</v>
      </c>
      <c r="H19496" s="3">
        <v>38.799999999999997</v>
      </c>
      <c r="I19496">
        <v>31419</v>
      </c>
      <c r="J19496">
        <v>13381</v>
      </c>
      <c r="K19496" s="4">
        <v>0.4259</v>
      </c>
      <c r="L19496">
        <v>802303</v>
      </c>
      <c r="M19496" s="4">
        <v>25.535699999999999</v>
      </c>
      <c r="N19496" s="3">
        <v>300.93</v>
      </c>
      <c r="O19496" s="1" t="str">
        <f t="shared" si="304"/>
        <v>2062_49</v>
      </c>
    </row>
    <row r="19497" spans="1:15" x14ac:dyDescent="0.35">
      <c r="A19497">
        <v>2062</v>
      </c>
      <c r="B19497">
        <v>50</v>
      </c>
      <c r="C19497" s="2">
        <v>2.209E-3</v>
      </c>
      <c r="D19497">
        <v>95559</v>
      </c>
      <c r="E19497">
        <v>211</v>
      </c>
      <c r="F19497">
        <v>95454</v>
      </c>
      <c r="G19497">
        <v>3619358</v>
      </c>
      <c r="H19497" s="3">
        <v>37.880000000000003</v>
      </c>
      <c r="I19497">
        <v>30654</v>
      </c>
      <c r="J19497">
        <v>13323</v>
      </c>
      <c r="K19497" s="4">
        <v>0.43459999999999999</v>
      </c>
      <c r="L19497">
        <v>770884</v>
      </c>
      <c r="M19497" s="4">
        <v>25.1477</v>
      </c>
      <c r="N19497" s="3">
        <v>296.27</v>
      </c>
      <c r="O19497" s="1" t="str">
        <f t="shared" si="304"/>
        <v>2062_50</v>
      </c>
    </row>
    <row r="19498" spans="1:15" x14ac:dyDescent="0.35">
      <c r="A19498">
        <v>2062</v>
      </c>
      <c r="B19498">
        <v>51</v>
      </c>
      <c r="C19498" s="2">
        <v>2.3730000000000001E-3</v>
      </c>
      <c r="D19498">
        <v>95348</v>
      </c>
      <c r="E19498">
        <v>226</v>
      </c>
      <c r="F19498">
        <v>95235</v>
      </c>
      <c r="G19498">
        <v>3523905</v>
      </c>
      <c r="H19498" s="3">
        <v>36.96</v>
      </c>
      <c r="I19498">
        <v>29899</v>
      </c>
      <c r="J19498">
        <v>13256</v>
      </c>
      <c r="K19498" s="4">
        <v>0.44340000000000002</v>
      </c>
      <c r="L19498">
        <v>740230</v>
      </c>
      <c r="M19498" s="4">
        <v>24.7578</v>
      </c>
      <c r="N19498" s="3">
        <v>291.58999999999997</v>
      </c>
      <c r="O19498" s="1" t="str">
        <f t="shared" si="304"/>
        <v>2062_51</v>
      </c>
    </row>
    <row r="19499" spans="1:15" x14ac:dyDescent="0.35">
      <c r="A19499">
        <v>2062</v>
      </c>
      <c r="B19499">
        <v>52</v>
      </c>
      <c r="C19499" s="2">
        <v>2.5490000000000001E-3</v>
      </c>
      <c r="D19499">
        <v>95122</v>
      </c>
      <c r="E19499">
        <v>242</v>
      </c>
      <c r="F19499">
        <v>95000</v>
      </c>
      <c r="G19499">
        <v>3428670</v>
      </c>
      <c r="H19499" s="3">
        <v>36.049999999999997</v>
      </c>
      <c r="I19499">
        <v>29157</v>
      </c>
      <c r="J19499">
        <v>13187</v>
      </c>
      <c r="K19499" s="4">
        <v>0.45229999999999998</v>
      </c>
      <c r="L19499">
        <v>710331</v>
      </c>
      <c r="M19499" s="4">
        <v>24.362100000000002</v>
      </c>
      <c r="N19499" s="3">
        <v>286.83999999999997</v>
      </c>
      <c r="O19499" s="1" t="str">
        <f t="shared" si="304"/>
        <v>2062_52</v>
      </c>
    </row>
    <row r="19500" spans="1:15" x14ac:dyDescent="0.35">
      <c r="A19500">
        <v>2062</v>
      </c>
      <c r="B19500">
        <v>53</v>
      </c>
      <c r="C19500" s="2">
        <v>2.7439999999999999E-3</v>
      </c>
      <c r="D19500">
        <v>94879</v>
      </c>
      <c r="E19500">
        <v>260</v>
      </c>
      <c r="F19500">
        <v>94749</v>
      </c>
      <c r="G19500">
        <v>3333669</v>
      </c>
      <c r="H19500" s="3">
        <v>35.14</v>
      </c>
      <c r="I19500">
        <v>28429</v>
      </c>
      <c r="J19500">
        <v>13114</v>
      </c>
      <c r="K19500" s="4">
        <v>0.46129999999999999</v>
      </c>
      <c r="L19500">
        <v>681174</v>
      </c>
      <c r="M19500" s="4">
        <v>23.9605</v>
      </c>
      <c r="N19500" s="3">
        <v>282.02999999999997</v>
      </c>
      <c r="O19500" s="1" t="str">
        <f t="shared" si="304"/>
        <v>2062_53</v>
      </c>
    </row>
    <row r="19501" spans="1:15" x14ac:dyDescent="0.35">
      <c r="A19501">
        <v>2062</v>
      </c>
      <c r="B19501">
        <v>54</v>
      </c>
      <c r="C19501" s="2">
        <v>2.9780000000000002E-3</v>
      </c>
      <c r="D19501">
        <v>94619</v>
      </c>
      <c r="E19501">
        <v>282</v>
      </c>
      <c r="F19501">
        <v>94478</v>
      </c>
      <c r="G19501">
        <v>3238920</v>
      </c>
      <c r="H19501" s="3">
        <v>34.229999999999997</v>
      </c>
      <c r="I19501">
        <v>27714</v>
      </c>
      <c r="J19501">
        <v>13038</v>
      </c>
      <c r="K19501" s="4">
        <v>0.47049999999999997</v>
      </c>
      <c r="L19501">
        <v>652745</v>
      </c>
      <c r="M19501" s="4">
        <v>23.5532</v>
      </c>
      <c r="N19501" s="3">
        <v>277.14</v>
      </c>
      <c r="O19501" s="1" t="str">
        <f t="shared" si="304"/>
        <v>2062_54</v>
      </c>
    </row>
    <row r="19502" spans="1:15" x14ac:dyDescent="0.35">
      <c r="A19502">
        <v>2062</v>
      </c>
      <c r="B19502">
        <v>55</v>
      </c>
      <c r="C19502" s="2">
        <v>3.222E-3</v>
      </c>
      <c r="D19502">
        <v>94337</v>
      </c>
      <c r="E19502">
        <v>304</v>
      </c>
      <c r="F19502">
        <v>94185</v>
      </c>
      <c r="G19502">
        <v>3144442</v>
      </c>
      <c r="H19502" s="3">
        <v>33.33</v>
      </c>
      <c r="I19502">
        <v>27010</v>
      </c>
      <c r="J19502">
        <v>12957</v>
      </c>
      <c r="K19502" s="4">
        <v>0.47970000000000002</v>
      </c>
      <c r="L19502">
        <v>625031</v>
      </c>
      <c r="M19502" s="4">
        <v>23.140799999999999</v>
      </c>
      <c r="N19502" s="3">
        <v>272.19</v>
      </c>
      <c r="O19502" s="1" t="str">
        <f t="shared" si="304"/>
        <v>2062_55</v>
      </c>
    </row>
    <row r="19503" spans="1:15" x14ac:dyDescent="0.35">
      <c r="A19503">
        <v>2062</v>
      </c>
      <c r="B19503">
        <v>56</v>
      </c>
      <c r="C19503" s="2">
        <v>3.46E-3</v>
      </c>
      <c r="D19503">
        <v>94033</v>
      </c>
      <c r="E19503">
        <v>325</v>
      </c>
      <c r="F19503">
        <v>93870</v>
      </c>
      <c r="G19503">
        <v>3050257</v>
      </c>
      <c r="H19503" s="3">
        <v>32.44</v>
      </c>
      <c r="I19503">
        <v>26318</v>
      </c>
      <c r="J19503">
        <v>12872</v>
      </c>
      <c r="K19503" s="4">
        <v>0.48909999999999998</v>
      </c>
      <c r="L19503">
        <v>598021</v>
      </c>
      <c r="M19503" s="4">
        <v>22.723299999999998</v>
      </c>
      <c r="N19503" s="3">
        <v>267.18</v>
      </c>
      <c r="O19503" s="1" t="str">
        <f t="shared" si="304"/>
        <v>2062_56</v>
      </c>
    </row>
    <row r="19504" spans="1:15" x14ac:dyDescent="0.35">
      <c r="A19504">
        <v>2062</v>
      </c>
      <c r="B19504">
        <v>57</v>
      </c>
      <c r="C19504" s="2">
        <v>3.6939999999999998E-3</v>
      </c>
      <c r="D19504">
        <v>93708</v>
      </c>
      <c r="E19504">
        <v>346</v>
      </c>
      <c r="F19504">
        <v>93535</v>
      </c>
      <c r="G19504">
        <v>2956386</v>
      </c>
      <c r="H19504" s="3">
        <v>31.55</v>
      </c>
      <c r="I19504">
        <v>25637</v>
      </c>
      <c r="J19504">
        <v>12783</v>
      </c>
      <c r="K19504" s="4">
        <v>0.49859999999999999</v>
      </c>
      <c r="L19504">
        <v>571704</v>
      </c>
      <c r="M19504" s="4">
        <v>22.3001</v>
      </c>
      <c r="N19504" s="3">
        <v>262.10000000000002</v>
      </c>
      <c r="O19504" s="1" t="str">
        <f t="shared" si="304"/>
        <v>2062_57</v>
      </c>
    </row>
    <row r="19505" spans="1:15" x14ac:dyDescent="0.35">
      <c r="A19505">
        <v>2062</v>
      </c>
      <c r="B19505">
        <v>58</v>
      </c>
      <c r="C19505" s="2">
        <v>3.9129999999999998E-3</v>
      </c>
      <c r="D19505">
        <v>93362</v>
      </c>
      <c r="E19505">
        <v>365</v>
      </c>
      <c r="F19505">
        <v>93179</v>
      </c>
      <c r="G19505">
        <v>2862852</v>
      </c>
      <c r="H19505" s="3">
        <v>30.66</v>
      </c>
      <c r="I19505">
        <v>24968</v>
      </c>
      <c r="J19505">
        <v>12691</v>
      </c>
      <c r="K19505" s="4">
        <v>0.50829999999999997</v>
      </c>
      <c r="L19505">
        <v>546067</v>
      </c>
      <c r="M19505" s="4">
        <v>21.870799999999999</v>
      </c>
      <c r="N19505" s="3">
        <v>256.95</v>
      </c>
      <c r="O19505" s="1" t="str">
        <f t="shared" si="304"/>
        <v>2062_58</v>
      </c>
    </row>
    <row r="19506" spans="1:15" x14ac:dyDescent="0.35">
      <c r="A19506">
        <v>2062</v>
      </c>
      <c r="B19506">
        <v>59</v>
      </c>
      <c r="C19506" s="2">
        <v>4.1479999999999998E-3</v>
      </c>
      <c r="D19506">
        <v>92996</v>
      </c>
      <c r="E19506">
        <v>386</v>
      </c>
      <c r="F19506">
        <v>92803</v>
      </c>
      <c r="G19506">
        <v>2769673</v>
      </c>
      <c r="H19506" s="3">
        <v>29.78</v>
      </c>
      <c r="I19506">
        <v>24311</v>
      </c>
      <c r="J19506">
        <v>12595</v>
      </c>
      <c r="K19506" s="4">
        <v>0.5181</v>
      </c>
      <c r="L19506">
        <v>521099</v>
      </c>
      <c r="M19506" s="4">
        <v>21.434699999999999</v>
      </c>
      <c r="N19506" s="3">
        <v>251.72</v>
      </c>
      <c r="O19506" s="1" t="str">
        <f t="shared" si="304"/>
        <v>2062_59</v>
      </c>
    </row>
    <row r="19507" spans="1:15" x14ac:dyDescent="0.35">
      <c r="A19507">
        <v>2062</v>
      </c>
      <c r="B19507">
        <v>60</v>
      </c>
      <c r="C19507" s="2">
        <v>4.4180000000000001E-3</v>
      </c>
      <c r="D19507">
        <v>92611</v>
      </c>
      <c r="E19507">
        <v>409</v>
      </c>
      <c r="F19507">
        <v>92406</v>
      </c>
      <c r="G19507">
        <v>2676869</v>
      </c>
      <c r="H19507" s="3">
        <v>28.9</v>
      </c>
      <c r="I19507">
        <v>23666</v>
      </c>
      <c r="J19507">
        <v>12497</v>
      </c>
      <c r="K19507" s="4">
        <v>0.52800000000000002</v>
      </c>
      <c r="L19507">
        <v>496788</v>
      </c>
      <c r="M19507" s="4">
        <v>20.991700000000002</v>
      </c>
      <c r="N19507" s="3">
        <v>246.4</v>
      </c>
      <c r="O19507" s="1" t="str">
        <f t="shared" si="304"/>
        <v>2062_60</v>
      </c>
    </row>
    <row r="19508" spans="1:15" x14ac:dyDescent="0.35">
      <c r="A19508">
        <v>2062</v>
      </c>
      <c r="B19508">
        <v>61</v>
      </c>
      <c r="C19508" s="2">
        <v>4.7229999999999998E-3</v>
      </c>
      <c r="D19508">
        <v>92201</v>
      </c>
      <c r="E19508">
        <v>435</v>
      </c>
      <c r="F19508">
        <v>91984</v>
      </c>
      <c r="G19508">
        <v>2584463</v>
      </c>
      <c r="H19508" s="3">
        <v>28.03</v>
      </c>
      <c r="I19508">
        <v>23032</v>
      </c>
      <c r="J19508">
        <v>12394</v>
      </c>
      <c r="K19508" s="4">
        <v>0.53810000000000002</v>
      </c>
      <c r="L19508">
        <v>473122</v>
      </c>
      <c r="M19508" s="4">
        <v>20.542300000000001</v>
      </c>
      <c r="N19508" s="3">
        <v>241.01</v>
      </c>
      <c r="O19508" s="1" t="str">
        <f t="shared" si="304"/>
        <v>2062_61</v>
      </c>
    </row>
    <row r="19509" spans="1:15" x14ac:dyDescent="0.35">
      <c r="A19509">
        <v>2062</v>
      </c>
      <c r="B19509">
        <v>62</v>
      </c>
      <c r="C19509" s="2">
        <v>5.0169999999999998E-3</v>
      </c>
      <c r="D19509">
        <v>91766</v>
      </c>
      <c r="E19509">
        <v>460</v>
      </c>
      <c r="F19509">
        <v>91536</v>
      </c>
      <c r="G19509">
        <v>2492479</v>
      </c>
      <c r="H19509" s="3">
        <v>27.16</v>
      </c>
      <c r="I19509">
        <v>22407</v>
      </c>
      <c r="J19509">
        <v>12288</v>
      </c>
      <c r="K19509" s="4">
        <v>0.5484</v>
      </c>
      <c r="L19509">
        <v>450090</v>
      </c>
      <c r="M19509" s="4">
        <v>20.086600000000001</v>
      </c>
      <c r="N19509" s="3">
        <v>235.54</v>
      </c>
      <c r="O19509" s="1" t="str">
        <f t="shared" si="304"/>
        <v>2062_62</v>
      </c>
    </row>
    <row r="19510" spans="1:15" x14ac:dyDescent="0.35">
      <c r="A19510">
        <v>2062</v>
      </c>
      <c r="B19510">
        <v>63</v>
      </c>
      <c r="C19510" s="2">
        <v>5.2779999999999997E-3</v>
      </c>
      <c r="D19510">
        <v>91306</v>
      </c>
      <c r="E19510">
        <v>482</v>
      </c>
      <c r="F19510">
        <v>91065</v>
      </c>
      <c r="G19510">
        <v>2400944</v>
      </c>
      <c r="H19510" s="3">
        <v>26.3</v>
      </c>
      <c r="I19510">
        <v>21794</v>
      </c>
      <c r="J19510">
        <v>12178</v>
      </c>
      <c r="K19510" s="4">
        <v>0.55879999999999996</v>
      </c>
      <c r="L19510">
        <v>427683</v>
      </c>
      <c r="M19510" s="4">
        <v>19.624099999999999</v>
      </c>
      <c r="N19510" s="3">
        <v>229.99</v>
      </c>
      <c r="O19510" s="1" t="str">
        <f t="shared" si="304"/>
        <v>2062_63</v>
      </c>
    </row>
    <row r="19511" spans="1:15" x14ac:dyDescent="0.35">
      <c r="A19511">
        <v>2062</v>
      </c>
      <c r="B19511">
        <v>64</v>
      </c>
      <c r="C19511" s="2">
        <v>5.4980000000000003E-3</v>
      </c>
      <c r="D19511">
        <v>90824</v>
      </c>
      <c r="E19511">
        <v>499</v>
      </c>
      <c r="F19511">
        <v>90574</v>
      </c>
      <c r="G19511">
        <v>2309879</v>
      </c>
      <c r="H19511" s="3">
        <v>25.43</v>
      </c>
      <c r="I19511">
        <v>21191</v>
      </c>
      <c r="J19511">
        <v>12066</v>
      </c>
      <c r="K19511" s="4">
        <v>0.56940000000000002</v>
      </c>
      <c r="L19511">
        <v>405889</v>
      </c>
      <c r="M19511" s="4">
        <v>19.153500000000001</v>
      </c>
      <c r="N19511" s="3">
        <v>224.34</v>
      </c>
      <c r="O19511" s="1" t="str">
        <f t="shared" si="304"/>
        <v>2062_64</v>
      </c>
    </row>
    <row r="19512" spans="1:15" x14ac:dyDescent="0.35">
      <c r="A19512">
        <v>2062</v>
      </c>
      <c r="B19512">
        <v>65</v>
      </c>
      <c r="C19512" s="2">
        <v>7.3130000000000001E-3</v>
      </c>
      <c r="D19512">
        <v>90324</v>
      </c>
      <c r="E19512">
        <v>661</v>
      </c>
      <c r="F19512">
        <v>89994</v>
      </c>
      <c r="G19512">
        <v>2219305</v>
      </c>
      <c r="H19512" s="3">
        <v>24.57</v>
      </c>
      <c r="I19512">
        <v>20601</v>
      </c>
      <c r="J19512">
        <v>11952</v>
      </c>
      <c r="K19512" s="4">
        <v>0.58020000000000005</v>
      </c>
      <c r="L19512">
        <v>384698</v>
      </c>
      <c r="M19512" s="4">
        <v>18.6737</v>
      </c>
      <c r="N19512" s="3">
        <v>218.58</v>
      </c>
      <c r="O19512" s="1" t="str">
        <f t="shared" si="304"/>
        <v>2062_65</v>
      </c>
    </row>
    <row r="19513" spans="1:15" x14ac:dyDescent="0.35">
      <c r="A19513">
        <v>2062</v>
      </c>
      <c r="B19513">
        <v>66</v>
      </c>
      <c r="C19513" s="2">
        <v>7.6490000000000004E-3</v>
      </c>
      <c r="D19513">
        <v>89664</v>
      </c>
      <c r="E19513">
        <v>686</v>
      </c>
      <c r="F19513">
        <v>89321</v>
      </c>
      <c r="G19513">
        <v>2129311</v>
      </c>
      <c r="H19513" s="3">
        <v>23.75</v>
      </c>
      <c r="I19513">
        <v>19991</v>
      </c>
      <c r="J19513">
        <v>11805</v>
      </c>
      <c r="K19513" s="4">
        <v>0.59050000000000002</v>
      </c>
      <c r="L19513">
        <v>364097</v>
      </c>
      <c r="M19513" s="4">
        <v>18.2134</v>
      </c>
      <c r="N19513" s="3">
        <v>213.06</v>
      </c>
      <c r="O19513" s="1" t="str">
        <f t="shared" si="304"/>
        <v>2062_66</v>
      </c>
    </row>
    <row r="19514" spans="1:15" x14ac:dyDescent="0.35">
      <c r="A19514">
        <v>2062</v>
      </c>
      <c r="B19514">
        <v>67</v>
      </c>
      <c r="C19514" s="2">
        <v>7.9850000000000008E-3</v>
      </c>
      <c r="D19514">
        <v>88978</v>
      </c>
      <c r="E19514">
        <v>710</v>
      </c>
      <c r="F19514">
        <v>88623</v>
      </c>
      <c r="G19514">
        <v>2039990</v>
      </c>
      <c r="H19514" s="3">
        <v>22.93</v>
      </c>
      <c r="I19514">
        <v>19392</v>
      </c>
      <c r="J19514">
        <v>11655</v>
      </c>
      <c r="K19514" s="4">
        <v>0.60099999999999998</v>
      </c>
      <c r="L19514">
        <v>344106</v>
      </c>
      <c r="M19514" s="4">
        <v>17.745000000000001</v>
      </c>
      <c r="N19514" s="3">
        <v>207.44</v>
      </c>
      <c r="O19514" s="1" t="str">
        <f t="shared" si="304"/>
        <v>2062_67</v>
      </c>
    </row>
    <row r="19515" spans="1:15" x14ac:dyDescent="0.35">
      <c r="A19515">
        <v>2062</v>
      </c>
      <c r="B19515">
        <v>68</v>
      </c>
      <c r="C19515" s="2">
        <v>8.3569999999999998E-3</v>
      </c>
      <c r="D19515">
        <v>88268</v>
      </c>
      <c r="E19515">
        <v>738</v>
      </c>
      <c r="F19515">
        <v>87899</v>
      </c>
      <c r="G19515">
        <v>1951367</v>
      </c>
      <c r="H19515" s="3">
        <v>22.11</v>
      </c>
      <c r="I19515">
        <v>18804</v>
      </c>
      <c r="J19515">
        <v>11504</v>
      </c>
      <c r="K19515" s="4">
        <v>0.61180000000000001</v>
      </c>
      <c r="L19515">
        <v>324714</v>
      </c>
      <c r="M19515" s="4">
        <v>17.2681</v>
      </c>
      <c r="N19515" s="3">
        <v>201.72</v>
      </c>
      <c r="O19515" s="1" t="str">
        <f t="shared" si="304"/>
        <v>2062_68</v>
      </c>
    </row>
    <row r="19516" spans="1:15" x14ac:dyDescent="0.35">
      <c r="A19516">
        <v>2062</v>
      </c>
      <c r="B19516">
        <v>69</v>
      </c>
      <c r="C19516" s="2">
        <v>8.8439999999999994E-3</v>
      </c>
      <c r="D19516">
        <v>87530</v>
      </c>
      <c r="E19516">
        <v>774</v>
      </c>
      <c r="F19516">
        <v>87143</v>
      </c>
      <c r="G19516">
        <v>1863468</v>
      </c>
      <c r="H19516" s="3">
        <v>21.29</v>
      </c>
      <c r="I19516">
        <v>18228</v>
      </c>
      <c r="J19516">
        <v>11350</v>
      </c>
      <c r="K19516" s="4">
        <v>0.62270000000000003</v>
      </c>
      <c r="L19516">
        <v>305910</v>
      </c>
      <c r="M19516" s="4">
        <v>16.782499999999999</v>
      </c>
      <c r="N19516" s="3">
        <v>195.89</v>
      </c>
      <c r="O19516" s="1" t="str">
        <f t="shared" si="304"/>
        <v>2062_69</v>
      </c>
    </row>
    <row r="19517" spans="1:15" x14ac:dyDescent="0.35">
      <c r="A19517">
        <v>2062</v>
      </c>
      <c r="B19517">
        <v>70</v>
      </c>
      <c r="C19517" s="2">
        <v>9.4599999999999997E-3</v>
      </c>
      <c r="D19517">
        <v>86756</v>
      </c>
      <c r="E19517">
        <v>821</v>
      </c>
      <c r="F19517">
        <v>86345</v>
      </c>
      <c r="G19517">
        <v>1776326</v>
      </c>
      <c r="H19517" s="3">
        <v>20.48</v>
      </c>
      <c r="I19517">
        <v>17661</v>
      </c>
      <c r="J19517">
        <v>11193</v>
      </c>
      <c r="K19517" s="4">
        <v>0.63380000000000003</v>
      </c>
      <c r="L19517">
        <v>287682</v>
      </c>
      <c r="M19517" s="4">
        <v>16.2895</v>
      </c>
      <c r="N19517" s="3">
        <v>189.97</v>
      </c>
      <c r="O19517" s="1" t="str">
        <f t="shared" si="304"/>
        <v>2062_70</v>
      </c>
    </row>
    <row r="19518" spans="1:15" x14ac:dyDescent="0.35">
      <c r="A19518">
        <v>2062</v>
      </c>
      <c r="B19518">
        <v>71</v>
      </c>
      <c r="C19518" s="2">
        <v>1.0232E-2</v>
      </c>
      <c r="D19518">
        <v>85935</v>
      </c>
      <c r="E19518">
        <v>879</v>
      </c>
      <c r="F19518">
        <v>85495</v>
      </c>
      <c r="G19518">
        <v>1689980</v>
      </c>
      <c r="H19518" s="3">
        <v>19.670000000000002</v>
      </c>
      <c r="I19518">
        <v>17100</v>
      </c>
      <c r="J19518">
        <v>11029</v>
      </c>
      <c r="K19518" s="4">
        <v>0.64500000000000002</v>
      </c>
      <c r="L19518">
        <v>270022</v>
      </c>
      <c r="M19518" s="4">
        <v>15.7906</v>
      </c>
      <c r="N19518" s="3">
        <v>183.99</v>
      </c>
      <c r="O19518" s="1" t="str">
        <f t="shared" si="304"/>
        <v>2062_71</v>
      </c>
    </row>
    <row r="19519" spans="1:15" x14ac:dyDescent="0.35">
      <c r="A19519">
        <v>2062</v>
      </c>
      <c r="B19519">
        <v>72</v>
      </c>
      <c r="C19519" s="2">
        <v>1.1198E-2</v>
      </c>
      <c r="D19519">
        <v>85056</v>
      </c>
      <c r="E19519">
        <v>952</v>
      </c>
      <c r="F19519">
        <v>84580</v>
      </c>
      <c r="G19519">
        <v>1604485</v>
      </c>
      <c r="H19519" s="3">
        <v>18.86</v>
      </c>
      <c r="I19519">
        <v>16545</v>
      </c>
      <c r="J19519">
        <v>10858</v>
      </c>
      <c r="K19519" s="4">
        <v>0.65629999999999999</v>
      </c>
      <c r="L19519">
        <v>252921</v>
      </c>
      <c r="M19519" s="4">
        <v>15.2872</v>
      </c>
      <c r="N19519" s="3">
        <v>177.95</v>
      </c>
      <c r="O19519" s="1" t="str">
        <f t="shared" si="304"/>
        <v>2062_72</v>
      </c>
    </row>
    <row r="19520" spans="1:15" x14ac:dyDescent="0.35">
      <c r="A19520">
        <v>2062</v>
      </c>
      <c r="B19520">
        <v>73</v>
      </c>
      <c r="C19520" s="2">
        <v>1.24E-2</v>
      </c>
      <c r="D19520">
        <v>84103</v>
      </c>
      <c r="E19520">
        <v>1043</v>
      </c>
      <c r="F19520">
        <v>83582</v>
      </c>
      <c r="G19520">
        <v>1519905</v>
      </c>
      <c r="H19520" s="3">
        <v>18.07</v>
      </c>
      <c r="I19520">
        <v>15992</v>
      </c>
      <c r="J19520">
        <v>10677</v>
      </c>
      <c r="K19520" s="4">
        <v>0.66769999999999996</v>
      </c>
      <c r="L19520">
        <v>236377</v>
      </c>
      <c r="M19520" s="4">
        <v>14.7813</v>
      </c>
      <c r="N19520" s="3">
        <v>171.88</v>
      </c>
      <c r="O19520" s="1" t="str">
        <f t="shared" si="304"/>
        <v>2062_73</v>
      </c>
    </row>
    <row r="19521" spans="1:15" x14ac:dyDescent="0.35">
      <c r="A19521">
        <v>2062</v>
      </c>
      <c r="B19521">
        <v>74</v>
      </c>
      <c r="C19521" s="2">
        <v>1.3650000000000001E-2</v>
      </c>
      <c r="D19521">
        <v>83060</v>
      </c>
      <c r="E19521">
        <v>1134</v>
      </c>
      <c r="F19521">
        <v>82494</v>
      </c>
      <c r="G19521">
        <v>1436323</v>
      </c>
      <c r="H19521" s="3">
        <v>17.29</v>
      </c>
      <c r="I19521">
        <v>15438</v>
      </c>
      <c r="J19521">
        <v>10483</v>
      </c>
      <c r="K19521" s="4">
        <v>0.67910000000000004</v>
      </c>
      <c r="L19521">
        <v>220385</v>
      </c>
      <c r="M19521" s="4">
        <v>14.2753</v>
      </c>
      <c r="N19521" s="3">
        <v>165.8</v>
      </c>
      <c r="O19521" s="1" t="str">
        <f t="shared" si="304"/>
        <v>2062_74</v>
      </c>
    </row>
    <row r="19522" spans="1:15" x14ac:dyDescent="0.35">
      <c r="A19522">
        <v>2062</v>
      </c>
      <c r="B19522">
        <v>75</v>
      </c>
      <c r="C19522" s="2">
        <v>1.5018E-2</v>
      </c>
      <c r="D19522">
        <v>81927</v>
      </c>
      <c r="E19522">
        <v>1230</v>
      </c>
      <c r="F19522">
        <v>81312</v>
      </c>
      <c r="G19522">
        <v>1353830</v>
      </c>
      <c r="H19522" s="3">
        <v>16.52</v>
      </c>
      <c r="I19522">
        <v>14885</v>
      </c>
      <c r="J19522">
        <v>10277</v>
      </c>
      <c r="K19522" s="4">
        <v>0.69040000000000001</v>
      </c>
      <c r="L19522">
        <v>204947</v>
      </c>
      <c r="M19522" s="4">
        <v>13.768599999999999</v>
      </c>
      <c r="N19522" s="3">
        <v>159.72</v>
      </c>
      <c r="O19522" s="1" t="str">
        <f t="shared" si="304"/>
        <v>2062_75</v>
      </c>
    </row>
    <row r="19523" spans="1:15" x14ac:dyDescent="0.35">
      <c r="A19523">
        <v>2062</v>
      </c>
      <c r="B19523">
        <v>76</v>
      </c>
      <c r="C19523" s="2">
        <v>1.6487000000000002E-2</v>
      </c>
      <c r="D19523">
        <v>80696</v>
      </c>
      <c r="E19523">
        <v>1330</v>
      </c>
      <c r="F19523">
        <v>80031</v>
      </c>
      <c r="G19523">
        <v>1272518</v>
      </c>
      <c r="H19523" s="3">
        <v>15.77</v>
      </c>
      <c r="I19523">
        <v>14332</v>
      </c>
      <c r="J19523">
        <v>10059</v>
      </c>
      <c r="K19523" s="4">
        <v>0.70179999999999998</v>
      </c>
      <c r="L19523">
        <v>190062</v>
      </c>
      <c r="M19523" s="4">
        <v>13.2614</v>
      </c>
      <c r="N19523" s="3">
        <v>153.63999999999999</v>
      </c>
      <c r="O19523" s="1" t="str">
        <f t="shared" si="304"/>
        <v>2062_76</v>
      </c>
    </row>
    <row r="19524" spans="1:15" x14ac:dyDescent="0.35">
      <c r="A19524">
        <v>2062</v>
      </c>
      <c r="B19524">
        <v>77</v>
      </c>
      <c r="C19524" s="2">
        <v>1.8148000000000001E-2</v>
      </c>
      <c r="D19524">
        <v>79366</v>
      </c>
      <c r="E19524">
        <v>1440</v>
      </c>
      <c r="F19524">
        <v>78646</v>
      </c>
      <c r="G19524">
        <v>1192487</v>
      </c>
      <c r="H19524" s="3">
        <v>15.03</v>
      </c>
      <c r="I19524">
        <v>13779</v>
      </c>
      <c r="J19524">
        <v>9828</v>
      </c>
      <c r="K19524" s="4">
        <v>0.71330000000000005</v>
      </c>
      <c r="L19524">
        <v>175730</v>
      </c>
      <c r="M19524" s="4">
        <v>12.7537</v>
      </c>
      <c r="N19524" s="3">
        <v>147.54</v>
      </c>
      <c r="O19524" s="1" t="str">
        <f t="shared" si="304"/>
        <v>2062_77</v>
      </c>
    </row>
    <row r="19525" spans="1:15" x14ac:dyDescent="0.35">
      <c r="A19525">
        <v>2062</v>
      </c>
      <c r="B19525">
        <v>78</v>
      </c>
      <c r="C19525" s="2">
        <v>1.9970999999999999E-2</v>
      </c>
      <c r="D19525">
        <v>77926</v>
      </c>
      <c r="E19525">
        <v>1556</v>
      </c>
      <c r="F19525">
        <v>77147</v>
      </c>
      <c r="G19525">
        <v>1113841</v>
      </c>
      <c r="H19525" s="3">
        <v>14.29</v>
      </c>
      <c r="I19525">
        <v>13225</v>
      </c>
      <c r="J19525">
        <v>9583</v>
      </c>
      <c r="K19525" s="4">
        <v>0.72470000000000001</v>
      </c>
      <c r="L19525">
        <v>161951</v>
      </c>
      <c r="M19525" s="4">
        <v>12.2463</v>
      </c>
      <c r="N19525" s="3">
        <v>141.46</v>
      </c>
      <c r="O19525" s="1" t="str">
        <f t="shared" si="304"/>
        <v>2062_78</v>
      </c>
    </row>
    <row r="19526" spans="1:15" x14ac:dyDescent="0.35">
      <c r="A19526">
        <v>2062</v>
      </c>
      <c r="B19526">
        <v>79</v>
      </c>
      <c r="C19526" s="2">
        <v>2.206E-2</v>
      </c>
      <c r="D19526">
        <v>76369</v>
      </c>
      <c r="E19526">
        <v>1685</v>
      </c>
      <c r="F19526">
        <v>75527</v>
      </c>
      <c r="G19526">
        <v>1036694</v>
      </c>
      <c r="H19526" s="3">
        <v>13.57</v>
      </c>
      <c r="I19526">
        <v>12669</v>
      </c>
      <c r="J19526">
        <v>9325</v>
      </c>
      <c r="K19526" s="4">
        <v>0.73609999999999998</v>
      </c>
      <c r="L19526">
        <v>148727</v>
      </c>
      <c r="M19526" s="4">
        <v>11.7394</v>
      </c>
      <c r="N19526" s="3">
        <v>135.37</v>
      </c>
      <c r="O19526" s="1" t="str">
        <f t="shared" si="304"/>
        <v>2062_79</v>
      </c>
    </row>
    <row r="19527" spans="1:15" x14ac:dyDescent="0.35">
      <c r="A19527">
        <v>2062</v>
      </c>
      <c r="B19527">
        <v>80</v>
      </c>
      <c r="C19527" s="2">
        <v>2.4406000000000001E-2</v>
      </c>
      <c r="D19527">
        <v>74685</v>
      </c>
      <c r="E19527">
        <v>1823</v>
      </c>
      <c r="F19527">
        <v>73773</v>
      </c>
      <c r="G19527">
        <v>961167</v>
      </c>
      <c r="H19527" s="3">
        <v>12.87</v>
      </c>
      <c r="I19527">
        <v>12111</v>
      </c>
      <c r="J19527">
        <v>9052</v>
      </c>
      <c r="K19527" s="4">
        <v>0.74739999999999995</v>
      </c>
      <c r="L19527">
        <v>136057</v>
      </c>
      <c r="M19527" s="4">
        <v>11.2342</v>
      </c>
      <c r="N19527" s="3">
        <v>129.31</v>
      </c>
      <c r="O19527" s="1" t="str">
        <f t="shared" si="304"/>
        <v>2062_80</v>
      </c>
    </row>
    <row r="19528" spans="1:15" x14ac:dyDescent="0.35">
      <c r="A19528">
        <v>2062</v>
      </c>
      <c r="B19528">
        <v>81</v>
      </c>
      <c r="C19528" s="2">
        <v>2.7078000000000001E-2</v>
      </c>
      <c r="D19528">
        <v>72862</v>
      </c>
      <c r="E19528">
        <v>1973</v>
      </c>
      <c r="F19528">
        <v>71875</v>
      </c>
      <c r="G19528">
        <v>887394</v>
      </c>
      <c r="H19528" s="3">
        <v>12.18</v>
      </c>
      <c r="I19528">
        <v>11550</v>
      </c>
      <c r="J19528">
        <v>8763</v>
      </c>
      <c r="K19528" s="4">
        <v>0.75870000000000004</v>
      </c>
      <c r="L19528">
        <v>123946</v>
      </c>
      <c r="M19528" s="4">
        <v>10.7315</v>
      </c>
      <c r="N19528" s="3">
        <v>123.28</v>
      </c>
      <c r="O19528" s="1" t="str">
        <f t="shared" ref="O19528:O19591" si="305">A19528&amp;"_"&amp;B19528</f>
        <v>2062_81</v>
      </c>
    </row>
    <row r="19529" spans="1:15" x14ac:dyDescent="0.35">
      <c r="A19529">
        <v>2062</v>
      </c>
      <c r="B19529">
        <v>82</v>
      </c>
      <c r="C19529" s="2">
        <v>3.0089000000000001E-2</v>
      </c>
      <c r="D19529">
        <v>70889</v>
      </c>
      <c r="E19529">
        <v>2133</v>
      </c>
      <c r="F19529">
        <v>69822</v>
      </c>
      <c r="G19529">
        <v>815518</v>
      </c>
      <c r="H19529" s="3">
        <v>11.5</v>
      </c>
      <c r="I19529">
        <v>10984</v>
      </c>
      <c r="J19529">
        <v>8457</v>
      </c>
      <c r="K19529" s="4">
        <v>0.76990000000000003</v>
      </c>
      <c r="L19529">
        <v>112397</v>
      </c>
      <c r="M19529" s="4">
        <v>10.2324</v>
      </c>
      <c r="N19529" s="3">
        <v>117.29</v>
      </c>
      <c r="O19529" s="1" t="str">
        <f t="shared" si="305"/>
        <v>2062_82</v>
      </c>
    </row>
    <row r="19530" spans="1:15" x14ac:dyDescent="0.35">
      <c r="A19530">
        <v>2062</v>
      </c>
      <c r="B19530">
        <v>83</v>
      </c>
      <c r="C19530" s="2">
        <v>3.3501000000000003E-2</v>
      </c>
      <c r="D19530">
        <v>68756</v>
      </c>
      <c r="E19530">
        <v>2303</v>
      </c>
      <c r="F19530">
        <v>67604</v>
      </c>
      <c r="G19530">
        <v>745696</v>
      </c>
      <c r="H19530" s="3">
        <v>10.85</v>
      </c>
      <c r="I19530">
        <v>10414</v>
      </c>
      <c r="J19530">
        <v>8134</v>
      </c>
      <c r="K19530" s="4">
        <v>0.78110000000000002</v>
      </c>
      <c r="L19530">
        <v>101412</v>
      </c>
      <c r="M19530" s="4">
        <v>9.7377000000000002</v>
      </c>
      <c r="N19530" s="3">
        <v>111.35</v>
      </c>
      <c r="O19530" s="1" t="str">
        <f t="shared" si="305"/>
        <v>2062_83</v>
      </c>
    </row>
    <row r="19531" spans="1:15" x14ac:dyDescent="0.35">
      <c r="A19531">
        <v>2062</v>
      </c>
      <c r="B19531">
        <v>84</v>
      </c>
      <c r="C19531" s="2">
        <v>3.7383E-2</v>
      </c>
      <c r="D19531">
        <v>66452</v>
      </c>
      <c r="E19531">
        <v>2484</v>
      </c>
      <c r="F19531">
        <v>65210</v>
      </c>
      <c r="G19531">
        <v>678092</v>
      </c>
      <c r="H19531" s="3">
        <v>10.199999999999999</v>
      </c>
      <c r="I19531">
        <v>9839</v>
      </c>
      <c r="J19531">
        <v>7793</v>
      </c>
      <c r="K19531" s="4">
        <v>0.79210000000000003</v>
      </c>
      <c r="L19531">
        <v>90998</v>
      </c>
      <c r="M19531" s="4">
        <v>9.2485999999999997</v>
      </c>
      <c r="N19531" s="3">
        <v>105.48</v>
      </c>
      <c r="O19531" s="1" t="str">
        <f t="shared" si="305"/>
        <v>2062_84</v>
      </c>
    </row>
    <row r="19532" spans="1:15" x14ac:dyDescent="0.35">
      <c r="A19532">
        <v>2062</v>
      </c>
      <c r="B19532">
        <v>85</v>
      </c>
      <c r="C19532" s="2">
        <v>4.8793999999999997E-2</v>
      </c>
      <c r="D19532">
        <v>63968</v>
      </c>
      <c r="E19532">
        <v>3121</v>
      </c>
      <c r="F19532">
        <v>62408</v>
      </c>
      <c r="G19532">
        <v>612882</v>
      </c>
      <c r="H19532" s="3">
        <v>9.58</v>
      </c>
      <c r="I19532">
        <v>9258</v>
      </c>
      <c r="J19532">
        <v>7434</v>
      </c>
      <c r="K19532" s="4">
        <v>0.80289999999999995</v>
      </c>
      <c r="L19532">
        <v>81159</v>
      </c>
      <c r="M19532" s="4">
        <v>8.766</v>
      </c>
      <c r="N19532" s="3">
        <v>99.69</v>
      </c>
      <c r="O19532" s="1" t="str">
        <f t="shared" si="305"/>
        <v>2062_85</v>
      </c>
    </row>
    <row r="19533" spans="1:15" x14ac:dyDescent="0.35">
      <c r="A19533">
        <v>2062</v>
      </c>
      <c r="B19533">
        <v>86</v>
      </c>
      <c r="C19533" s="2">
        <v>5.4276999999999999E-2</v>
      </c>
      <c r="D19533">
        <v>60847</v>
      </c>
      <c r="E19533">
        <v>3303</v>
      </c>
      <c r="F19533">
        <v>59196</v>
      </c>
      <c r="G19533">
        <v>550474</v>
      </c>
      <c r="H19533" s="3">
        <v>9.0500000000000007</v>
      </c>
      <c r="I19533">
        <v>8609</v>
      </c>
      <c r="J19533">
        <v>6992</v>
      </c>
      <c r="K19533" s="4">
        <v>0.81220000000000003</v>
      </c>
      <c r="L19533">
        <v>71900</v>
      </c>
      <c r="M19533" s="4">
        <v>8.3521000000000001</v>
      </c>
      <c r="N19533" s="3">
        <v>94.73</v>
      </c>
      <c r="O19533" s="1" t="str">
        <f t="shared" si="305"/>
        <v>2062_86</v>
      </c>
    </row>
    <row r="19534" spans="1:15" x14ac:dyDescent="0.35">
      <c r="A19534">
        <v>2062</v>
      </c>
      <c r="B19534">
        <v>87</v>
      </c>
      <c r="C19534" s="2">
        <v>6.0490000000000002E-2</v>
      </c>
      <c r="D19534">
        <v>57544</v>
      </c>
      <c r="E19534">
        <v>3481</v>
      </c>
      <c r="F19534">
        <v>55804</v>
      </c>
      <c r="G19534">
        <v>491278</v>
      </c>
      <c r="H19534" s="3">
        <v>8.5399999999999991</v>
      </c>
      <c r="I19534">
        <v>7958</v>
      </c>
      <c r="J19534">
        <v>6535</v>
      </c>
      <c r="K19534" s="4">
        <v>0.82120000000000004</v>
      </c>
      <c r="L19534">
        <v>63292</v>
      </c>
      <c r="M19534" s="4">
        <v>7.9528999999999996</v>
      </c>
      <c r="N19534" s="3">
        <v>89.93</v>
      </c>
      <c r="O19534" s="1" t="str">
        <f t="shared" si="305"/>
        <v>2062_87</v>
      </c>
    </row>
    <row r="19535" spans="1:15" x14ac:dyDescent="0.35">
      <c r="A19535">
        <v>2062</v>
      </c>
      <c r="B19535">
        <v>88</v>
      </c>
      <c r="C19535" s="2">
        <v>6.7269999999999996E-2</v>
      </c>
      <c r="D19535">
        <v>54064</v>
      </c>
      <c r="E19535">
        <v>3637</v>
      </c>
      <c r="F19535">
        <v>52245</v>
      </c>
      <c r="G19535">
        <v>435474</v>
      </c>
      <c r="H19535" s="3">
        <v>8.0500000000000007</v>
      </c>
      <c r="I19535">
        <v>7309</v>
      </c>
      <c r="J19535">
        <v>6065</v>
      </c>
      <c r="K19535" s="4">
        <v>0.82979999999999998</v>
      </c>
      <c r="L19535">
        <v>55333</v>
      </c>
      <c r="M19535" s="4">
        <v>7.5707000000000004</v>
      </c>
      <c r="N19535" s="3">
        <v>85.35</v>
      </c>
      <c r="O19535" s="1" t="str">
        <f t="shared" si="305"/>
        <v>2062_88</v>
      </c>
    </row>
    <row r="19536" spans="1:15" x14ac:dyDescent="0.35">
      <c r="A19536">
        <v>2062</v>
      </c>
      <c r="B19536">
        <v>89</v>
      </c>
      <c r="C19536" s="2">
        <v>7.4588000000000002E-2</v>
      </c>
      <c r="D19536">
        <v>50427</v>
      </c>
      <c r="E19536">
        <v>3761</v>
      </c>
      <c r="F19536">
        <v>48546</v>
      </c>
      <c r="G19536">
        <v>383229</v>
      </c>
      <c r="H19536" s="3">
        <v>7.6</v>
      </c>
      <c r="I19536">
        <v>6664</v>
      </c>
      <c r="J19536">
        <v>5584</v>
      </c>
      <c r="K19536" s="4">
        <v>0.83799999999999997</v>
      </c>
      <c r="L19536">
        <v>48025</v>
      </c>
      <c r="M19536" s="4">
        <v>7.2066999999999997</v>
      </c>
      <c r="N19536" s="3">
        <v>80.98</v>
      </c>
      <c r="O19536" s="1" t="str">
        <f t="shared" si="305"/>
        <v>2062_89</v>
      </c>
    </row>
    <row r="19537" spans="1:15" x14ac:dyDescent="0.35">
      <c r="A19537">
        <v>2062</v>
      </c>
      <c r="B19537">
        <v>90</v>
      </c>
      <c r="C19537" s="2">
        <v>8.2502000000000006E-2</v>
      </c>
      <c r="D19537">
        <v>46665</v>
      </c>
      <c r="E19537">
        <v>3850</v>
      </c>
      <c r="F19537">
        <v>44740</v>
      </c>
      <c r="G19537">
        <v>334683</v>
      </c>
      <c r="H19537" s="3">
        <v>7.17</v>
      </c>
      <c r="I19537">
        <v>6028</v>
      </c>
      <c r="J19537">
        <v>5098</v>
      </c>
      <c r="K19537" s="4">
        <v>0.84570000000000001</v>
      </c>
      <c r="L19537">
        <v>41361</v>
      </c>
      <c r="M19537" s="4">
        <v>6.8612000000000002</v>
      </c>
      <c r="N19537" s="3">
        <v>76.83</v>
      </c>
      <c r="O19537" s="1" t="str">
        <f t="shared" si="305"/>
        <v>2062_90</v>
      </c>
    </row>
    <row r="19538" spans="1:15" x14ac:dyDescent="0.35">
      <c r="A19538">
        <v>2062</v>
      </c>
      <c r="B19538">
        <v>91</v>
      </c>
      <c r="C19538" s="2">
        <v>9.1092999999999993E-2</v>
      </c>
      <c r="D19538">
        <v>42815</v>
      </c>
      <c r="E19538">
        <v>3900</v>
      </c>
      <c r="F19538">
        <v>40865</v>
      </c>
      <c r="G19538">
        <v>289943</v>
      </c>
      <c r="H19538" s="3">
        <v>6.77</v>
      </c>
      <c r="I19538">
        <v>5407</v>
      </c>
      <c r="J19538">
        <v>4612</v>
      </c>
      <c r="K19538" s="4">
        <v>0.85309999999999997</v>
      </c>
      <c r="L19538">
        <v>35332</v>
      </c>
      <c r="M19538" s="4">
        <v>6.5351999999999997</v>
      </c>
      <c r="N19538" s="3">
        <v>72.92</v>
      </c>
      <c r="O19538" s="1" t="str">
        <f t="shared" si="305"/>
        <v>2062_91</v>
      </c>
    </row>
    <row r="19539" spans="1:15" x14ac:dyDescent="0.35">
      <c r="A19539">
        <v>2062</v>
      </c>
      <c r="B19539">
        <v>92</v>
      </c>
      <c r="C19539" s="2">
        <v>0.100519</v>
      </c>
      <c r="D19539">
        <v>38915</v>
      </c>
      <c r="E19539">
        <v>3912</v>
      </c>
      <c r="F19539">
        <v>36959</v>
      </c>
      <c r="G19539">
        <v>249077</v>
      </c>
      <c r="H19539" s="3">
        <v>6.4</v>
      </c>
      <c r="I19539">
        <v>4804</v>
      </c>
      <c r="J19539">
        <v>4131</v>
      </c>
      <c r="K19539" s="4">
        <v>0.8599</v>
      </c>
      <c r="L19539">
        <v>29926</v>
      </c>
      <c r="M19539" s="4">
        <v>6.23</v>
      </c>
      <c r="N19539" s="3">
        <v>69.260000000000005</v>
      </c>
      <c r="O19539" s="1" t="str">
        <f t="shared" si="305"/>
        <v>2062_92</v>
      </c>
    </row>
    <row r="19540" spans="1:15" x14ac:dyDescent="0.35">
      <c r="A19540">
        <v>2062</v>
      </c>
      <c r="B19540">
        <v>93</v>
      </c>
      <c r="C19540" s="2">
        <v>0.11060200000000001</v>
      </c>
      <c r="D19540">
        <v>35004</v>
      </c>
      <c r="E19540">
        <v>3871</v>
      </c>
      <c r="F19540">
        <v>33068</v>
      </c>
      <c r="G19540">
        <v>212118</v>
      </c>
      <c r="H19540" s="3">
        <v>6.06</v>
      </c>
      <c r="I19540">
        <v>4224</v>
      </c>
      <c r="J19540">
        <v>3659</v>
      </c>
      <c r="K19540" s="4">
        <v>0.86629999999999996</v>
      </c>
      <c r="L19540">
        <v>25122</v>
      </c>
      <c r="M19540" s="4">
        <v>5.9481999999999999</v>
      </c>
      <c r="N19540" s="3">
        <v>65.88</v>
      </c>
      <c r="O19540" s="1" t="str">
        <f t="shared" si="305"/>
        <v>2062_93</v>
      </c>
    </row>
    <row r="19541" spans="1:15" x14ac:dyDescent="0.35">
      <c r="A19541">
        <v>2062</v>
      </c>
      <c r="B19541">
        <v>94</v>
      </c>
      <c r="C19541" s="2">
        <v>0.120835</v>
      </c>
      <c r="D19541">
        <v>31132</v>
      </c>
      <c r="E19541">
        <v>3762</v>
      </c>
      <c r="F19541">
        <v>29251</v>
      </c>
      <c r="G19541">
        <v>179050</v>
      </c>
      <c r="H19541" s="3">
        <v>5.75</v>
      </c>
      <c r="I19541">
        <v>3672</v>
      </c>
      <c r="J19541">
        <v>3202</v>
      </c>
      <c r="K19541" s="4">
        <v>0.872</v>
      </c>
      <c r="L19541">
        <v>20899</v>
      </c>
      <c r="M19541" s="4">
        <v>5.6914999999999996</v>
      </c>
      <c r="N19541" s="3">
        <v>62.8</v>
      </c>
      <c r="O19541" s="1" t="str">
        <f t="shared" si="305"/>
        <v>2062_94</v>
      </c>
    </row>
    <row r="19542" spans="1:15" x14ac:dyDescent="0.35">
      <c r="A19542">
        <v>2062</v>
      </c>
      <c r="B19542">
        <v>95</v>
      </c>
      <c r="C19542" s="2">
        <v>0.13090599999999999</v>
      </c>
      <c r="D19542">
        <v>27370</v>
      </c>
      <c r="E19542">
        <v>3583</v>
      </c>
      <c r="F19542">
        <v>25579</v>
      </c>
      <c r="G19542">
        <v>149799</v>
      </c>
      <c r="H19542" s="3">
        <v>5.47</v>
      </c>
      <c r="I19542">
        <v>3156</v>
      </c>
      <c r="J19542">
        <v>2768</v>
      </c>
      <c r="K19542" s="4">
        <v>0.87729999999999997</v>
      </c>
      <c r="L19542">
        <v>17227</v>
      </c>
      <c r="M19542" s="4">
        <v>5.4589999999999996</v>
      </c>
      <c r="N19542" s="3">
        <v>60.01</v>
      </c>
      <c r="O19542" s="1" t="str">
        <f t="shared" si="305"/>
        <v>2062_95</v>
      </c>
    </row>
    <row r="19543" spans="1:15" x14ac:dyDescent="0.35">
      <c r="A19543">
        <v>2062</v>
      </c>
      <c r="B19543">
        <v>96</v>
      </c>
      <c r="C19543" s="2">
        <v>0.14061299999999999</v>
      </c>
      <c r="D19543">
        <v>23787</v>
      </c>
      <c r="E19543">
        <v>3345</v>
      </c>
      <c r="F19543">
        <v>22115</v>
      </c>
      <c r="G19543">
        <v>124220</v>
      </c>
      <c r="H19543" s="3">
        <v>5.22</v>
      </c>
      <c r="I19543">
        <v>2681</v>
      </c>
      <c r="J19543">
        <v>2365</v>
      </c>
      <c r="K19543" s="4">
        <v>0.88200000000000001</v>
      </c>
      <c r="L19543">
        <v>14071</v>
      </c>
      <c r="M19543" s="4">
        <v>5.2485999999999997</v>
      </c>
      <c r="N19543" s="3">
        <v>57.48</v>
      </c>
      <c r="O19543" s="1" t="str">
        <f t="shared" si="305"/>
        <v>2062_96</v>
      </c>
    </row>
    <row r="19544" spans="1:15" x14ac:dyDescent="0.35">
      <c r="A19544">
        <v>2062</v>
      </c>
      <c r="B19544">
        <v>97</v>
      </c>
      <c r="C19544" s="2">
        <v>0.14974299999999999</v>
      </c>
      <c r="D19544">
        <v>20443</v>
      </c>
      <c r="E19544">
        <v>3061</v>
      </c>
      <c r="F19544">
        <v>18912</v>
      </c>
      <c r="G19544">
        <v>102105</v>
      </c>
      <c r="H19544" s="3">
        <v>4.99</v>
      </c>
      <c r="I19544">
        <v>2252</v>
      </c>
      <c r="J19544">
        <v>1996</v>
      </c>
      <c r="K19544" s="4">
        <v>0.88629999999999998</v>
      </c>
      <c r="L19544">
        <v>11390</v>
      </c>
      <c r="M19544" s="4">
        <v>5.0575000000000001</v>
      </c>
      <c r="N19544" s="3">
        <v>55.19</v>
      </c>
      <c r="O19544" s="1" t="str">
        <f t="shared" si="305"/>
        <v>2062_97</v>
      </c>
    </row>
    <row r="19545" spans="1:15" x14ac:dyDescent="0.35">
      <c r="A19545">
        <v>2062</v>
      </c>
      <c r="B19545">
        <v>98</v>
      </c>
      <c r="C19545" s="2">
        <v>0.158082</v>
      </c>
      <c r="D19545">
        <v>17381</v>
      </c>
      <c r="E19545">
        <v>2748</v>
      </c>
      <c r="F19545">
        <v>16008</v>
      </c>
      <c r="G19545">
        <v>83193</v>
      </c>
      <c r="H19545" s="3">
        <v>4.79</v>
      </c>
      <c r="I19545">
        <v>1872</v>
      </c>
      <c r="J19545">
        <v>1666</v>
      </c>
      <c r="K19545" s="4">
        <v>0.89019999999999999</v>
      </c>
      <c r="L19545">
        <v>9138</v>
      </c>
      <c r="M19545" s="4">
        <v>4.8818999999999999</v>
      </c>
      <c r="N19545" s="3">
        <v>53.08</v>
      </c>
      <c r="O19545" s="1" t="str">
        <f t="shared" si="305"/>
        <v>2062_98</v>
      </c>
    </row>
    <row r="19546" spans="1:15" x14ac:dyDescent="0.35">
      <c r="A19546">
        <v>2062</v>
      </c>
      <c r="B19546">
        <v>99</v>
      </c>
      <c r="C19546" s="2">
        <v>0.16542100000000001</v>
      </c>
      <c r="D19546">
        <v>14634</v>
      </c>
      <c r="E19546">
        <v>2421</v>
      </c>
      <c r="F19546">
        <v>13423</v>
      </c>
      <c r="G19546">
        <v>67186</v>
      </c>
      <c r="H19546" s="3">
        <v>4.59</v>
      </c>
      <c r="I19546">
        <v>1541</v>
      </c>
      <c r="J19546">
        <v>1377</v>
      </c>
      <c r="K19546" s="4">
        <v>0.89400000000000002</v>
      </c>
      <c r="L19546">
        <v>7266</v>
      </c>
      <c r="M19546" s="4">
        <v>4.7168000000000001</v>
      </c>
      <c r="N19546" s="3">
        <v>51.1</v>
      </c>
      <c r="O19546" s="1" t="str">
        <f t="shared" si="305"/>
        <v>2062_99</v>
      </c>
    </row>
    <row r="19547" spans="1:15" x14ac:dyDescent="0.35">
      <c r="A19547">
        <v>2062</v>
      </c>
      <c r="B19547">
        <v>100</v>
      </c>
      <c r="C19547" s="2">
        <v>0.17310300000000001</v>
      </c>
      <c r="D19547">
        <v>12213</v>
      </c>
      <c r="E19547">
        <v>2114</v>
      </c>
      <c r="F19547">
        <v>11156</v>
      </c>
      <c r="G19547">
        <v>53762</v>
      </c>
      <c r="H19547" s="3">
        <v>4.4000000000000004</v>
      </c>
      <c r="I19547">
        <v>1257</v>
      </c>
      <c r="J19547">
        <v>1128</v>
      </c>
      <c r="K19547" s="4">
        <v>0.89759999999999995</v>
      </c>
      <c r="L19547">
        <v>5726</v>
      </c>
      <c r="M19547" s="4">
        <v>4.5559000000000003</v>
      </c>
      <c r="N19547" s="3">
        <v>49.17</v>
      </c>
      <c r="O19547" s="1" t="str">
        <f t="shared" si="305"/>
        <v>2062_100</v>
      </c>
    </row>
    <row r="19548" spans="1:15" x14ac:dyDescent="0.35">
      <c r="A19548">
        <v>2062</v>
      </c>
      <c r="B19548">
        <v>101</v>
      </c>
      <c r="C19548" s="2">
        <v>0.181145</v>
      </c>
      <c r="D19548">
        <v>10099</v>
      </c>
      <c r="E19548">
        <v>1829</v>
      </c>
      <c r="F19548">
        <v>9184</v>
      </c>
      <c r="G19548">
        <v>42607</v>
      </c>
      <c r="H19548" s="3">
        <v>4.22</v>
      </c>
      <c r="I19548">
        <v>1016</v>
      </c>
      <c r="J19548">
        <v>915</v>
      </c>
      <c r="K19548" s="4">
        <v>0.90110000000000001</v>
      </c>
      <c r="L19548">
        <v>4469</v>
      </c>
      <c r="M19548" s="4">
        <v>4.3992000000000004</v>
      </c>
      <c r="N19548" s="3">
        <v>47.29</v>
      </c>
      <c r="O19548" s="1" t="str">
        <f t="shared" si="305"/>
        <v>2062_101</v>
      </c>
    </row>
    <row r="19549" spans="1:15" x14ac:dyDescent="0.35">
      <c r="A19549">
        <v>2062</v>
      </c>
      <c r="B19549">
        <v>102</v>
      </c>
      <c r="C19549" s="2">
        <v>0.18956400000000001</v>
      </c>
      <c r="D19549">
        <v>8270</v>
      </c>
      <c r="E19549">
        <v>1568</v>
      </c>
      <c r="F19549">
        <v>7486</v>
      </c>
      <c r="G19549">
        <v>33422</v>
      </c>
      <c r="H19549" s="3">
        <v>4.04</v>
      </c>
      <c r="I19549">
        <v>813</v>
      </c>
      <c r="J19549">
        <v>736</v>
      </c>
      <c r="K19549" s="4">
        <v>0.90449999999999997</v>
      </c>
      <c r="L19549">
        <v>3453</v>
      </c>
      <c r="M19549" s="4">
        <v>4.2466999999999997</v>
      </c>
      <c r="N19549" s="3">
        <v>45.46</v>
      </c>
      <c r="O19549" s="1" t="str">
        <f t="shared" si="305"/>
        <v>2062_102</v>
      </c>
    </row>
    <row r="19550" spans="1:15" x14ac:dyDescent="0.35">
      <c r="A19550">
        <v>2062</v>
      </c>
      <c r="B19550">
        <v>103</v>
      </c>
      <c r="C19550" s="2">
        <v>0.198377</v>
      </c>
      <c r="D19550">
        <v>6702</v>
      </c>
      <c r="E19550">
        <v>1330</v>
      </c>
      <c r="F19550">
        <v>6037</v>
      </c>
      <c r="G19550">
        <v>25937</v>
      </c>
      <c r="H19550" s="3">
        <v>3.87</v>
      </c>
      <c r="I19550">
        <v>644</v>
      </c>
      <c r="J19550">
        <v>585</v>
      </c>
      <c r="K19550" s="4">
        <v>0.90790000000000004</v>
      </c>
      <c r="L19550">
        <v>2640</v>
      </c>
      <c r="M19550" s="4">
        <v>4.0982000000000003</v>
      </c>
      <c r="N19550" s="3">
        <v>43.68</v>
      </c>
      <c r="O19550" s="1" t="str">
        <f t="shared" si="305"/>
        <v>2062_103</v>
      </c>
    </row>
    <row r="19551" spans="1:15" x14ac:dyDescent="0.35">
      <c r="A19551">
        <v>2062</v>
      </c>
      <c r="B19551">
        <v>104</v>
      </c>
      <c r="C19551" s="2">
        <v>0.20760300000000001</v>
      </c>
      <c r="D19551">
        <v>5372</v>
      </c>
      <c r="E19551">
        <v>1115</v>
      </c>
      <c r="F19551">
        <v>4815</v>
      </c>
      <c r="G19551">
        <v>19899</v>
      </c>
      <c r="H19551" s="3">
        <v>3.7</v>
      </c>
      <c r="I19551">
        <v>505</v>
      </c>
      <c r="J19551">
        <v>460</v>
      </c>
      <c r="K19551" s="4">
        <v>0.91110000000000002</v>
      </c>
      <c r="L19551">
        <v>1996</v>
      </c>
      <c r="M19551" s="4">
        <v>3.9538000000000002</v>
      </c>
      <c r="N19551" s="3">
        <v>41.95</v>
      </c>
      <c r="O19551" s="1" t="str">
        <f t="shared" si="305"/>
        <v>2062_104</v>
      </c>
    </row>
    <row r="19552" spans="1:15" x14ac:dyDescent="0.35">
      <c r="A19552">
        <v>2062</v>
      </c>
      <c r="B19552">
        <v>105</v>
      </c>
      <c r="C19552" s="2">
        <v>0.21726100000000001</v>
      </c>
      <c r="D19552">
        <v>4257</v>
      </c>
      <c r="E19552">
        <v>925</v>
      </c>
      <c r="F19552">
        <v>3795</v>
      </c>
      <c r="G19552">
        <v>15085</v>
      </c>
      <c r="H19552" s="3">
        <v>3.54</v>
      </c>
      <c r="I19552">
        <v>391</v>
      </c>
      <c r="J19552">
        <v>357</v>
      </c>
      <c r="K19552" s="4">
        <v>0.9143</v>
      </c>
      <c r="L19552">
        <v>1491</v>
      </c>
      <c r="M19552" s="4">
        <v>3.8134000000000001</v>
      </c>
      <c r="N19552" s="3">
        <v>40.26</v>
      </c>
      <c r="O19552" s="1" t="str">
        <f t="shared" si="305"/>
        <v>2062_105</v>
      </c>
    </row>
    <row r="19553" spans="1:15" x14ac:dyDescent="0.35">
      <c r="A19553">
        <v>2062</v>
      </c>
      <c r="B19553">
        <v>106</v>
      </c>
      <c r="C19553" s="2">
        <v>0.22737199999999999</v>
      </c>
      <c r="D19553">
        <v>3332</v>
      </c>
      <c r="E19553">
        <v>758</v>
      </c>
      <c r="F19553">
        <v>2953</v>
      </c>
      <c r="G19553">
        <v>11290</v>
      </c>
      <c r="H19553" s="3">
        <v>3.39</v>
      </c>
      <c r="I19553">
        <v>299</v>
      </c>
      <c r="J19553">
        <v>274</v>
      </c>
      <c r="K19553" s="4">
        <v>0.9173</v>
      </c>
      <c r="L19553">
        <v>1100</v>
      </c>
      <c r="M19553" s="4">
        <v>3.677</v>
      </c>
      <c r="N19553" s="3">
        <v>38.619999999999997</v>
      </c>
      <c r="O19553" s="1" t="str">
        <f t="shared" si="305"/>
        <v>2062_106</v>
      </c>
    </row>
    <row r="19554" spans="1:15" x14ac:dyDescent="0.35">
      <c r="A19554">
        <v>2062</v>
      </c>
      <c r="B19554">
        <v>107</v>
      </c>
      <c r="C19554" s="2">
        <v>0.237958</v>
      </c>
      <c r="D19554">
        <v>2575</v>
      </c>
      <c r="E19554">
        <v>613</v>
      </c>
      <c r="F19554">
        <v>2268</v>
      </c>
      <c r="G19554">
        <v>8337</v>
      </c>
      <c r="H19554" s="3">
        <v>3.24</v>
      </c>
      <c r="I19554">
        <v>226</v>
      </c>
      <c r="J19554">
        <v>208</v>
      </c>
      <c r="K19554" s="4">
        <v>0.92030000000000001</v>
      </c>
      <c r="L19554">
        <v>801</v>
      </c>
      <c r="M19554" s="4">
        <v>3.5445000000000002</v>
      </c>
      <c r="N19554" s="3">
        <v>37.03</v>
      </c>
      <c r="O19554" s="1" t="str">
        <f t="shared" si="305"/>
        <v>2062_107</v>
      </c>
    </row>
    <row r="19555" spans="1:15" x14ac:dyDescent="0.35">
      <c r="A19555">
        <v>2062</v>
      </c>
      <c r="B19555">
        <v>108</v>
      </c>
      <c r="C19555" s="2">
        <v>0.24903900000000001</v>
      </c>
      <c r="D19555">
        <v>1962</v>
      </c>
      <c r="E19555">
        <v>489</v>
      </c>
      <c r="F19555">
        <v>1718</v>
      </c>
      <c r="G19555">
        <v>6068</v>
      </c>
      <c r="H19555" s="3">
        <v>3.09</v>
      </c>
      <c r="I19555">
        <v>168</v>
      </c>
      <c r="J19555">
        <v>155</v>
      </c>
      <c r="K19555" s="4">
        <v>0.92320000000000002</v>
      </c>
      <c r="L19555">
        <v>575</v>
      </c>
      <c r="M19555" s="4">
        <v>3.4157999999999999</v>
      </c>
      <c r="N19555" s="3">
        <v>35.49</v>
      </c>
      <c r="O19555" s="1" t="str">
        <f t="shared" si="305"/>
        <v>2062_108</v>
      </c>
    </row>
    <row r="19556" spans="1:15" x14ac:dyDescent="0.35">
      <c r="A19556">
        <v>2062</v>
      </c>
      <c r="B19556">
        <v>109</v>
      </c>
      <c r="C19556" s="2">
        <v>0.26064100000000001</v>
      </c>
      <c r="D19556">
        <v>1473</v>
      </c>
      <c r="E19556">
        <v>384</v>
      </c>
      <c r="F19556">
        <v>1281</v>
      </c>
      <c r="G19556">
        <v>4351</v>
      </c>
      <c r="H19556" s="3">
        <v>2.95</v>
      </c>
      <c r="I19556">
        <v>124</v>
      </c>
      <c r="J19556">
        <v>114</v>
      </c>
      <c r="K19556" s="4">
        <v>0.92600000000000005</v>
      </c>
      <c r="L19556">
        <v>407</v>
      </c>
      <c r="M19556" s="4">
        <v>3.2909000000000002</v>
      </c>
      <c r="N19556" s="3">
        <v>33.99</v>
      </c>
      <c r="O19556" s="1" t="str">
        <f t="shared" si="305"/>
        <v>2062_109</v>
      </c>
    </row>
    <row r="19557" spans="1:15" x14ac:dyDescent="0.35">
      <c r="A19557">
        <v>2062</v>
      </c>
      <c r="B19557">
        <v>110</v>
      </c>
      <c r="C19557" s="2">
        <v>0.272787</v>
      </c>
      <c r="D19557">
        <v>1089</v>
      </c>
      <c r="E19557">
        <v>297</v>
      </c>
      <c r="F19557">
        <v>941</v>
      </c>
      <c r="G19557">
        <v>3070</v>
      </c>
      <c r="H19557" s="3">
        <v>2.82</v>
      </c>
      <c r="I19557">
        <v>89</v>
      </c>
      <c r="J19557">
        <v>83</v>
      </c>
      <c r="K19557" s="4">
        <v>0.92869999999999997</v>
      </c>
      <c r="L19557">
        <v>283</v>
      </c>
      <c r="M19557" s="4">
        <v>3.1698</v>
      </c>
      <c r="N19557" s="3">
        <v>32.54</v>
      </c>
      <c r="O19557" s="1" t="str">
        <f t="shared" si="305"/>
        <v>2062_110</v>
      </c>
    </row>
    <row r="19558" spans="1:15" x14ac:dyDescent="0.35">
      <c r="A19558">
        <v>2062</v>
      </c>
      <c r="B19558">
        <v>111</v>
      </c>
      <c r="C19558" s="2">
        <v>0.28550300000000001</v>
      </c>
      <c r="D19558">
        <v>792</v>
      </c>
      <c r="E19558">
        <v>226</v>
      </c>
      <c r="F19558">
        <v>679</v>
      </c>
      <c r="G19558">
        <v>2129</v>
      </c>
      <c r="H19558" s="3">
        <v>2.69</v>
      </c>
      <c r="I19558">
        <v>63</v>
      </c>
      <c r="J19558">
        <v>59</v>
      </c>
      <c r="K19558" s="4">
        <v>0.93140000000000001</v>
      </c>
      <c r="L19558">
        <v>194</v>
      </c>
      <c r="M19558" s="4">
        <v>3.0524</v>
      </c>
      <c r="N19558" s="3">
        <v>31.13</v>
      </c>
      <c r="O19558" s="1" t="str">
        <f t="shared" si="305"/>
        <v>2062_111</v>
      </c>
    </row>
    <row r="19559" spans="1:15" x14ac:dyDescent="0.35">
      <c r="A19559">
        <v>2062</v>
      </c>
      <c r="B19559">
        <v>112</v>
      </c>
      <c r="C19559" s="2">
        <v>0.298817</v>
      </c>
      <c r="D19559">
        <v>566</v>
      </c>
      <c r="E19559">
        <v>169</v>
      </c>
      <c r="F19559">
        <v>481</v>
      </c>
      <c r="G19559">
        <v>1450</v>
      </c>
      <c r="H19559" s="3">
        <v>2.56</v>
      </c>
      <c r="I19559">
        <v>44</v>
      </c>
      <c r="J19559">
        <v>41</v>
      </c>
      <c r="K19559" s="4">
        <v>0.93389999999999995</v>
      </c>
      <c r="L19559">
        <v>130</v>
      </c>
      <c r="M19559" s="4">
        <v>2.9384999999999999</v>
      </c>
      <c r="N19559" s="3">
        <v>29.76</v>
      </c>
      <c r="O19559" s="1" t="str">
        <f t="shared" si="305"/>
        <v>2062_112</v>
      </c>
    </row>
    <row r="19560" spans="1:15" x14ac:dyDescent="0.35">
      <c r="A19560">
        <v>2062</v>
      </c>
      <c r="B19560">
        <v>113</v>
      </c>
      <c r="C19560" s="2">
        <v>0.31275500000000001</v>
      </c>
      <c r="D19560">
        <v>397</v>
      </c>
      <c r="E19560">
        <v>124</v>
      </c>
      <c r="F19560">
        <v>335</v>
      </c>
      <c r="G19560">
        <v>968</v>
      </c>
      <c r="H19560" s="3">
        <v>2.44</v>
      </c>
      <c r="I19560">
        <v>30</v>
      </c>
      <c r="J19560">
        <v>28</v>
      </c>
      <c r="K19560" s="4">
        <v>0.93640000000000001</v>
      </c>
      <c r="L19560">
        <v>86</v>
      </c>
      <c r="M19560" s="4">
        <v>2.8281999999999998</v>
      </c>
      <c r="N19560" s="3">
        <v>28.44</v>
      </c>
      <c r="O19560" s="1" t="str">
        <f t="shared" si="305"/>
        <v>2062_113</v>
      </c>
    </row>
    <row r="19561" spans="1:15" x14ac:dyDescent="0.35">
      <c r="A19561">
        <v>2062</v>
      </c>
      <c r="B19561">
        <v>114</v>
      </c>
      <c r="C19561" s="2">
        <v>0.327349</v>
      </c>
      <c r="D19561">
        <v>273</v>
      </c>
      <c r="E19561">
        <v>89</v>
      </c>
      <c r="F19561">
        <v>228</v>
      </c>
      <c r="G19561">
        <v>633</v>
      </c>
      <c r="H19561" s="3">
        <v>2.3199999999999998</v>
      </c>
      <c r="I19561">
        <v>20</v>
      </c>
      <c r="J19561">
        <v>19</v>
      </c>
      <c r="K19561" s="4">
        <v>0.93879999999999997</v>
      </c>
      <c r="L19561">
        <v>56</v>
      </c>
      <c r="M19561" s="4">
        <v>2.7214</v>
      </c>
      <c r="N19561" s="3">
        <v>27.16</v>
      </c>
      <c r="O19561" s="1" t="str">
        <f t="shared" si="305"/>
        <v>2062_114</v>
      </c>
    </row>
    <row r="19562" spans="1:15" x14ac:dyDescent="0.35">
      <c r="A19562">
        <v>2062</v>
      </c>
      <c r="B19562">
        <v>115</v>
      </c>
      <c r="C19562" s="2">
        <v>0.34262799999999999</v>
      </c>
      <c r="D19562">
        <v>183</v>
      </c>
      <c r="E19562">
        <v>63</v>
      </c>
      <c r="F19562">
        <v>152</v>
      </c>
      <c r="G19562">
        <v>405</v>
      </c>
      <c r="H19562" s="3">
        <v>2.21</v>
      </c>
      <c r="I19562">
        <v>13</v>
      </c>
      <c r="J19562">
        <v>13</v>
      </c>
      <c r="K19562" s="4">
        <v>0.94110000000000005</v>
      </c>
      <c r="L19562">
        <v>35</v>
      </c>
      <c r="M19562" s="4">
        <v>2.6179999999999999</v>
      </c>
      <c r="N19562" s="3">
        <v>25.92</v>
      </c>
      <c r="O19562" s="1" t="str">
        <f t="shared" si="305"/>
        <v>2062_115</v>
      </c>
    </row>
    <row r="19563" spans="1:15" x14ac:dyDescent="0.35">
      <c r="A19563">
        <v>2062</v>
      </c>
      <c r="B19563">
        <v>116</v>
      </c>
      <c r="C19563" s="2">
        <v>0.35862500000000003</v>
      </c>
      <c r="D19563">
        <v>121</v>
      </c>
      <c r="E19563">
        <v>43</v>
      </c>
      <c r="F19563">
        <v>99</v>
      </c>
      <c r="G19563">
        <v>253</v>
      </c>
      <c r="H19563" s="3">
        <v>2.1</v>
      </c>
      <c r="I19563">
        <v>9</v>
      </c>
      <c r="J19563">
        <v>8</v>
      </c>
      <c r="K19563" s="4">
        <v>0.94340000000000002</v>
      </c>
      <c r="L19563">
        <v>22</v>
      </c>
      <c r="M19563" s="4">
        <v>2.5179999999999998</v>
      </c>
      <c r="N19563" s="3">
        <v>24.72</v>
      </c>
      <c r="O19563" s="1" t="str">
        <f t="shared" si="305"/>
        <v>2062_116</v>
      </c>
    </row>
    <row r="19564" spans="1:15" x14ac:dyDescent="0.35">
      <c r="A19564">
        <v>2062</v>
      </c>
      <c r="B19564">
        <v>117</v>
      </c>
      <c r="C19564" s="2">
        <v>0.37537399999999999</v>
      </c>
      <c r="D19564">
        <v>77</v>
      </c>
      <c r="E19564">
        <v>29</v>
      </c>
      <c r="F19564">
        <v>63</v>
      </c>
      <c r="G19564">
        <v>154</v>
      </c>
      <c r="H19564" s="3">
        <v>2</v>
      </c>
      <c r="I19564">
        <v>5</v>
      </c>
      <c r="J19564">
        <v>5</v>
      </c>
      <c r="K19564" s="4">
        <v>0.9456</v>
      </c>
      <c r="L19564">
        <v>13</v>
      </c>
      <c r="M19564" s="4">
        <v>2.4211999999999998</v>
      </c>
      <c r="N19564" s="3">
        <v>23.55</v>
      </c>
      <c r="O19564" s="1" t="str">
        <f t="shared" si="305"/>
        <v>2062_117</v>
      </c>
    </row>
    <row r="19565" spans="1:15" x14ac:dyDescent="0.35">
      <c r="A19565">
        <v>2062</v>
      </c>
      <c r="B19565">
        <v>118</v>
      </c>
      <c r="C19565" s="2">
        <v>0.39291100000000001</v>
      </c>
      <c r="D19565">
        <v>48</v>
      </c>
      <c r="E19565">
        <v>19</v>
      </c>
      <c r="F19565">
        <v>39</v>
      </c>
      <c r="G19565">
        <v>92</v>
      </c>
      <c r="H19565" s="3">
        <v>1.89</v>
      </c>
      <c r="I19565">
        <v>3</v>
      </c>
      <c r="J19565">
        <v>3</v>
      </c>
      <c r="K19565" s="4">
        <v>0.94769999999999999</v>
      </c>
      <c r="L19565">
        <v>8</v>
      </c>
      <c r="M19565" s="4">
        <v>2.3275999999999999</v>
      </c>
      <c r="N19565" s="3">
        <v>22.43</v>
      </c>
      <c r="O19565" s="1" t="str">
        <f t="shared" si="305"/>
        <v>2062_118</v>
      </c>
    </row>
    <row r="19566" spans="1:15" x14ac:dyDescent="0.35">
      <c r="A19566">
        <v>2062</v>
      </c>
      <c r="B19566">
        <v>119</v>
      </c>
      <c r="C19566" s="2">
        <v>0.411273</v>
      </c>
      <c r="D19566">
        <v>29</v>
      </c>
      <c r="E19566">
        <v>12</v>
      </c>
      <c r="F19566">
        <v>23</v>
      </c>
      <c r="G19566">
        <v>53</v>
      </c>
      <c r="H19566" s="3">
        <v>1.8</v>
      </c>
      <c r="I19566">
        <v>2</v>
      </c>
      <c r="J19566">
        <v>2</v>
      </c>
      <c r="K19566" s="4">
        <v>0.94969999999999999</v>
      </c>
      <c r="L19566">
        <v>4</v>
      </c>
      <c r="M19566" s="4">
        <v>2.2372000000000001</v>
      </c>
      <c r="N19566" s="3">
        <v>21.35</v>
      </c>
      <c r="O19566" s="1" t="str">
        <f t="shared" si="305"/>
        <v>2062_119</v>
      </c>
    </row>
    <row r="19567" spans="1:15" x14ac:dyDescent="0.35">
      <c r="A19567">
        <v>2063</v>
      </c>
      <c r="B19567">
        <v>0</v>
      </c>
      <c r="C19567" s="2">
        <v>2.9849999999999998E-3</v>
      </c>
      <c r="D19567">
        <v>100000</v>
      </c>
      <c r="E19567">
        <v>299</v>
      </c>
      <c r="F19567">
        <v>99740</v>
      </c>
      <c r="G19567">
        <v>8548313</v>
      </c>
      <c r="H19567" s="3">
        <v>85.48</v>
      </c>
      <c r="I19567">
        <v>100000</v>
      </c>
      <c r="J19567">
        <v>15499</v>
      </c>
      <c r="K19567" s="4">
        <v>0.155</v>
      </c>
      <c r="L19567">
        <v>3758442</v>
      </c>
      <c r="M19567" s="4">
        <v>37.584400000000002</v>
      </c>
      <c r="N19567" s="3">
        <v>445.51</v>
      </c>
      <c r="O19567" s="1" t="str">
        <f t="shared" si="305"/>
        <v>2063_0</v>
      </c>
    </row>
    <row r="19568" spans="1:15" x14ac:dyDescent="0.35">
      <c r="A19568">
        <v>2063</v>
      </c>
      <c r="B19568">
        <v>1</v>
      </c>
      <c r="C19568" s="2">
        <v>2.32E-4</v>
      </c>
      <c r="D19568">
        <v>99701</v>
      </c>
      <c r="E19568">
        <v>23</v>
      </c>
      <c r="F19568">
        <v>99690</v>
      </c>
      <c r="G19568">
        <v>8448574</v>
      </c>
      <c r="H19568" s="3">
        <v>84.74</v>
      </c>
      <c r="I19568">
        <v>97460</v>
      </c>
      <c r="J19568">
        <v>15208</v>
      </c>
      <c r="K19568" s="4">
        <v>0.156</v>
      </c>
      <c r="L19568">
        <v>3658442</v>
      </c>
      <c r="M19568" s="4">
        <v>37.5379</v>
      </c>
      <c r="N19568" s="3">
        <v>444.96</v>
      </c>
      <c r="O19568" s="1" t="str">
        <f t="shared" si="305"/>
        <v>2063_1</v>
      </c>
    </row>
    <row r="19569" spans="1:15" x14ac:dyDescent="0.35">
      <c r="A19569">
        <v>2063</v>
      </c>
      <c r="B19569">
        <v>2</v>
      </c>
      <c r="C19569" s="2">
        <v>1.35E-4</v>
      </c>
      <c r="D19569">
        <v>99678</v>
      </c>
      <c r="E19569">
        <v>13</v>
      </c>
      <c r="F19569">
        <v>99672</v>
      </c>
      <c r="G19569">
        <v>8348884</v>
      </c>
      <c r="H19569" s="3">
        <v>83.76</v>
      </c>
      <c r="I19569">
        <v>95247</v>
      </c>
      <c r="J19569">
        <v>15185</v>
      </c>
      <c r="K19569" s="4">
        <v>0.15939999999999999</v>
      </c>
      <c r="L19569">
        <v>3560982</v>
      </c>
      <c r="M19569" s="4">
        <v>37.387</v>
      </c>
      <c r="N19569" s="3">
        <v>443.14</v>
      </c>
      <c r="O19569" s="1" t="str">
        <f t="shared" si="305"/>
        <v>2063_2</v>
      </c>
    </row>
    <row r="19570" spans="1:15" x14ac:dyDescent="0.35">
      <c r="A19570">
        <v>2063</v>
      </c>
      <c r="B19570">
        <v>3</v>
      </c>
      <c r="C19570" s="2">
        <v>1.1E-4</v>
      </c>
      <c r="D19570">
        <v>99665</v>
      </c>
      <c r="E19570">
        <v>11</v>
      </c>
      <c r="F19570">
        <v>99659</v>
      </c>
      <c r="G19570">
        <v>8249212</v>
      </c>
      <c r="H19570" s="3">
        <v>82.77</v>
      </c>
      <c r="I19570">
        <v>93093</v>
      </c>
      <c r="J19570">
        <v>15173</v>
      </c>
      <c r="K19570" s="4">
        <v>0.16300000000000001</v>
      </c>
      <c r="L19570">
        <v>3465735</v>
      </c>
      <c r="M19570" s="4">
        <v>37.228900000000003</v>
      </c>
      <c r="N19570" s="3">
        <v>441.25</v>
      </c>
      <c r="O19570" s="1" t="str">
        <f t="shared" si="305"/>
        <v>2063_3</v>
      </c>
    </row>
    <row r="19571" spans="1:15" x14ac:dyDescent="0.35">
      <c r="A19571">
        <v>2063</v>
      </c>
      <c r="B19571">
        <v>4</v>
      </c>
      <c r="C19571" s="2">
        <v>8.8999999999999995E-5</v>
      </c>
      <c r="D19571">
        <v>99654</v>
      </c>
      <c r="E19571">
        <v>9</v>
      </c>
      <c r="F19571">
        <v>99649</v>
      </c>
      <c r="G19571">
        <v>8149553</v>
      </c>
      <c r="H19571" s="3">
        <v>81.78</v>
      </c>
      <c r="I19571">
        <v>90990</v>
      </c>
      <c r="J19571">
        <v>15163</v>
      </c>
      <c r="K19571" s="4">
        <v>0.1666</v>
      </c>
      <c r="L19571">
        <v>3372643</v>
      </c>
      <c r="M19571" s="4">
        <v>37.066200000000002</v>
      </c>
      <c r="N19571" s="3">
        <v>439.29</v>
      </c>
      <c r="O19571" s="1" t="str">
        <f t="shared" si="305"/>
        <v>2063_4</v>
      </c>
    </row>
    <row r="19572" spans="1:15" x14ac:dyDescent="0.35">
      <c r="A19572">
        <v>2063</v>
      </c>
      <c r="B19572">
        <v>5</v>
      </c>
      <c r="C19572" s="2">
        <v>7.3999999999999996E-5</v>
      </c>
      <c r="D19572">
        <v>99645</v>
      </c>
      <c r="E19572">
        <v>7</v>
      </c>
      <c r="F19572">
        <v>99641</v>
      </c>
      <c r="G19572">
        <v>8049903</v>
      </c>
      <c r="H19572" s="3">
        <v>80.790000000000006</v>
      </c>
      <c r="I19572">
        <v>88936</v>
      </c>
      <c r="J19572">
        <v>15155</v>
      </c>
      <c r="K19572" s="4">
        <v>0.1704</v>
      </c>
      <c r="L19572">
        <v>3281653</v>
      </c>
      <c r="M19572" s="4">
        <v>36.899000000000001</v>
      </c>
      <c r="N19572" s="3">
        <v>437.29</v>
      </c>
      <c r="O19572" s="1" t="str">
        <f t="shared" si="305"/>
        <v>2063_5</v>
      </c>
    </row>
    <row r="19573" spans="1:15" x14ac:dyDescent="0.35">
      <c r="A19573">
        <v>2063</v>
      </c>
      <c r="B19573">
        <v>6</v>
      </c>
      <c r="C19573" s="2">
        <v>6.6000000000000005E-5</v>
      </c>
      <c r="D19573">
        <v>99638</v>
      </c>
      <c r="E19573">
        <v>7</v>
      </c>
      <c r="F19573">
        <v>99634</v>
      </c>
      <c r="G19573">
        <v>7950262</v>
      </c>
      <c r="H19573" s="3">
        <v>79.790000000000006</v>
      </c>
      <c r="I19573">
        <v>86930</v>
      </c>
      <c r="J19573">
        <v>15148</v>
      </c>
      <c r="K19573" s="4">
        <v>0.17430000000000001</v>
      </c>
      <c r="L19573">
        <v>3192717</v>
      </c>
      <c r="M19573" s="4">
        <v>36.727499999999999</v>
      </c>
      <c r="N19573" s="3">
        <v>435.23</v>
      </c>
      <c r="O19573" s="1" t="str">
        <f t="shared" si="305"/>
        <v>2063_6</v>
      </c>
    </row>
    <row r="19574" spans="1:15" x14ac:dyDescent="0.35">
      <c r="A19574">
        <v>2063</v>
      </c>
      <c r="B19574">
        <v>7</v>
      </c>
      <c r="C19574" s="2">
        <v>6.0999999999999999E-5</v>
      </c>
      <c r="D19574">
        <v>99631</v>
      </c>
      <c r="E19574">
        <v>6</v>
      </c>
      <c r="F19574">
        <v>99628</v>
      </c>
      <c r="G19574">
        <v>7850628</v>
      </c>
      <c r="H19574" s="3">
        <v>78.8</v>
      </c>
      <c r="I19574">
        <v>84970</v>
      </c>
      <c r="J19574">
        <v>15143</v>
      </c>
      <c r="K19574" s="4">
        <v>0.1782</v>
      </c>
      <c r="L19574">
        <v>3105787</v>
      </c>
      <c r="M19574" s="4">
        <v>36.551600000000001</v>
      </c>
      <c r="N19574" s="3">
        <v>433.12</v>
      </c>
      <c r="O19574" s="1" t="str">
        <f t="shared" si="305"/>
        <v>2063_7</v>
      </c>
    </row>
    <row r="19575" spans="1:15" x14ac:dyDescent="0.35">
      <c r="A19575">
        <v>2063</v>
      </c>
      <c r="B19575">
        <v>8</v>
      </c>
      <c r="C19575" s="2">
        <v>5.8999999999999998E-5</v>
      </c>
      <c r="D19575">
        <v>99625</v>
      </c>
      <c r="E19575">
        <v>6</v>
      </c>
      <c r="F19575">
        <v>99622</v>
      </c>
      <c r="G19575">
        <v>7750999</v>
      </c>
      <c r="H19575" s="3">
        <v>77.8</v>
      </c>
      <c r="I19575">
        <v>83055</v>
      </c>
      <c r="J19575">
        <v>15138</v>
      </c>
      <c r="K19575" s="4">
        <v>0.18229999999999999</v>
      </c>
      <c r="L19575">
        <v>3020817</v>
      </c>
      <c r="M19575" s="4">
        <v>36.371499999999997</v>
      </c>
      <c r="N19575" s="3">
        <v>430.96</v>
      </c>
      <c r="O19575" s="1" t="str">
        <f t="shared" si="305"/>
        <v>2063_8</v>
      </c>
    </row>
    <row r="19576" spans="1:15" x14ac:dyDescent="0.35">
      <c r="A19576">
        <v>2063</v>
      </c>
      <c r="B19576">
        <v>9</v>
      </c>
      <c r="C19576" s="2">
        <v>5.8999999999999998E-5</v>
      </c>
      <c r="D19576">
        <v>99619</v>
      </c>
      <c r="E19576">
        <v>6</v>
      </c>
      <c r="F19576">
        <v>99616</v>
      </c>
      <c r="G19576">
        <v>7651377</v>
      </c>
      <c r="H19576" s="3">
        <v>76.81</v>
      </c>
      <c r="I19576">
        <v>81182</v>
      </c>
      <c r="J19576">
        <v>15133</v>
      </c>
      <c r="K19576" s="4">
        <v>0.18640000000000001</v>
      </c>
      <c r="L19576">
        <v>2937763</v>
      </c>
      <c r="M19576" s="4">
        <v>36.187199999999997</v>
      </c>
      <c r="N19576" s="3">
        <v>428.75</v>
      </c>
      <c r="O19576" s="1" t="str">
        <f t="shared" si="305"/>
        <v>2063_9</v>
      </c>
    </row>
    <row r="19577" spans="1:15" x14ac:dyDescent="0.35">
      <c r="A19577">
        <v>2063</v>
      </c>
      <c r="B19577">
        <v>10</v>
      </c>
      <c r="C19577" s="2">
        <v>6.0999999999999999E-5</v>
      </c>
      <c r="D19577">
        <v>99613</v>
      </c>
      <c r="E19577">
        <v>6</v>
      </c>
      <c r="F19577">
        <v>99610</v>
      </c>
      <c r="G19577">
        <v>7551761</v>
      </c>
      <c r="H19577" s="3">
        <v>75.81</v>
      </c>
      <c r="I19577">
        <v>79353</v>
      </c>
      <c r="J19577">
        <v>15128</v>
      </c>
      <c r="K19577" s="4">
        <v>0.19059999999999999</v>
      </c>
      <c r="L19577">
        <v>2856580</v>
      </c>
      <c r="M19577" s="4">
        <v>35.998600000000003</v>
      </c>
      <c r="N19577" s="3">
        <v>426.48</v>
      </c>
      <c r="O19577" s="1" t="str">
        <f t="shared" si="305"/>
        <v>2063_10</v>
      </c>
    </row>
    <row r="19578" spans="1:15" x14ac:dyDescent="0.35">
      <c r="A19578">
        <v>2063</v>
      </c>
      <c r="B19578">
        <v>11</v>
      </c>
      <c r="C19578" s="2">
        <v>6.6000000000000005E-5</v>
      </c>
      <c r="D19578">
        <v>99607</v>
      </c>
      <c r="E19578">
        <v>7</v>
      </c>
      <c r="F19578">
        <v>99604</v>
      </c>
      <c r="G19578">
        <v>7452151</v>
      </c>
      <c r="H19578" s="3">
        <v>74.819999999999993</v>
      </c>
      <c r="I19578">
        <v>77564</v>
      </c>
      <c r="J19578">
        <v>15124</v>
      </c>
      <c r="K19578" s="4">
        <v>0.19500000000000001</v>
      </c>
      <c r="L19578">
        <v>2777228</v>
      </c>
      <c r="M19578" s="4">
        <v>35.805700000000002</v>
      </c>
      <c r="N19578" s="3">
        <v>424.17</v>
      </c>
      <c r="O19578" s="1" t="str">
        <f t="shared" si="305"/>
        <v>2063_11</v>
      </c>
    </row>
    <row r="19579" spans="1:15" x14ac:dyDescent="0.35">
      <c r="A19579">
        <v>2063</v>
      </c>
      <c r="B19579">
        <v>12</v>
      </c>
      <c r="C19579" s="2">
        <v>7.8999999999999996E-5</v>
      </c>
      <c r="D19579">
        <v>99601</v>
      </c>
      <c r="E19579">
        <v>8</v>
      </c>
      <c r="F19579">
        <v>99597</v>
      </c>
      <c r="G19579">
        <v>7352547</v>
      </c>
      <c r="H19579" s="3">
        <v>73.819999999999993</v>
      </c>
      <c r="I19579">
        <v>75815</v>
      </c>
      <c r="J19579">
        <v>15119</v>
      </c>
      <c r="K19579" s="4">
        <v>0.19939999999999999</v>
      </c>
      <c r="L19579">
        <v>2699664</v>
      </c>
      <c r="M19579" s="4">
        <v>35.608600000000003</v>
      </c>
      <c r="N19579" s="3">
        <v>421.8</v>
      </c>
      <c r="O19579" s="1" t="str">
        <f t="shared" si="305"/>
        <v>2063_12</v>
      </c>
    </row>
    <row r="19580" spans="1:15" x14ac:dyDescent="0.35">
      <c r="A19580">
        <v>2063</v>
      </c>
      <c r="B19580">
        <v>13</v>
      </c>
      <c r="C19580" s="2">
        <v>1.06E-4</v>
      </c>
      <c r="D19580">
        <v>99593</v>
      </c>
      <c r="E19580">
        <v>11</v>
      </c>
      <c r="F19580">
        <v>99588</v>
      </c>
      <c r="G19580">
        <v>7252950</v>
      </c>
      <c r="H19580" s="3">
        <v>72.83</v>
      </c>
      <c r="I19580">
        <v>74105</v>
      </c>
      <c r="J19580">
        <v>15113</v>
      </c>
      <c r="K19580" s="4">
        <v>0.2039</v>
      </c>
      <c r="L19580">
        <v>2623849</v>
      </c>
      <c r="M19580" s="4">
        <v>35.407400000000003</v>
      </c>
      <c r="N19580" s="3">
        <v>419.39</v>
      </c>
      <c r="O19580" s="1" t="str">
        <f t="shared" si="305"/>
        <v>2063_13</v>
      </c>
    </row>
    <row r="19581" spans="1:15" x14ac:dyDescent="0.35">
      <c r="A19581">
        <v>2063</v>
      </c>
      <c r="B19581">
        <v>14</v>
      </c>
      <c r="C19581" s="2">
        <v>1.5699999999999999E-4</v>
      </c>
      <c r="D19581">
        <v>99582</v>
      </c>
      <c r="E19581">
        <v>16</v>
      </c>
      <c r="F19581">
        <v>99574</v>
      </c>
      <c r="G19581">
        <v>7153362</v>
      </c>
      <c r="H19581" s="3">
        <v>71.83</v>
      </c>
      <c r="I19581">
        <v>72431</v>
      </c>
      <c r="J19581">
        <v>15105</v>
      </c>
      <c r="K19581" s="4">
        <v>0.20849999999999999</v>
      </c>
      <c r="L19581">
        <v>2549744</v>
      </c>
      <c r="M19581" s="4">
        <v>35.202500000000001</v>
      </c>
      <c r="N19581" s="3">
        <v>416.93</v>
      </c>
      <c r="O19581" s="1" t="str">
        <f t="shared" si="305"/>
        <v>2063_14</v>
      </c>
    </row>
    <row r="19582" spans="1:15" x14ac:dyDescent="0.35">
      <c r="A19582">
        <v>2063</v>
      </c>
      <c r="B19582">
        <v>15</v>
      </c>
      <c r="C19582" s="2">
        <v>2.3699999999999999E-4</v>
      </c>
      <c r="D19582">
        <v>99567</v>
      </c>
      <c r="E19582">
        <v>24</v>
      </c>
      <c r="F19582">
        <v>99555</v>
      </c>
      <c r="G19582">
        <v>7053788</v>
      </c>
      <c r="H19582" s="3">
        <v>70.84</v>
      </c>
      <c r="I19582">
        <v>70791</v>
      </c>
      <c r="J19582">
        <v>15094</v>
      </c>
      <c r="K19582" s="4">
        <v>0.2132</v>
      </c>
      <c r="L19582">
        <v>2477314</v>
      </c>
      <c r="M19582" s="4">
        <v>34.994599999999998</v>
      </c>
      <c r="N19582" s="3">
        <v>414.44</v>
      </c>
      <c r="O19582" s="1" t="str">
        <f t="shared" si="305"/>
        <v>2063_15</v>
      </c>
    </row>
    <row r="19583" spans="1:15" x14ac:dyDescent="0.35">
      <c r="A19583">
        <v>2063</v>
      </c>
      <c r="B19583">
        <v>16</v>
      </c>
      <c r="C19583" s="2">
        <v>3.3399999999999999E-4</v>
      </c>
      <c r="D19583">
        <v>99543</v>
      </c>
      <c r="E19583">
        <v>33</v>
      </c>
      <c r="F19583">
        <v>99526</v>
      </c>
      <c r="G19583">
        <v>6954233</v>
      </c>
      <c r="H19583" s="3">
        <v>69.86</v>
      </c>
      <c r="I19583">
        <v>69183</v>
      </c>
      <c r="J19583">
        <v>15078</v>
      </c>
      <c r="K19583" s="4">
        <v>0.21790000000000001</v>
      </c>
      <c r="L19583">
        <v>2406522</v>
      </c>
      <c r="M19583" s="4">
        <v>34.784799999999997</v>
      </c>
      <c r="N19583" s="3">
        <v>411.92</v>
      </c>
      <c r="O19583" s="1" t="str">
        <f t="shared" si="305"/>
        <v>2063_16</v>
      </c>
    </row>
    <row r="19584" spans="1:15" x14ac:dyDescent="0.35">
      <c r="A19584">
        <v>2063</v>
      </c>
      <c r="B19584">
        <v>17</v>
      </c>
      <c r="C19584" s="2">
        <v>4.4099999999999999E-4</v>
      </c>
      <c r="D19584">
        <v>99510</v>
      </c>
      <c r="E19584">
        <v>44</v>
      </c>
      <c r="F19584">
        <v>99488</v>
      </c>
      <c r="G19584">
        <v>6854707</v>
      </c>
      <c r="H19584" s="3">
        <v>68.88</v>
      </c>
      <c r="I19584">
        <v>67605</v>
      </c>
      <c r="J19584">
        <v>15055</v>
      </c>
      <c r="K19584" s="4">
        <v>0.22270000000000001</v>
      </c>
      <c r="L19584">
        <v>2337339</v>
      </c>
      <c r="M19584" s="4">
        <v>34.573399999999999</v>
      </c>
      <c r="N19584" s="3">
        <v>409.38</v>
      </c>
      <c r="O19584" s="1" t="str">
        <f t="shared" si="305"/>
        <v>2063_17</v>
      </c>
    </row>
    <row r="19585" spans="1:15" x14ac:dyDescent="0.35">
      <c r="A19585">
        <v>2063</v>
      </c>
      <c r="B19585">
        <v>18</v>
      </c>
      <c r="C19585" s="2">
        <v>5.5000000000000003E-4</v>
      </c>
      <c r="D19585">
        <v>99466</v>
      </c>
      <c r="E19585">
        <v>55</v>
      </c>
      <c r="F19585">
        <v>99439</v>
      </c>
      <c r="G19585">
        <v>6755219</v>
      </c>
      <c r="H19585" s="3">
        <v>67.91</v>
      </c>
      <c r="I19585">
        <v>66056</v>
      </c>
      <c r="J19585">
        <v>15026</v>
      </c>
      <c r="K19585" s="4">
        <v>0.22750000000000001</v>
      </c>
      <c r="L19585">
        <v>2269734</v>
      </c>
      <c r="M19585" s="4">
        <v>34.360700000000001</v>
      </c>
      <c r="N19585" s="3">
        <v>406.83</v>
      </c>
      <c r="O19585" s="1" t="str">
        <f t="shared" si="305"/>
        <v>2063_18</v>
      </c>
    </row>
    <row r="19586" spans="1:15" x14ac:dyDescent="0.35">
      <c r="A19586">
        <v>2063</v>
      </c>
      <c r="B19586">
        <v>19</v>
      </c>
      <c r="C19586" s="2">
        <v>6.4999999999999997E-4</v>
      </c>
      <c r="D19586">
        <v>99411</v>
      </c>
      <c r="E19586">
        <v>65</v>
      </c>
      <c r="F19586">
        <v>99379</v>
      </c>
      <c r="G19586">
        <v>6655780</v>
      </c>
      <c r="H19586" s="3">
        <v>66.95</v>
      </c>
      <c r="I19586">
        <v>64535</v>
      </c>
      <c r="J19586">
        <v>14990</v>
      </c>
      <c r="K19586" s="4">
        <v>0.23230000000000001</v>
      </c>
      <c r="L19586">
        <v>2203678</v>
      </c>
      <c r="M19586" s="4">
        <v>34.146799999999999</v>
      </c>
      <c r="N19586" s="3">
        <v>404.26</v>
      </c>
      <c r="O19586" s="1" t="str">
        <f t="shared" si="305"/>
        <v>2063_19</v>
      </c>
    </row>
    <row r="19587" spans="1:15" x14ac:dyDescent="0.35">
      <c r="A19587">
        <v>2063</v>
      </c>
      <c r="B19587">
        <v>20</v>
      </c>
      <c r="C19587" s="2">
        <v>7.36E-4</v>
      </c>
      <c r="D19587">
        <v>99347</v>
      </c>
      <c r="E19587">
        <v>73</v>
      </c>
      <c r="F19587">
        <v>99310</v>
      </c>
      <c r="G19587">
        <v>6556401</v>
      </c>
      <c r="H19587" s="3">
        <v>66</v>
      </c>
      <c r="I19587">
        <v>63044</v>
      </c>
      <c r="J19587">
        <v>14949</v>
      </c>
      <c r="K19587" s="4">
        <v>0.23710000000000001</v>
      </c>
      <c r="L19587">
        <v>2139142</v>
      </c>
      <c r="M19587" s="4">
        <v>33.931199999999997</v>
      </c>
      <c r="N19587" s="3">
        <v>401.67</v>
      </c>
      <c r="O19587" s="1" t="str">
        <f t="shared" si="305"/>
        <v>2063_20</v>
      </c>
    </row>
    <row r="19588" spans="1:15" x14ac:dyDescent="0.35">
      <c r="A19588">
        <v>2063</v>
      </c>
      <c r="B19588">
        <v>21</v>
      </c>
      <c r="C19588" s="2">
        <v>8.0500000000000005E-4</v>
      </c>
      <c r="D19588">
        <v>99274</v>
      </c>
      <c r="E19588">
        <v>80</v>
      </c>
      <c r="F19588">
        <v>99234</v>
      </c>
      <c r="G19588">
        <v>6457091</v>
      </c>
      <c r="H19588" s="3">
        <v>65.040000000000006</v>
      </c>
      <c r="I19588">
        <v>61581</v>
      </c>
      <c r="J19588">
        <v>14904</v>
      </c>
      <c r="K19588" s="4">
        <v>0.24199999999999999</v>
      </c>
      <c r="L19588">
        <v>2076099</v>
      </c>
      <c r="M19588" s="4">
        <v>33.7134</v>
      </c>
      <c r="N19588" s="3">
        <v>399.06</v>
      </c>
      <c r="O19588" s="1" t="str">
        <f t="shared" si="305"/>
        <v>2063_21</v>
      </c>
    </row>
    <row r="19589" spans="1:15" x14ac:dyDescent="0.35">
      <c r="A19589">
        <v>2063</v>
      </c>
      <c r="B19589">
        <v>22</v>
      </c>
      <c r="C19589" s="2">
        <v>8.5700000000000001E-4</v>
      </c>
      <c r="D19589">
        <v>99194</v>
      </c>
      <c r="E19589">
        <v>85</v>
      </c>
      <c r="F19589">
        <v>99151</v>
      </c>
      <c r="G19589">
        <v>6357858</v>
      </c>
      <c r="H19589" s="3">
        <v>64.099999999999994</v>
      </c>
      <c r="I19589">
        <v>60148</v>
      </c>
      <c r="J19589">
        <v>14856</v>
      </c>
      <c r="K19589" s="4">
        <v>0.247</v>
      </c>
      <c r="L19589">
        <v>2014518</v>
      </c>
      <c r="M19589" s="4">
        <v>33.492800000000003</v>
      </c>
      <c r="N19589" s="3">
        <v>396.41</v>
      </c>
      <c r="O19589" s="1" t="str">
        <f t="shared" si="305"/>
        <v>2063_22</v>
      </c>
    </row>
    <row r="19590" spans="1:15" x14ac:dyDescent="0.35">
      <c r="A19590">
        <v>2063</v>
      </c>
      <c r="B19590">
        <v>23</v>
      </c>
      <c r="C19590" s="2">
        <v>8.9899999999999995E-4</v>
      </c>
      <c r="D19590">
        <v>99109</v>
      </c>
      <c r="E19590">
        <v>89</v>
      </c>
      <c r="F19590">
        <v>99064</v>
      </c>
      <c r="G19590">
        <v>6258706</v>
      </c>
      <c r="H19590" s="3">
        <v>63.15</v>
      </c>
      <c r="I19590">
        <v>58745</v>
      </c>
      <c r="J19590">
        <v>14805</v>
      </c>
      <c r="K19590" s="4">
        <v>0.252</v>
      </c>
      <c r="L19590">
        <v>1954370</v>
      </c>
      <c r="M19590" s="4">
        <v>33.268599999999999</v>
      </c>
      <c r="N19590" s="3">
        <v>393.72</v>
      </c>
      <c r="O19590" s="1" t="str">
        <f t="shared" si="305"/>
        <v>2063_23</v>
      </c>
    </row>
    <row r="19591" spans="1:15" x14ac:dyDescent="0.35">
      <c r="A19591">
        <v>2063</v>
      </c>
      <c r="B19591">
        <v>24</v>
      </c>
      <c r="C19591" s="2">
        <v>9.41E-4</v>
      </c>
      <c r="D19591">
        <v>99020</v>
      </c>
      <c r="E19591">
        <v>93</v>
      </c>
      <c r="F19591">
        <v>98973</v>
      </c>
      <c r="G19591">
        <v>6159642</v>
      </c>
      <c r="H19591" s="3">
        <v>62.21</v>
      </c>
      <c r="I19591">
        <v>57373</v>
      </c>
      <c r="J19591">
        <v>14754</v>
      </c>
      <c r="K19591" s="4">
        <v>0.25719999999999998</v>
      </c>
      <c r="L19591">
        <v>1895625</v>
      </c>
      <c r="M19591" s="4">
        <v>33.040500000000002</v>
      </c>
      <c r="N19591" s="3">
        <v>390.99</v>
      </c>
      <c r="O19591" s="1" t="str">
        <f t="shared" si="305"/>
        <v>2063_24</v>
      </c>
    </row>
    <row r="19592" spans="1:15" x14ac:dyDescent="0.35">
      <c r="A19592">
        <v>2063</v>
      </c>
      <c r="B19592">
        <v>25</v>
      </c>
      <c r="C19592" s="2">
        <v>9.8700000000000003E-4</v>
      </c>
      <c r="D19592">
        <v>98926</v>
      </c>
      <c r="E19592">
        <v>98</v>
      </c>
      <c r="F19592">
        <v>98878</v>
      </c>
      <c r="G19592">
        <v>6060669</v>
      </c>
      <c r="H19592" s="3">
        <v>61.26</v>
      </c>
      <c r="I19592">
        <v>56030</v>
      </c>
      <c r="J19592">
        <v>14701</v>
      </c>
      <c r="K19592" s="4">
        <v>0.26240000000000002</v>
      </c>
      <c r="L19592">
        <v>1838252</v>
      </c>
      <c r="M19592" s="4">
        <v>32.808300000000003</v>
      </c>
      <c r="N19592" s="3">
        <v>388.2</v>
      </c>
      <c r="O19592" s="1" t="str">
        <f t="shared" ref="O19592:O19655" si="306">A19592&amp;"_"&amp;B19592</f>
        <v>2063_25</v>
      </c>
    </row>
    <row r="19593" spans="1:15" x14ac:dyDescent="0.35">
      <c r="A19593">
        <v>2063</v>
      </c>
      <c r="B19593">
        <v>26</v>
      </c>
      <c r="C19593" s="2">
        <v>1.0330000000000001E-3</v>
      </c>
      <c r="D19593">
        <v>98829</v>
      </c>
      <c r="E19593">
        <v>102</v>
      </c>
      <c r="F19593">
        <v>98778</v>
      </c>
      <c r="G19593">
        <v>5961792</v>
      </c>
      <c r="H19593" s="3">
        <v>60.32</v>
      </c>
      <c r="I19593">
        <v>54716</v>
      </c>
      <c r="J19593">
        <v>14647</v>
      </c>
      <c r="K19593" s="4">
        <v>0.26769999999999999</v>
      </c>
      <c r="L19593">
        <v>1782222</v>
      </c>
      <c r="M19593" s="4">
        <v>32.572099999999999</v>
      </c>
      <c r="N19593" s="3">
        <v>385.36</v>
      </c>
      <c r="O19593" s="1" t="str">
        <f t="shared" si="306"/>
        <v>2063_26</v>
      </c>
    </row>
    <row r="19594" spans="1:15" x14ac:dyDescent="0.35">
      <c r="A19594">
        <v>2063</v>
      </c>
      <c r="B19594">
        <v>27</v>
      </c>
      <c r="C19594" s="2">
        <v>1.0790000000000001E-3</v>
      </c>
      <c r="D19594">
        <v>98727</v>
      </c>
      <c r="E19594">
        <v>107</v>
      </c>
      <c r="F19594">
        <v>98673</v>
      </c>
      <c r="G19594">
        <v>5863014</v>
      </c>
      <c r="H19594" s="3">
        <v>59.39</v>
      </c>
      <c r="I19594">
        <v>53431</v>
      </c>
      <c r="J19594">
        <v>14592</v>
      </c>
      <c r="K19594" s="4">
        <v>0.27310000000000001</v>
      </c>
      <c r="L19594">
        <v>1727506</v>
      </c>
      <c r="M19594" s="4">
        <v>32.331600000000002</v>
      </c>
      <c r="N19594" s="3">
        <v>382.48</v>
      </c>
      <c r="O19594" s="1" t="str">
        <f t="shared" si="306"/>
        <v>2063_27</v>
      </c>
    </row>
    <row r="19595" spans="1:15" x14ac:dyDescent="0.35">
      <c r="A19595">
        <v>2063</v>
      </c>
      <c r="B19595">
        <v>28</v>
      </c>
      <c r="C19595" s="2">
        <v>1.121E-3</v>
      </c>
      <c r="D19595">
        <v>98620</v>
      </c>
      <c r="E19595">
        <v>111</v>
      </c>
      <c r="F19595">
        <v>98565</v>
      </c>
      <c r="G19595">
        <v>5764341</v>
      </c>
      <c r="H19595" s="3">
        <v>58.45</v>
      </c>
      <c r="I19595">
        <v>52173</v>
      </c>
      <c r="J19595">
        <v>14535</v>
      </c>
      <c r="K19595" s="4">
        <v>0.27860000000000001</v>
      </c>
      <c r="L19595">
        <v>1674075</v>
      </c>
      <c r="M19595" s="4">
        <v>32.0869</v>
      </c>
      <c r="N19595" s="3">
        <v>379.54</v>
      </c>
      <c r="O19595" s="1" t="str">
        <f t="shared" si="306"/>
        <v>2063_28</v>
      </c>
    </row>
    <row r="19596" spans="1:15" x14ac:dyDescent="0.35">
      <c r="A19596">
        <v>2063</v>
      </c>
      <c r="B19596">
        <v>29</v>
      </c>
      <c r="C19596" s="2">
        <v>1.1590000000000001E-3</v>
      </c>
      <c r="D19596">
        <v>98509</v>
      </c>
      <c r="E19596">
        <v>114</v>
      </c>
      <c r="F19596">
        <v>98452</v>
      </c>
      <c r="G19596">
        <v>5665776</v>
      </c>
      <c r="H19596" s="3">
        <v>57.52</v>
      </c>
      <c r="I19596">
        <v>50943</v>
      </c>
      <c r="J19596">
        <v>14478</v>
      </c>
      <c r="K19596" s="4">
        <v>0.28420000000000001</v>
      </c>
      <c r="L19596">
        <v>1621902</v>
      </c>
      <c r="M19596" s="4">
        <v>31.837599999999998</v>
      </c>
      <c r="N19596" s="3">
        <v>376.55</v>
      </c>
      <c r="O19596" s="1" t="str">
        <f t="shared" si="306"/>
        <v>2063_29</v>
      </c>
    </row>
    <row r="19597" spans="1:15" x14ac:dyDescent="0.35">
      <c r="A19597">
        <v>2063</v>
      </c>
      <c r="B19597">
        <v>30</v>
      </c>
      <c r="C19597" s="2">
        <v>1.191E-3</v>
      </c>
      <c r="D19597">
        <v>98395</v>
      </c>
      <c r="E19597">
        <v>117</v>
      </c>
      <c r="F19597">
        <v>98337</v>
      </c>
      <c r="G19597">
        <v>5567324</v>
      </c>
      <c r="H19597" s="3">
        <v>56.58</v>
      </c>
      <c r="I19597">
        <v>49740</v>
      </c>
      <c r="J19597">
        <v>14420</v>
      </c>
      <c r="K19597" s="4">
        <v>0.28989999999999999</v>
      </c>
      <c r="L19597">
        <v>1570959</v>
      </c>
      <c r="M19597" s="4">
        <v>31.583400000000001</v>
      </c>
      <c r="N19597" s="3">
        <v>373.5</v>
      </c>
      <c r="O19597" s="1" t="str">
        <f t="shared" si="306"/>
        <v>2063_30</v>
      </c>
    </row>
    <row r="19598" spans="1:15" x14ac:dyDescent="0.35">
      <c r="A19598">
        <v>2063</v>
      </c>
      <c r="B19598">
        <v>31</v>
      </c>
      <c r="C19598" s="2">
        <v>1.217E-3</v>
      </c>
      <c r="D19598">
        <v>98278</v>
      </c>
      <c r="E19598">
        <v>120</v>
      </c>
      <c r="F19598">
        <v>98218</v>
      </c>
      <c r="G19598">
        <v>5468987</v>
      </c>
      <c r="H19598" s="3">
        <v>55.65</v>
      </c>
      <c r="I19598">
        <v>48564</v>
      </c>
      <c r="J19598">
        <v>14362</v>
      </c>
      <c r="K19598" s="4">
        <v>0.29570000000000002</v>
      </c>
      <c r="L19598">
        <v>1521219</v>
      </c>
      <c r="M19598" s="4">
        <v>31.324200000000001</v>
      </c>
      <c r="N19598" s="3">
        <v>370.39</v>
      </c>
      <c r="O19598" s="1" t="str">
        <f t="shared" si="306"/>
        <v>2063_31</v>
      </c>
    </row>
    <row r="19599" spans="1:15" x14ac:dyDescent="0.35">
      <c r="A19599">
        <v>2063</v>
      </c>
      <c r="B19599">
        <v>32</v>
      </c>
      <c r="C19599" s="2">
        <v>1.2409999999999999E-3</v>
      </c>
      <c r="D19599">
        <v>98158</v>
      </c>
      <c r="E19599">
        <v>122</v>
      </c>
      <c r="F19599">
        <v>98098</v>
      </c>
      <c r="G19599">
        <v>5370769</v>
      </c>
      <c r="H19599" s="3">
        <v>54.72</v>
      </c>
      <c r="I19599">
        <v>47414</v>
      </c>
      <c r="J19599">
        <v>14305</v>
      </c>
      <c r="K19599" s="4">
        <v>0.30170000000000002</v>
      </c>
      <c r="L19599">
        <v>1472655</v>
      </c>
      <c r="M19599" s="4">
        <v>31.0594</v>
      </c>
      <c r="N19599" s="3">
        <v>367.21</v>
      </c>
      <c r="O19599" s="1" t="str">
        <f t="shared" si="306"/>
        <v>2063_32</v>
      </c>
    </row>
    <row r="19600" spans="1:15" x14ac:dyDescent="0.35">
      <c r="A19600">
        <v>2063</v>
      </c>
      <c r="B19600">
        <v>33</v>
      </c>
      <c r="C19600" s="2">
        <v>1.271E-3</v>
      </c>
      <c r="D19600">
        <v>98037</v>
      </c>
      <c r="E19600">
        <v>125</v>
      </c>
      <c r="F19600">
        <v>97974</v>
      </c>
      <c r="G19600">
        <v>5272671</v>
      </c>
      <c r="H19600" s="3">
        <v>53.78</v>
      </c>
      <c r="I19600">
        <v>46291</v>
      </c>
      <c r="J19600">
        <v>14247</v>
      </c>
      <c r="K19600" s="4">
        <v>0.30780000000000002</v>
      </c>
      <c r="L19600">
        <v>1425241</v>
      </c>
      <c r="M19600" s="4">
        <v>30.789000000000001</v>
      </c>
      <c r="N19600" s="3">
        <v>363.97</v>
      </c>
      <c r="O19600" s="1" t="str">
        <f t="shared" si="306"/>
        <v>2063_33</v>
      </c>
    </row>
    <row r="19601" spans="1:15" x14ac:dyDescent="0.35">
      <c r="A19601">
        <v>2063</v>
      </c>
      <c r="B19601">
        <v>34</v>
      </c>
      <c r="C19601" s="2">
        <v>1.3060000000000001E-3</v>
      </c>
      <c r="D19601">
        <v>97912</v>
      </c>
      <c r="E19601">
        <v>128</v>
      </c>
      <c r="F19601">
        <v>97848</v>
      </c>
      <c r="G19601">
        <v>5174697</v>
      </c>
      <c r="H19601" s="3">
        <v>52.85</v>
      </c>
      <c r="I19601">
        <v>45192</v>
      </c>
      <c r="J19601">
        <v>14189</v>
      </c>
      <c r="K19601" s="4">
        <v>0.314</v>
      </c>
      <c r="L19601">
        <v>1378951</v>
      </c>
      <c r="M19601" s="4">
        <v>30.513000000000002</v>
      </c>
      <c r="N19601" s="3">
        <v>360.66</v>
      </c>
      <c r="O19601" s="1" t="str">
        <f t="shared" si="306"/>
        <v>2063_34</v>
      </c>
    </row>
    <row r="19602" spans="1:15" x14ac:dyDescent="0.35">
      <c r="A19602">
        <v>2063</v>
      </c>
      <c r="B19602">
        <v>35</v>
      </c>
      <c r="C19602" s="2">
        <v>1.34E-3</v>
      </c>
      <c r="D19602">
        <v>97784</v>
      </c>
      <c r="E19602">
        <v>131</v>
      </c>
      <c r="F19602">
        <v>97719</v>
      </c>
      <c r="G19602">
        <v>5076849</v>
      </c>
      <c r="H19602" s="3">
        <v>51.92</v>
      </c>
      <c r="I19602">
        <v>44119</v>
      </c>
      <c r="J19602">
        <v>14132</v>
      </c>
      <c r="K19602" s="4">
        <v>0.32029999999999997</v>
      </c>
      <c r="L19602">
        <v>1333758</v>
      </c>
      <c r="M19602" s="4">
        <v>30.231200000000001</v>
      </c>
      <c r="N19602" s="3">
        <v>357.27</v>
      </c>
      <c r="O19602" s="1" t="str">
        <f t="shared" si="306"/>
        <v>2063_35</v>
      </c>
    </row>
    <row r="19603" spans="1:15" x14ac:dyDescent="0.35">
      <c r="A19603">
        <v>2063</v>
      </c>
      <c r="B19603">
        <v>36</v>
      </c>
      <c r="C19603" s="2">
        <v>1.3699999999999999E-3</v>
      </c>
      <c r="D19603">
        <v>97653</v>
      </c>
      <c r="E19603">
        <v>134</v>
      </c>
      <c r="F19603">
        <v>97586</v>
      </c>
      <c r="G19603">
        <v>4979130</v>
      </c>
      <c r="H19603" s="3">
        <v>50.99</v>
      </c>
      <c r="I19603">
        <v>43069</v>
      </c>
      <c r="J19603">
        <v>14074</v>
      </c>
      <c r="K19603" s="4">
        <v>0.32679999999999998</v>
      </c>
      <c r="L19603">
        <v>1289640</v>
      </c>
      <c r="M19603" s="4">
        <v>29.9437</v>
      </c>
      <c r="N19603" s="3">
        <v>353.82</v>
      </c>
      <c r="O19603" s="1" t="str">
        <f t="shared" si="306"/>
        <v>2063_36</v>
      </c>
    </row>
    <row r="19604" spans="1:15" x14ac:dyDescent="0.35">
      <c r="A19604">
        <v>2063</v>
      </c>
      <c r="B19604">
        <v>37</v>
      </c>
      <c r="C19604" s="2">
        <v>1.395E-3</v>
      </c>
      <c r="D19604">
        <v>97519</v>
      </c>
      <c r="E19604">
        <v>136</v>
      </c>
      <c r="F19604">
        <v>97451</v>
      </c>
      <c r="G19604">
        <v>4881544</v>
      </c>
      <c r="H19604" s="3">
        <v>50.06</v>
      </c>
      <c r="I19604">
        <v>42043</v>
      </c>
      <c r="J19604">
        <v>14016</v>
      </c>
      <c r="K19604" s="4">
        <v>0.33339999999999997</v>
      </c>
      <c r="L19604">
        <v>1246571</v>
      </c>
      <c r="M19604" s="4">
        <v>29.65</v>
      </c>
      <c r="N19604" s="3">
        <v>350.3</v>
      </c>
      <c r="O19604" s="1" t="str">
        <f t="shared" si="306"/>
        <v>2063_37</v>
      </c>
    </row>
    <row r="19605" spans="1:15" x14ac:dyDescent="0.35">
      <c r="A19605">
        <v>2063</v>
      </c>
      <c r="B19605">
        <v>38</v>
      </c>
      <c r="C19605" s="2">
        <v>1.415E-3</v>
      </c>
      <c r="D19605">
        <v>97383</v>
      </c>
      <c r="E19605">
        <v>138</v>
      </c>
      <c r="F19605">
        <v>97314</v>
      </c>
      <c r="G19605">
        <v>4784093</v>
      </c>
      <c r="H19605" s="3">
        <v>49.13</v>
      </c>
      <c r="I19605">
        <v>41040</v>
      </c>
      <c r="J19605">
        <v>13959</v>
      </c>
      <c r="K19605" s="4">
        <v>0.34010000000000001</v>
      </c>
      <c r="L19605">
        <v>1204528</v>
      </c>
      <c r="M19605" s="4">
        <v>29.349900000000002</v>
      </c>
      <c r="N19605" s="3">
        <v>346.7</v>
      </c>
      <c r="O19605" s="1" t="str">
        <f t="shared" si="306"/>
        <v>2063_38</v>
      </c>
    </row>
    <row r="19606" spans="1:15" x14ac:dyDescent="0.35">
      <c r="A19606">
        <v>2063</v>
      </c>
      <c r="B19606">
        <v>39</v>
      </c>
      <c r="C19606" s="2">
        <v>1.428E-3</v>
      </c>
      <c r="D19606">
        <v>97245</v>
      </c>
      <c r="E19606">
        <v>139</v>
      </c>
      <c r="F19606">
        <v>97176</v>
      </c>
      <c r="G19606">
        <v>4686778</v>
      </c>
      <c r="H19606" s="3">
        <v>48.2</v>
      </c>
      <c r="I19606">
        <v>40061</v>
      </c>
      <c r="J19606">
        <v>13902</v>
      </c>
      <c r="K19606" s="4">
        <v>0.34699999999999998</v>
      </c>
      <c r="L19606">
        <v>1163488</v>
      </c>
      <c r="M19606" s="4">
        <v>29.043099999999999</v>
      </c>
      <c r="N19606" s="3">
        <v>343.02</v>
      </c>
      <c r="O19606" s="1" t="str">
        <f t="shared" si="306"/>
        <v>2063_39</v>
      </c>
    </row>
    <row r="19607" spans="1:15" x14ac:dyDescent="0.35">
      <c r="A19607">
        <v>2063</v>
      </c>
      <c r="B19607">
        <v>40</v>
      </c>
      <c r="C19607" s="2">
        <v>1.4369999999999999E-3</v>
      </c>
      <c r="D19607">
        <v>97107</v>
      </c>
      <c r="E19607">
        <v>140</v>
      </c>
      <c r="F19607">
        <v>97037</v>
      </c>
      <c r="G19607">
        <v>4589602</v>
      </c>
      <c r="H19607" s="3">
        <v>47.26</v>
      </c>
      <c r="I19607">
        <v>39104</v>
      </c>
      <c r="J19607">
        <v>13846</v>
      </c>
      <c r="K19607" s="4">
        <v>0.35410000000000003</v>
      </c>
      <c r="L19607">
        <v>1123427</v>
      </c>
      <c r="M19607" s="4">
        <v>28.729099999999999</v>
      </c>
      <c r="N19607" s="3">
        <v>339.25</v>
      </c>
      <c r="O19607" s="1" t="str">
        <f t="shared" si="306"/>
        <v>2063_40</v>
      </c>
    </row>
    <row r="19608" spans="1:15" x14ac:dyDescent="0.35">
      <c r="A19608">
        <v>2063</v>
      </c>
      <c r="B19608">
        <v>41</v>
      </c>
      <c r="C19608" s="2">
        <v>1.426E-3</v>
      </c>
      <c r="D19608">
        <v>96967</v>
      </c>
      <c r="E19608">
        <v>138</v>
      </c>
      <c r="F19608">
        <v>96898</v>
      </c>
      <c r="G19608">
        <v>4492566</v>
      </c>
      <c r="H19608" s="3">
        <v>46.33</v>
      </c>
      <c r="I19608">
        <v>38170</v>
      </c>
      <c r="J19608">
        <v>13791</v>
      </c>
      <c r="K19608" s="4">
        <v>0.36130000000000001</v>
      </c>
      <c r="L19608">
        <v>1084323</v>
      </c>
      <c r="M19608" s="4">
        <v>28.407699999999998</v>
      </c>
      <c r="N19608" s="3">
        <v>335.39</v>
      </c>
      <c r="O19608" s="1" t="str">
        <f t="shared" si="306"/>
        <v>2063_41</v>
      </c>
    </row>
    <row r="19609" spans="1:15" x14ac:dyDescent="0.35">
      <c r="A19609">
        <v>2063</v>
      </c>
      <c r="B19609">
        <v>42</v>
      </c>
      <c r="C19609" s="2">
        <v>1.42E-3</v>
      </c>
      <c r="D19609">
        <v>96829</v>
      </c>
      <c r="E19609">
        <v>138</v>
      </c>
      <c r="F19609">
        <v>96760</v>
      </c>
      <c r="G19609">
        <v>4395668</v>
      </c>
      <c r="H19609" s="3">
        <v>45.4</v>
      </c>
      <c r="I19609">
        <v>37259</v>
      </c>
      <c r="J19609">
        <v>13738</v>
      </c>
      <c r="K19609" s="4">
        <v>0.36870000000000003</v>
      </c>
      <c r="L19609">
        <v>1046153</v>
      </c>
      <c r="M19609" s="4">
        <v>28.078099999999999</v>
      </c>
      <c r="N19609" s="3">
        <v>331.44</v>
      </c>
      <c r="O19609" s="1" t="str">
        <f t="shared" si="306"/>
        <v>2063_42</v>
      </c>
    </row>
    <row r="19610" spans="1:15" x14ac:dyDescent="0.35">
      <c r="A19610">
        <v>2063</v>
      </c>
      <c r="B19610">
        <v>43</v>
      </c>
      <c r="C19610" s="2">
        <v>1.431E-3</v>
      </c>
      <c r="D19610">
        <v>96691</v>
      </c>
      <c r="E19610">
        <v>138</v>
      </c>
      <c r="F19610">
        <v>96622</v>
      </c>
      <c r="G19610">
        <v>4298908</v>
      </c>
      <c r="H19610" s="3">
        <v>44.46</v>
      </c>
      <c r="I19610">
        <v>36369</v>
      </c>
      <c r="J19610">
        <v>13686</v>
      </c>
      <c r="K19610" s="4">
        <v>0.37630000000000002</v>
      </c>
      <c r="L19610">
        <v>1008894</v>
      </c>
      <c r="M19610" s="4">
        <v>27.740300000000001</v>
      </c>
      <c r="N19610" s="3">
        <v>327.38</v>
      </c>
      <c r="O19610" s="1" t="str">
        <f t="shared" si="306"/>
        <v>2063_43</v>
      </c>
    </row>
    <row r="19611" spans="1:15" x14ac:dyDescent="0.35">
      <c r="A19611">
        <v>2063</v>
      </c>
      <c r="B19611">
        <v>44</v>
      </c>
      <c r="C19611" s="2">
        <v>1.47E-3</v>
      </c>
      <c r="D19611">
        <v>96553</v>
      </c>
      <c r="E19611">
        <v>142</v>
      </c>
      <c r="F19611">
        <v>96482</v>
      </c>
      <c r="G19611">
        <v>4202286</v>
      </c>
      <c r="H19611" s="3">
        <v>43.52</v>
      </c>
      <c r="I19611">
        <v>35501</v>
      </c>
      <c r="J19611">
        <v>13636</v>
      </c>
      <c r="K19611" s="4">
        <v>0.3841</v>
      </c>
      <c r="L19611">
        <v>972525</v>
      </c>
      <c r="M19611" s="4">
        <v>27.394500000000001</v>
      </c>
      <c r="N19611" s="3">
        <v>323.23</v>
      </c>
      <c r="O19611" s="1" t="str">
        <f t="shared" si="306"/>
        <v>2063_44</v>
      </c>
    </row>
    <row r="19612" spans="1:15" x14ac:dyDescent="0.35">
      <c r="A19612">
        <v>2063</v>
      </c>
      <c r="B19612">
        <v>45</v>
      </c>
      <c r="C19612" s="2">
        <v>1.536E-3</v>
      </c>
      <c r="D19612">
        <v>96411</v>
      </c>
      <c r="E19612">
        <v>148</v>
      </c>
      <c r="F19612">
        <v>96337</v>
      </c>
      <c r="G19612">
        <v>4105804</v>
      </c>
      <c r="H19612" s="3">
        <v>42.59</v>
      </c>
      <c r="I19612">
        <v>34652</v>
      </c>
      <c r="J19612">
        <v>13585</v>
      </c>
      <c r="K19612" s="4">
        <v>0.39200000000000002</v>
      </c>
      <c r="L19612">
        <v>937024</v>
      </c>
      <c r="M19612" s="4">
        <v>27.0413</v>
      </c>
      <c r="N19612" s="3">
        <v>319</v>
      </c>
      <c r="O19612" s="1" t="str">
        <f t="shared" si="306"/>
        <v>2063_45</v>
      </c>
    </row>
    <row r="19613" spans="1:15" x14ac:dyDescent="0.35">
      <c r="A19613">
        <v>2063</v>
      </c>
      <c r="B19613">
        <v>46</v>
      </c>
      <c r="C19613" s="2">
        <v>1.6080000000000001E-3</v>
      </c>
      <c r="D19613">
        <v>96263</v>
      </c>
      <c r="E19613">
        <v>155</v>
      </c>
      <c r="F19613">
        <v>96185</v>
      </c>
      <c r="G19613">
        <v>4009467</v>
      </c>
      <c r="H19613" s="3">
        <v>41.65</v>
      </c>
      <c r="I19613">
        <v>33820</v>
      </c>
      <c r="J19613">
        <v>13533</v>
      </c>
      <c r="K19613" s="4">
        <v>0.40010000000000001</v>
      </c>
      <c r="L19613">
        <v>902372</v>
      </c>
      <c r="M19613" s="4">
        <v>26.6813</v>
      </c>
      <c r="N19613" s="3">
        <v>314.68</v>
      </c>
      <c r="O19613" s="1" t="str">
        <f t="shared" si="306"/>
        <v>2063_46</v>
      </c>
    </row>
    <row r="19614" spans="1:15" x14ac:dyDescent="0.35">
      <c r="A19614">
        <v>2063</v>
      </c>
      <c r="B19614">
        <v>47</v>
      </c>
      <c r="C19614" s="2">
        <v>1.6819999999999999E-3</v>
      </c>
      <c r="D19614">
        <v>96108</v>
      </c>
      <c r="E19614">
        <v>162</v>
      </c>
      <c r="F19614">
        <v>96027</v>
      </c>
      <c r="G19614">
        <v>3913281</v>
      </c>
      <c r="H19614" s="3">
        <v>40.72</v>
      </c>
      <c r="I19614">
        <v>33007</v>
      </c>
      <c r="J19614">
        <v>13479</v>
      </c>
      <c r="K19614" s="4">
        <v>0.40839999999999999</v>
      </c>
      <c r="L19614">
        <v>868552</v>
      </c>
      <c r="M19614" s="4">
        <v>26.314299999999999</v>
      </c>
      <c r="N19614" s="3">
        <v>310.27</v>
      </c>
      <c r="O19614" s="1" t="str">
        <f t="shared" si="306"/>
        <v>2063_47</v>
      </c>
    </row>
    <row r="19615" spans="1:15" x14ac:dyDescent="0.35">
      <c r="A19615">
        <v>2063</v>
      </c>
      <c r="B19615">
        <v>48</v>
      </c>
      <c r="C19615" s="2">
        <v>1.768E-3</v>
      </c>
      <c r="D19615">
        <v>95946</v>
      </c>
      <c r="E19615">
        <v>170</v>
      </c>
      <c r="F19615">
        <v>95862</v>
      </c>
      <c r="G19615">
        <v>3817254</v>
      </c>
      <c r="H19615" s="3">
        <v>39.79</v>
      </c>
      <c r="I19615">
        <v>32211</v>
      </c>
      <c r="J19615">
        <v>13425</v>
      </c>
      <c r="K19615" s="4">
        <v>0.4168</v>
      </c>
      <c r="L19615">
        <v>835545</v>
      </c>
      <c r="M19615" s="4">
        <v>25.940100000000001</v>
      </c>
      <c r="N19615" s="3">
        <v>305.77999999999997</v>
      </c>
      <c r="O19615" s="1" t="str">
        <f t="shared" si="306"/>
        <v>2063_48</v>
      </c>
    </row>
    <row r="19616" spans="1:15" x14ac:dyDescent="0.35">
      <c r="A19616">
        <v>2063</v>
      </c>
      <c r="B19616">
        <v>49</v>
      </c>
      <c r="C19616" s="2">
        <v>1.879E-3</v>
      </c>
      <c r="D19616">
        <v>95777</v>
      </c>
      <c r="E19616">
        <v>180</v>
      </c>
      <c r="F19616">
        <v>95687</v>
      </c>
      <c r="G19616">
        <v>3721393</v>
      </c>
      <c r="H19616" s="3">
        <v>38.85</v>
      </c>
      <c r="I19616">
        <v>31431</v>
      </c>
      <c r="J19616">
        <v>13369</v>
      </c>
      <c r="K19616" s="4">
        <v>0.4254</v>
      </c>
      <c r="L19616">
        <v>803335</v>
      </c>
      <c r="M19616" s="4">
        <v>25.558900000000001</v>
      </c>
      <c r="N19616" s="3">
        <v>301.20999999999998</v>
      </c>
      <c r="O19616" s="1" t="str">
        <f t="shared" si="306"/>
        <v>2063_49</v>
      </c>
    </row>
    <row r="19617" spans="1:15" x14ac:dyDescent="0.35">
      <c r="A19617">
        <v>2063</v>
      </c>
      <c r="B19617">
        <v>50</v>
      </c>
      <c r="C19617" s="2">
        <v>2.1919999999999999E-3</v>
      </c>
      <c r="D19617">
        <v>95597</v>
      </c>
      <c r="E19617">
        <v>210</v>
      </c>
      <c r="F19617">
        <v>95492</v>
      </c>
      <c r="G19617">
        <v>3625706</v>
      </c>
      <c r="H19617" s="3">
        <v>37.93</v>
      </c>
      <c r="I19617">
        <v>30666</v>
      </c>
      <c r="J19617">
        <v>13312</v>
      </c>
      <c r="K19617" s="4">
        <v>0.43409999999999999</v>
      </c>
      <c r="L19617">
        <v>771904</v>
      </c>
      <c r="M19617" s="4">
        <v>25.171099999999999</v>
      </c>
      <c r="N19617" s="3">
        <v>296.55</v>
      </c>
      <c r="O19617" s="1" t="str">
        <f t="shared" si="306"/>
        <v>2063_50</v>
      </c>
    </row>
    <row r="19618" spans="1:15" x14ac:dyDescent="0.35">
      <c r="A19618">
        <v>2063</v>
      </c>
      <c r="B19618">
        <v>51</v>
      </c>
      <c r="C19618" s="2">
        <v>2.3540000000000002E-3</v>
      </c>
      <c r="D19618">
        <v>95387</v>
      </c>
      <c r="E19618">
        <v>225</v>
      </c>
      <c r="F19618">
        <v>95275</v>
      </c>
      <c r="G19618">
        <v>3530214</v>
      </c>
      <c r="H19618" s="3">
        <v>37.01</v>
      </c>
      <c r="I19618">
        <v>29911</v>
      </c>
      <c r="J19618">
        <v>13246</v>
      </c>
      <c r="K19618" s="4">
        <v>0.44280000000000003</v>
      </c>
      <c r="L19618">
        <v>741238</v>
      </c>
      <c r="M19618" s="4">
        <v>24.781300000000002</v>
      </c>
      <c r="N19618" s="3">
        <v>291.88</v>
      </c>
      <c r="O19618" s="1" t="str">
        <f t="shared" si="306"/>
        <v>2063_51</v>
      </c>
    </row>
    <row r="19619" spans="1:15" x14ac:dyDescent="0.35">
      <c r="A19619">
        <v>2063</v>
      </c>
      <c r="B19619">
        <v>52</v>
      </c>
      <c r="C19619" s="2">
        <v>2.529E-3</v>
      </c>
      <c r="D19619">
        <v>95163</v>
      </c>
      <c r="E19619">
        <v>241</v>
      </c>
      <c r="F19619">
        <v>95042</v>
      </c>
      <c r="G19619">
        <v>3434939</v>
      </c>
      <c r="H19619" s="3">
        <v>36.1</v>
      </c>
      <c r="I19619">
        <v>29170</v>
      </c>
      <c r="J19619">
        <v>13177</v>
      </c>
      <c r="K19619" s="4">
        <v>0.45169999999999999</v>
      </c>
      <c r="L19619">
        <v>711326</v>
      </c>
      <c r="M19619" s="4">
        <v>24.3857</v>
      </c>
      <c r="N19619" s="3">
        <v>287.13</v>
      </c>
      <c r="O19619" s="1" t="str">
        <f t="shared" si="306"/>
        <v>2063_52</v>
      </c>
    </row>
    <row r="19620" spans="1:15" x14ac:dyDescent="0.35">
      <c r="A19620">
        <v>2063</v>
      </c>
      <c r="B19620">
        <v>53</v>
      </c>
      <c r="C19620" s="2">
        <v>2.722E-3</v>
      </c>
      <c r="D19620">
        <v>94922</v>
      </c>
      <c r="E19620">
        <v>258</v>
      </c>
      <c r="F19620">
        <v>94793</v>
      </c>
      <c r="G19620">
        <v>3339897</v>
      </c>
      <c r="H19620" s="3">
        <v>35.19</v>
      </c>
      <c r="I19620">
        <v>28442</v>
      </c>
      <c r="J19620">
        <v>13105</v>
      </c>
      <c r="K19620" s="4">
        <v>0.46079999999999999</v>
      </c>
      <c r="L19620">
        <v>682157</v>
      </c>
      <c r="M19620" s="4">
        <v>23.984200000000001</v>
      </c>
      <c r="N19620" s="3">
        <v>282.31</v>
      </c>
      <c r="O19620" s="1" t="str">
        <f t="shared" si="306"/>
        <v>2063_53</v>
      </c>
    </row>
    <row r="19621" spans="1:15" x14ac:dyDescent="0.35">
      <c r="A19621">
        <v>2063</v>
      </c>
      <c r="B19621">
        <v>54</v>
      </c>
      <c r="C19621" s="2">
        <v>2.9529999999999999E-3</v>
      </c>
      <c r="D19621">
        <v>94664</v>
      </c>
      <c r="E19621">
        <v>280</v>
      </c>
      <c r="F19621">
        <v>94524</v>
      </c>
      <c r="G19621">
        <v>3245104</v>
      </c>
      <c r="H19621" s="3">
        <v>34.28</v>
      </c>
      <c r="I19621">
        <v>27727</v>
      </c>
      <c r="J19621">
        <v>13029</v>
      </c>
      <c r="K19621" s="4">
        <v>0.46989999999999998</v>
      </c>
      <c r="L19621">
        <v>653715</v>
      </c>
      <c r="M19621" s="4">
        <v>23.577100000000002</v>
      </c>
      <c r="N19621" s="3">
        <v>277.42</v>
      </c>
      <c r="O19621" s="1" t="str">
        <f t="shared" si="306"/>
        <v>2063_54</v>
      </c>
    </row>
    <row r="19622" spans="1:15" x14ac:dyDescent="0.35">
      <c r="A19622">
        <v>2063</v>
      </c>
      <c r="B19622">
        <v>55</v>
      </c>
      <c r="C19622" s="2">
        <v>3.1960000000000001E-3</v>
      </c>
      <c r="D19622">
        <v>94384</v>
      </c>
      <c r="E19622">
        <v>302</v>
      </c>
      <c r="F19622">
        <v>94233</v>
      </c>
      <c r="G19622">
        <v>3150580</v>
      </c>
      <c r="H19622" s="3">
        <v>33.380000000000003</v>
      </c>
      <c r="I19622">
        <v>27023</v>
      </c>
      <c r="J19622">
        <v>12949</v>
      </c>
      <c r="K19622" s="4">
        <v>0.47920000000000001</v>
      </c>
      <c r="L19622">
        <v>625988</v>
      </c>
      <c r="M19622" s="4">
        <v>23.1647</v>
      </c>
      <c r="N19622" s="3">
        <v>272.48</v>
      </c>
      <c r="O19622" s="1" t="str">
        <f t="shared" si="306"/>
        <v>2063_55</v>
      </c>
    </row>
    <row r="19623" spans="1:15" x14ac:dyDescent="0.35">
      <c r="A19623">
        <v>2063</v>
      </c>
      <c r="B19623">
        <v>56</v>
      </c>
      <c r="C19623" s="2">
        <v>3.431E-3</v>
      </c>
      <c r="D19623">
        <v>94082</v>
      </c>
      <c r="E19623">
        <v>323</v>
      </c>
      <c r="F19623">
        <v>93921</v>
      </c>
      <c r="G19623">
        <v>3056347</v>
      </c>
      <c r="H19623" s="3">
        <v>32.49</v>
      </c>
      <c r="I19623">
        <v>26331</v>
      </c>
      <c r="J19623">
        <v>12865</v>
      </c>
      <c r="K19623" s="4">
        <v>0.48859999999999998</v>
      </c>
      <c r="L19623">
        <v>598965</v>
      </c>
      <c r="M19623" s="4">
        <v>22.747199999999999</v>
      </c>
      <c r="N19623" s="3">
        <v>267.47000000000003</v>
      </c>
      <c r="O19623" s="1" t="str">
        <f t="shared" si="306"/>
        <v>2063_56</v>
      </c>
    </row>
    <row r="19624" spans="1:15" x14ac:dyDescent="0.35">
      <c r="A19624">
        <v>2063</v>
      </c>
      <c r="B19624">
        <v>57</v>
      </c>
      <c r="C19624" s="2">
        <v>3.663E-3</v>
      </c>
      <c r="D19624">
        <v>93760</v>
      </c>
      <c r="E19624">
        <v>343</v>
      </c>
      <c r="F19624">
        <v>93588</v>
      </c>
      <c r="G19624">
        <v>2962426</v>
      </c>
      <c r="H19624" s="3">
        <v>31.6</v>
      </c>
      <c r="I19624">
        <v>25651</v>
      </c>
      <c r="J19624">
        <v>12777</v>
      </c>
      <c r="K19624" s="4">
        <v>0.49809999999999999</v>
      </c>
      <c r="L19624">
        <v>572633</v>
      </c>
      <c r="M19624" s="4">
        <v>22.324000000000002</v>
      </c>
      <c r="N19624" s="3">
        <v>262.39</v>
      </c>
      <c r="O19624" s="1" t="str">
        <f t="shared" si="306"/>
        <v>2063_57</v>
      </c>
    </row>
    <row r="19625" spans="1:15" x14ac:dyDescent="0.35">
      <c r="A19625">
        <v>2063</v>
      </c>
      <c r="B19625">
        <v>58</v>
      </c>
      <c r="C19625" s="2">
        <v>3.8800000000000002E-3</v>
      </c>
      <c r="D19625">
        <v>93416</v>
      </c>
      <c r="E19625">
        <v>362</v>
      </c>
      <c r="F19625">
        <v>93235</v>
      </c>
      <c r="G19625">
        <v>2868838</v>
      </c>
      <c r="H19625" s="3">
        <v>30.71</v>
      </c>
      <c r="I19625">
        <v>24982</v>
      </c>
      <c r="J19625">
        <v>12685</v>
      </c>
      <c r="K19625" s="4">
        <v>0.50770000000000004</v>
      </c>
      <c r="L19625">
        <v>546982</v>
      </c>
      <c r="M19625" s="4">
        <v>21.8947</v>
      </c>
      <c r="N19625" s="3">
        <v>257.24</v>
      </c>
      <c r="O19625" s="1" t="str">
        <f t="shared" si="306"/>
        <v>2063_58</v>
      </c>
    </row>
    <row r="19626" spans="1:15" x14ac:dyDescent="0.35">
      <c r="A19626">
        <v>2063</v>
      </c>
      <c r="B19626">
        <v>59</v>
      </c>
      <c r="C19626" s="2">
        <v>4.1120000000000002E-3</v>
      </c>
      <c r="D19626">
        <v>93054</v>
      </c>
      <c r="E19626">
        <v>383</v>
      </c>
      <c r="F19626">
        <v>92862</v>
      </c>
      <c r="G19626">
        <v>2775603</v>
      </c>
      <c r="H19626" s="3">
        <v>29.83</v>
      </c>
      <c r="I19626">
        <v>24326</v>
      </c>
      <c r="J19626">
        <v>12590</v>
      </c>
      <c r="K19626" s="4">
        <v>0.51759999999999995</v>
      </c>
      <c r="L19626">
        <v>522000</v>
      </c>
      <c r="M19626" s="4">
        <v>21.458500000000001</v>
      </c>
      <c r="N19626" s="3">
        <v>252</v>
      </c>
      <c r="O19626" s="1" t="str">
        <f t="shared" si="306"/>
        <v>2063_59</v>
      </c>
    </row>
    <row r="19627" spans="1:15" x14ac:dyDescent="0.35">
      <c r="A19627">
        <v>2063</v>
      </c>
      <c r="B19627">
        <v>60</v>
      </c>
      <c r="C19627" s="2">
        <v>4.3790000000000001E-3</v>
      </c>
      <c r="D19627">
        <v>92671</v>
      </c>
      <c r="E19627">
        <v>406</v>
      </c>
      <c r="F19627">
        <v>92468</v>
      </c>
      <c r="G19627">
        <v>2682741</v>
      </c>
      <c r="H19627" s="3">
        <v>28.95</v>
      </c>
      <c r="I19627">
        <v>23681</v>
      </c>
      <c r="J19627">
        <v>12492</v>
      </c>
      <c r="K19627" s="4">
        <v>0.52749999999999997</v>
      </c>
      <c r="L19627">
        <v>497674</v>
      </c>
      <c r="M19627" s="4">
        <v>21.0154</v>
      </c>
      <c r="N19627" s="3">
        <v>246.69</v>
      </c>
      <c r="O19627" s="1" t="str">
        <f t="shared" si="306"/>
        <v>2063_60</v>
      </c>
    </row>
    <row r="19628" spans="1:15" x14ac:dyDescent="0.35">
      <c r="A19628">
        <v>2063</v>
      </c>
      <c r="B19628">
        <v>61</v>
      </c>
      <c r="C19628" s="2">
        <v>4.6810000000000003E-3</v>
      </c>
      <c r="D19628">
        <v>92265</v>
      </c>
      <c r="E19628">
        <v>432</v>
      </c>
      <c r="F19628">
        <v>92049</v>
      </c>
      <c r="G19628">
        <v>2590273</v>
      </c>
      <c r="H19628" s="3">
        <v>28.07</v>
      </c>
      <c r="I19628">
        <v>23048</v>
      </c>
      <c r="J19628">
        <v>12391</v>
      </c>
      <c r="K19628" s="4">
        <v>0.53759999999999997</v>
      </c>
      <c r="L19628">
        <v>473993</v>
      </c>
      <c r="M19628" s="4">
        <v>20.565899999999999</v>
      </c>
      <c r="N19628" s="3">
        <v>241.29</v>
      </c>
      <c r="O19628" s="1" t="str">
        <f t="shared" si="306"/>
        <v>2063_61</v>
      </c>
    </row>
    <row r="19629" spans="1:15" x14ac:dyDescent="0.35">
      <c r="A19629">
        <v>2063</v>
      </c>
      <c r="B19629">
        <v>62</v>
      </c>
      <c r="C19629" s="2">
        <v>4.973E-3</v>
      </c>
      <c r="D19629">
        <v>91833</v>
      </c>
      <c r="E19629">
        <v>457</v>
      </c>
      <c r="F19629">
        <v>91605</v>
      </c>
      <c r="G19629">
        <v>2498224</v>
      </c>
      <c r="H19629" s="3">
        <v>27.2</v>
      </c>
      <c r="I19629">
        <v>22424</v>
      </c>
      <c r="J19629">
        <v>12285</v>
      </c>
      <c r="K19629" s="4">
        <v>0.54790000000000005</v>
      </c>
      <c r="L19629">
        <v>450945</v>
      </c>
      <c r="M19629" s="4">
        <v>20.11</v>
      </c>
      <c r="N19629" s="3">
        <v>235.82</v>
      </c>
      <c r="O19629" s="1" t="str">
        <f t="shared" si="306"/>
        <v>2063_62</v>
      </c>
    </row>
    <row r="19630" spans="1:15" x14ac:dyDescent="0.35">
      <c r="A19630">
        <v>2063</v>
      </c>
      <c r="B19630">
        <v>63</v>
      </c>
      <c r="C19630" s="2">
        <v>5.2310000000000004E-3</v>
      </c>
      <c r="D19630">
        <v>91377</v>
      </c>
      <c r="E19630">
        <v>478</v>
      </c>
      <c r="F19630">
        <v>91138</v>
      </c>
      <c r="G19630">
        <v>2406619</v>
      </c>
      <c r="H19630" s="3">
        <v>26.34</v>
      </c>
      <c r="I19630">
        <v>21811</v>
      </c>
      <c r="J19630">
        <v>12176</v>
      </c>
      <c r="K19630" s="4">
        <v>0.55830000000000002</v>
      </c>
      <c r="L19630">
        <v>428521</v>
      </c>
      <c r="M19630" s="4">
        <v>19.647300000000001</v>
      </c>
      <c r="N19630" s="3">
        <v>230.27</v>
      </c>
      <c r="O19630" s="1" t="str">
        <f t="shared" si="306"/>
        <v>2063_63</v>
      </c>
    </row>
    <row r="19631" spans="1:15" x14ac:dyDescent="0.35">
      <c r="A19631">
        <v>2063</v>
      </c>
      <c r="B19631">
        <v>64</v>
      </c>
      <c r="C19631" s="2">
        <v>5.4489999999999999E-3</v>
      </c>
      <c r="D19631">
        <v>90899</v>
      </c>
      <c r="E19631">
        <v>495</v>
      </c>
      <c r="F19631">
        <v>90651</v>
      </c>
      <c r="G19631">
        <v>2315481</v>
      </c>
      <c r="H19631" s="3">
        <v>25.47</v>
      </c>
      <c r="I19631">
        <v>21209</v>
      </c>
      <c r="J19631">
        <v>12065</v>
      </c>
      <c r="K19631" s="4">
        <v>0.56889999999999996</v>
      </c>
      <c r="L19631">
        <v>406710</v>
      </c>
      <c r="M19631" s="4">
        <v>19.176500000000001</v>
      </c>
      <c r="N19631" s="3">
        <v>224.62</v>
      </c>
      <c r="O19631" s="1" t="str">
        <f t="shared" si="306"/>
        <v>2063_64</v>
      </c>
    </row>
    <row r="19632" spans="1:15" x14ac:dyDescent="0.35">
      <c r="A19632">
        <v>2063</v>
      </c>
      <c r="B19632">
        <v>65</v>
      </c>
      <c r="C19632" s="2">
        <v>7.2690000000000003E-3</v>
      </c>
      <c r="D19632">
        <v>90403</v>
      </c>
      <c r="E19632">
        <v>657</v>
      </c>
      <c r="F19632">
        <v>90075</v>
      </c>
      <c r="G19632">
        <v>2224830</v>
      </c>
      <c r="H19632" s="3">
        <v>24.61</v>
      </c>
      <c r="I19632">
        <v>20619</v>
      </c>
      <c r="J19632">
        <v>11952</v>
      </c>
      <c r="K19632" s="4">
        <v>0.57969999999999999</v>
      </c>
      <c r="L19632">
        <v>385502</v>
      </c>
      <c r="M19632" s="4">
        <v>18.696400000000001</v>
      </c>
      <c r="N19632" s="3">
        <v>218.86</v>
      </c>
      <c r="O19632" s="1" t="str">
        <f t="shared" si="306"/>
        <v>2063_65</v>
      </c>
    </row>
    <row r="19633" spans="1:15" x14ac:dyDescent="0.35">
      <c r="A19633">
        <v>2063</v>
      </c>
      <c r="B19633">
        <v>66</v>
      </c>
      <c r="C19633" s="2">
        <v>7.6030000000000004E-3</v>
      </c>
      <c r="D19633">
        <v>89746</v>
      </c>
      <c r="E19633">
        <v>682</v>
      </c>
      <c r="F19633">
        <v>89405</v>
      </c>
      <c r="G19633">
        <v>2134755</v>
      </c>
      <c r="H19633" s="3">
        <v>23.79</v>
      </c>
      <c r="I19633">
        <v>20009</v>
      </c>
      <c r="J19633">
        <v>11805</v>
      </c>
      <c r="K19633" s="4">
        <v>0.59</v>
      </c>
      <c r="L19633">
        <v>364883</v>
      </c>
      <c r="M19633" s="4">
        <v>18.236000000000001</v>
      </c>
      <c r="N19633" s="3">
        <v>213.33</v>
      </c>
      <c r="O19633" s="1" t="str">
        <f t="shared" si="306"/>
        <v>2063_66</v>
      </c>
    </row>
    <row r="19634" spans="1:15" x14ac:dyDescent="0.35">
      <c r="A19634">
        <v>2063</v>
      </c>
      <c r="B19634">
        <v>67</v>
      </c>
      <c r="C19634" s="2">
        <v>7.9369999999999996E-3</v>
      </c>
      <c r="D19634">
        <v>89064</v>
      </c>
      <c r="E19634">
        <v>707</v>
      </c>
      <c r="F19634">
        <v>88710</v>
      </c>
      <c r="G19634">
        <v>2045350</v>
      </c>
      <c r="H19634" s="3">
        <v>22.96</v>
      </c>
      <c r="I19634">
        <v>19410</v>
      </c>
      <c r="J19634">
        <v>11657</v>
      </c>
      <c r="K19634" s="4">
        <v>0.60050000000000003</v>
      </c>
      <c r="L19634">
        <v>344874</v>
      </c>
      <c r="M19634" s="4">
        <v>17.767499999999998</v>
      </c>
      <c r="N19634" s="3">
        <v>207.71</v>
      </c>
      <c r="O19634" s="1" t="str">
        <f t="shared" si="306"/>
        <v>2063_67</v>
      </c>
    </row>
    <row r="19635" spans="1:15" x14ac:dyDescent="0.35">
      <c r="A19635">
        <v>2063</v>
      </c>
      <c r="B19635">
        <v>68</v>
      </c>
      <c r="C19635" s="2">
        <v>8.3079999999999994E-3</v>
      </c>
      <c r="D19635">
        <v>88357</v>
      </c>
      <c r="E19635">
        <v>734</v>
      </c>
      <c r="F19635">
        <v>87990</v>
      </c>
      <c r="G19635">
        <v>1956640</v>
      </c>
      <c r="H19635" s="3">
        <v>22.14</v>
      </c>
      <c r="I19635">
        <v>18823</v>
      </c>
      <c r="J19635">
        <v>11506</v>
      </c>
      <c r="K19635" s="4">
        <v>0.61129999999999995</v>
      </c>
      <c r="L19635">
        <v>325463</v>
      </c>
      <c r="M19635" s="4">
        <v>17.290400000000002</v>
      </c>
      <c r="N19635" s="3">
        <v>201.98</v>
      </c>
      <c r="O19635" s="1" t="str">
        <f t="shared" si="306"/>
        <v>2063_68</v>
      </c>
    </row>
    <row r="19636" spans="1:15" x14ac:dyDescent="0.35">
      <c r="A19636">
        <v>2063</v>
      </c>
      <c r="B19636">
        <v>69</v>
      </c>
      <c r="C19636" s="2">
        <v>8.7919999999999995E-3</v>
      </c>
      <c r="D19636">
        <v>87623</v>
      </c>
      <c r="E19636">
        <v>770</v>
      </c>
      <c r="F19636">
        <v>87238</v>
      </c>
      <c r="G19636">
        <v>1868650</v>
      </c>
      <c r="H19636" s="3">
        <v>21.33</v>
      </c>
      <c r="I19636">
        <v>18247</v>
      </c>
      <c r="J19636">
        <v>11353</v>
      </c>
      <c r="K19636" s="4">
        <v>0.62219999999999998</v>
      </c>
      <c r="L19636">
        <v>306640</v>
      </c>
      <c r="M19636" s="4">
        <v>16.8047</v>
      </c>
      <c r="N19636" s="3">
        <v>196.16</v>
      </c>
      <c r="O19636" s="1" t="str">
        <f t="shared" si="306"/>
        <v>2063_69</v>
      </c>
    </row>
    <row r="19637" spans="1:15" x14ac:dyDescent="0.35">
      <c r="A19637">
        <v>2063</v>
      </c>
      <c r="B19637">
        <v>70</v>
      </c>
      <c r="C19637" s="2">
        <v>9.4050000000000002E-3</v>
      </c>
      <c r="D19637">
        <v>86853</v>
      </c>
      <c r="E19637">
        <v>817</v>
      </c>
      <c r="F19637">
        <v>86444</v>
      </c>
      <c r="G19637">
        <v>1781412</v>
      </c>
      <c r="H19637" s="3">
        <v>20.51</v>
      </c>
      <c r="I19637">
        <v>17680</v>
      </c>
      <c r="J19637">
        <v>11196</v>
      </c>
      <c r="K19637" s="4">
        <v>0.63329999999999997</v>
      </c>
      <c r="L19637">
        <v>288393</v>
      </c>
      <c r="M19637" s="4">
        <v>16.311599999999999</v>
      </c>
      <c r="N19637" s="3">
        <v>190.24</v>
      </c>
      <c r="O19637" s="1" t="str">
        <f t="shared" si="306"/>
        <v>2063_70</v>
      </c>
    </row>
    <row r="19638" spans="1:15" x14ac:dyDescent="0.35">
      <c r="A19638">
        <v>2063</v>
      </c>
      <c r="B19638">
        <v>71</v>
      </c>
      <c r="C19638" s="2">
        <v>1.0173E-2</v>
      </c>
      <c r="D19638">
        <v>86036</v>
      </c>
      <c r="E19638">
        <v>875</v>
      </c>
      <c r="F19638">
        <v>85598</v>
      </c>
      <c r="G19638">
        <v>1694968</v>
      </c>
      <c r="H19638" s="3">
        <v>19.7</v>
      </c>
      <c r="I19638">
        <v>17120</v>
      </c>
      <c r="J19638">
        <v>11034</v>
      </c>
      <c r="K19638" s="4">
        <v>0.64449999999999996</v>
      </c>
      <c r="L19638">
        <v>270712</v>
      </c>
      <c r="M19638" s="4">
        <v>15.8124</v>
      </c>
      <c r="N19638" s="3">
        <v>184.25</v>
      </c>
      <c r="O19638" s="1" t="str">
        <f t="shared" si="306"/>
        <v>2063_71</v>
      </c>
    </row>
    <row r="19639" spans="1:15" x14ac:dyDescent="0.35">
      <c r="A19639">
        <v>2063</v>
      </c>
      <c r="B19639">
        <v>72</v>
      </c>
      <c r="C19639" s="2">
        <v>1.1134E-2</v>
      </c>
      <c r="D19639">
        <v>85160</v>
      </c>
      <c r="E19639">
        <v>948</v>
      </c>
      <c r="F19639">
        <v>84686</v>
      </c>
      <c r="G19639">
        <v>1609370</v>
      </c>
      <c r="H19639" s="3">
        <v>18.899999999999999</v>
      </c>
      <c r="I19639">
        <v>16565</v>
      </c>
      <c r="J19639">
        <v>10864</v>
      </c>
      <c r="K19639" s="4">
        <v>0.65580000000000005</v>
      </c>
      <c r="L19639">
        <v>253592</v>
      </c>
      <c r="M19639" s="4">
        <v>15.3089</v>
      </c>
      <c r="N19639" s="3">
        <v>178.21</v>
      </c>
      <c r="O19639" s="1" t="str">
        <f t="shared" si="306"/>
        <v>2063_72</v>
      </c>
    </row>
    <row r="19640" spans="1:15" x14ac:dyDescent="0.35">
      <c r="A19640">
        <v>2063</v>
      </c>
      <c r="B19640">
        <v>73</v>
      </c>
      <c r="C19640" s="2">
        <v>1.2331E-2</v>
      </c>
      <c r="D19640">
        <v>84212</v>
      </c>
      <c r="E19640">
        <v>1038</v>
      </c>
      <c r="F19640">
        <v>83693</v>
      </c>
      <c r="G19640">
        <v>1524684</v>
      </c>
      <c r="H19640" s="3">
        <v>18.11</v>
      </c>
      <c r="I19640">
        <v>16012</v>
      </c>
      <c r="J19640">
        <v>10683</v>
      </c>
      <c r="K19640" s="4">
        <v>0.66720000000000002</v>
      </c>
      <c r="L19640">
        <v>237027</v>
      </c>
      <c r="M19640" s="4">
        <v>14.8028</v>
      </c>
      <c r="N19640" s="3">
        <v>172.13</v>
      </c>
      <c r="O19640" s="1" t="str">
        <f t="shared" si="306"/>
        <v>2063_73</v>
      </c>
    </row>
    <row r="19641" spans="1:15" x14ac:dyDescent="0.35">
      <c r="A19641">
        <v>2063</v>
      </c>
      <c r="B19641">
        <v>74</v>
      </c>
      <c r="C19641" s="2">
        <v>1.3575E-2</v>
      </c>
      <c r="D19641">
        <v>83174</v>
      </c>
      <c r="E19641">
        <v>1129</v>
      </c>
      <c r="F19641">
        <v>82609</v>
      </c>
      <c r="G19641">
        <v>1440991</v>
      </c>
      <c r="H19641" s="3">
        <v>17.329999999999998</v>
      </c>
      <c r="I19641">
        <v>15459</v>
      </c>
      <c r="J19641">
        <v>10490</v>
      </c>
      <c r="K19641" s="4">
        <v>0.67859999999999998</v>
      </c>
      <c r="L19641">
        <v>221015</v>
      </c>
      <c r="M19641" s="4">
        <v>14.2966</v>
      </c>
      <c r="N19641" s="3">
        <v>166.06</v>
      </c>
      <c r="O19641" s="1" t="str">
        <f t="shared" si="306"/>
        <v>2063_74</v>
      </c>
    </row>
    <row r="19642" spans="1:15" x14ac:dyDescent="0.35">
      <c r="A19642">
        <v>2063</v>
      </c>
      <c r="B19642">
        <v>75</v>
      </c>
      <c r="C19642" s="2">
        <v>1.4937000000000001E-2</v>
      </c>
      <c r="D19642">
        <v>82045</v>
      </c>
      <c r="E19642">
        <v>1226</v>
      </c>
      <c r="F19642">
        <v>81432</v>
      </c>
      <c r="G19642">
        <v>1358381</v>
      </c>
      <c r="H19642" s="3">
        <v>16.559999999999999</v>
      </c>
      <c r="I19642">
        <v>14907</v>
      </c>
      <c r="J19642">
        <v>10285</v>
      </c>
      <c r="K19642" s="4">
        <v>0.69</v>
      </c>
      <c r="L19642">
        <v>205555</v>
      </c>
      <c r="M19642" s="4">
        <v>13.7896</v>
      </c>
      <c r="N19642" s="3">
        <v>159.97</v>
      </c>
      <c r="O19642" s="1" t="str">
        <f t="shared" si="306"/>
        <v>2063_75</v>
      </c>
    </row>
    <row r="19643" spans="1:15" x14ac:dyDescent="0.35">
      <c r="A19643">
        <v>2063</v>
      </c>
      <c r="B19643">
        <v>76</v>
      </c>
      <c r="C19643" s="2">
        <v>1.6400000000000001E-2</v>
      </c>
      <c r="D19643">
        <v>80819</v>
      </c>
      <c r="E19643">
        <v>1325</v>
      </c>
      <c r="F19643">
        <v>80157</v>
      </c>
      <c r="G19643">
        <v>1276949</v>
      </c>
      <c r="H19643" s="3">
        <v>15.8</v>
      </c>
      <c r="I19643">
        <v>14354</v>
      </c>
      <c r="J19643">
        <v>10067</v>
      </c>
      <c r="K19643" s="4">
        <v>0.70140000000000002</v>
      </c>
      <c r="L19643">
        <v>190649</v>
      </c>
      <c r="M19643" s="4">
        <v>13.2821</v>
      </c>
      <c r="N19643" s="3">
        <v>153.88999999999999</v>
      </c>
      <c r="O19643" s="1" t="str">
        <f t="shared" si="306"/>
        <v>2063_76</v>
      </c>
    </row>
    <row r="19644" spans="1:15" x14ac:dyDescent="0.35">
      <c r="A19644">
        <v>2063</v>
      </c>
      <c r="B19644">
        <v>77</v>
      </c>
      <c r="C19644" s="2">
        <v>1.8054000000000001E-2</v>
      </c>
      <c r="D19644">
        <v>79494</v>
      </c>
      <c r="E19644">
        <v>1435</v>
      </c>
      <c r="F19644">
        <v>78776</v>
      </c>
      <c r="G19644">
        <v>1196793</v>
      </c>
      <c r="H19644" s="3">
        <v>15.06</v>
      </c>
      <c r="I19644">
        <v>13801</v>
      </c>
      <c r="J19644">
        <v>9837</v>
      </c>
      <c r="K19644" s="4">
        <v>0.71279999999999999</v>
      </c>
      <c r="L19644">
        <v>176295</v>
      </c>
      <c r="M19644" s="4">
        <v>12.774100000000001</v>
      </c>
      <c r="N19644" s="3">
        <v>147.79</v>
      </c>
      <c r="O19644" s="1" t="str">
        <f t="shared" si="306"/>
        <v>2063_77</v>
      </c>
    </row>
    <row r="19645" spans="1:15" x14ac:dyDescent="0.35">
      <c r="A19645">
        <v>2063</v>
      </c>
      <c r="B19645">
        <v>78</v>
      </c>
      <c r="C19645" s="2">
        <v>1.9869999999999999E-2</v>
      </c>
      <c r="D19645">
        <v>78059</v>
      </c>
      <c r="E19645">
        <v>1551</v>
      </c>
      <c r="F19645">
        <v>77283</v>
      </c>
      <c r="G19645">
        <v>1118017</v>
      </c>
      <c r="H19645" s="3">
        <v>14.32</v>
      </c>
      <c r="I19645">
        <v>13247</v>
      </c>
      <c r="J19645">
        <v>9594</v>
      </c>
      <c r="K19645" s="4">
        <v>0.72419999999999995</v>
      </c>
      <c r="L19645">
        <v>162494</v>
      </c>
      <c r="M19645" s="4">
        <v>12.266400000000001</v>
      </c>
      <c r="N19645" s="3">
        <v>141.69999999999999</v>
      </c>
      <c r="O19645" s="1" t="str">
        <f t="shared" si="306"/>
        <v>2063_78</v>
      </c>
    </row>
    <row r="19646" spans="1:15" x14ac:dyDescent="0.35">
      <c r="A19646">
        <v>2063</v>
      </c>
      <c r="B19646">
        <v>79</v>
      </c>
      <c r="C19646" s="2">
        <v>2.1950000000000001E-2</v>
      </c>
      <c r="D19646">
        <v>76508</v>
      </c>
      <c r="E19646">
        <v>1679</v>
      </c>
      <c r="F19646">
        <v>75668</v>
      </c>
      <c r="G19646">
        <v>1040733</v>
      </c>
      <c r="H19646" s="3">
        <v>13.6</v>
      </c>
      <c r="I19646">
        <v>12692</v>
      </c>
      <c r="J19646">
        <v>9336</v>
      </c>
      <c r="K19646" s="4">
        <v>0.73560000000000003</v>
      </c>
      <c r="L19646">
        <v>149247</v>
      </c>
      <c r="M19646" s="4">
        <v>11.7591</v>
      </c>
      <c r="N19646" s="3">
        <v>135.61000000000001</v>
      </c>
      <c r="O19646" s="1" t="str">
        <f t="shared" si="306"/>
        <v>2063_79</v>
      </c>
    </row>
    <row r="19647" spans="1:15" x14ac:dyDescent="0.35">
      <c r="A19647">
        <v>2063</v>
      </c>
      <c r="B19647">
        <v>80</v>
      </c>
      <c r="C19647" s="2">
        <v>2.4285999999999999E-2</v>
      </c>
      <c r="D19647">
        <v>74828</v>
      </c>
      <c r="E19647">
        <v>1817</v>
      </c>
      <c r="F19647">
        <v>73920</v>
      </c>
      <c r="G19647">
        <v>965065</v>
      </c>
      <c r="H19647" s="3">
        <v>12.9</v>
      </c>
      <c r="I19647">
        <v>12134</v>
      </c>
      <c r="J19647">
        <v>9064</v>
      </c>
      <c r="K19647" s="4">
        <v>0.747</v>
      </c>
      <c r="L19647">
        <v>136555</v>
      </c>
      <c r="M19647" s="4">
        <v>11.2536</v>
      </c>
      <c r="N19647" s="3">
        <v>129.54</v>
      </c>
      <c r="O19647" s="1" t="str">
        <f t="shared" si="306"/>
        <v>2063_80</v>
      </c>
    </row>
    <row r="19648" spans="1:15" x14ac:dyDescent="0.35">
      <c r="A19648">
        <v>2063</v>
      </c>
      <c r="B19648">
        <v>81</v>
      </c>
      <c r="C19648" s="2">
        <v>2.6948E-2</v>
      </c>
      <c r="D19648">
        <v>73011</v>
      </c>
      <c r="E19648">
        <v>1967</v>
      </c>
      <c r="F19648">
        <v>72027</v>
      </c>
      <c r="G19648">
        <v>891146</v>
      </c>
      <c r="H19648" s="3">
        <v>12.21</v>
      </c>
      <c r="I19648">
        <v>11573</v>
      </c>
      <c r="J19648">
        <v>8776</v>
      </c>
      <c r="K19648" s="4">
        <v>0.75829999999999997</v>
      </c>
      <c r="L19648">
        <v>124421</v>
      </c>
      <c r="M19648" s="4">
        <v>10.750500000000001</v>
      </c>
      <c r="N19648" s="3">
        <v>123.51</v>
      </c>
      <c r="O19648" s="1" t="str">
        <f t="shared" si="306"/>
        <v>2063_81</v>
      </c>
    </row>
    <row r="19649" spans="1:15" x14ac:dyDescent="0.35">
      <c r="A19649">
        <v>2063</v>
      </c>
      <c r="B19649">
        <v>82</v>
      </c>
      <c r="C19649" s="2">
        <v>2.9946E-2</v>
      </c>
      <c r="D19649">
        <v>71044</v>
      </c>
      <c r="E19649">
        <v>2128</v>
      </c>
      <c r="F19649">
        <v>69980</v>
      </c>
      <c r="G19649">
        <v>819119</v>
      </c>
      <c r="H19649" s="3">
        <v>11.53</v>
      </c>
      <c r="I19649">
        <v>11008</v>
      </c>
      <c r="J19649">
        <v>8471</v>
      </c>
      <c r="K19649" s="4">
        <v>0.76949999999999996</v>
      </c>
      <c r="L19649">
        <v>112847</v>
      </c>
      <c r="M19649" s="4">
        <v>10.251099999999999</v>
      </c>
      <c r="N19649" s="3">
        <v>117.51</v>
      </c>
      <c r="O19649" s="1" t="str">
        <f t="shared" si="306"/>
        <v>2063_82</v>
      </c>
    </row>
    <row r="19650" spans="1:15" x14ac:dyDescent="0.35">
      <c r="A19650">
        <v>2063</v>
      </c>
      <c r="B19650">
        <v>83</v>
      </c>
      <c r="C19650" s="2">
        <v>3.3346000000000001E-2</v>
      </c>
      <c r="D19650">
        <v>68916</v>
      </c>
      <c r="E19650">
        <v>2298</v>
      </c>
      <c r="F19650">
        <v>67767</v>
      </c>
      <c r="G19650">
        <v>749139</v>
      </c>
      <c r="H19650" s="3">
        <v>10.87</v>
      </c>
      <c r="I19650">
        <v>10439</v>
      </c>
      <c r="J19650">
        <v>8149</v>
      </c>
      <c r="K19650" s="4">
        <v>0.78069999999999995</v>
      </c>
      <c r="L19650">
        <v>101839</v>
      </c>
      <c r="M19650" s="4">
        <v>9.7560000000000002</v>
      </c>
      <c r="N19650" s="3">
        <v>111.57</v>
      </c>
      <c r="O19650" s="1" t="str">
        <f t="shared" si="306"/>
        <v>2063_83</v>
      </c>
    </row>
    <row r="19651" spans="1:15" x14ac:dyDescent="0.35">
      <c r="A19651">
        <v>2063</v>
      </c>
      <c r="B19651">
        <v>84</v>
      </c>
      <c r="C19651" s="2">
        <v>3.7213999999999997E-2</v>
      </c>
      <c r="D19651">
        <v>66618</v>
      </c>
      <c r="E19651">
        <v>2479</v>
      </c>
      <c r="F19651">
        <v>65378</v>
      </c>
      <c r="G19651">
        <v>681372</v>
      </c>
      <c r="H19651" s="3">
        <v>10.23</v>
      </c>
      <c r="I19651">
        <v>9864</v>
      </c>
      <c r="J19651">
        <v>7809</v>
      </c>
      <c r="K19651" s="4">
        <v>0.79169999999999996</v>
      </c>
      <c r="L19651">
        <v>91400</v>
      </c>
      <c r="M19651" s="4">
        <v>9.2664000000000009</v>
      </c>
      <c r="N19651" s="3">
        <v>105.7</v>
      </c>
      <c r="O19651" s="1" t="str">
        <f t="shared" si="306"/>
        <v>2063_84</v>
      </c>
    </row>
    <row r="19652" spans="1:15" x14ac:dyDescent="0.35">
      <c r="A19652">
        <v>2063</v>
      </c>
      <c r="B19652">
        <v>85</v>
      </c>
      <c r="C19652" s="2">
        <v>4.8604000000000001E-2</v>
      </c>
      <c r="D19652">
        <v>64139</v>
      </c>
      <c r="E19652">
        <v>3117</v>
      </c>
      <c r="F19652">
        <v>62580</v>
      </c>
      <c r="G19652">
        <v>615993</v>
      </c>
      <c r="H19652" s="3">
        <v>9.6</v>
      </c>
      <c r="I19652">
        <v>9283</v>
      </c>
      <c r="J19652">
        <v>7450</v>
      </c>
      <c r="K19652" s="4">
        <v>0.80249999999999999</v>
      </c>
      <c r="L19652">
        <v>81537</v>
      </c>
      <c r="M19652" s="4">
        <v>8.7834000000000003</v>
      </c>
      <c r="N19652" s="3">
        <v>99.9</v>
      </c>
      <c r="O19652" s="1" t="str">
        <f t="shared" si="306"/>
        <v>2063_85</v>
      </c>
    </row>
    <row r="19653" spans="1:15" x14ac:dyDescent="0.35">
      <c r="A19653">
        <v>2063</v>
      </c>
      <c r="B19653">
        <v>86</v>
      </c>
      <c r="C19653" s="2">
        <v>5.4068999999999999E-2</v>
      </c>
      <c r="D19653">
        <v>61021</v>
      </c>
      <c r="E19653">
        <v>3299</v>
      </c>
      <c r="F19653">
        <v>59372</v>
      </c>
      <c r="G19653">
        <v>553413</v>
      </c>
      <c r="H19653" s="3">
        <v>9.07</v>
      </c>
      <c r="I19653">
        <v>8633</v>
      </c>
      <c r="J19653">
        <v>7009</v>
      </c>
      <c r="K19653" s="4">
        <v>0.81179999999999997</v>
      </c>
      <c r="L19653">
        <v>72254</v>
      </c>
      <c r="M19653" s="4">
        <v>8.3690999999999995</v>
      </c>
      <c r="N19653" s="3">
        <v>94.93</v>
      </c>
      <c r="O19653" s="1" t="str">
        <f t="shared" si="306"/>
        <v>2063_86</v>
      </c>
    </row>
    <row r="19654" spans="1:15" x14ac:dyDescent="0.35">
      <c r="A19654">
        <v>2063</v>
      </c>
      <c r="B19654">
        <v>87</v>
      </c>
      <c r="C19654" s="2">
        <v>6.0259E-2</v>
      </c>
      <c r="D19654">
        <v>57722</v>
      </c>
      <c r="E19654">
        <v>3478</v>
      </c>
      <c r="F19654">
        <v>55983</v>
      </c>
      <c r="G19654">
        <v>494041</v>
      </c>
      <c r="H19654" s="3">
        <v>8.56</v>
      </c>
      <c r="I19654">
        <v>7983</v>
      </c>
      <c r="J19654">
        <v>6553</v>
      </c>
      <c r="K19654" s="4">
        <v>0.82079999999999997</v>
      </c>
      <c r="L19654">
        <v>63620</v>
      </c>
      <c r="M19654" s="4">
        <v>7.9695</v>
      </c>
      <c r="N19654" s="3">
        <v>90.13</v>
      </c>
      <c r="O19654" s="1" t="str">
        <f t="shared" si="306"/>
        <v>2063_87</v>
      </c>
    </row>
    <row r="19655" spans="1:15" x14ac:dyDescent="0.35">
      <c r="A19655">
        <v>2063</v>
      </c>
      <c r="B19655">
        <v>88</v>
      </c>
      <c r="C19655" s="2">
        <v>6.7016999999999993E-2</v>
      </c>
      <c r="D19655">
        <v>54244</v>
      </c>
      <c r="E19655">
        <v>3635</v>
      </c>
      <c r="F19655">
        <v>52426</v>
      </c>
      <c r="G19655">
        <v>438058</v>
      </c>
      <c r="H19655" s="3">
        <v>8.08</v>
      </c>
      <c r="I19655">
        <v>7333</v>
      </c>
      <c r="J19655">
        <v>6082</v>
      </c>
      <c r="K19655" s="4">
        <v>0.82940000000000003</v>
      </c>
      <c r="L19655">
        <v>55637</v>
      </c>
      <c r="M19655" s="4">
        <v>7.5869999999999997</v>
      </c>
      <c r="N19655" s="3">
        <v>85.54</v>
      </c>
      <c r="O19655" s="1" t="str">
        <f t="shared" si="306"/>
        <v>2063_88</v>
      </c>
    </row>
    <row r="19656" spans="1:15" x14ac:dyDescent="0.35">
      <c r="A19656">
        <v>2063</v>
      </c>
      <c r="B19656">
        <v>89</v>
      </c>
      <c r="C19656" s="2">
        <v>7.4310000000000001E-2</v>
      </c>
      <c r="D19656">
        <v>50609</v>
      </c>
      <c r="E19656">
        <v>3761</v>
      </c>
      <c r="F19656">
        <v>48728</v>
      </c>
      <c r="G19656">
        <v>385632</v>
      </c>
      <c r="H19656" s="3">
        <v>7.62</v>
      </c>
      <c r="I19656">
        <v>6688</v>
      </c>
      <c r="J19656">
        <v>5602</v>
      </c>
      <c r="K19656" s="4">
        <v>0.83760000000000001</v>
      </c>
      <c r="L19656">
        <v>48304</v>
      </c>
      <c r="M19656" s="4">
        <v>7.2225999999999999</v>
      </c>
      <c r="N19656" s="3">
        <v>81.17</v>
      </c>
      <c r="O19656" s="1" t="str">
        <f t="shared" ref="O19656:O19719" si="307">A19656&amp;"_"&amp;B19656</f>
        <v>2063_89</v>
      </c>
    </row>
    <row r="19657" spans="1:15" x14ac:dyDescent="0.35">
      <c r="A19657">
        <v>2063</v>
      </c>
      <c r="B19657">
        <v>90</v>
      </c>
      <c r="C19657" s="2">
        <v>8.2196000000000005E-2</v>
      </c>
      <c r="D19657">
        <v>46848</v>
      </c>
      <c r="E19657">
        <v>3851</v>
      </c>
      <c r="F19657">
        <v>44923</v>
      </c>
      <c r="G19657">
        <v>336904</v>
      </c>
      <c r="H19657" s="3">
        <v>7.19</v>
      </c>
      <c r="I19657">
        <v>6052</v>
      </c>
      <c r="J19657">
        <v>5116</v>
      </c>
      <c r="K19657" s="4">
        <v>0.84540000000000004</v>
      </c>
      <c r="L19657">
        <v>41616</v>
      </c>
      <c r="M19657" s="4">
        <v>6.8766999999999996</v>
      </c>
      <c r="N19657" s="3">
        <v>77.02</v>
      </c>
      <c r="O19657" s="1" t="str">
        <f t="shared" si="307"/>
        <v>2063_90</v>
      </c>
    </row>
    <row r="19658" spans="1:15" x14ac:dyDescent="0.35">
      <c r="A19658">
        <v>2063</v>
      </c>
      <c r="B19658">
        <v>91</v>
      </c>
      <c r="C19658" s="2">
        <v>9.0759000000000006E-2</v>
      </c>
      <c r="D19658">
        <v>42997</v>
      </c>
      <c r="E19658">
        <v>3902</v>
      </c>
      <c r="F19658">
        <v>41046</v>
      </c>
      <c r="G19658">
        <v>291981</v>
      </c>
      <c r="H19658" s="3">
        <v>6.79</v>
      </c>
      <c r="I19658">
        <v>5429</v>
      </c>
      <c r="J19658">
        <v>4630</v>
      </c>
      <c r="K19658" s="4">
        <v>0.85270000000000001</v>
      </c>
      <c r="L19658">
        <v>35564</v>
      </c>
      <c r="M19658" s="4">
        <v>6.5502000000000002</v>
      </c>
      <c r="N19658" s="3">
        <v>73.099999999999994</v>
      </c>
      <c r="O19658" s="1" t="str">
        <f t="shared" si="307"/>
        <v>2063_91</v>
      </c>
    </row>
    <row r="19659" spans="1:15" x14ac:dyDescent="0.35">
      <c r="A19659">
        <v>2063</v>
      </c>
      <c r="B19659">
        <v>92</v>
      </c>
      <c r="C19659" s="2">
        <v>0.10015400000000001</v>
      </c>
      <c r="D19659">
        <v>39095</v>
      </c>
      <c r="E19659">
        <v>3915</v>
      </c>
      <c r="F19659">
        <v>37137</v>
      </c>
      <c r="G19659">
        <v>250936</v>
      </c>
      <c r="H19659" s="3">
        <v>6.42</v>
      </c>
      <c r="I19659">
        <v>4826</v>
      </c>
      <c r="J19659">
        <v>4148</v>
      </c>
      <c r="K19659" s="4">
        <v>0.85960000000000003</v>
      </c>
      <c r="L19659">
        <v>30135</v>
      </c>
      <c r="M19659" s="4">
        <v>6.2446999999999999</v>
      </c>
      <c r="N19659" s="3">
        <v>69.44</v>
      </c>
      <c r="O19659" s="1" t="str">
        <f t="shared" si="307"/>
        <v>2063_92</v>
      </c>
    </row>
    <row r="19660" spans="1:15" x14ac:dyDescent="0.35">
      <c r="A19660">
        <v>2063</v>
      </c>
      <c r="B19660">
        <v>93</v>
      </c>
      <c r="C19660" s="2">
        <v>0.110205</v>
      </c>
      <c r="D19660">
        <v>35179</v>
      </c>
      <c r="E19660">
        <v>3877</v>
      </c>
      <c r="F19660">
        <v>33241</v>
      </c>
      <c r="G19660">
        <v>213798</v>
      </c>
      <c r="H19660" s="3">
        <v>6.08</v>
      </c>
      <c r="I19660">
        <v>4245</v>
      </c>
      <c r="J19660">
        <v>3676</v>
      </c>
      <c r="K19660" s="4">
        <v>0.8659</v>
      </c>
      <c r="L19660">
        <v>25309</v>
      </c>
      <c r="M19660" s="4">
        <v>5.9623999999999997</v>
      </c>
      <c r="N19660" s="3">
        <v>66.05</v>
      </c>
      <c r="O19660" s="1" t="str">
        <f t="shared" si="307"/>
        <v>2063_93</v>
      </c>
    </row>
    <row r="19661" spans="1:15" x14ac:dyDescent="0.35">
      <c r="A19661">
        <v>2063</v>
      </c>
      <c r="B19661">
        <v>94</v>
      </c>
      <c r="C19661" s="2">
        <v>0.120408</v>
      </c>
      <c r="D19661">
        <v>31302</v>
      </c>
      <c r="E19661">
        <v>3769</v>
      </c>
      <c r="F19661">
        <v>29418</v>
      </c>
      <c r="G19661">
        <v>180558</v>
      </c>
      <c r="H19661" s="3">
        <v>5.77</v>
      </c>
      <c r="I19661">
        <v>3692</v>
      </c>
      <c r="J19661">
        <v>3218</v>
      </c>
      <c r="K19661" s="4">
        <v>0.87170000000000003</v>
      </c>
      <c r="L19661">
        <v>21064</v>
      </c>
      <c r="M19661" s="4">
        <v>5.7053000000000003</v>
      </c>
      <c r="N19661" s="3">
        <v>62.96</v>
      </c>
      <c r="O19661" s="1" t="str">
        <f t="shared" si="307"/>
        <v>2063_94</v>
      </c>
    </row>
    <row r="19662" spans="1:15" x14ac:dyDescent="0.35">
      <c r="A19662">
        <v>2063</v>
      </c>
      <c r="B19662">
        <v>95</v>
      </c>
      <c r="C19662" s="2">
        <v>0.13044900000000001</v>
      </c>
      <c r="D19662">
        <v>27533</v>
      </c>
      <c r="E19662">
        <v>3592</v>
      </c>
      <c r="F19662">
        <v>25737</v>
      </c>
      <c r="G19662">
        <v>151140</v>
      </c>
      <c r="H19662" s="3">
        <v>5.49</v>
      </c>
      <c r="I19662">
        <v>3174</v>
      </c>
      <c r="J19662">
        <v>2784</v>
      </c>
      <c r="K19662" s="4">
        <v>0.877</v>
      </c>
      <c r="L19662">
        <v>17372</v>
      </c>
      <c r="M19662" s="4">
        <v>5.4725000000000001</v>
      </c>
      <c r="N19662" s="3">
        <v>60.17</v>
      </c>
      <c r="O19662" s="1" t="str">
        <f t="shared" si="307"/>
        <v>2063_95</v>
      </c>
    </row>
    <row r="19663" spans="1:15" x14ac:dyDescent="0.35">
      <c r="A19663">
        <v>2063</v>
      </c>
      <c r="B19663">
        <v>96</v>
      </c>
      <c r="C19663" s="2">
        <v>0.140127</v>
      </c>
      <c r="D19663">
        <v>23942</v>
      </c>
      <c r="E19663">
        <v>3355</v>
      </c>
      <c r="F19663">
        <v>22264</v>
      </c>
      <c r="G19663">
        <v>125402</v>
      </c>
      <c r="H19663" s="3">
        <v>5.24</v>
      </c>
      <c r="I19663">
        <v>2698</v>
      </c>
      <c r="J19663">
        <v>2379</v>
      </c>
      <c r="K19663" s="4">
        <v>0.88170000000000004</v>
      </c>
      <c r="L19663">
        <v>14198</v>
      </c>
      <c r="M19663" s="4">
        <v>5.2617000000000003</v>
      </c>
      <c r="N19663" s="3">
        <v>57.64</v>
      </c>
      <c r="O19663" s="1" t="str">
        <f t="shared" si="307"/>
        <v>2063_96</v>
      </c>
    </row>
    <row r="19664" spans="1:15" x14ac:dyDescent="0.35">
      <c r="A19664">
        <v>2063</v>
      </c>
      <c r="B19664">
        <v>97</v>
      </c>
      <c r="C19664" s="2">
        <v>0.14923</v>
      </c>
      <c r="D19664">
        <v>20587</v>
      </c>
      <c r="E19664">
        <v>3072</v>
      </c>
      <c r="F19664">
        <v>19051</v>
      </c>
      <c r="G19664">
        <v>103138</v>
      </c>
      <c r="H19664" s="3">
        <v>5.01</v>
      </c>
      <c r="I19664">
        <v>2268</v>
      </c>
      <c r="J19664">
        <v>2010</v>
      </c>
      <c r="K19664" s="4">
        <v>0.88600000000000001</v>
      </c>
      <c r="L19664">
        <v>11500</v>
      </c>
      <c r="M19664" s="4">
        <v>5.0701999999999998</v>
      </c>
      <c r="N19664" s="3">
        <v>55.34</v>
      </c>
      <c r="O19664" s="1" t="str">
        <f t="shared" si="307"/>
        <v>2063_97</v>
      </c>
    </row>
    <row r="19665" spans="1:15" x14ac:dyDescent="0.35">
      <c r="A19665">
        <v>2063</v>
      </c>
      <c r="B19665">
        <v>98</v>
      </c>
      <c r="C19665" s="2">
        <v>0.15754399999999999</v>
      </c>
      <c r="D19665">
        <v>17515</v>
      </c>
      <c r="E19665">
        <v>2759</v>
      </c>
      <c r="F19665">
        <v>16135</v>
      </c>
      <c r="G19665">
        <v>84087</v>
      </c>
      <c r="H19665" s="3">
        <v>4.8</v>
      </c>
      <c r="I19665">
        <v>1886</v>
      </c>
      <c r="J19665">
        <v>1679</v>
      </c>
      <c r="K19665" s="4">
        <v>0.89</v>
      </c>
      <c r="L19665">
        <v>9231</v>
      </c>
      <c r="M19665" s="4">
        <v>4.8941999999999997</v>
      </c>
      <c r="N19665" s="3">
        <v>53.23</v>
      </c>
      <c r="O19665" s="1" t="str">
        <f t="shared" si="307"/>
        <v>2063_98</v>
      </c>
    </row>
    <row r="19666" spans="1:15" x14ac:dyDescent="0.35">
      <c r="A19666">
        <v>2063</v>
      </c>
      <c r="B19666">
        <v>99</v>
      </c>
      <c r="C19666" s="2">
        <v>0.16486000000000001</v>
      </c>
      <c r="D19666">
        <v>14755</v>
      </c>
      <c r="E19666">
        <v>2433</v>
      </c>
      <c r="F19666">
        <v>13539</v>
      </c>
      <c r="G19666">
        <v>67953</v>
      </c>
      <c r="H19666" s="3">
        <v>4.6100000000000003</v>
      </c>
      <c r="I19666">
        <v>1553</v>
      </c>
      <c r="J19666">
        <v>1388</v>
      </c>
      <c r="K19666" s="4">
        <v>0.89370000000000005</v>
      </c>
      <c r="L19666">
        <v>7345</v>
      </c>
      <c r="M19666" s="4">
        <v>4.7287999999999997</v>
      </c>
      <c r="N19666" s="3">
        <v>51.25</v>
      </c>
      <c r="O19666" s="1" t="str">
        <f t="shared" si="307"/>
        <v>2063_99</v>
      </c>
    </row>
    <row r="19667" spans="1:15" x14ac:dyDescent="0.35">
      <c r="A19667">
        <v>2063</v>
      </c>
      <c r="B19667">
        <v>100</v>
      </c>
      <c r="C19667" s="2">
        <v>0.17251900000000001</v>
      </c>
      <c r="D19667">
        <v>12323</v>
      </c>
      <c r="E19667">
        <v>2126</v>
      </c>
      <c r="F19667">
        <v>11260</v>
      </c>
      <c r="G19667">
        <v>54414</v>
      </c>
      <c r="H19667" s="3">
        <v>4.42</v>
      </c>
      <c r="I19667">
        <v>1268</v>
      </c>
      <c r="J19667">
        <v>1138</v>
      </c>
      <c r="K19667" s="4">
        <v>0.89729999999999999</v>
      </c>
      <c r="L19667">
        <v>5792</v>
      </c>
      <c r="M19667" s="4">
        <v>4.5674999999999999</v>
      </c>
      <c r="N19667" s="3">
        <v>49.31</v>
      </c>
      <c r="O19667" s="1" t="str">
        <f t="shared" si="307"/>
        <v>2063_100</v>
      </c>
    </row>
    <row r="19668" spans="1:15" x14ac:dyDescent="0.35">
      <c r="A19668">
        <v>2063</v>
      </c>
      <c r="B19668">
        <v>101</v>
      </c>
      <c r="C19668" s="2">
        <v>0.180537</v>
      </c>
      <c r="D19668">
        <v>10197</v>
      </c>
      <c r="E19668">
        <v>1841</v>
      </c>
      <c r="F19668">
        <v>9276</v>
      </c>
      <c r="G19668">
        <v>43154</v>
      </c>
      <c r="H19668" s="3">
        <v>4.2300000000000004</v>
      </c>
      <c r="I19668">
        <v>1026</v>
      </c>
      <c r="J19668">
        <v>924</v>
      </c>
      <c r="K19668" s="4">
        <v>0.90080000000000005</v>
      </c>
      <c r="L19668">
        <v>4524</v>
      </c>
      <c r="M19668" s="4">
        <v>4.4104999999999999</v>
      </c>
      <c r="N19668" s="3">
        <v>47.43</v>
      </c>
      <c r="O19668" s="1" t="str">
        <f t="shared" si="307"/>
        <v>2063_101</v>
      </c>
    </row>
    <row r="19669" spans="1:15" x14ac:dyDescent="0.35">
      <c r="A19669">
        <v>2063</v>
      </c>
      <c r="B19669">
        <v>102</v>
      </c>
      <c r="C19669" s="2">
        <v>0.18893099999999999</v>
      </c>
      <c r="D19669">
        <v>8356</v>
      </c>
      <c r="E19669">
        <v>1579</v>
      </c>
      <c r="F19669">
        <v>7567</v>
      </c>
      <c r="G19669">
        <v>33877</v>
      </c>
      <c r="H19669" s="3">
        <v>4.05</v>
      </c>
      <c r="I19669">
        <v>822</v>
      </c>
      <c r="J19669">
        <v>743</v>
      </c>
      <c r="K19669" s="4">
        <v>0.90429999999999999</v>
      </c>
      <c r="L19669">
        <v>3498</v>
      </c>
      <c r="M19669" s="4">
        <v>4.2576000000000001</v>
      </c>
      <c r="N19669" s="3">
        <v>45.59</v>
      </c>
      <c r="O19669" s="1" t="str">
        <f t="shared" si="307"/>
        <v>2063_102</v>
      </c>
    </row>
    <row r="19670" spans="1:15" x14ac:dyDescent="0.35">
      <c r="A19670">
        <v>2063</v>
      </c>
      <c r="B19670">
        <v>103</v>
      </c>
      <c r="C19670" s="2">
        <v>0.197717</v>
      </c>
      <c r="D19670">
        <v>6777</v>
      </c>
      <c r="E19670">
        <v>1340</v>
      </c>
      <c r="F19670">
        <v>6107</v>
      </c>
      <c r="G19670">
        <v>26311</v>
      </c>
      <c r="H19670" s="3">
        <v>3.88</v>
      </c>
      <c r="I19670">
        <v>651</v>
      </c>
      <c r="J19670">
        <v>591</v>
      </c>
      <c r="K19670" s="4">
        <v>0.90759999999999996</v>
      </c>
      <c r="L19670">
        <v>2677</v>
      </c>
      <c r="M19670" s="4">
        <v>4.1087999999999996</v>
      </c>
      <c r="N19670" s="3">
        <v>43.81</v>
      </c>
      <c r="O19670" s="1" t="str">
        <f t="shared" si="307"/>
        <v>2063_103</v>
      </c>
    </row>
    <row r="19671" spans="1:15" x14ac:dyDescent="0.35">
      <c r="A19671">
        <v>2063</v>
      </c>
      <c r="B19671">
        <v>104</v>
      </c>
      <c r="C19671" s="2">
        <v>0.20691599999999999</v>
      </c>
      <c r="D19671">
        <v>5437</v>
      </c>
      <c r="E19671">
        <v>1125</v>
      </c>
      <c r="F19671">
        <v>4875</v>
      </c>
      <c r="G19671">
        <v>20204</v>
      </c>
      <c r="H19671" s="3">
        <v>3.72</v>
      </c>
      <c r="I19671">
        <v>511</v>
      </c>
      <c r="J19671">
        <v>465</v>
      </c>
      <c r="K19671" s="4">
        <v>0.91090000000000004</v>
      </c>
      <c r="L19671">
        <v>2025</v>
      </c>
      <c r="M19671" s="4">
        <v>3.9641000000000002</v>
      </c>
      <c r="N19671" s="3">
        <v>42.07</v>
      </c>
      <c r="O19671" s="1" t="str">
        <f t="shared" si="307"/>
        <v>2063_104</v>
      </c>
    </row>
    <row r="19672" spans="1:15" x14ac:dyDescent="0.35">
      <c r="A19672">
        <v>2063</v>
      </c>
      <c r="B19672">
        <v>105</v>
      </c>
      <c r="C19672" s="2">
        <v>0.21654499999999999</v>
      </c>
      <c r="D19672">
        <v>4312</v>
      </c>
      <c r="E19672">
        <v>934</v>
      </c>
      <c r="F19672">
        <v>3845</v>
      </c>
      <c r="G19672">
        <v>15329</v>
      </c>
      <c r="H19672" s="3">
        <v>3.55</v>
      </c>
      <c r="I19672">
        <v>396</v>
      </c>
      <c r="J19672">
        <v>362</v>
      </c>
      <c r="K19672" s="4">
        <v>0.91400000000000003</v>
      </c>
      <c r="L19672">
        <v>1514</v>
      </c>
      <c r="M19672" s="4">
        <v>3.8233000000000001</v>
      </c>
      <c r="N19672" s="3">
        <v>40.380000000000003</v>
      </c>
      <c r="O19672" s="1" t="str">
        <f t="shared" si="307"/>
        <v>2063_105</v>
      </c>
    </row>
    <row r="19673" spans="1:15" x14ac:dyDescent="0.35">
      <c r="A19673">
        <v>2063</v>
      </c>
      <c r="B19673">
        <v>106</v>
      </c>
      <c r="C19673" s="2">
        <v>0.22662599999999999</v>
      </c>
      <c r="D19673">
        <v>3378</v>
      </c>
      <c r="E19673">
        <v>766</v>
      </c>
      <c r="F19673">
        <v>2996</v>
      </c>
      <c r="G19673">
        <v>11484</v>
      </c>
      <c r="H19673" s="3">
        <v>3.4</v>
      </c>
      <c r="I19673">
        <v>303</v>
      </c>
      <c r="J19673">
        <v>278</v>
      </c>
      <c r="K19673" s="4">
        <v>0.91710000000000003</v>
      </c>
      <c r="L19673">
        <v>1118</v>
      </c>
      <c r="M19673" s="4">
        <v>3.6865999999999999</v>
      </c>
      <c r="N19673" s="3">
        <v>38.74</v>
      </c>
      <c r="O19673" s="1" t="str">
        <f t="shared" si="307"/>
        <v>2063_106</v>
      </c>
    </row>
    <row r="19674" spans="1:15" x14ac:dyDescent="0.35">
      <c r="A19674">
        <v>2063</v>
      </c>
      <c r="B19674">
        <v>107</v>
      </c>
      <c r="C19674" s="2">
        <v>0.23718</v>
      </c>
      <c r="D19674">
        <v>2613</v>
      </c>
      <c r="E19674">
        <v>620</v>
      </c>
      <c r="F19674">
        <v>2303</v>
      </c>
      <c r="G19674">
        <v>8488</v>
      </c>
      <c r="H19674" s="3">
        <v>3.25</v>
      </c>
      <c r="I19674">
        <v>229</v>
      </c>
      <c r="J19674">
        <v>211</v>
      </c>
      <c r="K19674" s="4">
        <v>0.92010000000000003</v>
      </c>
      <c r="L19674">
        <v>815</v>
      </c>
      <c r="M19674" s="4">
        <v>3.5537999999999998</v>
      </c>
      <c r="N19674" s="3">
        <v>37.15</v>
      </c>
      <c r="O19674" s="1" t="str">
        <f t="shared" si="307"/>
        <v>2063_107</v>
      </c>
    </row>
    <row r="19675" spans="1:15" x14ac:dyDescent="0.35">
      <c r="A19675">
        <v>2063</v>
      </c>
      <c r="B19675">
        <v>108</v>
      </c>
      <c r="C19675" s="2">
        <v>0.24823000000000001</v>
      </c>
      <c r="D19675">
        <v>1993</v>
      </c>
      <c r="E19675">
        <v>495</v>
      </c>
      <c r="F19675">
        <v>1746</v>
      </c>
      <c r="G19675">
        <v>6185</v>
      </c>
      <c r="H19675" s="3">
        <v>3.1</v>
      </c>
      <c r="I19675">
        <v>171</v>
      </c>
      <c r="J19675">
        <v>158</v>
      </c>
      <c r="K19675" s="4">
        <v>0.92300000000000004</v>
      </c>
      <c r="L19675">
        <v>586</v>
      </c>
      <c r="M19675" s="4">
        <v>3.4247999999999998</v>
      </c>
      <c r="N19675" s="3">
        <v>35.6</v>
      </c>
      <c r="O19675" s="1" t="str">
        <f t="shared" si="307"/>
        <v>2063_108</v>
      </c>
    </row>
    <row r="19676" spans="1:15" x14ac:dyDescent="0.35">
      <c r="A19676">
        <v>2063</v>
      </c>
      <c r="B19676">
        <v>109</v>
      </c>
      <c r="C19676" s="2">
        <v>0.259797</v>
      </c>
      <c r="D19676">
        <v>1498</v>
      </c>
      <c r="E19676">
        <v>389</v>
      </c>
      <c r="F19676">
        <v>1304</v>
      </c>
      <c r="G19676">
        <v>4439</v>
      </c>
      <c r="H19676" s="3">
        <v>2.96</v>
      </c>
      <c r="I19676">
        <v>126</v>
      </c>
      <c r="J19676">
        <v>116</v>
      </c>
      <c r="K19676" s="4">
        <v>0.92579999999999996</v>
      </c>
      <c r="L19676">
        <v>415</v>
      </c>
      <c r="M19676" s="4">
        <v>3.2995999999999999</v>
      </c>
      <c r="N19676" s="3">
        <v>34.1</v>
      </c>
      <c r="O19676" s="1" t="str">
        <f t="shared" si="307"/>
        <v>2063_109</v>
      </c>
    </row>
    <row r="19677" spans="1:15" x14ac:dyDescent="0.35">
      <c r="A19677">
        <v>2063</v>
      </c>
      <c r="B19677">
        <v>110</v>
      </c>
      <c r="C19677" s="2">
        <v>0.27190799999999998</v>
      </c>
      <c r="D19677">
        <v>1109</v>
      </c>
      <c r="E19677">
        <v>302</v>
      </c>
      <c r="F19677">
        <v>958</v>
      </c>
      <c r="G19677">
        <v>3136</v>
      </c>
      <c r="H19677" s="3">
        <v>2.83</v>
      </c>
      <c r="I19677">
        <v>91</v>
      </c>
      <c r="J19677">
        <v>84</v>
      </c>
      <c r="K19677" s="4">
        <v>0.92849999999999999</v>
      </c>
      <c r="L19677">
        <v>289</v>
      </c>
      <c r="M19677" s="4">
        <v>3.1781999999999999</v>
      </c>
      <c r="N19677" s="3">
        <v>32.64</v>
      </c>
      <c r="O19677" s="1" t="str">
        <f t="shared" si="307"/>
        <v>2063_110</v>
      </c>
    </row>
    <row r="19678" spans="1:15" x14ac:dyDescent="0.35">
      <c r="A19678">
        <v>2063</v>
      </c>
      <c r="B19678">
        <v>111</v>
      </c>
      <c r="C19678" s="2">
        <v>0.28458699999999998</v>
      </c>
      <c r="D19678">
        <v>808</v>
      </c>
      <c r="E19678">
        <v>230</v>
      </c>
      <c r="F19678">
        <v>693</v>
      </c>
      <c r="G19678">
        <v>2177</v>
      </c>
      <c r="H19678" s="3">
        <v>2.7</v>
      </c>
      <c r="I19678">
        <v>65</v>
      </c>
      <c r="J19678">
        <v>60</v>
      </c>
      <c r="K19678" s="4">
        <v>0.93120000000000003</v>
      </c>
      <c r="L19678">
        <v>198</v>
      </c>
      <c r="M19678" s="4">
        <v>3.0605000000000002</v>
      </c>
      <c r="N19678" s="3">
        <v>31.23</v>
      </c>
      <c r="O19678" s="1" t="str">
        <f t="shared" si="307"/>
        <v>2063_111</v>
      </c>
    </row>
    <row r="19679" spans="1:15" x14ac:dyDescent="0.35">
      <c r="A19679">
        <v>2063</v>
      </c>
      <c r="B19679">
        <v>112</v>
      </c>
      <c r="C19679" s="2">
        <v>0.29786200000000002</v>
      </c>
      <c r="D19679">
        <v>578</v>
      </c>
      <c r="E19679">
        <v>172</v>
      </c>
      <c r="F19679">
        <v>492</v>
      </c>
      <c r="G19679">
        <v>1485</v>
      </c>
      <c r="H19679" s="3">
        <v>2.57</v>
      </c>
      <c r="I19679">
        <v>45</v>
      </c>
      <c r="J19679">
        <v>42</v>
      </c>
      <c r="K19679" s="4">
        <v>0.93379999999999996</v>
      </c>
      <c r="L19679">
        <v>133</v>
      </c>
      <c r="M19679" s="4">
        <v>2.9462999999999999</v>
      </c>
      <c r="N19679" s="3">
        <v>29.86</v>
      </c>
      <c r="O19679" s="1" t="str">
        <f t="shared" si="307"/>
        <v>2063_112</v>
      </c>
    </row>
    <row r="19680" spans="1:15" x14ac:dyDescent="0.35">
      <c r="A19680">
        <v>2063</v>
      </c>
      <c r="B19680">
        <v>113</v>
      </c>
      <c r="C19680" s="2">
        <v>0.31176100000000001</v>
      </c>
      <c r="D19680">
        <v>406</v>
      </c>
      <c r="E19680">
        <v>126</v>
      </c>
      <c r="F19680">
        <v>342</v>
      </c>
      <c r="G19680">
        <v>993</v>
      </c>
      <c r="H19680" s="3">
        <v>2.4500000000000002</v>
      </c>
      <c r="I19680">
        <v>31</v>
      </c>
      <c r="J19680">
        <v>29</v>
      </c>
      <c r="K19680" s="4">
        <v>0.93620000000000003</v>
      </c>
      <c r="L19680">
        <v>88</v>
      </c>
      <c r="M19680" s="4">
        <v>2.8357999999999999</v>
      </c>
      <c r="N19680" s="3">
        <v>28.53</v>
      </c>
      <c r="O19680" s="1" t="str">
        <f t="shared" si="307"/>
        <v>2063_113</v>
      </c>
    </row>
    <row r="19681" spans="1:15" x14ac:dyDescent="0.35">
      <c r="A19681">
        <v>2063</v>
      </c>
      <c r="B19681">
        <v>114</v>
      </c>
      <c r="C19681" s="2">
        <v>0.32631199999999999</v>
      </c>
      <c r="D19681">
        <v>279</v>
      </c>
      <c r="E19681">
        <v>91</v>
      </c>
      <c r="F19681">
        <v>234</v>
      </c>
      <c r="G19681">
        <v>651</v>
      </c>
      <c r="H19681" s="3">
        <v>2.33</v>
      </c>
      <c r="I19681">
        <v>21</v>
      </c>
      <c r="J19681">
        <v>20</v>
      </c>
      <c r="K19681" s="4">
        <v>0.93869999999999998</v>
      </c>
      <c r="L19681">
        <v>57</v>
      </c>
      <c r="M19681" s="4">
        <v>2.7286999999999999</v>
      </c>
      <c r="N19681" s="3">
        <v>27.24</v>
      </c>
      <c r="O19681" s="1" t="str">
        <f t="shared" si="307"/>
        <v>2063_114</v>
      </c>
    </row>
    <row r="19682" spans="1:15" x14ac:dyDescent="0.35">
      <c r="A19682">
        <v>2063</v>
      </c>
      <c r="B19682">
        <v>115</v>
      </c>
      <c r="C19682" s="2">
        <v>0.34154699999999999</v>
      </c>
      <c r="D19682">
        <v>188</v>
      </c>
      <c r="E19682">
        <v>64</v>
      </c>
      <c r="F19682">
        <v>156</v>
      </c>
      <c r="G19682">
        <v>417</v>
      </c>
      <c r="H19682" s="3">
        <v>2.2200000000000002</v>
      </c>
      <c r="I19682">
        <v>14</v>
      </c>
      <c r="J19682">
        <v>13</v>
      </c>
      <c r="K19682" s="4">
        <v>0.94099999999999995</v>
      </c>
      <c r="L19682">
        <v>36</v>
      </c>
      <c r="M19682" s="4">
        <v>2.625</v>
      </c>
      <c r="N19682" s="3">
        <v>26</v>
      </c>
      <c r="O19682" s="1" t="str">
        <f t="shared" si="307"/>
        <v>2063_115</v>
      </c>
    </row>
    <row r="19683" spans="1:15" x14ac:dyDescent="0.35">
      <c r="A19683">
        <v>2063</v>
      </c>
      <c r="B19683">
        <v>116</v>
      </c>
      <c r="C19683" s="2">
        <v>0.35749900000000001</v>
      </c>
      <c r="D19683">
        <v>124</v>
      </c>
      <c r="E19683">
        <v>44</v>
      </c>
      <c r="F19683">
        <v>102</v>
      </c>
      <c r="G19683">
        <v>261</v>
      </c>
      <c r="H19683" s="3">
        <v>2.11</v>
      </c>
      <c r="I19683">
        <v>9</v>
      </c>
      <c r="J19683">
        <v>8</v>
      </c>
      <c r="K19683" s="4">
        <v>0.94320000000000004</v>
      </c>
      <c r="L19683">
        <v>22</v>
      </c>
      <c r="M19683" s="4">
        <v>2.5247000000000002</v>
      </c>
      <c r="N19683" s="3">
        <v>24.8</v>
      </c>
      <c r="O19683" s="1" t="str">
        <f t="shared" si="307"/>
        <v>2063_116</v>
      </c>
    </row>
    <row r="19684" spans="1:15" x14ac:dyDescent="0.35">
      <c r="A19684">
        <v>2063</v>
      </c>
      <c r="B19684">
        <v>117</v>
      </c>
      <c r="C19684" s="2">
        <v>0.37420100000000001</v>
      </c>
      <c r="D19684">
        <v>80</v>
      </c>
      <c r="E19684">
        <v>30</v>
      </c>
      <c r="F19684">
        <v>65</v>
      </c>
      <c r="G19684">
        <v>159</v>
      </c>
      <c r="H19684" s="3">
        <v>2</v>
      </c>
      <c r="I19684">
        <v>6</v>
      </c>
      <c r="J19684">
        <v>5</v>
      </c>
      <c r="K19684" s="4">
        <v>0.94540000000000002</v>
      </c>
      <c r="L19684">
        <v>14</v>
      </c>
      <c r="M19684" s="4">
        <v>2.4277000000000002</v>
      </c>
      <c r="N19684" s="3">
        <v>23.63</v>
      </c>
      <c r="O19684" s="1" t="str">
        <f t="shared" si="307"/>
        <v>2063_117</v>
      </c>
    </row>
    <row r="19685" spans="1:15" x14ac:dyDescent="0.35">
      <c r="A19685">
        <v>2063</v>
      </c>
      <c r="B19685">
        <v>118</v>
      </c>
      <c r="C19685" s="2">
        <v>0.39168799999999998</v>
      </c>
      <c r="D19685">
        <v>50</v>
      </c>
      <c r="E19685">
        <v>20</v>
      </c>
      <c r="F19685">
        <v>40</v>
      </c>
      <c r="G19685">
        <v>95</v>
      </c>
      <c r="H19685" s="3">
        <v>1.9</v>
      </c>
      <c r="I19685">
        <v>3</v>
      </c>
      <c r="J19685">
        <v>3</v>
      </c>
      <c r="K19685" s="4">
        <v>0.94750000000000001</v>
      </c>
      <c r="L19685">
        <v>8</v>
      </c>
      <c r="M19685" s="4">
        <v>2.3338999999999999</v>
      </c>
      <c r="N19685" s="3">
        <v>22.51</v>
      </c>
      <c r="O19685" s="1" t="str">
        <f t="shared" si="307"/>
        <v>2063_118</v>
      </c>
    </row>
    <row r="19686" spans="1:15" x14ac:dyDescent="0.35">
      <c r="A19686">
        <v>2063</v>
      </c>
      <c r="B19686">
        <v>119</v>
      </c>
      <c r="C19686" s="2">
        <v>0.40999799999999997</v>
      </c>
      <c r="D19686">
        <v>30</v>
      </c>
      <c r="E19686">
        <v>12</v>
      </c>
      <c r="F19686">
        <v>24</v>
      </c>
      <c r="G19686">
        <v>55</v>
      </c>
      <c r="H19686" s="3">
        <v>1.8</v>
      </c>
      <c r="I19686">
        <v>2</v>
      </c>
      <c r="J19686">
        <v>2</v>
      </c>
      <c r="K19686" s="4">
        <v>0.9496</v>
      </c>
      <c r="L19686">
        <v>5</v>
      </c>
      <c r="M19686" s="4">
        <v>2.2431999999999999</v>
      </c>
      <c r="N19686" s="3">
        <v>21.42</v>
      </c>
      <c r="O19686" s="1" t="str">
        <f t="shared" si="307"/>
        <v>2063_119</v>
      </c>
    </row>
    <row r="19687" spans="1:15" x14ac:dyDescent="0.35">
      <c r="A19687">
        <v>2064</v>
      </c>
      <c r="B19687">
        <v>0</v>
      </c>
      <c r="C19687" s="2">
        <v>2.9369999999999999E-3</v>
      </c>
      <c r="D19687">
        <v>100000</v>
      </c>
      <c r="E19687">
        <v>294</v>
      </c>
      <c r="F19687">
        <v>99744</v>
      </c>
      <c r="G19687">
        <v>8555374</v>
      </c>
      <c r="H19687" s="3">
        <v>85.55</v>
      </c>
      <c r="I19687">
        <v>100000</v>
      </c>
      <c r="J19687">
        <v>15469</v>
      </c>
      <c r="K19687" s="4">
        <v>0.1547</v>
      </c>
      <c r="L19687">
        <v>3759807</v>
      </c>
      <c r="M19687" s="4">
        <v>37.598100000000002</v>
      </c>
      <c r="N19687" s="3">
        <v>445.68</v>
      </c>
      <c r="O19687" s="1" t="str">
        <f t="shared" si="307"/>
        <v>2064_0</v>
      </c>
    </row>
    <row r="19688" spans="1:15" x14ac:dyDescent="0.35">
      <c r="A19688">
        <v>2064</v>
      </c>
      <c r="B19688">
        <v>1</v>
      </c>
      <c r="C19688" s="2">
        <v>2.2900000000000001E-4</v>
      </c>
      <c r="D19688">
        <v>99706</v>
      </c>
      <c r="E19688">
        <v>23</v>
      </c>
      <c r="F19688">
        <v>99695</v>
      </c>
      <c r="G19688">
        <v>8455630</v>
      </c>
      <c r="H19688" s="3">
        <v>84.81</v>
      </c>
      <c r="I19688">
        <v>97465</v>
      </c>
      <c r="J19688">
        <v>15182</v>
      </c>
      <c r="K19688" s="4">
        <v>0.15579999999999999</v>
      </c>
      <c r="L19688">
        <v>3659807</v>
      </c>
      <c r="M19688" s="4">
        <v>37.5501</v>
      </c>
      <c r="N19688" s="3">
        <v>445.1</v>
      </c>
      <c r="O19688" s="1" t="str">
        <f t="shared" si="307"/>
        <v>2064_1</v>
      </c>
    </row>
    <row r="19689" spans="1:15" x14ac:dyDescent="0.35">
      <c r="A19689">
        <v>2064</v>
      </c>
      <c r="B19689">
        <v>2</v>
      </c>
      <c r="C19689" s="2">
        <v>1.3300000000000001E-4</v>
      </c>
      <c r="D19689">
        <v>99684</v>
      </c>
      <c r="E19689">
        <v>13</v>
      </c>
      <c r="F19689">
        <v>99677</v>
      </c>
      <c r="G19689">
        <v>8355935</v>
      </c>
      <c r="H19689" s="3">
        <v>83.82</v>
      </c>
      <c r="I19689">
        <v>95252</v>
      </c>
      <c r="J19689">
        <v>15160</v>
      </c>
      <c r="K19689" s="4">
        <v>0.15920000000000001</v>
      </c>
      <c r="L19689">
        <v>3562343</v>
      </c>
      <c r="M19689" s="4">
        <v>37.399299999999997</v>
      </c>
      <c r="N19689" s="3">
        <v>443.29</v>
      </c>
      <c r="O19689" s="1" t="str">
        <f t="shared" si="307"/>
        <v>2064_2</v>
      </c>
    </row>
    <row r="19690" spans="1:15" x14ac:dyDescent="0.35">
      <c r="A19690">
        <v>2064</v>
      </c>
      <c r="B19690">
        <v>3</v>
      </c>
      <c r="C19690" s="2">
        <v>1.08E-4</v>
      </c>
      <c r="D19690">
        <v>99670</v>
      </c>
      <c r="E19690">
        <v>11</v>
      </c>
      <c r="F19690">
        <v>99665</v>
      </c>
      <c r="G19690">
        <v>8256258</v>
      </c>
      <c r="H19690" s="3">
        <v>82.84</v>
      </c>
      <c r="I19690">
        <v>93098</v>
      </c>
      <c r="J19690">
        <v>15147</v>
      </c>
      <c r="K19690" s="4">
        <v>0.16270000000000001</v>
      </c>
      <c r="L19690">
        <v>3467091</v>
      </c>
      <c r="M19690" s="4">
        <v>37.241500000000002</v>
      </c>
      <c r="N19690" s="3">
        <v>441.4</v>
      </c>
      <c r="O19690" s="1" t="str">
        <f t="shared" si="307"/>
        <v>2064_3</v>
      </c>
    </row>
    <row r="19691" spans="1:15" x14ac:dyDescent="0.35">
      <c r="A19691">
        <v>2064</v>
      </c>
      <c r="B19691">
        <v>4</v>
      </c>
      <c r="C19691" s="2">
        <v>8.7999999999999998E-5</v>
      </c>
      <c r="D19691">
        <v>99659</v>
      </c>
      <c r="E19691">
        <v>9</v>
      </c>
      <c r="F19691">
        <v>99655</v>
      </c>
      <c r="G19691">
        <v>8156593</v>
      </c>
      <c r="H19691" s="3">
        <v>81.84</v>
      </c>
      <c r="I19691">
        <v>90995</v>
      </c>
      <c r="J19691">
        <v>15137</v>
      </c>
      <c r="K19691" s="4">
        <v>0.16639999999999999</v>
      </c>
      <c r="L19691">
        <v>3373994</v>
      </c>
      <c r="M19691" s="4">
        <v>37.079000000000001</v>
      </c>
      <c r="N19691" s="3">
        <v>439.45</v>
      </c>
      <c r="O19691" s="1" t="str">
        <f t="shared" si="307"/>
        <v>2064_4</v>
      </c>
    </row>
    <row r="19692" spans="1:15" x14ac:dyDescent="0.35">
      <c r="A19692">
        <v>2064</v>
      </c>
      <c r="B19692">
        <v>5</v>
      </c>
      <c r="C19692" s="2">
        <v>7.2999999999999999E-5</v>
      </c>
      <c r="D19692">
        <v>99651</v>
      </c>
      <c r="E19692">
        <v>7</v>
      </c>
      <c r="F19692">
        <v>99647</v>
      </c>
      <c r="G19692">
        <v>8056938</v>
      </c>
      <c r="H19692" s="3">
        <v>80.849999999999994</v>
      </c>
      <c r="I19692">
        <v>88941</v>
      </c>
      <c r="J19692">
        <v>15130</v>
      </c>
      <c r="K19692" s="4">
        <v>0.1701</v>
      </c>
      <c r="L19692">
        <v>3282999</v>
      </c>
      <c r="M19692" s="4">
        <v>36.912100000000002</v>
      </c>
      <c r="N19692" s="3">
        <v>437.45</v>
      </c>
      <c r="O19692" s="1" t="str">
        <f t="shared" si="307"/>
        <v>2064_5</v>
      </c>
    </row>
    <row r="19693" spans="1:15" x14ac:dyDescent="0.35">
      <c r="A19693">
        <v>2064</v>
      </c>
      <c r="B19693">
        <v>6</v>
      </c>
      <c r="C19693" s="2">
        <v>6.4999999999999994E-5</v>
      </c>
      <c r="D19693">
        <v>99643</v>
      </c>
      <c r="E19693">
        <v>6</v>
      </c>
      <c r="F19693">
        <v>99640</v>
      </c>
      <c r="G19693">
        <v>7957291</v>
      </c>
      <c r="H19693" s="3">
        <v>79.86</v>
      </c>
      <c r="I19693">
        <v>86935</v>
      </c>
      <c r="J19693">
        <v>15123</v>
      </c>
      <c r="K19693" s="4">
        <v>0.17399999999999999</v>
      </c>
      <c r="L19693">
        <v>3194058</v>
      </c>
      <c r="M19693" s="4">
        <v>36.7408</v>
      </c>
      <c r="N19693" s="3">
        <v>435.39</v>
      </c>
      <c r="O19693" s="1" t="str">
        <f t="shared" si="307"/>
        <v>2064_6</v>
      </c>
    </row>
    <row r="19694" spans="1:15" x14ac:dyDescent="0.35">
      <c r="A19694">
        <v>2064</v>
      </c>
      <c r="B19694">
        <v>7</v>
      </c>
      <c r="C19694" s="2">
        <v>6.0000000000000002E-5</v>
      </c>
      <c r="D19694">
        <v>99637</v>
      </c>
      <c r="E19694">
        <v>6</v>
      </c>
      <c r="F19694">
        <v>99634</v>
      </c>
      <c r="G19694">
        <v>7857651</v>
      </c>
      <c r="H19694" s="3">
        <v>78.86</v>
      </c>
      <c r="I19694">
        <v>84975</v>
      </c>
      <c r="J19694">
        <v>15118</v>
      </c>
      <c r="K19694" s="4">
        <v>0.1779</v>
      </c>
      <c r="L19694">
        <v>3107123</v>
      </c>
      <c r="M19694" s="4">
        <v>36.565199999999997</v>
      </c>
      <c r="N19694" s="3">
        <v>433.28</v>
      </c>
      <c r="O19694" s="1" t="str">
        <f t="shared" si="307"/>
        <v>2064_7</v>
      </c>
    </row>
    <row r="19695" spans="1:15" x14ac:dyDescent="0.35">
      <c r="A19695">
        <v>2064</v>
      </c>
      <c r="B19695">
        <v>8</v>
      </c>
      <c r="C19695" s="2">
        <v>5.8E-5</v>
      </c>
      <c r="D19695">
        <v>99631</v>
      </c>
      <c r="E19695">
        <v>6</v>
      </c>
      <c r="F19695">
        <v>99628</v>
      </c>
      <c r="G19695">
        <v>7758017</v>
      </c>
      <c r="H19695" s="3">
        <v>77.87</v>
      </c>
      <c r="I19695">
        <v>83059</v>
      </c>
      <c r="J19695">
        <v>15113</v>
      </c>
      <c r="K19695" s="4">
        <v>0.182</v>
      </c>
      <c r="L19695">
        <v>3022148</v>
      </c>
      <c r="M19695" s="4">
        <v>36.385399999999997</v>
      </c>
      <c r="N19695" s="3">
        <v>431.12</v>
      </c>
      <c r="O19695" s="1" t="str">
        <f t="shared" si="307"/>
        <v>2064_8</v>
      </c>
    </row>
    <row r="19696" spans="1:15" x14ac:dyDescent="0.35">
      <c r="A19696">
        <v>2064</v>
      </c>
      <c r="B19696">
        <v>9</v>
      </c>
      <c r="C19696" s="2">
        <v>5.8E-5</v>
      </c>
      <c r="D19696">
        <v>99625</v>
      </c>
      <c r="E19696">
        <v>6</v>
      </c>
      <c r="F19696">
        <v>99622</v>
      </c>
      <c r="G19696">
        <v>7658389</v>
      </c>
      <c r="H19696" s="3">
        <v>76.87</v>
      </c>
      <c r="I19696">
        <v>81187</v>
      </c>
      <c r="J19696">
        <v>15108</v>
      </c>
      <c r="K19696" s="4">
        <v>0.18609999999999999</v>
      </c>
      <c r="L19696">
        <v>2939089</v>
      </c>
      <c r="M19696" s="4">
        <v>36.201300000000003</v>
      </c>
      <c r="N19696" s="3">
        <v>428.92</v>
      </c>
      <c r="O19696" s="1" t="str">
        <f t="shared" si="307"/>
        <v>2064_9</v>
      </c>
    </row>
    <row r="19697" spans="1:15" x14ac:dyDescent="0.35">
      <c r="A19697">
        <v>2064</v>
      </c>
      <c r="B19697">
        <v>10</v>
      </c>
      <c r="C19697" s="2">
        <v>6.0000000000000002E-5</v>
      </c>
      <c r="D19697">
        <v>99619</v>
      </c>
      <c r="E19697">
        <v>6</v>
      </c>
      <c r="F19697">
        <v>99616</v>
      </c>
      <c r="G19697">
        <v>7558767</v>
      </c>
      <c r="H19697" s="3">
        <v>75.88</v>
      </c>
      <c r="I19697">
        <v>79357</v>
      </c>
      <c r="J19697">
        <v>15103</v>
      </c>
      <c r="K19697" s="4">
        <v>0.1903</v>
      </c>
      <c r="L19697">
        <v>2857901</v>
      </c>
      <c r="M19697" s="4">
        <v>36.013100000000001</v>
      </c>
      <c r="N19697" s="3">
        <v>426.66</v>
      </c>
      <c r="O19697" s="1" t="str">
        <f t="shared" si="307"/>
        <v>2064_10</v>
      </c>
    </row>
    <row r="19698" spans="1:15" x14ac:dyDescent="0.35">
      <c r="A19698">
        <v>2064</v>
      </c>
      <c r="B19698">
        <v>11</v>
      </c>
      <c r="C19698" s="2">
        <v>6.4999999999999994E-5</v>
      </c>
      <c r="D19698">
        <v>99613</v>
      </c>
      <c r="E19698">
        <v>6</v>
      </c>
      <c r="F19698">
        <v>99610</v>
      </c>
      <c r="G19698">
        <v>7459151</v>
      </c>
      <c r="H19698" s="3">
        <v>74.88</v>
      </c>
      <c r="I19698">
        <v>77569</v>
      </c>
      <c r="J19698">
        <v>15099</v>
      </c>
      <c r="K19698" s="4">
        <v>0.19470000000000001</v>
      </c>
      <c r="L19698">
        <v>2778544</v>
      </c>
      <c r="M19698" s="4">
        <v>35.820500000000003</v>
      </c>
      <c r="N19698" s="3">
        <v>424.35</v>
      </c>
      <c r="O19698" s="1" t="str">
        <f t="shared" si="307"/>
        <v>2064_11</v>
      </c>
    </row>
    <row r="19699" spans="1:15" x14ac:dyDescent="0.35">
      <c r="A19699">
        <v>2064</v>
      </c>
      <c r="B19699">
        <v>12</v>
      </c>
      <c r="C19699" s="2">
        <v>7.7000000000000001E-5</v>
      </c>
      <c r="D19699">
        <v>99607</v>
      </c>
      <c r="E19699">
        <v>8</v>
      </c>
      <c r="F19699">
        <v>99603</v>
      </c>
      <c r="G19699">
        <v>7359541</v>
      </c>
      <c r="H19699" s="3">
        <v>73.89</v>
      </c>
      <c r="I19699">
        <v>75820</v>
      </c>
      <c r="J19699">
        <v>15094</v>
      </c>
      <c r="K19699" s="4">
        <v>0.1991</v>
      </c>
      <c r="L19699">
        <v>2700975</v>
      </c>
      <c r="M19699" s="4">
        <v>35.623699999999999</v>
      </c>
      <c r="N19699" s="3">
        <v>421.98</v>
      </c>
      <c r="O19699" s="1" t="str">
        <f t="shared" si="307"/>
        <v>2064_12</v>
      </c>
    </row>
    <row r="19700" spans="1:15" x14ac:dyDescent="0.35">
      <c r="A19700">
        <v>2064</v>
      </c>
      <c r="B19700">
        <v>13</v>
      </c>
      <c r="C19700" s="2">
        <v>1.05E-4</v>
      </c>
      <c r="D19700">
        <v>99599</v>
      </c>
      <c r="E19700">
        <v>10</v>
      </c>
      <c r="F19700">
        <v>99594</v>
      </c>
      <c r="G19700">
        <v>7259938</v>
      </c>
      <c r="H19700" s="3">
        <v>72.89</v>
      </c>
      <c r="I19700">
        <v>74109</v>
      </c>
      <c r="J19700">
        <v>15088</v>
      </c>
      <c r="K19700" s="4">
        <v>0.2036</v>
      </c>
      <c r="L19700">
        <v>2625156</v>
      </c>
      <c r="M19700" s="4">
        <v>35.422800000000002</v>
      </c>
      <c r="N19700" s="3">
        <v>419.57</v>
      </c>
      <c r="O19700" s="1" t="str">
        <f t="shared" si="307"/>
        <v>2064_13</v>
      </c>
    </row>
    <row r="19701" spans="1:15" x14ac:dyDescent="0.35">
      <c r="A19701">
        <v>2064</v>
      </c>
      <c r="B19701">
        <v>14</v>
      </c>
      <c r="C19701" s="2">
        <v>1.56E-4</v>
      </c>
      <c r="D19701">
        <v>99589</v>
      </c>
      <c r="E19701">
        <v>15</v>
      </c>
      <c r="F19701">
        <v>99581</v>
      </c>
      <c r="G19701">
        <v>7160344</v>
      </c>
      <c r="H19701" s="3">
        <v>71.900000000000006</v>
      </c>
      <c r="I19701">
        <v>72435</v>
      </c>
      <c r="J19701">
        <v>15081</v>
      </c>
      <c r="K19701" s="4">
        <v>0.2082</v>
      </c>
      <c r="L19701">
        <v>2551047</v>
      </c>
      <c r="M19701" s="4">
        <v>35.218200000000003</v>
      </c>
      <c r="N19701" s="3">
        <v>417.12</v>
      </c>
      <c r="O19701" s="1" t="str">
        <f t="shared" si="307"/>
        <v>2064_14</v>
      </c>
    </row>
    <row r="19702" spans="1:15" x14ac:dyDescent="0.35">
      <c r="A19702">
        <v>2064</v>
      </c>
      <c r="B19702">
        <v>15</v>
      </c>
      <c r="C19702" s="2">
        <v>2.3499999999999999E-4</v>
      </c>
      <c r="D19702">
        <v>99573</v>
      </c>
      <c r="E19702">
        <v>23</v>
      </c>
      <c r="F19702">
        <v>99562</v>
      </c>
      <c r="G19702">
        <v>7060763</v>
      </c>
      <c r="H19702" s="3">
        <v>70.91</v>
      </c>
      <c r="I19702">
        <v>70796</v>
      </c>
      <c r="J19702">
        <v>15070</v>
      </c>
      <c r="K19702" s="4">
        <v>0.21290000000000001</v>
      </c>
      <c r="L19702">
        <v>2478611</v>
      </c>
      <c r="M19702" s="4">
        <v>35.0107</v>
      </c>
      <c r="N19702" s="3">
        <v>414.63</v>
      </c>
      <c r="O19702" s="1" t="str">
        <f t="shared" si="307"/>
        <v>2064_15</v>
      </c>
    </row>
    <row r="19703" spans="1:15" x14ac:dyDescent="0.35">
      <c r="A19703">
        <v>2064</v>
      </c>
      <c r="B19703">
        <v>16</v>
      </c>
      <c r="C19703" s="2">
        <v>3.3100000000000002E-4</v>
      </c>
      <c r="D19703">
        <v>99550</v>
      </c>
      <c r="E19703">
        <v>33</v>
      </c>
      <c r="F19703">
        <v>99533</v>
      </c>
      <c r="G19703">
        <v>6961201</v>
      </c>
      <c r="H19703" s="3">
        <v>69.930000000000007</v>
      </c>
      <c r="I19703">
        <v>69188</v>
      </c>
      <c r="J19703">
        <v>15053</v>
      </c>
      <c r="K19703" s="4">
        <v>0.21759999999999999</v>
      </c>
      <c r="L19703">
        <v>2407815</v>
      </c>
      <c r="M19703" s="4">
        <v>34.801099999999998</v>
      </c>
      <c r="N19703" s="3">
        <v>412.11</v>
      </c>
      <c r="O19703" s="1" t="str">
        <f t="shared" si="307"/>
        <v>2064_16</v>
      </c>
    </row>
    <row r="19704" spans="1:15" x14ac:dyDescent="0.35">
      <c r="A19704">
        <v>2064</v>
      </c>
      <c r="B19704">
        <v>17</v>
      </c>
      <c r="C19704" s="2">
        <v>4.37E-4</v>
      </c>
      <c r="D19704">
        <v>99517</v>
      </c>
      <c r="E19704">
        <v>44</v>
      </c>
      <c r="F19704">
        <v>99495</v>
      </c>
      <c r="G19704">
        <v>6861668</v>
      </c>
      <c r="H19704" s="3">
        <v>68.95</v>
      </c>
      <c r="I19704">
        <v>67610</v>
      </c>
      <c r="J19704">
        <v>15031</v>
      </c>
      <c r="K19704" s="4">
        <v>0.2223</v>
      </c>
      <c r="L19704">
        <v>2338627</v>
      </c>
      <c r="M19704" s="4">
        <v>34.590000000000003</v>
      </c>
      <c r="N19704" s="3">
        <v>409.58</v>
      </c>
      <c r="O19704" s="1" t="str">
        <f t="shared" si="307"/>
        <v>2064_17</v>
      </c>
    </row>
    <row r="19705" spans="1:15" x14ac:dyDescent="0.35">
      <c r="A19705">
        <v>2064</v>
      </c>
      <c r="B19705">
        <v>18</v>
      </c>
      <c r="C19705" s="2">
        <v>5.4600000000000004E-4</v>
      </c>
      <c r="D19705">
        <v>99473</v>
      </c>
      <c r="E19705">
        <v>54</v>
      </c>
      <c r="F19705">
        <v>99446</v>
      </c>
      <c r="G19705">
        <v>6762173</v>
      </c>
      <c r="H19705" s="3">
        <v>67.98</v>
      </c>
      <c r="I19705">
        <v>66061</v>
      </c>
      <c r="J19705">
        <v>15002</v>
      </c>
      <c r="K19705" s="4">
        <v>0.2271</v>
      </c>
      <c r="L19705">
        <v>2271017</v>
      </c>
      <c r="M19705" s="4">
        <v>34.377600000000001</v>
      </c>
      <c r="N19705" s="3">
        <v>407.03</v>
      </c>
      <c r="O19705" s="1" t="str">
        <f t="shared" si="307"/>
        <v>2064_18</v>
      </c>
    </row>
    <row r="19706" spans="1:15" x14ac:dyDescent="0.35">
      <c r="A19706">
        <v>2064</v>
      </c>
      <c r="B19706">
        <v>19</v>
      </c>
      <c r="C19706" s="2">
        <v>6.4499999999999996E-4</v>
      </c>
      <c r="D19706">
        <v>99419</v>
      </c>
      <c r="E19706">
        <v>64</v>
      </c>
      <c r="F19706">
        <v>99387</v>
      </c>
      <c r="G19706">
        <v>6662727</v>
      </c>
      <c r="H19706" s="3">
        <v>67.02</v>
      </c>
      <c r="I19706">
        <v>64541</v>
      </c>
      <c r="J19706">
        <v>14967</v>
      </c>
      <c r="K19706" s="4">
        <v>0.2319</v>
      </c>
      <c r="L19706">
        <v>2204956</v>
      </c>
      <c r="M19706" s="4">
        <v>34.163899999999998</v>
      </c>
      <c r="N19706" s="3">
        <v>404.47</v>
      </c>
      <c r="O19706" s="1" t="str">
        <f t="shared" si="307"/>
        <v>2064_19</v>
      </c>
    </row>
    <row r="19707" spans="1:15" x14ac:dyDescent="0.35">
      <c r="A19707">
        <v>2064</v>
      </c>
      <c r="B19707">
        <v>20</v>
      </c>
      <c r="C19707" s="2">
        <v>7.3099999999999999E-4</v>
      </c>
      <c r="D19707">
        <v>99355</v>
      </c>
      <c r="E19707">
        <v>73</v>
      </c>
      <c r="F19707">
        <v>99319</v>
      </c>
      <c r="G19707">
        <v>6563340</v>
      </c>
      <c r="H19707" s="3">
        <v>66.06</v>
      </c>
      <c r="I19707">
        <v>63049</v>
      </c>
      <c r="J19707">
        <v>14926</v>
      </c>
      <c r="K19707" s="4">
        <v>0.23669999999999999</v>
      </c>
      <c r="L19707">
        <v>2140416</v>
      </c>
      <c r="M19707" s="4">
        <v>33.948599999999999</v>
      </c>
      <c r="N19707" s="3">
        <v>401.88</v>
      </c>
      <c r="O19707" s="1" t="str">
        <f t="shared" si="307"/>
        <v>2064_20</v>
      </c>
    </row>
    <row r="19708" spans="1:15" x14ac:dyDescent="0.35">
      <c r="A19708">
        <v>2064</v>
      </c>
      <c r="B19708">
        <v>21</v>
      </c>
      <c r="C19708" s="2">
        <v>7.9900000000000001E-4</v>
      </c>
      <c r="D19708">
        <v>99282</v>
      </c>
      <c r="E19708">
        <v>79</v>
      </c>
      <c r="F19708">
        <v>99243</v>
      </c>
      <c r="G19708">
        <v>6464021</v>
      </c>
      <c r="H19708" s="3">
        <v>65.11</v>
      </c>
      <c r="I19708">
        <v>61586</v>
      </c>
      <c r="J19708">
        <v>14881</v>
      </c>
      <c r="K19708" s="4">
        <v>0.24160000000000001</v>
      </c>
      <c r="L19708">
        <v>2077367</v>
      </c>
      <c r="M19708" s="4">
        <v>33.731099999999998</v>
      </c>
      <c r="N19708" s="3">
        <v>399.27</v>
      </c>
      <c r="O19708" s="1" t="str">
        <f t="shared" si="307"/>
        <v>2064_21</v>
      </c>
    </row>
    <row r="19709" spans="1:15" x14ac:dyDescent="0.35">
      <c r="A19709">
        <v>2064</v>
      </c>
      <c r="B19709">
        <v>22</v>
      </c>
      <c r="C19709" s="2">
        <v>8.4999999999999995E-4</v>
      </c>
      <c r="D19709">
        <v>99203</v>
      </c>
      <c r="E19709">
        <v>84</v>
      </c>
      <c r="F19709">
        <v>99161</v>
      </c>
      <c r="G19709">
        <v>6364779</v>
      </c>
      <c r="H19709" s="3">
        <v>64.16</v>
      </c>
      <c r="I19709">
        <v>60153</v>
      </c>
      <c r="J19709">
        <v>14833</v>
      </c>
      <c r="K19709" s="4">
        <v>0.24660000000000001</v>
      </c>
      <c r="L19709">
        <v>2015781</v>
      </c>
      <c r="M19709" s="4">
        <v>33.510599999999997</v>
      </c>
      <c r="N19709" s="3">
        <v>396.63</v>
      </c>
      <c r="O19709" s="1" t="str">
        <f t="shared" si="307"/>
        <v>2064_22</v>
      </c>
    </row>
    <row r="19710" spans="1:15" x14ac:dyDescent="0.35">
      <c r="A19710">
        <v>2064</v>
      </c>
      <c r="B19710">
        <v>23</v>
      </c>
      <c r="C19710" s="2">
        <v>8.9300000000000002E-4</v>
      </c>
      <c r="D19710">
        <v>99119</v>
      </c>
      <c r="E19710">
        <v>88</v>
      </c>
      <c r="F19710">
        <v>99074</v>
      </c>
      <c r="G19710">
        <v>6265618</v>
      </c>
      <c r="H19710" s="3">
        <v>63.21</v>
      </c>
      <c r="I19710">
        <v>58751</v>
      </c>
      <c r="J19710">
        <v>14783</v>
      </c>
      <c r="K19710" s="4">
        <v>0.25159999999999999</v>
      </c>
      <c r="L19710">
        <v>1955627</v>
      </c>
      <c r="M19710" s="4">
        <v>33.286700000000003</v>
      </c>
      <c r="N19710" s="3">
        <v>393.94</v>
      </c>
      <c r="O19710" s="1" t="str">
        <f t="shared" si="307"/>
        <v>2064_23</v>
      </c>
    </row>
    <row r="19711" spans="1:15" x14ac:dyDescent="0.35">
      <c r="A19711">
        <v>2064</v>
      </c>
      <c r="B19711">
        <v>24</v>
      </c>
      <c r="C19711" s="2">
        <v>9.3400000000000004E-4</v>
      </c>
      <c r="D19711">
        <v>99030</v>
      </c>
      <c r="E19711">
        <v>93</v>
      </c>
      <c r="F19711">
        <v>98984</v>
      </c>
      <c r="G19711">
        <v>6166544</v>
      </c>
      <c r="H19711" s="3">
        <v>62.27</v>
      </c>
      <c r="I19711">
        <v>57379</v>
      </c>
      <c r="J19711">
        <v>14732</v>
      </c>
      <c r="K19711" s="4">
        <v>0.25669999999999998</v>
      </c>
      <c r="L19711">
        <v>1896876</v>
      </c>
      <c r="M19711" s="4">
        <v>33.058799999999998</v>
      </c>
      <c r="N19711" s="3">
        <v>391.21</v>
      </c>
      <c r="O19711" s="1" t="str">
        <f t="shared" si="307"/>
        <v>2064_24</v>
      </c>
    </row>
    <row r="19712" spans="1:15" x14ac:dyDescent="0.35">
      <c r="A19712">
        <v>2064</v>
      </c>
      <c r="B19712">
        <v>25</v>
      </c>
      <c r="C19712" s="2">
        <v>9.7900000000000005E-4</v>
      </c>
      <c r="D19712">
        <v>98938</v>
      </c>
      <c r="E19712">
        <v>97</v>
      </c>
      <c r="F19712">
        <v>98889</v>
      </c>
      <c r="G19712">
        <v>6067560</v>
      </c>
      <c r="H19712" s="3">
        <v>61.33</v>
      </c>
      <c r="I19712">
        <v>56036</v>
      </c>
      <c r="J19712">
        <v>14679</v>
      </c>
      <c r="K19712" s="4">
        <v>0.26200000000000001</v>
      </c>
      <c r="L19712">
        <v>1839497</v>
      </c>
      <c r="M19712" s="4">
        <v>32.826799999999999</v>
      </c>
      <c r="N19712" s="3">
        <v>388.42</v>
      </c>
      <c r="O19712" s="1" t="str">
        <f t="shared" si="307"/>
        <v>2064_25</v>
      </c>
    </row>
    <row r="19713" spans="1:15" x14ac:dyDescent="0.35">
      <c r="A19713">
        <v>2064</v>
      </c>
      <c r="B19713">
        <v>26</v>
      </c>
      <c r="C19713" s="2">
        <v>1.026E-3</v>
      </c>
      <c r="D19713">
        <v>98841</v>
      </c>
      <c r="E19713">
        <v>101</v>
      </c>
      <c r="F19713">
        <v>98790</v>
      </c>
      <c r="G19713">
        <v>5968671</v>
      </c>
      <c r="H19713" s="3">
        <v>60.39</v>
      </c>
      <c r="I19713">
        <v>54723</v>
      </c>
      <c r="J19713">
        <v>14626</v>
      </c>
      <c r="K19713" s="4">
        <v>0.26729999999999998</v>
      </c>
      <c r="L19713">
        <v>1783461</v>
      </c>
      <c r="M19713" s="4">
        <v>32.590800000000002</v>
      </c>
      <c r="N19713" s="3">
        <v>385.59</v>
      </c>
      <c r="O19713" s="1" t="str">
        <f t="shared" si="307"/>
        <v>2064_26</v>
      </c>
    </row>
    <row r="19714" spans="1:15" x14ac:dyDescent="0.35">
      <c r="A19714">
        <v>2064</v>
      </c>
      <c r="B19714">
        <v>27</v>
      </c>
      <c r="C19714" s="2">
        <v>1.0709999999999999E-3</v>
      </c>
      <c r="D19714">
        <v>98739</v>
      </c>
      <c r="E19714">
        <v>106</v>
      </c>
      <c r="F19714">
        <v>98686</v>
      </c>
      <c r="G19714">
        <v>5869881</v>
      </c>
      <c r="H19714" s="3">
        <v>59.45</v>
      </c>
      <c r="I19714">
        <v>53438</v>
      </c>
      <c r="J19714">
        <v>14571</v>
      </c>
      <c r="K19714" s="4">
        <v>0.2727</v>
      </c>
      <c r="L19714">
        <v>1728738</v>
      </c>
      <c r="M19714" s="4">
        <v>32.350499999999997</v>
      </c>
      <c r="N19714" s="3">
        <v>382.71</v>
      </c>
      <c r="O19714" s="1" t="str">
        <f t="shared" si="307"/>
        <v>2064_27</v>
      </c>
    </row>
    <row r="19715" spans="1:15" x14ac:dyDescent="0.35">
      <c r="A19715">
        <v>2064</v>
      </c>
      <c r="B19715">
        <v>28</v>
      </c>
      <c r="C19715" s="2">
        <v>1.1130000000000001E-3</v>
      </c>
      <c r="D19715">
        <v>98634</v>
      </c>
      <c r="E19715">
        <v>110</v>
      </c>
      <c r="F19715">
        <v>98579</v>
      </c>
      <c r="G19715">
        <v>5771194</v>
      </c>
      <c r="H19715" s="3">
        <v>58.51</v>
      </c>
      <c r="I19715">
        <v>52180</v>
      </c>
      <c r="J19715">
        <v>14515</v>
      </c>
      <c r="K19715" s="4">
        <v>0.2782</v>
      </c>
      <c r="L19715">
        <v>1675300</v>
      </c>
      <c r="M19715" s="4">
        <v>32.106000000000002</v>
      </c>
      <c r="N19715" s="3">
        <v>379.77</v>
      </c>
      <c r="O19715" s="1" t="str">
        <f t="shared" si="307"/>
        <v>2064_28</v>
      </c>
    </row>
    <row r="19716" spans="1:15" x14ac:dyDescent="0.35">
      <c r="A19716">
        <v>2064</v>
      </c>
      <c r="B19716">
        <v>29</v>
      </c>
      <c r="C19716" s="2">
        <v>1.15E-3</v>
      </c>
      <c r="D19716">
        <v>98524</v>
      </c>
      <c r="E19716">
        <v>113</v>
      </c>
      <c r="F19716">
        <v>98467</v>
      </c>
      <c r="G19716">
        <v>5672616</v>
      </c>
      <c r="H19716" s="3">
        <v>57.58</v>
      </c>
      <c r="I19716">
        <v>50950</v>
      </c>
      <c r="J19716">
        <v>14458</v>
      </c>
      <c r="K19716" s="4">
        <v>0.2838</v>
      </c>
      <c r="L19716">
        <v>1623120</v>
      </c>
      <c r="M19716" s="4">
        <v>31.8569</v>
      </c>
      <c r="N19716" s="3">
        <v>376.78</v>
      </c>
      <c r="O19716" s="1" t="str">
        <f t="shared" si="307"/>
        <v>2064_29</v>
      </c>
    </row>
    <row r="19717" spans="1:15" x14ac:dyDescent="0.35">
      <c r="A19717">
        <v>2064</v>
      </c>
      <c r="B19717">
        <v>30</v>
      </c>
      <c r="C19717" s="2">
        <v>1.1820000000000001E-3</v>
      </c>
      <c r="D19717">
        <v>98410</v>
      </c>
      <c r="E19717">
        <v>116</v>
      </c>
      <c r="F19717">
        <v>98352</v>
      </c>
      <c r="G19717">
        <v>5574149</v>
      </c>
      <c r="H19717" s="3">
        <v>56.64</v>
      </c>
      <c r="I19717">
        <v>49748</v>
      </c>
      <c r="J19717">
        <v>14401</v>
      </c>
      <c r="K19717" s="4">
        <v>0.28949999999999998</v>
      </c>
      <c r="L19717">
        <v>1572170</v>
      </c>
      <c r="M19717" s="4">
        <v>31.602900000000002</v>
      </c>
      <c r="N19717" s="3">
        <v>373.74</v>
      </c>
      <c r="O19717" s="1" t="str">
        <f t="shared" si="307"/>
        <v>2064_30</v>
      </c>
    </row>
    <row r="19718" spans="1:15" x14ac:dyDescent="0.35">
      <c r="A19718">
        <v>2064</v>
      </c>
      <c r="B19718">
        <v>31</v>
      </c>
      <c r="C19718" s="2">
        <v>1.2080000000000001E-3</v>
      </c>
      <c r="D19718">
        <v>98294</v>
      </c>
      <c r="E19718">
        <v>119</v>
      </c>
      <c r="F19718">
        <v>98235</v>
      </c>
      <c r="G19718">
        <v>5475796</v>
      </c>
      <c r="H19718" s="3">
        <v>55.71</v>
      </c>
      <c r="I19718">
        <v>48572</v>
      </c>
      <c r="J19718">
        <v>14343</v>
      </c>
      <c r="K19718" s="4">
        <v>0.29530000000000001</v>
      </c>
      <c r="L19718">
        <v>1522422</v>
      </c>
      <c r="M19718" s="4">
        <v>31.343900000000001</v>
      </c>
      <c r="N19718" s="3">
        <v>370.63</v>
      </c>
      <c r="O19718" s="1" t="str">
        <f t="shared" si="307"/>
        <v>2064_31</v>
      </c>
    </row>
    <row r="19719" spans="1:15" x14ac:dyDescent="0.35">
      <c r="A19719">
        <v>2064</v>
      </c>
      <c r="B19719">
        <v>32</v>
      </c>
      <c r="C19719" s="2">
        <v>1.232E-3</v>
      </c>
      <c r="D19719">
        <v>98175</v>
      </c>
      <c r="E19719">
        <v>121</v>
      </c>
      <c r="F19719">
        <v>98115</v>
      </c>
      <c r="G19719">
        <v>5377562</v>
      </c>
      <c r="H19719" s="3">
        <v>54.78</v>
      </c>
      <c r="I19719">
        <v>47422</v>
      </c>
      <c r="J19719">
        <v>14286</v>
      </c>
      <c r="K19719" s="4">
        <v>0.30120000000000002</v>
      </c>
      <c r="L19719">
        <v>1473851</v>
      </c>
      <c r="M19719" s="4">
        <v>31.0793</v>
      </c>
      <c r="N19719" s="3">
        <v>367.45</v>
      </c>
      <c r="O19719" s="1" t="str">
        <f t="shared" si="307"/>
        <v>2064_32</v>
      </c>
    </row>
    <row r="19720" spans="1:15" x14ac:dyDescent="0.35">
      <c r="A19720">
        <v>2064</v>
      </c>
      <c r="B19720">
        <v>33</v>
      </c>
      <c r="C19720" s="2">
        <v>1.261E-3</v>
      </c>
      <c r="D19720">
        <v>98054</v>
      </c>
      <c r="E19720">
        <v>124</v>
      </c>
      <c r="F19720">
        <v>97993</v>
      </c>
      <c r="G19720">
        <v>5279447</v>
      </c>
      <c r="H19720" s="3">
        <v>53.84</v>
      </c>
      <c r="I19720">
        <v>46299</v>
      </c>
      <c r="J19720">
        <v>14229</v>
      </c>
      <c r="K19720" s="4">
        <v>0.30730000000000002</v>
      </c>
      <c r="L19720">
        <v>1426428</v>
      </c>
      <c r="M19720" s="4">
        <v>30.809100000000001</v>
      </c>
      <c r="N19720" s="3">
        <v>364.21</v>
      </c>
      <c r="O19720" s="1" t="str">
        <f t="shared" ref="O19720:O19783" si="308">A19720&amp;"_"&amp;B19720</f>
        <v>2064_33</v>
      </c>
    </row>
    <row r="19721" spans="1:15" x14ac:dyDescent="0.35">
      <c r="A19721">
        <v>2064</v>
      </c>
      <c r="B19721">
        <v>34</v>
      </c>
      <c r="C19721" s="2">
        <v>1.2960000000000001E-3</v>
      </c>
      <c r="D19721">
        <v>97931</v>
      </c>
      <c r="E19721">
        <v>127</v>
      </c>
      <c r="F19721">
        <v>97867</v>
      </c>
      <c r="G19721">
        <v>5181454</v>
      </c>
      <c r="H19721" s="3">
        <v>52.91</v>
      </c>
      <c r="I19721">
        <v>45201</v>
      </c>
      <c r="J19721">
        <v>14172</v>
      </c>
      <c r="K19721" s="4">
        <v>0.3135</v>
      </c>
      <c r="L19721">
        <v>1380129</v>
      </c>
      <c r="M19721" s="4">
        <v>30.533200000000001</v>
      </c>
      <c r="N19721" s="3">
        <v>360.9</v>
      </c>
      <c r="O19721" s="1" t="str">
        <f t="shared" si="308"/>
        <v>2064_34</v>
      </c>
    </row>
    <row r="19722" spans="1:15" x14ac:dyDescent="0.35">
      <c r="A19722">
        <v>2064</v>
      </c>
      <c r="B19722">
        <v>35</v>
      </c>
      <c r="C19722" s="2">
        <v>1.33E-3</v>
      </c>
      <c r="D19722">
        <v>97804</v>
      </c>
      <c r="E19722">
        <v>130</v>
      </c>
      <c r="F19722">
        <v>97739</v>
      </c>
      <c r="G19722">
        <v>5083587</v>
      </c>
      <c r="H19722" s="3">
        <v>51.98</v>
      </c>
      <c r="I19722">
        <v>44127</v>
      </c>
      <c r="J19722">
        <v>14114</v>
      </c>
      <c r="K19722" s="4">
        <v>0.31990000000000002</v>
      </c>
      <c r="L19722">
        <v>1334928</v>
      </c>
      <c r="M19722" s="4">
        <v>30.2517</v>
      </c>
      <c r="N19722" s="3">
        <v>357.52</v>
      </c>
      <c r="O19722" s="1" t="str">
        <f t="shared" si="308"/>
        <v>2064_35</v>
      </c>
    </row>
    <row r="19723" spans="1:15" x14ac:dyDescent="0.35">
      <c r="A19723">
        <v>2064</v>
      </c>
      <c r="B19723">
        <v>36</v>
      </c>
      <c r="C19723" s="2">
        <v>1.3600000000000001E-3</v>
      </c>
      <c r="D19723">
        <v>97674</v>
      </c>
      <c r="E19723">
        <v>133</v>
      </c>
      <c r="F19723">
        <v>97607</v>
      </c>
      <c r="G19723">
        <v>4985848</v>
      </c>
      <c r="H19723" s="3">
        <v>51.05</v>
      </c>
      <c r="I19723">
        <v>43078</v>
      </c>
      <c r="J19723">
        <v>14057</v>
      </c>
      <c r="K19723" s="4">
        <v>0.32629999999999998</v>
      </c>
      <c r="L19723">
        <v>1290801</v>
      </c>
      <c r="M19723" s="4">
        <v>29.964300000000001</v>
      </c>
      <c r="N19723" s="3">
        <v>354.07</v>
      </c>
      <c r="O19723" s="1" t="str">
        <f t="shared" si="308"/>
        <v>2064_36</v>
      </c>
    </row>
    <row r="19724" spans="1:15" x14ac:dyDescent="0.35">
      <c r="A19724">
        <v>2064</v>
      </c>
      <c r="B19724">
        <v>37</v>
      </c>
      <c r="C19724" s="2">
        <v>1.3829999999999999E-3</v>
      </c>
      <c r="D19724">
        <v>97541</v>
      </c>
      <c r="E19724">
        <v>135</v>
      </c>
      <c r="F19724">
        <v>97473</v>
      </c>
      <c r="G19724">
        <v>4888241</v>
      </c>
      <c r="H19724" s="3">
        <v>50.11</v>
      </c>
      <c r="I19724">
        <v>42052</v>
      </c>
      <c r="J19724">
        <v>14000</v>
      </c>
      <c r="K19724" s="4">
        <v>0.33289999999999997</v>
      </c>
      <c r="L19724">
        <v>1247723</v>
      </c>
      <c r="M19724" s="4">
        <v>29.6708</v>
      </c>
      <c r="N19724" s="3">
        <v>350.55</v>
      </c>
      <c r="O19724" s="1" t="str">
        <f t="shared" si="308"/>
        <v>2064_37</v>
      </c>
    </row>
    <row r="19725" spans="1:15" x14ac:dyDescent="0.35">
      <c r="A19725">
        <v>2064</v>
      </c>
      <c r="B19725">
        <v>38</v>
      </c>
      <c r="C19725" s="2">
        <v>1.4040000000000001E-3</v>
      </c>
      <c r="D19725">
        <v>97406</v>
      </c>
      <c r="E19725">
        <v>137</v>
      </c>
      <c r="F19725">
        <v>97338</v>
      </c>
      <c r="G19725">
        <v>4790768</v>
      </c>
      <c r="H19725" s="3">
        <v>49.18</v>
      </c>
      <c r="I19725">
        <v>41050</v>
      </c>
      <c r="J19725">
        <v>13943</v>
      </c>
      <c r="K19725" s="4">
        <v>0.3397</v>
      </c>
      <c r="L19725">
        <v>1205671</v>
      </c>
      <c r="M19725" s="4">
        <v>29.370899999999999</v>
      </c>
      <c r="N19725" s="3">
        <v>346.95</v>
      </c>
      <c r="O19725" s="1" t="str">
        <f t="shared" si="308"/>
        <v>2064_38</v>
      </c>
    </row>
    <row r="19726" spans="1:15" x14ac:dyDescent="0.35">
      <c r="A19726">
        <v>2064</v>
      </c>
      <c r="B19726">
        <v>39</v>
      </c>
      <c r="C19726" s="2">
        <v>1.4159999999999999E-3</v>
      </c>
      <c r="D19726">
        <v>97269</v>
      </c>
      <c r="E19726">
        <v>138</v>
      </c>
      <c r="F19726">
        <v>97200</v>
      </c>
      <c r="G19726">
        <v>4693430</v>
      </c>
      <c r="H19726" s="3">
        <v>48.25</v>
      </c>
      <c r="I19726">
        <v>40071</v>
      </c>
      <c r="J19726">
        <v>13887</v>
      </c>
      <c r="K19726" s="4">
        <v>0.34660000000000002</v>
      </c>
      <c r="L19726">
        <v>1164621</v>
      </c>
      <c r="M19726" s="4">
        <v>29.0642</v>
      </c>
      <c r="N19726" s="3">
        <v>343.27</v>
      </c>
      <c r="O19726" s="1" t="str">
        <f t="shared" si="308"/>
        <v>2064_39</v>
      </c>
    </row>
    <row r="19727" spans="1:15" x14ac:dyDescent="0.35">
      <c r="A19727">
        <v>2064</v>
      </c>
      <c r="B19727">
        <v>40</v>
      </c>
      <c r="C19727" s="2">
        <v>1.4250000000000001E-3</v>
      </c>
      <c r="D19727">
        <v>97131</v>
      </c>
      <c r="E19727">
        <v>138</v>
      </c>
      <c r="F19727">
        <v>97062</v>
      </c>
      <c r="G19727">
        <v>4596230</v>
      </c>
      <c r="H19727" s="3">
        <v>47.32</v>
      </c>
      <c r="I19727">
        <v>39114</v>
      </c>
      <c r="J19727">
        <v>13831</v>
      </c>
      <c r="K19727" s="4">
        <v>0.35360000000000003</v>
      </c>
      <c r="L19727">
        <v>1124551</v>
      </c>
      <c r="M19727" s="4">
        <v>28.750399999999999</v>
      </c>
      <c r="N19727" s="3">
        <v>339.51</v>
      </c>
      <c r="O19727" s="1" t="str">
        <f t="shared" si="308"/>
        <v>2064_40</v>
      </c>
    </row>
    <row r="19728" spans="1:15" x14ac:dyDescent="0.35">
      <c r="A19728">
        <v>2064</v>
      </c>
      <c r="B19728">
        <v>41</v>
      </c>
      <c r="C19728" s="2">
        <v>1.4139999999999999E-3</v>
      </c>
      <c r="D19728">
        <v>96993</v>
      </c>
      <c r="E19728">
        <v>137</v>
      </c>
      <c r="F19728">
        <v>96924</v>
      </c>
      <c r="G19728">
        <v>4499167</v>
      </c>
      <c r="H19728" s="3">
        <v>46.39</v>
      </c>
      <c r="I19728">
        <v>38180</v>
      </c>
      <c r="J19728">
        <v>13777</v>
      </c>
      <c r="K19728" s="4">
        <v>0.36080000000000001</v>
      </c>
      <c r="L19728">
        <v>1085436</v>
      </c>
      <c r="M19728" s="4">
        <v>28.429200000000002</v>
      </c>
      <c r="N19728" s="3">
        <v>335.65</v>
      </c>
      <c r="O19728" s="1" t="str">
        <f t="shared" si="308"/>
        <v>2064_41</v>
      </c>
    </row>
    <row r="19729" spans="1:15" x14ac:dyDescent="0.35">
      <c r="A19729">
        <v>2064</v>
      </c>
      <c r="B19729">
        <v>42</v>
      </c>
      <c r="C19729" s="2">
        <v>1.408E-3</v>
      </c>
      <c r="D19729">
        <v>96856</v>
      </c>
      <c r="E19729">
        <v>136</v>
      </c>
      <c r="F19729">
        <v>96788</v>
      </c>
      <c r="G19729">
        <v>4402243</v>
      </c>
      <c r="H19729" s="3">
        <v>45.45</v>
      </c>
      <c r="I19729">
        <v>37269</v>
      </c>
      <c r="J19729">
        <v>13724</v>
      </c>
      <c r="K19729" s="4">
        <v>0.36820000000000003</v>
      </c>
      <c r="L19729">
        <v>1047256</v>
      </c>
      <c r="M19729" s="4">
        <v>28.099799999999998</v>
      </c>
      <c r="N19729" s="3">
        <v>331.7</v>
      </c>
      <c r="O19729" s="1" t="str">
        <f t="shared" si="308"/>
        <v>2064_42</v>
      </c>
    </row>
    <row r="19730" spans="1:15" x14ac:dyDescent="0.35">
      <c r="A19730">
        <v>2064</v>
      </c>
      <c r="B19730">
        <v>43</v>
      </c>
      <c r="C19730" s="2">
        <v>1.4189999999999999E-3</v>
      </c>
      <c r="D19730">
        <v>96720</v>
      </c>
      <c r="E19730">
        <v>137</v>
      </c>
      <c r="F19730">
        <v>96651</v>
      </c>
      <c r="G19730">
        <v>4305455</v>
      </c>
      <c r="H19730" s="3">
        <v>44.51</v>
      </c>
      <c r="I19730">
        <v>36380</v>
      </c>
      <c r="J19730">
        <v>13673</v>
      </c>
      <c r="K19730" s="4">
        <v>0.37580000000000002</v>
      </c>
      <c r="L19730">
        <v>1009987</v>
      </c>
      <c r="M19730" s="4">
        <v>27.7622</v>
      </c>
      <c r="N19730" s="3">
        <v>327.64999999999998</v>
      </c>
      <c r="O19730" s="1" t="str">
        <f t="shared" si="308"/>
        <v>2064_43</v>
      </c>
    </row>
    <row r="19731" spans="1:15" x14ac:dyDescent="0.35">
      <c r="A19731">
        <v>2064</v>
      </c>
      <c r="B19731">
        <v>44</v>
      </c>
      <c r="C19731" s="2">
        <v>1.4580000000000001E-3</v>
      </c>
      <c r="D19731">
        <v>96582</v>
      </c>
      <c r="E19731">
        <v>141</v>
      </c>
      <c r="F19731">
        <v>96512</v>
      </c>
      <c r="G19731">
        <v>4208804</v>
      </c>
      <c r="H19731" s="3">
        <v>43.58</v>
      </c>
      <c r="I19731">
        <v>35512</v>
      </c>
      <c r="J19731">
        <v>13622</v>
      </c>
      <c r="K19731" s="4">
        <v>0.3836</v>
      </c>
      <c r="L19731">
        <v>973607</v>
      </c>
      <c r="M19731" s="4">
        <v>27.416599999999999</v>
      </c>
      <c r="N19731" s="3">
        <v>323.5</v>
      </c>
      <c r="O19731" s="1" t="str">
        <f t="shared" si="308"/>
        <v>2064_44</v>
      </c>
    </row>
    <row r="19732" spans="1:15" x14ac:dyDescent="0.35">
      <c r="A19732">
        <v>2064</v>
      </c>
      <c r="B19732">
        <v>45</v>
      </c>
      <c r="C19732" s="2">
        <v>1.523E-3</v>
      </c>
      <c r="D19732">
        <v>96442</v>
      </c>
      <c r="E19732">
        <v>147</v>
      </c>
      <c r="F19732">
        <v>96368</v>
      </c>
      <c r="G19732">
        <v>4112292</v>
      </c>
      <c r="H19732" s="3">
        <v>42.64</v>
      </c>
      <c r="I19732">
        <v>34663</v>
      </c>
      <c r="J19732">
        <v>13571</v>
      </c>
      <c r="K19732" s="4">
        <v>0.39150000000000001</v>
      </c>
      <c r="L19732">
        <v>938095</v>
      </c>
      <c r="M19732" s="4">
        <v>27.063700000000001</v>
      </c>
      <c r="N19732" s="3">
        <v>319.26</v>
      </c>
      <c r="O19732" s="1" t="str">
        <f t="shared" si="308"/>
        <v>2064_45</v>
      </c>
    </row>
    <row r="19733" spans="1:15" x14ac:dyDescent="0.35">
      <c r="A19733">
        <v>2064</v>
      </c>
      <c r="B19733">
        <v>46</v>
      </c>
      <c r="C19733" s="2">
        <v>1.5939999999999999E-3</v>
      </c>
      <c r="D19733">
        <v>96295</v>
      </c>
      <c r="E19733">
        <v>154</v>
      </c>
      <c r="F19733">
        <v>96218</v>
      </c>
      <c r="G19733">
        <v>4015924</v>
      </c>
      <c r="H19733" s="3">
        <v>41.7</v>
      </c>
      <c r="I19733">
        <v>33832</v>
      </c>
      <c r="J19733">
        <v>13520</v>
      </c>
      <c r="K19733" s="4">
        <v>0.39960000000000001</v>
      </c>
      <c r="L19733">
        <v>903433</v>
      </c>
      <c r="M19733" s="4">
        <v>26.703800000000001</v>
      </c>
      <c r="N19733" s="3">
        <v>314.95</v>
      </c>
      <c r="O19733" s="1" t="str">
        <f t="shared" si="308"/>
        <v>2064_46</v>
      </c>
    </row>
    <row r="19734" spans="1:15" x14ac:dyDescent="0.35">
      <c r="A19734">
        <v>2064</v>
      </c>
      <c r="B19734">
        <v>47</v>
      </c>
      <c r="C19734" s="2">
        <v>1.6670000000000001E-3</v>
      </c>
      <c r="D19734">
        <v>96141</v>
      </c>
      <c r="E19734">
        <v>160</v>
      </c>
      <c r="F19734">
        <v>96061</v>
      </c>
      <c r="G19734">
        <v>3919706</v>
      </c>
      <c r="H19734" s="3">
        <v>40.770000000000003</v>
      </c>
      <c r="I19734">
        <v>33018</v>
      </c>
      <c r="J19734">
        <v>13467</v>
      </c>
      <c r="K19734" s="4">
        <v>0.40789999999999998</v>
      </c>
      <c r="L19734">
        <v>869601</v>
      </c>
      <c r="M19734" s="4">
        <v>26.337</v>
      </c>
      <c r="N19734" s="3">
        <v>310.54000000000002</v>
      </c>
      <c r="O19734" s="1" t="str">
        <f t="shared" si="308"/>
        <v>2064_47</v>
      </c>
    </row>
    <row r="19735" spans="1:15" x14ac:dyDescent="0.35">
      <c r="A19735">
        <v>2064</v>
      </c>
      <c r="B19735">
        <v>48</v>
      </c>
      <c r="C19735" s="2">
        <v>1.7520000000000001E-3</v>
      </c>
      <c r="D19735">
        <v>95981</v>
      </c>
      <c r="E19735">
        <v>168</v>
      </c>
      <c r="F19735">
        <v>95897</v>
      </c>
      <c r="G19735">
        <v>3823646</v>
      </c>
      <c r="H19735" s="3">
        <v>39.840000000000003</v>
      </c>
      <c r="I19735">
        <v>32222</v>
      </c>
      <c r="J19735">
        <v>13413</v>
      </c>
      <c r="K19735" s="4">
        <v>0.4163</v>
      </c>
      <c r="L19735">
        <v>836583</v>
      </c>
      <c r="M19735" s="4">
        <v>25.963000000000001</v>
      </c>
      <c r="N19735" s="3">
        <v>306.06</v>
      </c>
      <c r="O19735" s="1" t="str">
        <f t="shared" si="308"/>
        <v>2064_48</v>
      </c>
    </row>
    <row r="19736" spans="1:15" x14ac:dyDescent="0.35">
      <c r="A19736">
        <v>2064</v>
      </c>
      <c r="B19736">
        <v>49</v>
      </c>
      <c r="C19736" s="2">
        <v>1.8619999999999999E-3</v>
      </c>
      <c r="D19736">
        <v>95813</v>
      </c>
      <c r="E19736">
        <v>178</v>
      </c>
      <c r="F19736">
        <v>95723</v>
      </c>
      <c r="G19736">
        <v>3727749</v>
      </c>
      <c r="H19736" s="3">
        <v>38.909999999999997</v>
      </c>
      <c r="I19736">
        <v>31442</v>
      </c>
      <c r="J19736">
        <v>13358</v>
      </c>
      <c r="K19736" s="4">
        <v>0.42480000000000001</v>
      </c>
      <c r="L19736">
        <v>804361</v>
      </c>
      <c r="M19736" s="4">
        <v>25.582000000000001</v>
      </c>
      <c r="N19736" s="3">
        <v>301.48</v>
      </c>
      <c r="O19736" s="1" t="str">
        <f t="shared" si="308"/>
        <v>2064_49</v>
      </c>
    </row>
    <row r="19737" spans="1:15" x14ac:dyDescent="0.35">
      <c r="A19737">
        <v>2064</v>
      </c>
      <c r="B19737">
        <v>50</v>
      </c>
      <c r="C19737" s="2">
        <v>2.1749999999999999E-3</v>
      </c>
      <c r="D19737">
        <v>95634</v>
      </c>
      <c r="E19737">
        <v>208</v>
      </c>
      <c r="F19737">
        <v>95530</v>
      </c>
      <c r="G19737">
        <v>3632025</v>
      </c>
      <c r="H19737" s="3">
        <v>37.979999999999997</v>
      </c>
      <c r="I19737">
        <v>30678</v>
      </c>
      <c r="J19737">
        <v>13301</v>
      </c>
      <c r="K19737" s="4">
        <v>0.43359999999999999</v>
      </c>
      <c r="L19737">
        <v>772918</v>
      </c>
      <c r="M19737" s="4">
        <v>25.194299999999998</v>
      </c>
      <c r="N19737" s="3">
        <v>296.83</v>
      </c>
      <c r="O19737" s="1" t="str">
        <f t="shared" si="308"/>
        <v>2064_50</v>
      </c>
    </row>
    <row r="19738" spans="1:15" x14ac:dyDescent="0.35">
      <c r="A19738">
        <v>2064</v>
      </c>
      <c r="B19738">
        <v>51</v>
      </c>
      <c r="C19738" s="2">
        <v>2.336E-3</v>
      </c>
      <c r="D19738">
        <v>95426</v>
      </c>
      <c r="E19738">
        <v>223</v>
      </c>
      <c r="F19738">
        <v>95315</v>
      </c>
      <c r="G19738">
        <v>3536495</v>
      </c>
      <c r="H19738" s="3">
        <v>37.06</v>
      </c>
      <c r="I19738">
        <v>29923</v>
      </c>
      <c r="J19738">
        <v>13236</v>
      </c>
      <c r="K19738" s="4">
        <v>0.44230000000000003</v>
      </c>
      <c r="L19738">
        <v>742240</v>
      </c>
      <c r="M19738" s="4">
        <v>24.8047</v>
      </c>
      <c r="N19738" s="3">
        <v>292.16000000000003</v>
      </c>
      <c r="O19738" s="1" t="str">
        <f t="shared" si="308"/>
        <v>2064_51</v>
      </c>
    </row>
    <row r="19739" spans="1:15" x14ac:dyDescent="0.35">
      <c r="A19739">
        <v>2064</v>
      </c>
      <c r="B19739">
        <v>52</v>
      </c>
      <c r="C19739" s="2">
        <v>2.5089999999999999E-3</v>
      </c>
      <c r="D19739">
        <v>95203</v>
      </c>
      <c r="E19739">
        <v>239</v>
      </c>
      <c r="F19739">
        <v>95084</v>
      </c>
      <c r="G19739">
        <v>3441180</v>
      </c>
      <c r="H19739" s="3">
        <v>36.15</v>
      </c>
      <c r="I19739">
        <v>29182</v>
      </c>
      <c r="J19739">
        <v>13167</v>
      </c>
      <c r="K19739" s="4">
        <v>0.45119999999999999</v>
      </c>
      <c r="L19739">
        <v>712317</v>
      </c>
      <c r="M19739" s="4">
        <v>24.409199999999998</v>
      </c>
      <c r="N19739" s="3">
        <v>287.41000000000003</v>
      </c>
      <c r="O19739" s="1" t="str">
        <f t="shared" si="308"/>
        <v>2064_52</v>
      </c>
    </row>
    <row r="19740" spans="1:15" x14ac:dyDescent="0.35">
      <c r="A19740">
        <v>2064</v>
      </c>
      <c r="B19740">
        <v>53</v>
      </c>
      <c r="C19740" s="2">
        <v>2.7000000000000001E-3</v>
      </c>
      <c r="D19740">
        <v>94964</v>
      </c>
      <c r="E19740">
        <v>256</v>
      </c>
      <c r="F19740">
        <v>94836</v>
      </c>
      <c r="G19740">
        <v>3346096</v>
      </c>
      <c r="H19740" s="3">
        <v>35.24</v>
      </c>
      <c r="I19740">
        <v>28455</v>
      </c>
      <c r="J19740">
        <v>13096</v>
      </c>
      <c r="K19740" s="4">
        <v>0.4602</v>
      </c>
      <c r="L19740">
        <v>683134</v>
      </c>
      <c r="M19740" s="4">
        <v>24.007899999999999</v>
      </c>
      <c r="N19740" s="3">
        <v>282.58999999999997</v>
      </c>
      <c r="O19740" s="1" t="str">
        <f t="shared" si="308"/>
        <v>2064_53</v>
      </c>
    </row>
    <row r="19741" spans="1:15" x14ac:dyDescent="0.35">
      <c r="A19741">
        <v>2064</v>
      </c>
      <c r="B19741">
        <v>54</v>
      </c>
      <c r="C19741" s="2">
        <v>2.9290000000000002E-3</v>
      </c>
      <c r="D19741">
        <v>94708</v>
      </c>
      <c r="E19741">
        <v>277</v>
      </c>
      <c r="F19741">
        <v>94569</v>
      </c>
      <c r="G19741">
        <v>3251260</v>
      </c>
      <c r="H19741" s="3">
        <v>34.33</v>
      </c>
      <c r="I19741">
        <v>27740</v>
      </c>
      <c r="J19741">
        <v>13021</v>
      </c>
      <c r="K19741" s="4">
        <v>0.46939999999999998</v>
      </c>
      <c r="L19741">
        <v>654680</v>
      </c>
      <c r="M19741" s="4">
        <v>23.6008</v>
      </c>
      <c r="N19741" s="3">
        <v>277.70999999999998</v>
      </c>
      <c r="O19741" s="1" t="str">
        <f t="shared" si="308"/>
        <v>2064_54</v>
      </c>
    </row>
    <row r="19742" spans="1:15" x14ac:dyDescent="0.35">
      <c r="A19742">
        <v>2064</v>
      </c>
      <c r="B19742">
        <v>55</v>
      </c>
      <c r="C19742" s="2">
        <v>3.1700000000000001E-3</v>
      </c>
      <c r="D19742">
        <v>94431</v>
      </c>
      <c r="E19742">
        <v>299</v>
      </c>
      <c r="F19742">
        <v>94281</v>
      </c>
      <c r="G19742">
        <v>3156691</v>
      </c>
      <c r="H19742" s="3">
        <v>33.43</v>
      </c>
      <c r="I19742">
        <v>27037</v>
      </c>
      <c r="J19742">
        <v>12941</v>
      </c>
      <c r="K19742" s="4">
        <v>0.47870000000000001</v>
      </c>
      <c r="L19742">
        <v>626940</v>
      </c>
      <c r="M19742" s="4">
        <v>23.188500000000001</v>
      </c>
      <c r="N19742" s="3">
        <v>272.76</v>
      </c>
      <c r="O19742" s="1" t="str">
        <f t="shared" si="308"/>
        <v>2064_55</v>
      </c>
    </row>
    <row r="19743" spans="1:15" x14ac:dyDescent="0.35">
      <c r="A19743">
        <v>2064</v>
      </c>
      <c r="B19743">
        <v>56</v>
      </c>
      <c r="C19743" s="2">
        <v>3.4020000000000001E-3</v>
      </c>
      <c r="D19743">
        <v>94131</v>
      </c>
      <c r="E19743">
        <v>320</v>
      </c>
      <c r="F19743">
        <v>93971</v>
      </c>
      <c r="G19743">
        <v>3062410</v>
      </c>
      <c r="H19743" s="3">
        <v>32.53</v>
      </c>
      <c r="I19743">
        <v>26345</v>
      </c>
      <c r="J19743">
        <v>12857</v>
      </c>
      <c r="K19743" s="4">
        <v>0.48799999999999999</v>
      </c>
      <c r="L19743">
        <v>599903</v>
      </c>
      <c r="M19743" s="4">
        <v>22.771000000000001</v>
      </c>
      <c r="N19743" s="3">
        <v>267.75</v>
      </c>
      <c r="O19743" s="1" t="str">
        <f t="shared" si="308"/>
        <v>2064_56</v>
      </c>
    </row>
    <row r="19744" spans="1:15" x14ac:dyDescent="0.35">
      <c r="A19744">
        <v>2064</v>
      </c>
      <c r="B19744">
        <v>57</v>
      </c>
      <c r="C19744" s="2">
        <v>3.6319999999999998E-3</v>
      </c>
      <c r="D19744">
        <v>93811</v>
      </c>
      <c r="E19744">
        <v>341</v>
      </c>
      <c r="F19744">
        <v>93641</v>
      </c>
      <c r="G19744">
        <v>2968439</v>
      </c>
      <c r="H19744" s="3">
        <v>31.64</v>
      </c>
      <c r="I19744">
        <v>25665</v>
      </c>
      <c r="J19744">
        <v>12770</v>
      </c>
      <c r="K19744" s="4">
        <v>0.49759999999999999</v>
      </c>
      <c r="L19744">
        <v>573558</v>
      </c>
      <c r="M19744" s="4">
        <v>22.347799999999999</v>
      </c>
      <c r="N19744" s="3">
        <v>262.67</v>
      </c>
      <c r="O19744" s="1" t="str">
        <f t="shared" si="308"/>
        <v>2064_57</v>
      </c>
    </row>
    <row r="19745" spans="1:15" x14ac:dyDescent="0.35">
      <c r="A19745">
        <v>2064</v>
      </c>
      <c r="B19745">
        <v>58</v>
      </c>
      <c r="C19745" s="2">
        <v>3.8470000000000002E-3</v>
      </c>
      <c r="D19745">
        <v>93470</v>
      </c>
      <c r="E19745">
        <v>360</v>
      </c>
      <c r="F19745">
        <v>93291</v>
      </c>
      <c r="G19745">
        <v>2874798</v>
      </c>
      <c r="H19745" s="3">
        <v>30.76</v>
      </c>
      <c r="I19745">
        <v>24997</v>
      </c>
      <c r="J19745">
        <v>12679</v>
      </c>
      <c r="K19745" s="4">
        <v>0.50719999999999998</v>
      </c>
      <c r="L19745">
        <v>547893</v>
      </c>
      <c r="M19745" s="4">
        <v>21.918399999999998</v>
      </c>
      <c r="N19745" s="3">
        <v>257.52</v>
      </c>
      <c r="O19745" s="1" t="str">
        <f t="shared" si="308"/>
        <v>2064_58</v>
      </c>
    </row>
    <row r="19746" spans="1:15" x14ac:dyDescent="0.35">
      <c r="A19746">
        <v>2064</v>
      </c>
      <c r="B19746">
        <v>59</v>
      </c>
      <c r="C19746" s="2">
        <v>4.0769999999999999E-3</v>
      </c>
      <c r="D19746">
        <v>93111</v>
      </c>
      <c r="E19746">
        <v>380</v>
      </c>
      <c r="F19746">
        <v>92921</v>
      </c>
      <c r="G19746">
        <v>2781507</v>
      </c>
      <c r="H19746" s="3">
        <v>29.87</v>
      </c>
      <c r="I19746">
        <v>24341</v>
      </c>
      <c r="J19746">
        <v>12585</v>
      </c>
      <c r="K19746" s="4">
        <v>0.51700000000000002</v>
      </c>
      <c r="L19746">
        <v>522896</v>
      </c>
      <c r="M19746" s="4">
        <v>21.482199999999999</v>
      </c>
      <c r="N19746" s="3">
        <v>252.29</v>
      </c>
      <c r="O19746" s="1" t="str">
        <f t="shared" si="308"/>
        <v>2064_59</v>
      </c>
    </row>
    <row r="19747" spans="1:15" x14ac:dyDescent="0.35">
      <c r="A19747">
        <v>2064</v>
      </c>
      <c r="B19747">
        <v>60</v>
      </c>
      <c r="C19747" s="2">
        <v>4.3410000000000002E-3</v>
      </c>
      <c r="D19747">
        <v>92731</v>
      </c>
      <c r="E19747">
        <v>403</v>
      </c>
      <c r="F19747">
        <v>92530</v>
      </c>
      <c r="G19747">
        <v>2688586</v>
      </c>
      <c r="H19747" s="3">
        <v>28.99</v>
      </c>
      <c r="I19747">
        <v>23697</v>
      </c>
      <c r="J19747">
        <v>12488</v>
      </c>
      <c r="K19747" s="4">
        <v>0.52700000000000002</v>
      </c>
      <c r="L19747">
        <v>498555</v>
      </c>
      <c r="M19747" s="4">
        <v>21.039000000000001</v>
      </c>
      <c r="N19747" s="3">
        <v>246.97</v>
      </c>
      <c r="O19747" s="1" t="str">
        <f t="shared" si="308"/>
        <v>2064_60</v>
      </c>
    </row>
    <row r="19748" spans="1:15" x14ac:dyDescent="0.35">
      <c r="A19748">
        <v>2064</v>
      </c>
      <c r="B19748">
        <v>61</v>
      </c>
      <c r="C19748" s="2">
        <v>4.6410000000000002E-3</v>
      </c>
      <c r="D19748">
        <v>92329</v>
      </c>
      <c r="E19748">
        <v>428</v>
      </c>
      <c r="F19748">
        <v>92114</v>
      </c>
      <c r="G19748">
        <v>2596057</v>
      </c>
      <c r="H19748" s="3">
        <v>28.12</v>
      </c>
      <c r="I19748">
        <v>23063</v>
      </c>
      <c r="J19748">
        <v>12387</v>
      </c>
      <c r="K19748" s="4">
        <v>0.53710000000000002</v>
      </c>
      <c r="L19748">
        <v>474859</v>
      </c>
      <c r="M19748" s="4">
        <v>20.589300000000001</v>
      </c>
      <c r="N19748" s="3">
        <v>241.57</v>
      </c>
      <c r="O19748" s="1" t="str">
        <f t="shared" si="308"/>
        <v>2064_61</v>
      </c>
    </row>
    <row r="19749" spans="1:15" x14ac:dyDescent="0.35">
      <c r="A19749">
        <v>2064</v>
      </c>
      <c r="B19749">
        <v>62</v>
      </c>
      <c r="C19749" s="2">
        <v>4.9290000000000002E-3</v>
      </c>
      <c r="D19749">
        <v>91900</v>
      </c>
      <c r="E19749">
        <v>453</v>
      </c>
      <c r="F19749">
        <v>91674</v>
      </c>
      <c r="G19749">
        <v>2503942</v>
      </c>
      <c r="H19749" s="3">
        <v>27.25</v>
      </c>
      <c r="I19749">
        <v>22440</v>
      </c>
      <c r="J19749">
        <v>12283</v>
      </c>
      <c r="K19749" s="4">
        <v>0.54730000000000001</v>
      </c>
      <c r="L19749">
        <v>451795</v>
      </c>
      <c r="M19749" s="4">
        <v>20.133299999999998</v>
      </c>
      <c r="N19749" s="3">
        <v>236.1</v>
      </c>
      <c r="O19749" s="1" t="str">
        <f t="shared" si="308"/>
        <v>2064_62</v>
      </c>
    </row>
    <row r="19750" spans="1:15" x14ac:dyDescent="0.35">
      <c r="A19750">
        <v>2064</v>
      </c>
      <c r="B19750">
        <v>63</v>
      </c>
      <c r="C19750" s="2">
        <v>5.1850000000000004E-3</v>
      </c>
      <c r="D19750">
        <v>91447</v>
      </c>
      <c r="E19750">
        <v>474</v>
      </c>
      <c r="F19750">
        <v>91210</v>
      </c>
      <c r="G19750">
        <v>2412269</v>
      </c>
      <c r="H19750" s="3">
        <v>26.38</v>
      </c>
      <c r="I19750">
        <v>21828</v>
      </c>
      <c r="J19750">
        <v>12174</v>
      </c>
      <c r="K19750" s="4">
        <v>0.55779999999999996</v>
      </c>
      <c r="L19750">
        <v>429355</v>
      </c>
      <c r="M19750" s="4">
        <v>19.670300000000001</v>
      </c>
      <c r="N19750" s="3">
        <v>230.54</v>
      </c>
      <c r="O19750" s="1" t="str">
        <f t="shared" si="308"/>
        <v>2064_63</v>
      </c>
    </row>
    <row r="19751" spans="1:15" x14ac:dyDescent="0.35">
      <c r="A19751">
        <v>2064</v>
      </c>
      <c r="B19751">
        <v>64</v>
      </c>
      <c r="C19751" s="2">
        <v>5.4010000000000004E-3</v>
      </c>
      <c r="D19751">
        <v>90973</v>
      </c>
      <c r="E19751">
        <v>491</v>
      </c>
      <c r="F19751">
        <v>90727</v>
      </c>
      <c r="G19751">
        <v>2321059</v>
      </c>
      <c r="H19751" s="3">
        <v>25.51</v>
      </c>
      <c r="I19751">
        <v>21226</v>
      </c>
      <c r="J19751">
        <v>12064</v>
      </c>
      <c r="K19751" s="4">
        <v>0.56830000000000003</v>
      </c>
      <c r="L19751">
        <v>407527</v>
      </c>
      <c r="M19751" s="4">
        <v>19.199300000000001</v>
      </c>
      <c r="N19751" s="3">
        <v>224.89</v>
      </c>
      <c r="O19751" s="1" t="str">
        <f t="shared" si="308"/>
        <v>2064_64</v>
      </c>
    </row>
    <row r="19752" spans="1:15" x14ac:dyDescent="0.35">
      <c r="A19752">
        <v>2064</v>
      </c>
      <c r="B19752">
        <v>65</v>
      </c>
      <c r="C19752" s="2">
        <v>7.2249999999999997E-3</v>
      </c>
      <c r="D19752">
        <v>90482</v>
      </c>
      <c r="E19752">
        <v>654</v>
      </c>
      <c r="F19752">
        <v>90155</v>
      </c>
      <c r="G19752">
        <v>2230331</v>
      </c>
      <c r="H19752" s="3">
        <v>24.65</v>
      </c>
      <c r="I19752">
        <v>20637</v>
      </c>
      <c r="J19752">
        <v>11952</v>
      </c>
      <c r="K19752" s="4">
        <v>0.57909999999999995</v>
      </c>
      <c r="L19752">
        <v>386301</v>
      </c>
      <c r="M19752" s="4">
        <v>18.719000000000001</v>
      </c>
      <c r="N19752" s="3">
        <v>219.13</v>
      </c>
      <c r="O19752" s="1" t="str">
        <f t="shared" si="308"/>
        <v>2064_65</v>
      </c>
    </row>
    <row r="19753" spans="1:15" x14ac:dyDescent="0.35">
      <c r="A19753">
        <v>2064</v>
      </c>
      <c r="B19753">
        <v>66</v>
      </c>
      <c r="C19753" s="2">
        <v>7.5570000000000003E-3</v>
      </c>
      <c r="D19753">
        <v>89828</v>
      </c>
      <c r="E19753">
        <v>679</v>
      </c>
      <c r="F19753">
        <v>89488</v>
      </c>
      <c r="G19753">
        <v>2140176</v>
      </c>
      <c r="H19753" s="3">
        <v>23.83</v>
      </c>
      <c r="I19753">
        <v>20027</v>
      </c>
      <c r="J19753">
        <v>11806</v>
      </c>
      <c r="K19753" s="4">
        <v>0.58950000000000002</v>
      </c>
      <c r="L19753">
        <v>365664</v>
      </c>
      <c r="M19753" s="4">
        <v>18.258400000000002</v>
      </c>
      <c r="N19753" s="3">
        <v>213.6</v>
      </c>
      <c r="O19753" s="1" t="str">
        <f t="shared" si="308"/>
        <v>2064_66</v>
      </c>
    </row>
    <row r="19754" spans="1:15" x14ac:dyDescent="0.35">
      <c r="A19754">
        <v>2064</v>
      </c>
      <c r="B19754">
        <v>67</v>
      </c>
      <c r="C19754" s="2">
        <v>7.8890000000000002E-3</v>
      </c>
      <c r="D19754">
        <v>89149</v>
      </c>
      <c r="E19754">
        <v>703</v>
      </c>
      <c r="F19754">
        <v>88797</v>
      </c>
      <c r="G19754">
        <v>2050688</v>
      </c>
      <c r="H19754" s="3">
        <v>23</v>
      </c>
      <c r="I19754">
        <v>19429</v>
      </c>
      <c r="J19754">
        <v>11658</v>
      </c>
      <c r="K19754" s="4">
        <v>0.6</v>
      </c>
      <c r="L19754">
        <v>345637</v>
      </c>
      <c r="M19754" s="4">
        <v>17.7898</v>
      </c>
      <c r="N19754" s="3">
        <v>207.98</v>
      </c>
      <c r="O19754" s="1" t="str">
        <f t="shared" si="308"/>
        <v>2064_67</v>
      </c>
    </row>
    <row r="19755" spans="1:15" x14ac:dyDescent="0.35">
      <c r="A19755">
        <v>2064</v>
      </c>
      <c r="B19755">
        <v>68</v>
      </c>
      <c r="C19755" s="2">
        <v>8.2579999999999997E-3</v>
      </c>
      <c r="D19755">
        <v>88446</v>
      </c>
      <c r="E19755">
        <v>730</v>
      </c>
      <c r="F19755">
        <v>88080</v>
      </c>
      <c r="G19755">
        <v>1961891</v>
      </c>
      <c r="H19755" s="3">
        <v>22.18</v>
      </c>
      <c r="I19755">
        <v>18842</v>
      </c>
      <c r="J19755">
        <v>11508</v>
      </c>
      <c r="K19755" s="4">
        <v>0.61080000000000001</v>
      </c>
      <c r="L19755">
        <v>326208</v>
      </c>
      <c r="M19755" s="4">
        <v>17.3126</v>
      </c>
      <c r="N19755" s="3">
        <v>202.25</v>
      </c>
      <c r="O19755" s="1" t="str">
        <f t="shared" si="308"/>
        <v>2064_68</v>
      </c>
    </row>
    <row r="19756" spans="1:15" x14ac:dyDescent="0.35">
      <c r="A19756">
        <v>2064</v>
      </c>
      <c r="B19756">
        <v>69</v>
      </c>
      <c r="C19756" s="2">
        <v>8.7399999999999995E-3</v>
      </c>
      <c r="D19756">
        <v>87715</v>
      </c>
      <c r="E19756">
        <v>767</v>
      </c>
      <c r="F19756">
        <v>87332</v>
      </c>
      <c r="G19756">
        <v>1873810</v>
      </c>
      <c r="H19756" s="3">
        <v>21.36</v>
      </c>
      <c r="I19756">
        <v>18267</v>
      </c>
      <c r="J19756">
        <v>11356</v>
      </c>
      <c r="K19756" s="4">
        <v>0.62170000000000003</v>
      </c>
      <c r="L19756">
        <v>307366</v>
      </c>
      <c r="M19756" s="4">
        <v>16.826699999999999</v>
      </c>
      <c r="N19756" s="3">
        <v>196.42</v>
      </c>
      <c r="O19756" s="1" t="str">
        <f t="shared" si="308"/>
        <v>2064_69</v>
      </c>
    </row>
    <row r="19757" spans="1:15" x14ac:dyDescent="0.35">
      <c r="A19757">
        <v>2064</v>
      </c>
      <c r="B19757">
        <v>70</v>
      </c>
      <c r="C19757" s="2">
        <v>9.3500000000000007E-3</v>
      </c>
      <c r="D19757">
        <v>86949</v>
      </c>
      <c r="E19757">
        <v>813</v>
      </c>
      <c r="F19757">
        <v>86542</v>
      </c>
      <c r="G19757">
        <v>1786478</v>
      </c>
      <c r="H19757" s="3">
        <v>20.55</v>
      </c>
      <c r="I19757">
        <v>17700</v>
      </c>
      <c r="J19757">
        <v>11200</v>
      </c>
      <c r="K19757" s="4">
        <v>0.63280000000000003</v>
      </c>
      <c r="L19757">
        <v>289099</v>
      </c>
      <c r="M19757" s="4">
        <v>16.333500000000001</v>
      </c>
      <c r="N19757" s="3">
        <v>190.5</v>
      </c>
      <c r="O19757" s="1" t="str">
        <f t="shared" si="308"/>
        <v>2064_70</v>
      </c>
    </row>
    <row r="19758" spans="1:15" x14ac:dyDescent="0.35">
      <c r="A19758">
        <v>2064</v>
      </c>
      <c r="B19758">
        <v>71</v>
      </c>
      <c r="C19758" s="2">
        <v>1.0115000000000001E-2</v>
      </c>
      <c r="D19758">
        <v>86136</v>
      </c>
      <c r="E19758">
        <v>871</v>
      </c>
      <c r="F19758">
        <v>85700</v>
      </c>
      <c r="G19758">
        <v>1699936</v>
      </c>
      <c r="H19758" s="3">
        <v>19.739999999999998</v>
      </c>
      <c r="I19758">
        <v>17140</v>
      </c>
      <c r="J19758">
        <v>11038</v>
      </c>
      <c r="K19758" s="4">
        <v>0.64400000000000002</v>
      </c>
      <c r="L19758">
        <v>271400</v>
      </c>
      <c r="M19758" s="4">
        <v>15.834199999999999</v>
      </c>
      <c r="N19758" s="3">
        <v>184.51</v>
      </c>
      <c r="O19758" s="1" t="str">
        <f t="shared" si="308"/>
        <v>2064_71</v>
      </c>
    </row>
    <row r="19759" spans="1:15" x14ac:dyDescent="0.35">
      <c r="A19759">
        <v>2064</v>
      </c>
      <c r="B19759">
        <v>72</v>
      </c>
      <c r="C19759" s="2">
        <v>1.1070999999999999E-2</v>
      </c>
      <c r="D19759">
        <v>85264</v>
      </c>
      <c r="E19759">
        <v>944</v>
      </c>
      <c r="F19759">
        <v>84792</v>
      </c>
      <c r="G19759">
        <v>1614236</v>
      </c>
      <c r="H19759" s="3">
        <v>18.93</v>
      </c>
      <c r="I19759">
        <v>16585</v>
      </c>
      <c r="J19759">
        <v>10869</v>
      </c>
      <c r="K19759" s="4">
        <v>0.65529999999999999</v>
      </c>
      <c r="L19759">
        <v>254260</v>
      </c>
      <c r="M19759" s="4">
        <v>15.330500000000001</v>
      </c>
      <c r="N19759" s="3">
        <v>178.47</v>
      </c>
      <c r="O19759" s="1" t="str">
        <f t="shared" si="308"/>
        <v>2064_72</v>
      </c>
    </row>
    <row r="19760" spans="1:15" x14ac:dyDescent="0.35">
      <c r="A19760">
        <v>2064</v>
      </c>
      <c r="B19760">
        <v>73</v>
      </c>
      <c r="C19760" s="2">
        <v>1.2263E-2</v>
      </c>
      <c r="D19760">
        <v>84320</v>
      </c>
      <c r="E19760">
        <v>1034</v>
      </c>
      <c r="F19760">
        <v>83803</v>
      </c>
      <c r="G19760">
        <v>1529444</v>
      </c>
      <c r="H19760" s="3">
        <v>18.14</v>
      </c>
      <c r="I19760">
        <v>16033</v>
      </c>
      <c r="J19760">
        <v>10689</v>
      </c>
      <c r="K19760" s="4">
        <v>0.66669999999999996</v>
      </c>
      <c r="L19760">
        <v>237674</v>
      </c>
      <c r="M19760" s="4">
        <v>14.824199999999999</v>
      </c>
      <c r="N19760" s="3">
        <v>172.39</v>
      </c>
      <c r="O19760" s="1" t="str">
        <f t="shared" si="308"/>
        <v>2064_73</v>
      </c>
    </row>
    <row r="19761" spans="1:15" x14ac:dyDescent="0.35">
      <c r="A19761">
        <v>2064</v>
      </c>
      <c r="B19761">
        <v>74</v>
      </c>
      <c r="C19761" s="2">
        <v>1.3501000000000001E-2</v>
      </c>
      <c r="D19761">
        <v>83286</v>
      </c>
      <c r="E19761">
        <v>1124</v>
      </c>
      <c r="F19761">
        <v>82724</v>
      </c>
      <c r="G19761">
        <v>1445640</v>
      </c>
      <c r="H19761" s="3">
        <v>17.36</v>
      </c>
      <c r="I19761">
        <v>15480</v>
      </c>
      <c r="J19761">
        <v>10497</v>
      </c>
      <c r="K19761" s="4">
        <v>0.67810000000000004</v>
      </c>
      <c r="L19761">
        <v>221641</v>
      </c>
      <c r="M19761" s="4">
        <v>14.3177</v>
      </c>
      <c r="N19761" s="3">
        <v>166.31</v>
      </c>
      <c r="O19761" s="1" t="str">
        <f t="shared" si="308"/>
        <v>2064_74</v>
      </c>
    </row>
    <row r="19762" spans="1:15" x14ac:dyDescent="0.35">
      <c r="A19762">
        <v>2064</v>
      </c>
      <c r="B19762">
        <v>75</v>
      </c>
      <c r="C19762" s="2">
        <v>1.4857E-2</v>
      </c>
      <c r="D19762">
        <v>82162</v>
      </c>
      <c r="E19762">
        <v>1221</v>
      </c>
      <c r="F19762">
        <v>81552</v>
      </c>
      <c r="G19762">
        <v>1362916</v>
      </c>
      <c r="H19762" s="3">
        <v>16.59</v>
      </c>
      <c r="I19762">
        <v>14928</v>
      </c>
      <c r="J19762">
        <v>10293</v>
      </c>
      <c r="K19762" s="4">
        <v>0.6895</v>
      </c>
      <c r="L19762">
        <v>206161</v>
      </c>
      <c r="M19762" s="4">
        <v>13.810499999999999</v>
      </c>
      <c r="N19762" s="3">
        <v>160.22999999999999</v>
      </c>
      <c r="O19762" s="1" t="str">
        <f t="shared" si="308"/>
        <v>2064_75</v>
      </c>
    </row>
    <row r="19763" spans="1:15" x14ac:dyDescent="0.35">
      <c r="A19763">
        <v>2064</v>
      </c>
      <c r="B19763">
        <v>76</v>
      </c>
      <c r="C19763" s="2">
        <v>1.6313999999999999E-2</v>
      </c>
      <c r="D19763">
        <v>80941</v>
      </c>
      <c r="E19763">
        <v>1320</v>
      </c>
      <c r="F19763">
        <v>80281</v>
      </c>
      <c r="G19763">
        <v>1281365</v>
      </c>
      <c r="H19763" s="3">
        <v>15.83</v>
      </c>
      <c r="I19763">
        <v>14375</v>
      </c>
      <c r="J19763">
        <v>10076</v>
      </c>
      <c r="K19763" s="4">
        <v>0.70089999999999997</v>
      </c>
      <c r="L19763">
        <v>191233</v>
      </c>
      <c r="M19763" s="4">
        <v>13.3028</v>
      </c>
      <c r="N19763" s="3">
        <v>154.13</v>
      </c>
      <c r="O19763" s="1" t="str">
        <f t="shared" si="308"/>
        <v>2064_76</v>
      </c>
    </row>
    <row r="19764" spans="1:15" x14ac:dyDescent="0.35">
      <c r="A19764">
        <v>2064</v>
      </c>
      <c r="B19764">
        <v>77</v>
      </c>
      <c r="C19764" s="2">
        <v>1.7961000000000001E-2</v>
      </c>
      <c r="D19764">
        <v>79621</v>
      </c>
      <c r="E19764">
        <v>1430</v>
      </c>
      <c r="F19764">
        <v>78906</v>
      </c>
      <c r="G19764">
        <v>1201084</v>
      </c>
      <c r="H19764" s="3">
        <v>15.09</v>
      </c>
      <c r="I19764">
        <v>13823</v>
      </c>
      <c r="J19764">
        <v>9847</v>
      </c>
      <c r="K19764" s="4">
        <v>0.71230000000000004</v>
      </c>
      <c r="L19764">
        <v>176858</v>
      </c>
      <c r="M19764" s="4">
        <v>12.794499999999999</v>
      </c>
      <c r="N19764" s="3">
        <v>148.03</v>
      </c>
      <c r="O19764" s="1" t="str">
        <f t="shared" si="308"/>
        <v>2064_77</v>
      </c>
    </row>
    <row r="19765" spans="1:15" x14ac:dyDescent="0.35">
      <c r="A19765">
        <v>2064</v>
      </c>
      <c r="B19765">
        <v>78</v>
      </c>
      <c r="C19765" s="2">
        <v>1.9768999999999998E-2</v>
      </c>
      <c r="D19765">
        <v>78191</v>
      </c>
      <c r="E19765">
        <v>1546</v>
      </c>
      <c r="F19765">
        <v>77418</v>
      </c>
      <c r="G19765">
        <v>1122178</v>
      </c>
      <c r="H19765" s="3">
        <v>14.35</v>
      </c>
      <c r="I19765">
        <v>13270</v>
      </c>
      <c r="J19765">
        <v>9604</v>
      </c>
      <c r="K19765" s="4">
        <v>0.7238</v>
      </c>
      <c r="L19765">
        <v>163035</v>
      </c>
      <c r="M19765" s="4">
        <v>12.2864</v>
      </c>
      <c r="N19765" s="3">
        <v>141.94</v>
      </c>
      <c r="O19765" s="1" t="str">
        <f t="shared" si="308"/>
        <v>2064_78</v>
      </c>
    </row>
    <row r="19766" spans="1:15" x14ac:dyDescent="0.35">
      <c r="A19766">
        <v>2064</v>
      </c>
      <c r="B19766">
        <v>79</v>
      </c>
      <c r="C19766" s="2">
        <v>2.1839999999999998E-2</v>
      </c>
      <c r="D19766">
        <v>76645</v>
      </c>
      <c r="E19766">
        <v>1674</v>
      </c>
      <c r="F19766">
        <v>75808</v>
      </c>
      <c r="G19766">
        <v>1044760</v>
      </c>
      <c r="H19766" s="3">
        <v>13.63</v>
      </c>
      <c r="I19766">
        <v>12715</v>
      </c>
      <c r="J19766">
        <v>9348</v>
      </c>
      <c r="K19766" s="4">
        <v>0.73519999999999996</v>
      </c>
      <c r="L19766">
        <v>149765</v>
      </c>
      <c r="M19766" s="4">
        <v>11.7788</v>
      </c>
      <c r="N19766" s="3">
        <v>135.85</v>
      </c>
      <c r="O19766" s="1" t="str">
        <f t="shared" si="308"/>
        <v>2064_79</v>
      </c>
    </row>
    <row r="19767" spans="1:15" x14ac:dyDescent="0.35">
      <c r="A19767">
        <v>2064</v>
      </c>
      <c r="B19767">
        <v>80</v>
      </c>
      <c r="C19767" s="2">
        <v>2.4167000000000001E-2</v>
      </c>
      <c r="D19767">
        <v>74971</v>
      </c>
      <c r="E19767">
        <v>1812</v>
      </c>
      <c r="F19767">
        <v>74065</v>
      </c>
      <c r="G19767">
        <v>968952</v>
      </c>
      <c r="H19767" s="3">
        <v>12.92</v>
      </c>
      <c r="I19767">
        <v>12157</v>
      </c>
      <c r="J19767">
        <v>9076</v>
      </c>
      <c r="K19767" s="4">
        <v>0.74660000000000004</v>
      </c>
      <c r="L19767">
        <v>137051</v>
      </c>
      <c r="M19767" s="4">
        <v>11.273</v>
      </c>
      <c r="N19767" s="3">
        <v>129.78</v>
      </c>
      <c r="O19767" s="1" t="str">
        <f t="shared" si="308"/>
        <v>2064_80</v>
      </c>
    </row>
    <row r="19768" spans="1:15" x14ac:dyDescent="0.35">
      <c r="A19768">
        <v>2064</v>
      </c>
      <c r="B19768">
        <v>81</v>
      </c>
      <c r="C19768" s="2">
        <v>2.6818999999999999E-2</v>
      </c>
      <c r="D19768">
        <v>73159</v>
      </c>
      <c r="E19768">
        <v>1962</v>
      </c>
      <c r="F19768">
        <v>72178</v>
      </c>
      <c r="G19768">
        <v>894887</v>
      </c>
      <c r="H19768" s="3">
        <v>12.23</v>
      </c>
      <c r="I19768">
        <v>11597</v>
      </c>
      <c r="J19768">
        <v>8789</v>
      </c>
      <c r="K19768" s="4">
        <v>0.75790000000000002</v>
      </c>
      <c r="L19768">
        <v>124893</v>
      </c>
      <c r="M19768" s="4">
        <v>10.769500000000001</v>
      </c>
      <c r="N19768" s="3">
        <v>123.73</v>
      </c>
      <c r="O19768" s="1" t="str">
        <f t="shared" si="308"/>
        <v>2064_81</v>
      </c>
    </row>
    <row r="19769" spans="1:15" x14ac:dyDescent="0.35">
      <c r="A19769">
        <v>2064</v>
      </c>
      <c r="B19769">
        <v>82</v>
      </c>
      <c r="C19769" s="2">
        <v>2.9805999999999999E-2</v>
      </c>
      <c r="D19769">
        <v>71197</v>
      </c>
      <c r="E19769">
        <v>2122</v>
      </c>
      <c r="F19769">
        <v>70136</v>
      </c>
      <c r="G19769">
        <v>822709</v>
      </c>
      <c r="H19769" s="3">
        <v>11.56</v>
      </c>
      <c r="I19769">
        <v>11032</v>
      </c>
      <c r="J19769">
        <v>8485</v>
      </c>
      <c r="K19769" s="4">
        <v>0.76910000000000001</v>
      </c>
      <c r="L19769">
        <v>113296</v>
      </c>
      <c r="M19769" s="4">
        <v>10.269600000000001</v>
      </c>
      <c r="N19769" s="3">
        <v>117.74</v>
      </c>
      <c r="O19769" s="1" t="str">
        <f t="shared" si="308"/>
        <v>2064_82</v>
      </c>
    </row>
    <row r="19770" spans="1:15" x14ac:dyDescent="0.35">
      <c r="A19770">
        <v>2064</v>
      </c>
      <c r="B19770">
        <v>83</v>
      </c>
      <c r="C19770" s="2">
        <v>3.3191999999999999E-2</v>
      </c>
      <c r="D19770">
        <v>69075</v>
      </c>
      <c r="E19770">
        <v>2293</v>
      </c>
      <c r="F19770">
        <v>67929</v>
      </c>
      <c r="G19770">
        <v>752573</v>
      </c>
      <c r="H19770" s="3">
        <v>10.89</v>
      </c>
      <c r="I19770">
        <v>10463</v>
      </c>
      <c r="J19770">
        <v>8164</v>
      </c>
      <c r="K19770" s="4">
        <v>0.7802</v>
      </c>
      <c r="L19770">
        <v>102264</v>
      </c>
      <c r="M19770" s="4">
        <v>9.7741000000000007</v>
      </c>
      <c r="N19770" s="3">
        <v>111.79</v>
      </c>
      <c r="O19770" s="1" t="str">
        <f t="shared" si="308"/>
        <v>2064_83</v>
      </c>
    </row>
    <row r="19771" spans="1:15" x14ac:dyDescent="0.35">
      <c r="A19771">
        <v>2064</v>
      </c>
      <c r="B19771">
        <v>84</v>
      </c>
      <c r="C19771" s="2">
        <v>3.7045000000000002E-2</v>
      </c>
      <c r="D19771">
        <v>66782</v>
      </c>
      <c r="E19771">
        <v>2474</v>
      </c>
      <c r="F19771">
        <v>65545</v>
      </c>
      <c r="G19771">
        <v>684644</v>
      </c>
      <c r="H19771" s="3">
        <v>10.25</v>
      </c>
      <c r="I19771">
        <v>9888</v>
      </c>
      <c r="J19771">
        <v>7824</v>
      </c>
      <c r="K19771" s="4">
        <v>0.7913</v>
      </c>
      <c r="L19771">
        <v>91801</v>
      </c>
      <c r="M19771" s="4">
        <v>9.2841000000000005</v>
      </c>
      <c r="N19771" s="3">
        <v>105.91</v>
      </c>
      <c r="O19771" s="1" t="str">
        <f t="shared" si="308"/>
        <v>2064_84</v>
      </c>
    </row>
    <row r="19772" spans="1:15" x14ac:dyDescent="0.35">
      <c r="A19772">
        <v>2064</v>
      </c>
      <c r="B19772">
        <v>85</v>
      </c>
      <c r="C19772" s="2">
        <v>4.8415E-2</v>
      </c>
      <c r="D19772">
        <v>64308</v>
      </c>
      <c r="E19772">
        <v>3114</v>
      </c>
      <c r="F19772">
        <v>62752</v>
      </c>
      <c r="G19772">
        <v>619098</v>
      </c>
      <c r="H19772" s="3">
        <v>9.6300000000000008</v>
      </c>
      <c r="I19772">
        <v>9308</v>
      </c>
      <c r="J19772">
        <v>7466</v>
      </c>
      <c r="K19772" s="4">
        <v>0.80210000000000004</v>
      </c>
      <c r="L19772">
        <v>81913</v>
      </c>
      <c r="M19772" s="4">
        <v>8.8007000000000009</v>
      </c>
      <c r="N19772" s="3">
        <v>100.11</v>
      </c>
      <c r="O19772" s="1" t="str">
        <f t="shared" si="308"/>
        <v>2064_85</v>
      </c>
    </row>
    <row r="19773" spans="1:15" x14ac:dyDescent="0.35">
      <c r="A19773">
        <v>2064</v>
      </c>
      <c r="B19773">
        <v>86</v>
      </c>
      <c r="C19773" s="2">
        <v>5.3860999999999999E-2</v>
      </c>
      <c r="D19773">
        <v>61195</v>
      </c>
      <c r="E19773">
        <v>3296</v>
      </c>
      <c r="F19773">
        <v>59547</v>
      </c>
      <c r="G19773">
        <v>556347</v>
      </c>
      <c r="H19773" s="3">
        <v>9.09</v>
      </c>
      <c r="I19773">
        <v>8658</v>
      </c>
      <c r="J19773">
        <v>7025</v>
      </c>
      <c r="K19773" s="4">
        <v>0.8115</v>
      </c>
      <c r="L19773">
        <v>72606</v>
      </c>
      <c r="M19773" s="4">
        <v>8.3861000000000008</v>
      </c>
      <c r="N19773" s="3">
        <v>95.13</v>
      </c>
      <c r="O19773" s="1" t="str">
        <f t="shared" si="308"/>
        <v>2064_86</v>
      </c>
    </row>
    <row r="19774" spans="1:15" x14ac:dyDescent="0.35">
      <c r="A19774">
        <v>2064</v>
      </c>
      <c r="B19774">
        <v>87</v>
      </c>
      <c r="C19774" s="2">
        <v>6.0031000000000001E-2</v>
      </c>
      <c r="D19774">
        <v>57899</v>
      </c>
      <c r="E19774">
        <v>3476</v>
      </c>
      <c r="F19774">
        <v>56161</v>
      </c>
      <c r="G19774">
        <v>496800</v>
      </c>
      <c r="H19774" s="3">
        <v>8.58</v>
      </c>
      <c r="I19774">
        <v>8007</v>
      </c>
      <c r="J19774">
        <v>6570</v>
      </c>
      <c r="K19774" s="4">
        <v>0.82040000000000002</v>
      </c>
      <c r="L19774">
        <v>63948</v>
      </c>
      <c r="M19774" s="4">
        <v>7.9861000000000004</v>
      </c>
      <c r="N19774" s="3">
        <v>90.33</v>
      </c>
      <c r="O19774" s="1" t="str">
        <f t="shared" si="308"/>
        <v>2064_87</v>
      </c>
    </row>
    <row r="19775" spans="1:15" x14ac:dyDescent="0.35">
      <c r="A19775">
        <v>2064</v>
      </c>
      <c r="B19775">
        <v>88</v>
      </c>
      <c r="C19775" s="2">
        <v>6.6765000000000005E-2</v>
      </c>
      <c r="D19775">
        <v>54423</v>
      </c>
      <c r="E19775">
        <v>3634</v>
      </c>
      <c r="F19775">
        <v>52606</v>
      </c>
      <c r="G19775">
        <v>440639</v>
      </c>
      <c r="H19775" s="3">
        <v>8.1</v>
      </c>
      <c r="I19775">
        <v>7357</v>
      </c>
      <c r="J19775">
        <v>6100</v>
      </c>
      <c r="K19775" s="4">
        <v>0.82909999999999995</v>
      </c>
      <c r="L19775">
        <v>55940</v>
      </c>
      <c r="M19775" s="4">
        <v>7.6032000000000002</v>
      </c>
      <c r="N19775" s="3">
        <v>85.74</v>
      </c>
      <c r="O19775" s="1" t="str">
        <f t="shared" si="308"/>
        <v>2064_88</v>
      </c>
    </row>
    <row r="19776" spans="1:15" x14ac:dyDescent="0.35">
      <c r="A19776">
        <v>2064</v>
      </c>
      <c r="B19776">
        <v>89</v>
      </c>
      <c r="C19776" s="2">
        <v>7.4033000000000002E-2</v>
      </c>
      <c r="D19776">
        <v>50790</v>
      </c>
      <c r="E19776">
        <v>3760</v>
      </c>
      <c r="F19776">
        <v>48909</v>
      </c>
      <c r="G19776">
        <v>388033</v>
      </c>
      <c r="H19776" s="3">
        <v>7.64</v>
      </c>
      <c r="I19776">
        <v>6712</v>
      </c>
      <c r="J19776">
        <v>5620</v>
      </c>
      <c r="K19776" s="4">
        <v>0.83730000000000004</v>
      </c>
      <c r="L19776">
        <v>48583</v>
      </c>
      <c r="M19776" s="4">
        <v>7.2384000000000004</v>
      </c>
      <c r="N19776" s="3">
        <v>81.36</v>
      </c>
      <c r="O19776" s="1" t="str">
        <f t="shared" si="308"/>
        <v>2064_89</v>
      </c>
    </row>
    <row r="19777" spans="1:15" x14ac:dyDescent="0.35">
      <c r="A19777">
        <v>2064</v>
      </c>
      <c r="B19777">
        <v>90</v>
      </c>
      <c r="C19777" s="2">
        <v>8.1892999999999994E-2</v>
      </c>
      <c r="D19777">
        <v>47029</v>
      </c>
      <c r="E19777">
        <v>3851</v>
      </c>
      <c r="F19777">
        <v>45104</v>
      </c>
      <c r="G19777">
        <v>339123</v>
      </c>
      <c r="H19777" s="3">
        <v>7.21</v>
      </c>
      <c r="I19777">
        <v>6075</v>
      </c>
      <c r="J19777">
        <v>5134</v>
      </c>
      <c r="K19777" s="4">
        <v>0.84499999999999997</v>
      </c>
      <c r="L19777">
        <v>41871</v>
      </c>
      <c r="M19777" s="4">
        <v>6.8921000000000001</v>
      </c>
      <c r="N19777" s="3">
        <v>77.209999999999994</v>
      </c>
      <c r="O19777" s="1" t="str">
        <f t="shared" si="308"/>
        <v>2064_90</v>
      </c>
    </row>
    <row r="19778" spans="1:15" x14ac:dyDescent="0.35">
      <c r="A19778">
        <v>2064</v>
      </c>
      <c r="B19778">
        <v>91</v>
      </c>
      <c r="C19778" s="2">
        <v>9.0426999999999993E-2</v>
      </c>
      <c r="D19778">
        <v>43178</v>
      </c>
      <c r="E19778">
        <v>3904</v>
      </c>
      <c r="F19778">
        <v>41226</v>
      </c>
      <c r="G19778">
        <v>294019</v>
      </c>
      <c r="H19778" s="3">
        <v>6.81</v>
      </c>
      <c r="I19778">
        <v>5452</v>
      </c>
      <c r="J19778">
        <v>4648</v>
      </c>
      <c r="K19778" s="4">
        <v>0.85240000000000005</v>
      </c>
      <c r="L19778">
        <v>35796</v>
      </c>
      <c r="M19778" s="4">
        <v>6.5652999999999997</v>
      </c>
      <c r="N19778" s="3">
        <v>73.28</v>
      </c>
      <c r="O19778" s="1" t="str">
        <f t="shared" si="308"/>
        <v>2064_91</v>
      </c>
    </row>
    <row r="19779" spans="1:15" x14ac:dyDescent="0.35">
      <c r="A19779">
        <v>2064</v>
      </c>
      <c r="B19779">
        <v>92</v>
      </c>
      <c r="C19779" s="2">
        <v>9.9792000000000006E-2</v>
      </c>
      <c r="D19779">
        <v>39274</v>
      </c>
      <c r="E19779">
        <v>3919</v>
      </c>
      <c r="F19779">
        <v>37314</v>
      </c>
      <c r="G19779">
        <v>252794</v>
      </c>
      <c r="H19779" s="3">
        <v>6.44</v>
      </c>
      <c r="I19779">
        <v>4848</v>
      </c>
      <c r="J19779">
        <v>4166</v>
      </c>
      <c r="K19779" s="4">
        <v>0.85929999999999995</v>
      </c>
      <c r="L19779">
        <v>30344</v>
      </c>
      <c r="M19779" s="4">
        <v>6.2592999999999996</v>
      </c>
      <c r="N19779" s="3">
        <v>69.61</v>
      </c>
      <c r="O19779" s="1" t="str">
        <f t="shared" si="308"/>
        <v>2064_92</v>
      </c>
    </row>
    <row r="19780" spans="1:15" x14ac:dyDescent="0.35">
      <c r="A19780">
        <v>2064</v>
      </c>
      <c r="B19780">
        <v>93</v>
      </c>
      <c r="C19780" s="2">
        <v>0.10981200000000001</v>
      </c>
      <c r="D19780">
        <v>35354</v>
      </c>
      <c r="E19780">
        <v>3882</v>
      </c>
      <c r="F19780">
        <v>33413</v>
      </c>
      <c r="G19780">
        <v>215480</v>
      </c>
      <c r="H19780" s="3">
        <v>6.09</v>
      </c>
      <c r="I19780">
        <v>4266</v>
      </c>
      <c r="J19780">
        <v>3693</v>
      </c>
      <c r="K19780" s="4">
        <v>0.86560000000000004</v>
      </c>
      <c r="L19780">
        <v>25496</v>
      </c>
      <c r="M19780" s="4">
        <v>5.9767000000000001</v>
      </c>
      <c r="N19780" s="3">
        <v>66.22</v>
      </c>
      <c r="O19780" s="1" t="str">
        <f t="shared" si="308"/>
        <v>2064_93</v>
      </c>
    </row>
    <row r="19781" spans="1:15" x14ac:dyDescent="0.35">
      <c r="A19781">
        <v>2064</v>
      </c>
      <c r="B19781">
        <v>94</v>
      </c>
      <c r="C19781" s="2">
        <v>0.11998399999999999</v>
      </c>
      <c r="D19781">
        <v>31472</v>
      </c>
      <c r="E19781">
        <v>3776</v>
      </c>
      <c r="F19781">
        <v>29584</v>
      </c>
      <c r="G19781">
        <v>182066</v>
      </c>
      <c r="H19781" s="3">
        <v>5.79</v>
      </c>
      <c r="I19781">
        <v>3712</v>
      </c>
      <c r="J19781">
        <v>3235</v>
      </c>
      <c r="K19781" s="4">
        <v>0.87139999999999995</v>
      </c>
      <c r="L19781">
        <v>21230</v>
      </c>
      <c r="M19781" s="4">
        <v>5.7191999999999998</v>
      </c>
      <c r="N19781" s="3">
        <v>63.13</v>
      </c>
      <c r="O19781" s="1" t="str">
        <f t="shared" si="308"/>
        <v>2064_94</v>
      </c>
    </row>
    <row r="19782" spans="1:15" x14ac:dyDescent="0.35">
      <c r="A19782">
        <v>2064</v>
      </c>
      <c r="B19782">
        <v>95</v>
      </c>
      <c r="C19782" s="2">
        <v>0.129995</v>
      </c>
      <c r="D19782">
        <v>27696</v>
      </c>
      <c r="E19782">
        <v>3600</v>
      </c>
      <c r="F19782">
        <v>25896</v>
      </c>
      <c r="G19782">
        <v>152482</v>
      </c>
      <c r="H19782" s="3">
        <v>5.51</v>
      </c>
      <c r="I19782">
        <v>3193</v>
      </c>
      <c r="J19782">
        <v>2799</v>
      </c>
      <c r="K19782" s="4">
        <v>0.87670000000000003</v>
      </c>
      <c r="L19782">
        <v>17518</v>
      </c>
      <c r="M19782" s="4">
        <v>5.4859</v>
      </c>
      <c r="N19782" s="3">
        <v>60.33</v>
      </c>
      <c r="O19782" s="1" t="str">
        <f t="shared" si="308"/>
        <v>2064_95</v>
      </c>
    </row>
    <row r="19783" spans="1:15" x14ac:dyDescent="0.35">
      <c r="A19783">
        <v>2064</v>
      </c>
      <c r="B19783">
        <v>96</v>
      </c>
      <c r="C19783" s="2">
        <v>0.13964499999999999</v>
      </c>
      <c r="D19783">
        <v>24096</v>
      </c>
      <c r="E19783">
        <v>3365</v>
      </c>
      <c r="F19783">
        <v>22413</v>
      </c>
      <c r="G19783">
        <v>126587</v>
      </c>
      <c r="H19783" s="3">
        <v>5.25</v>
      </c>
      <c r="I19783">
        <v>2716</v>
      </c>
      <c r="J19783">
        <v>2394</v>
      </c>
      <c r="K19783" s="4">
        <v>0.88139999999999996</v>
      </c>
      <c r="L19783">
        <v>14325</v>
      </c>
      <c r="M19783" s="4">
        <v>5.2747999999999999</v>
      </c>
      <c r="N19783" s="3">
        <v>57.8</v>
      </c>
      <c r="O19783" s="1" t="str">
        <f t="shared" si="308"/>
        <v>2064_96</v>
      </c>
    </row>
    <row r="19784" spans="1:15" x14ac:dyDescent="0.35">
      <c r="A19784">
        <v>2064</v>
      </c>
      <c r="B19784">
        <v>97</v>
      </c>
      <c r="C19784" s="2">
        <v>0.14871999999999999</v>
      </c>
      <c r="D19784">
        <v>20731</v>
      </c>
      <c r="E19784">
        <v>3083</v>
      </c>
      <c r="F19784">
        <v>19189</v>
      </c>
      <c r="G19784">
        <v>104173</v>
      </c>
      <c r="H19784" s="3">
        <v>5.03</v>
      </c>
      <c r="I19784">
        <v>2284</v>
      </c>
      <c r="J19784">
        <v>2023</v>
      </c>
      <c r="K19784" s="4">
        <v>0.88570000000000004</v>
      </c>
      <c r="L19784">
        <v>11609</v>
      </c>
      <c r="M19784" s="4">
        <v>5.0829000000000004</v>
      </c>
      <c r="N19784" s="3">
        <v>55.5</v>
      </c>
      <c r="O19784" s="1" t="str">
        <f t="shared" ref="O19784:O19847" si="309">A19784&amp;"_"&amp;B19784</f>
        <v>2064_97</v>
      </c>
    </row>
    <row r="19785" spans="1:15" x14ac:dyDescent="0.35">
      <c r="A19785">
        <v>2064</v>
      </c>
      <c r="B19785">
        <v>98</v>
      </c>
      <c r="C19785" s="2">
        <v>0.15701000000000001</v>
      </c>
      <c r="D19785">
        <v>17648</v>
      </c>
      <c r="E19785">
        <v>2771</v>
      </c>
      <c r="F19785">
        <v>16262</v>
      </c>
      <c r="G19785">
        <v>84984</v>
      </c>
      <c r="H19785" s="3">
        <v>4.82</v>
      </c>
      <c r="I19785">
        <v>1901</v>
      </c>
      <c r="J19785">
        <v>1691</v>
      </c>
      <c r="K19785" s="4">
        <v>0.88970000000000005</v>
      </c>
      <c r="L19785">
        <v>9325</v>
      </c>
      <c r="M19785" s="4">
        <v>4.9066000000000001</v>
      </c>
      <c r="N19785" s="3">
        <v>53.38</v>
      </c>
      <c r="O19785" s="1" t="str">
        <f t="shared" si="309"/>
        <v>2064_98</v>
      </c>
    </row>
    <row r="19786" spans="1:15" x14ac:dyDescent="0.35">
      <c r="A19786">
        <v>2064</v>
      </c>
      <c r="B19786">
        <v>99</v>
      </c>
      <c r="C19786" s="2">
        <v>0.16430400000000001</v>
      </c>
      <c r="D19786">
        <v>14877</v>
      </c>
      <c r="E19786">
        <v>2444</v>
      </c>
      <c r="F19786">
        <v>13655</v>
      </c>
      <c r="G19786">
        <v>68722</v>
      </c>
      <c r="H19786" s="3">
        <v>4.62</v>
      </c>
      <c r="I19786">
        <v>1566</v>
      </c>
      <c r="J19786">
        <v>1399</v>
      </c>
      <c r="K19786" s="4">
        <v>0.89339999999999997</v>
      </c>
      <c r="L19786">
        <v>7425</v>
      </c>
      <c r="M19786" s="4">
        <v>4.7407000000000004</v>
      </c>
      <c r="N19786" s="3">
        <v>51.39</v>
      </c>
      <c r="O19786" s="1" t="str">
        <f t="shared" si="309"/>
        <v>2064_99</v>
      </c>
    </row>
    <row r="19787" spans="1:15" x14ac:dyDescent="0.35">
      <c r="A19787">
        <v>2064</v>
      </c>
      <c r="B19787">
        <v>100</v>
      </c>
      <c r="C19787" s="2">
        <v>0.17194000000000001</v>
      </c>
      <c r="D19787">
        <v>12432</v>
      </c>
      <c r="E19787">
        <v>2138</v>
      </c>
      <c r="F19787">
        <v>11364</v>
      </c>
      <c r="G19787">
        <v>55067</v>
      </c>
      <c r="H19787" s="3">
        <v>4.43</v>
      </c>
      <c r="I19787">
        <v>1279</v>
      </c>
      <c r="J19787">
        <v>1148</v>
      </c>
      <c r="K19787" s="4">
        <v>0.89700000000000002</v>
      </c>
      <c r="L19787">
        <v>5858</v>
      </c>
      <c r="M19787" s="4">
        <v>4.5792000000000002</v>
      </c>
      <c r="N19787" s="3">
        <v>49.45</v>
      </c>
      <c r="O19787" s="1" t="str">
        <f t="shared" si="309"/>
        <v>2064_100</v>
      </c>
    </row>
    <row r="19788" spans="1:15" x14ac:dyDescent="0.35">
      <c r="A19788">
        <v>2064</v>
      </c>
      <c r="B19788">
        <v>101</v>
      </c>
      <c r="C19788" s="2">
        <v>0.17993400000000001</v>
      </c>
      <c r="D19788">
        <v>10295</v>
      </c>
      <c r="E19788">
        <v>1852</v>
      </c>
      <c r="F19788">
        <v>9369</v>
      </c>
      <c r="G19788">
        <v>43704</v>
      </c>
      <c r="H19788" s="3">
        <v>4.25</v>
      </c>
      <c r="I19788">
        <v>1036</v>
      </c>
      <c r="J19788">
        <v>933</v>
      </c>
      <c r="K19788" s="4">
        <v>0.90059999999999996</v>
      </c>
      <c r="L19788">
        <v>4579</v>
      </c>
      <c r="M19788" s="4">
        <v>4.4218000000000002</v>
      </c>
      <c r="N19788" s="3">
        <v>47.56</v>
      </c>
      <c r="O19788" s="1" t="str">
        <f t="shared" si="309"/>
        <v>2064_101</v>
      </c>
    </row>
    <row r="19789" spans="1:15" x14ac:dyDescent="0.35">
      <c r="A19789">
        <v>2064</v>
      </c>
      <c r="B19789">
        <v>102</v>
      </c>
      <c r="C19789" s="2">
        <v>0.188302</v>
      </c>
      <c r="D19789">
        <v>8442</v>
      </c>
      <c r="E19789">
        <v>1590</v>
      </c>
      <c r="F19789">
        <v>7648</v>
      </c>
      <c r="G19789">
        <v>34335</v>
      </c>
      <c r="H19789" s="3">
        <v>4.07</v>
      </c>
      <c r="I19789">
        <v>830</v>
      </c>
      <c r="J19789">
        <v>750</v>
      </c>
      <c r="K19789" s="4">
        <v>0.90400000000000003</v>
      </c>
      <c r="L19789">
        <v>3543</v>
      </c>
      <c r="M19789" s="4">
        <v>4.2685000000000004</v>
      </c>
      <c r="N19789" s="3">
        <v>45.72</v>
      </c>
      <c r="O19789" s="1" t="str">
        <f t="shared" si="309"/>
        <v>2064_102</v>
      </c>
    </row>
    <row r="19790" spans="1:15" x14ac:dyDescent="0.35">
      <c r="A19790">
        <v>2064</v>
      </c>
      <c r="B19790">
        <v>103</v>
      </c>
      <c r="C19790" s="2">
        <v>0.19706199999999999</v>
      </c>
      <c r="D19790">
        <v>6853</v>
      </c>
      <c r="E19790">
        <v>1350</v>
      </c>
      <c r="F19790">
        <v>6178</v>
      </c>
      <c r="G19790">
        <v>26687</v>
      </c>
      <c r="H19790" s="3">
        <v>3.89</v>
      </c>
      <c r="I19790">
        <v>659</v>
      </c>
      <c r="J19790">
        <v>598</v>
      </c>
      <c r="K19790" s="4">
        <v>0.90739999999999998</v>
      </c>
      <c r="L19790">
        <v>2713</v>
      </c>
      <c r="M19790" s="4">
        <v>4.1193999999999997</v>
      </c>
      <c r="N19790" s="3">
        <v>43.93</v>
      </c>
      <c r="O19790" s="1" t="str">
        <f t="shared" si="309"/>
        <v>2064_103</v>
      </c>
    </row>
    <row r="19791" spans="1:15" x14ac:dyDescent="0.35">
      <c r="A19791">
        <v>2064</v>
      </c>
      <c r="B19791">
        <v>104</v>
      </c>
      <c r="C19791" s="2">
        <v>0.206234</v>
      </c>
      <c r="D19791">
        <v>5502</v>
      </c>
      <c r="E19791">
        <v>1135</v>
      </c>
      <c r="F19791">
        <v>4935</v>
      </c>
      <c r="G19791">
        <v>20510</v>
      </c>
      <c r="H19791" s="3">
        <v>3.73</v>
      </c>
      <c r="I19791">
        <v>517</v>
      </c>
      <c r="J19791">
        <v>471</v>
      </c>
      <c r="K19791" s="4">
        <v>0.91059999999999997</v>
      </c>
      <c r="L19791">
        <v>2055</v>
      </c>
      <c r="M19791" s="4">
        <v>3.9742999999999999</v>
      </c>
      <c r="N19791" s="3">
        <v>42.19</v>
      </c>
      <c r="O19791" s="1" t="str">
        <f t="shared" si="309"/>
        <v>2064_104</v>
      </c>
    </row>
    <row r="19792" spans="1:15" x14ac:dyDescent="0.35">
      <c r="A19792">
        <v>2064</v>
      </c>
      <c r="B19792">
        <v>105</v>
      </c>
      <c r="C19792" s="2">
        <v>0.215835</v>
      </c>
      <c r="D19792">
        <v>4368</v>
      </c>
      <c r="E19792">
        <v>943</v>
      </c>
      <c r="F19792">
        <v>3896</v>
      </c>
      <c r="G19792">
        <v>15575</v>
      </c>
      <c r="H19792" s="3">
        <v>3.57</v>
      </c>
      <c r="I19792">
        <v>401</v>
      </c>
      <c r="J19792">
        <v>367</v>
      </c>
      <c r="K19792" s="4">
        <v>0.91379999999999995</v>
      </c>
      <c r="L19792">
        <v>1538</v>
      </c>
      <c r="M19792" s="4">
        <v>3.8332000000000002</v>
      </c>
      <c r="N19792" s="3">
        <v>40.5</v>
      </c>
      <c r="O19792" s="1" t="str">
        <f t="shared" si="309"/>
        <v>2064_105</v>
      </c>
    </row>
    <row r="19793" spans="1:15" x14ac:dyDescent="0.35">
      <c r="A19793">
        <v>2064</v>
      </c>
      <c r="B19793">
        <v>106</v>
      </c>
      <c r="C19793" s="2">
        <v>0.225886</v>
      </c>
      <c r="D19793">
        <v>3425</v>
      </c>
      <c r="E19793">
        <v>774</v>
      </c>
      <c r="F19793">
        <v>3038</v>
      </c>
      <c r="G19793">
        <v>11679</v>
      </c>
      <c r="H19793" s="3">
        <v>3.41</v>
      </c>
      <c r="I19793">
        <v>307</v>
      </c>
      <c r="J19793">
        <v>282</v>
      </c>
      <c r="K19793" s="4">
        <v>0.91690000000000005</v>
      </c>
      <c r="L19793">
        <v>1137</v>
      </c>
      <c r="M19793" s="4">
        <v>3.6962000000000002</v>
      </c>
      <c r="N19793" s="3">
        <v>38.85</v>
      </c>
      <c r="O19793" s="1" t="str">
        <f t="shared" si="309"/>
        <v>2064_106</v>
      </c>
    </row>
    <row r="19794" spans="1:15" x14ac:dyDescent="0.35">
      <c r="A19794">
        <v>2064</v>
      </c>
      <c r="B19794">
        <v>107</v>
      </c>
      <c r="C19794" s="2">
        <v>0.23640900000000001</v>
      </c>
      <c r="D19794">
        <v>2651</v>
      </c>
      <c r="E19794">
        <v>627</v>
      </c>
      <c r="F19794">
        <v>2338</v>
      </c>
      <c r="G19794">
        <v>8641</v>
      </c>
      <c r="H19794" s="3">
        <v>3.26</v>
      </c>
      <c r="I19794">
        <v>233</v>
      </c>
      <c r="J19794">
        <v>214</v>
      </c>
      <c r="K19794" s="4">
        <v>0.91990000000000005</v>
      </c>
      <c r="L19794">
        <v>829</v>
      </c>
      <c r="M19794" s="4">
        <v>3.5630000000000002</v>
      </c>
      <c r="N19794" s="3">
        <v>37.26</v>
      </c>
      <c r="O19794" s="1" t="str">
        <f t="shared" si="309"/>
        <v>2064_107</v>
      </c>
    </row>
    <row r="19795" spans="1:15" x14ac:dyDescent="0.35">
      <c r="A19795">
        <v>2064</v>
      </c>
      <c r="B19795">
        <v>108</v>
      </c>
      <c r="C19795" s="2">
        <v>0.24742600000000001</v>
      </c>
      <c r="D19795">
        <v>2024</v>
      </c>
      <c r="E19795">
        <v>501</v>
      </c>
      <c r="F19795">
        <v>1774</v>
      </c>
      <c r="G19795">
        <v>6303</v>
      </c>
      <c r="H19795" s="3">
        <v>3.11</v>
      </c>
      <c r="I19795">
        <v>174</v>
      </c>
      <c r="J19795">
        <v>160</v>
      </c>
      <c r="K19795" s="4">
        <v>0.92279999999999995</v>
      </c>
      <c r="L19795">
        <v>596</v>
      </c>
      <c r="M19795" s="4">
        <v>3.4337</v>
      </c>
      <c r="N19795" s="3">
        <v>35.700000000000003</v>
      </c>
      <c r="O19795" s="1" t="str">
        <f t="shared" si="309"/>
        <v>2064_108</v>
      </c>
    </row>
    <row r="19796" spans="1:15" x14ac:dyDescent="0.35">
      <c r="A19796">
        <v>2064</v>
      </c>
      <c r="B19796">
        <v>109</v>
      </c>
      <c r="C19796" s="2">
        <v>0.25896000000000002</v>
      </c>
      <c r="D19796">
        <v>1524</v>
      </c>
      <c r="E19796">
        <v>395</v>
      </c>
      <c r="F19796">
        <v>1326</v>
      </c>
      <c r="G19796">
        <v>4529</v>
      </c>
      <c r="H19796" s="3">
        <v>2.97</v>
      </c>
      <c r="I19796">
        <v>128</v>
      </c>
      <c r="J19796">
        <v>118</v>
      </c>
      <c r="K19796" s="4">
        <v>0.92559999999999998</v>
      </c>
      <c r="L19796">
        <v>423</v>
      </c>
      <c r="M19796" s="4">
        <v>3.3083</v>
      </c>
      <c r="N19796" s="3">
        <v>34.200000000000003</v>
      </c>
      <c r="O19796" s="1" t="str">
        <f t="shared" si="309"/>
        <v>2064_109</v>
      </c>
    </row>
    <row r="19797" spans="1:15" x14ac:dyDescent="0.35">
      <c r="A19797">
        <v>2064</v>
      </c>
      <c r="B19797">
        <v>110</v>
      </c>
      <c r="C19797" s="2">
        <v>0.271036</v>
      </c>
      <c r="D19797">
        <v>1129</v>
      </c>
      <c r="E19797">
        <v>306</v>
      </c>
      <c r="F19797">
        <v>976</v>
      </c>
      <c r="G19797">
        <v>3202</v>
      </c>
      <c r="H19797" s="3">
        <v>2.84</v>
      </c>
      <c r="I19797">
        <v>93</v>
      </c>
      <c r="J19797">
        <v>86</v>
      </c>
      <c r="K19797" s="4">
        <v>0.9284</v>
      </c>
      <c r="L19797">
        <v>295</v>
      </c>
      <c r="M19797" s="4">
        <v>3.1865999999999999</v>
      </c>
      <c r="N19797" s="3">
        <v>32.74</v>
      </c>
      <c r="O19797" s="1" t="str">
        <f t="shared" si="309"/>
        <v>2064_110</v>
      </c>
    </row>
    <row r="19798" spans="1:15" x14ac:dyDescent="0.35">
      <c r="A19798">
        <v>2064</v>
      </c>
      <c r="B19798">
        <v>111</v>
      </c>
      <c r="C19798" s="2">
        <v>0.28367799999999999</v>
      </c>
      <c r="D19798">
        <v>823</v>
      </c>
      <c r="E19798">
        <v>233</v>
      </c>
      <c r="F19798">
        <v>706</v>
      </c>
      <c r="G19798">
        <v>2226</v>
      </c>
      <c r="H19798" s="3">
        <v>2.71</v>
      </c>
      <c r="I19798">
        <v>66</v>
      </c>
      <c r="J19798">
        <v>61</v>
      </c>
      <c r="K19798" s="4">
        <v>0.93100000000000005</v>
      </c>
      <c r="L19798">
        <v>202</v>
      </c>
      <c r="M19798" s="4">
        <v>3.0684999999999998</v>
      </c>
      <c r="N19798" s="3">
        <v>31.32</v>
      </c>
      <c r="O19798" s="1" t="str">
        <f t="shared" si="309"/>
        <v>2064_111</v>
      </c>
    </row>
    <row r="19799" spans="1:15" x14ac:dyDescent="0.35">
      <c r="A19799">
        <v>2064</v>
      </c>
      <c r="B19799">
        <v>112</v>
      </c>
      <c r="C19799" s="2">
        <v>0.29691499999999998</v>
      </c>
      <c r="D19799">
        <v>590</v>
      </c>
      <c r="E19799">
        <v>175</v>
      </c>
      <c r="F19799">
        <v>502</v>
      </c>
      <c r="G19799">
        <v>1520</v>
      </c>
      <c r="H19799" s="3">
        <v>2.58</v>
      </c>
      <c r="I19799">
        <v>46</v>
      </c>
      <c r="J19799">
        <v>43</v>
      </c>
      <c r="K19799" s="4">
        <v>0.93359999999999999</v>
      </c>
      <c r="L19799">
        <v>136</v>
      </c>
      <c r="M19799" s="4">
        <v>2.9540999999999999</v>
      </c>
      <c r="N19799" s="3">
        <v>29.95</v>
      </c>
      <c r="O19799" s="1" t="str">
        <f t="shared" si="309"/>
        <v>2064_112</v>
      </c>
    </row>
    <row r="19800" spans="1:15" x14ac:dyDescent="0.35">
      <c r="A19800">
        <v>2064</v>
      </c>
      <c r="B19800">
        <v>113</v>
      </c>
      <c r="C19800" s="2">
        <v>0.31077300000000002</v>
      </c>
      <c r="D19800">
        <v>414</v>
      </c>
      <c r="E19800">
        <v>129</v>
      </c>
      <c r="F19800">
        <v>350</v>
      </c>
      <c r="G19800">
        <v>1018</v>
      </c>
      <c r="H19800" s="3">
        <v>2.46</v>
      </c>
      <c r="I19800">
        <v>32</v>
      </c>
      <c r="J19800">
        <v>30</v>
      </c>
      <c r="K19800" s="4">
        <v>0.93610000000000004</v>
      </c>
      <c r="L19800">
        <v>90</v>
      </c>
      <c r="M19800" s="4">
        <v>2.8433000000000002</v>
      </c>
      <c r="N19800" s="3">
        <v>28.62</v>
      </c>
      <c r="O19800" s="1" t="str">
        <f t="shared" si="309"/>
        <v>2064_113</v>
      </c>
    </row>
    <row r="19801" spans="1:15" x14ac:dyDescent="0.35">
      <c r="A19801">
        <v>2064</v>
      </c>
      <c r="B19801">
        <v>114</v>
      </c>
      <c r="C19801" s="2">
        <v>0.32528299999999999</v>
      </c>
      <c r="D19801">
        <v>286</v>
      </c>
      <c r="E19801">
        <v>93</v>
      </c>
      <c r="F19801">
        <v>239</v>
      </c>
      <c r="G19801">
        <v>668</v>
      </c>
      <c r="H19801" s="3">
        <v>2.34</v>
      </c>
      <c r="I19801">
        <v>21</v>
      </c>
      <c r="J19801">
        <v>20</v>
      </c>
      <c r="K19801" s="4">
        <v>0.9385</v>
      </c>
      <c r="L19801">
        <v>59</v>
      </c>
      <c r="M19801" s="4">
        <v>2.7359</v>
      </c>
      <c r="N19801" s="3">
        <v>27.33</v>
      </c>
      <c r="O19801" s="1" t="str">
        <f t="shared" si="309"/>
        <v>2064_114</v>
      </c>
    </row>
    <row r="19802" spans="1:15" x14ac:dyDescent="0.35">
      <c r="A19802">
        <v>2064</v>
      </c>
      <c r="B19802">
        <v>115</v>
      </c>
      <c r="C19802" s="2">
        <v>0.34047500000000003</v>
      </c>
      <c r="D19802">
        <v>193</v>
      </c>
      <c r="E19802">
        <v>66</v>
      </c>
      <c r="F19802">
        <v>160</v>
      </c>
      <c r="G19802">
        <v>429</v>
      </c>
      <c r="H19802" s="3">
        <v>2.2200000000000002</v>
      </c>
      <c r="I19802">
        <v>14</v>
      </c>
      <c r="J19802">
        <v>13</v>
      </c>
      <c r="K19802" s="4">
        <v>0.94079999999999997</v>
      </c>
      <c r="L19802">
        <v>37</v>
      </c>
      <c r="M19802" s="4">
        <v>2.6320000000000001</v>
      </c>
      <c r="N19802" s="3">
        <v>26.08</v>
      </c>
      <c r="O19802" s="1" t="str">
        <f t="shared" si="309"/>
        <v>2064_115</v>
      </c>
    </row>
    <row r="19803" spans="1:15" x14ac:dyDescent="0.35">
      <c r="A19803">
        <v>2064</v>
      </c>
      <c r="B19803">
        <v>116</v>
      </c>
      <c r="C19803" s="2">
        <v>0.35638199999999998</v>
      </c>
      <c r="D19803">
        <v>127</v>
      </c>
      <c r="E19803">
        <v>45</v>
      </c>
      <c r="F19803">
        <v>104</v>
      </c>
      <c r="G19803">
        <v>269</v>
      </c>
      <c r="H19803" s="3">
        <v>2.12</v>
      </c>
      <c r="I19803">
        <v>9</v>
      </c>
      <c r="J19803">
        <v>9</v>
      </c>
      <c r="K19803" s="4">
        <v>0.94310000000000005</v>
      </c>
      <c r="L19803">
        <v>23</v>
      </c>
      <c r="M19803" s="4">
        <v>2.5314999999999999</v>
      </c>
      <c r="N19803" s="3">
        <v>24.88</v>
      </c>
      <c r="O19803" s="1" t="str">
        <f t="shared" si="309"/>
        <v>2064_116</v>
      </c>
    </row>
    <row r="19804" spans="1:15" x14ac:dyDescent="0.35">
      <c r="A19804">
        <v>2064</v>
      </c>
      <c r="B19804">
        <v>117</v>
      </c>
      <c r="C19804" s="2">
        <v>0.37303599999999998</v>
      </c>
      <c r="D19804">
        <v>82</v>
      </c>
      <c r="E19804">
        <v>31</v>
      </c>
      <c r="F19804">
        <v>67</v>
      </c>
      <c r="G19804">
        <v>164</v>
      </c>
      <c r="H19804" s="3">
        <v>2.0099999999999998</v>
      </c>
      <c r="I19804">
        <v>6</v>
      </c>
      <c r="J19804">
        <v>5</v>
      </c>
      <c r="K19804" s="4">
        <v>0.94530000000000003</v>
      </c>
      <c r="L19804">
        <v>14</v>
      </c>
      <c r="M19804" s="4">
        <v>2.4342000000000001</v>
      </c>
      <c r="N19804" s="3">
        <v>23.71</v>
      </c>
      <c r="O19804" s="1" t="str">
        <f t="shared" si="309"/>
        <v>2064_117</v>
      </c>
    </row>
    <row r="19805" spans="1:15" x14ac:dyDescent="0.35">
      <c r="A19805">
        <v>2064</v>
      </c>
      <c r="B19805">
        <v>118</v>
      </c>
      <c r="C19805" s="2">
        <v>0.39047399999999999</v>
      </c>
      <c r="D19805">
        <v>51</v>
      </c>
      <c r="E19805">
        <v>20</v>
      </c>
      <c r="F19805">
        <v>41</v>
      </c>
      <c r="G19805">
        <v>98</v>
      </c>
      <c r="H19805" s="3">
        <v>1.91</v>
      </c>
      <c r="I19805">
        <v>4</v>
      </c>
      <c r="J19805">
        <v>3</v>
      </c>
      <c r="K19805" s="4">
        <v>0.94740000000000002</v>
      </c>
      <c r="L19805">
        <v>8</v>
      </c>
      <c r="M19805" s="4">
        <v>2.3401000000000001</v>
      </c>
      <c r="N19805" s="3">
        <v>22.58</v>
      </c>
      <c r="O19805" s="1" t="str">
        <f t="shared" si="309"/>
        <v>2064_118</v>
      </c>
    </row>
    <row r="19806" spans="1:15" x14ac:dyDescent="0.35">
      <c r="A19806">
        <v>2064</v>
      </c>
      <c r="B19806">
        <v>119</v>
      </c>
      <c r="C19806" s="2">
        <v>0.40873300000000001</v>
      </c>
      <c r="D19806">
        <v>31</v>
      </c>
      <c r="E19806">
        <v>13</v>
      </c>
      <c r="F19806">
        <v>25</v>
      </c>
      <c r="G19806">
        <v>57</v>
      </c>
      <c r="H19806" s="3">
        <v>1.81</v>
      </c>
      <c r="I19806">
        <v>2</v>
      </c>
      <c r="J19806">
        <v>2</v>
      </c>
      <c r="K19806" s="4">
        <v>0.94940000000000002</v>
      </c>
      <c r="L19806">
        <v>5</v>
      </c>
      <c r="M19806" s="4">
        <v>2.2492000000000001</v>
      </c>
      <c r="N19806" s="3">
        <v>21.49</v>
      </c>
      <c r="O19806" s="1" t="str">
        <f t="shared" si="309"/>
        <v>2064_119</v>
      </c>
    </row>
    <row r="19807" spans="1:15" x14ac:dyDescent="0.35">
      <c r="A19807">
        <v>2065</v>
      </c>
      <c r="B19807">
        <v>0</v>
      </c>
      <c r="C19807" s="2">
        <v>2.8890000000000001E-3</v>
      </c>
      <c r="D19807">
        <v>100000</v>
      </c>
      <c r="E19807">
        <v>289</v>
      </c>
      <c r="F19807">
        <v>99748</v>
      </c>
      <c r="G19807">
        <v>8562385</v>
      </c>
      <c r="H19807" s="3">
        <v>85.62</v>
      </c>
      <c r="I19807">
        <v>100000</v>
      </c>
      <c r="J19807">
        <v>15438</v>
      </c>
      <c r="K19807" s="4">
        <v>0.15440000000000001</v>
      </c>
      <c r="L19807">
        <v>3761160</v>
      </c>
      <c r="M19807" s="4">
        <v>37.611600000000003</v>
      </c>
      <c r="N19807" s="3">
        <v>445.84</v>
      </c>
      <c r="O19807" s="1" t="str">
        <f t="shared" si="309"/>
        <v>2065_0</v>
      </c>
    </row>
    <row r="19808" spans="1:15" x14ac:dyDescent="0.35">
      <c r="A19808">
        <v>2065</v>
      </c>
      <c r="B19808">
        <v>1</v>
      </c>
      <c r="C19808" s="2">
        <v>2.2599999999999999E-4</v>
      </c>
      <c r="D19808">
        <v>99711</v>
      </c>
      <c r="E19808">
        <v>22</v>
      </c>
      <c r="F19808">
        <v>99700</v>
      </c>
      <c r="G19808">
        <v>8462637</v>
      </c>
      <c r="H19808" s="3">
        <v>84.87</v>
      </c>
      <c r="I19808">
        <v>97469</v>
      </c>
      <c r="J19808">
        <v>15156</v>
      </c>
      <c r="K19808" s="4">
        <v>0.1555</v>
      </c>
      <c r="L19808">
        <v>3661160</v>
      </c>
      <c r="M19808" s="4">
        <v>37.562199999999997</v>
      </c>
      <c r="N19808" s="3">
        <v>445.25</v>
      </c>
      <c r="O19808" s="1" t="str">
        <f t="shared" si="309"/>
        <v>2065_1</v>
      </c>
    </row>
    <row r="19809" spans="1:15" x14ac:dyDescent="0.35">
      <c r="A19809">
        <v>2065</v>
      </c>
      <c r="B19809">
        <v>2</v>
      </c>
      <c r="C19809" s="2">
        <v>1.3200000000000001E-4</v>
      </c>
      <c r="D19809">
        <v>99689</v>
      </c>
      <c r="E19809">
        <v>13</v>
      </c>
      <c r="F19809">
        <v>99682</v>
      </c>
      <c r="G19809">
        <v>8362938</v>
      </c>
      <c r="H19809" s="3">
        <v>83.89</v>
      </c>
      <c r="I19809">
        <v>95256</v>
      </c>
      <c r="J19809">
        <v>15134</v>
      </c>
      <c r="K19809" s="4">
        <v>0.15890000000000001</v>
      </c>
      <c r="L19809">
        <v>3563691</v>
      </c>
      <c r="M19809" s="4">
        <v>37.4116</v>
      </c>
      <c r="N19809" s="3">
        <v>443.44</v>
      </c>
      <c r="O19809" s="1" t="str">
        <f t="shared" si="309"/>
        <v>2065_2</v>
      </c>
    </row>
    <row r="19810" spans="1:15" x14ac:dyDescent="0.35">
      <c r="A19810">
        <v>2065</v>
      </c>
      <c r="B19810">
        <v>3</v>
      </c>
      <c r="C19810" s="2">
        <v>1.07E-4</v>
      </c>
      <c r="D19810">
        <v>99675</v>
      </c>
      <c r="E19810">
        <v>11</v>
      </c>
      <c r="F19810">
        <v>99670</v>
      </c>
      <c r="G19810">
        <v>8263256</v>
      </c>
      <c r="H19810" s="3">
        <v>82.9</v>
      </c>
      <c r="I19810">
        <v>93102</v>
      </c>
      <c r="J19810">
        <v>15122</v>
      </c>
      <c r="K19810" s="4">
        <v>0.16239999999999999</v>
      </c>
      <c r="L19810">
        <v>3468435</v>
      </c>
      <c r="M19810" s="4">
        <v>37.253900000000002</v>
      </c>
      <c r="N19810" s="3">
        <v>441.55</v>
      </c>
      <c r="O19810" s="1" t="str">
        <f t="shared" si="309"/>
        <v>2065_3</v>
      </c>
    </row>
    <row r="19811" spans="1:15" x14ac:dyDescent="0.35">
      <c r="A19811">
        <v>2065</v>
      </c>
      <c r="B19811">
        <v>4</v>
      </c>
      <c r="C19811" s="2">
        <v>8.7000000000000001E-5</v>
      </c>
      <c r="D19811">
        <v>99665</v>
      </c>
      <c r="E19811">
        <v>9</v>
      </c>
      <c r="F19811">
        <v>99660</v>
      </c>
      <c r="G19811">
        <v>8163585</v>
      </c>
      <c r="H19811" s="3">
        <v>81.91</v>
      </c>
      <c r="I19811">
        <v>91000</v>
      </c>
      <c r="J19811">
        <v>15112</v>
      </c>
      <c r="K19811" s="4">
        <v>0.1661</v>
      </c>
      <c r="L19811">
        <v>3375332</v>
      </c>
      <c r="M19811" s="4">
        <v>37.091700000000003</v>
      </c>
      <c r="N19811" s="3">
        <v>439.6</v>
      </c>
      <c r="O19811" s="1" t="str">
        <f t="shared" si="309"/>
        <v>2065_4</v>
      </c>
    </row>
    <row r="19812" spans="1:15" x14ac:dyDescent="0.35">
      <c r="A19812">
        <v>2065</v>
      </c>
      <c r="B19812">
        <v>5</v>
      </c>
      <c r="C19812" s="2">
        <v>7.2999999999999999E-5</v>
      </c>
      <c r="D19812">
        <v>99656</v>
      </c>
      <c r="E19812">
        <v>7</v>
      </c>
      <c r="F19812">
        <v>99653</v>
      </c>
      <c r="G19812">
        <v>8063925</v>
      </c>
      <c r="H19812" s="3">
        <v>80.92</v>
      </c>
      <c r="I19812">
        <v>88946</v>
      </c>
      <c r="J19812">
        <v>15105</v>
      </c>
      <c r="K19812" s="4">
        <v>0.16980000000000001</v>
      </c>
      <c r="L19812">
        <v>3284333</v>
      </c>
      <c r="M19812" s="4">
        <v>36.9251</v>
      </c>
      <c r="N19812" s="3">
        <v>437.6</v>
      </c>
      <c r="O19812" s="1" t="str">
        <f t="shared" si="309"/>
        <v>2065_5</v>
      </c>
    </row>
    <row r="19813" spans="1:15" x14ac:dyDescent="0.35">
      <c r="A19813">
        <v>2065</v>
      </c>
      <c r="B19813">
        <v>6</v>
      </c>
      <c r="C19813" s="2">
        <v>6.3999999999999997E-5</v>
      </c>
      <c r="D19813">
        <v>99649</v>
      </c>
      <c r="E19813">
        <v>6</v>
      </c>
      <c r="F19813">
        <v>99646</v>
      </c>
      <c r="G19813">
        <v>7964272</v>
      </c>
      <c r="H19813" s="3">
        <v>79.92</v>
      </c>
      <c r="I19813">
        <v>86940</v>
      </c>
      <c r="J19813">
        <v>15098</v>
      </c>
      <c r="K19813" s="4">
        <v>0.17369999999999999</v>
      </c>
      <c r="L19813">
        <v>3195387</v>
      </c>
      <c r="M19813" s="4">
        <v>36.753999999999998</v>
      </c>
      <c r="N19813" s="3">
        <v>435.55</v>
      </c>
      <c r="O19813" s="1" t="str">
        <f t="shared" si="309"/>
        <v>2065_6</v>
      </c>
    </row>
    <row r="19814" spans="1:15" x14ac:dyDescent="0.35">
      <c r="A19814">
        <v>2065</v>
      </c>
      <c r="B19814">
        <v>7</v>
      </c>
      <c r="C19814" s="2">
        <v>5.8999999999999998E-5</v>
      </c>
      <c r="D19814">
        <v>99643</v>
      </c>
      <c r="E19814">
        <v>6</v>
      </c>
      <c r="F19814">
        <v>99640</v>
      </c>
      <c r="G19814">
        <v>7864627</v>
      </c>
      <c r="H19814" s="3">
        <v>78.930000000000007</v>
      </c>
      <c r="I19814">
        <v>84980</v>
      </c>
      <c r="J19814">
        <v>15093</v>
      </c>
      <c r="K19814" s="4">
        <v>0.17760000000000001</v>
      </c>
      <c r="L19814">
        <v>3108447</v>
      </c>
      <c r="M19814" s="4">
        <v>36.578699999999998</v>
      </c>
      <c r="N19814" s="3">
        <v>433.44</v>
      </c>
      <c r="O19814" s="1" t="str">
        <f t="shared" si="309"/>
        <v>2065_7</v>
      </c>
    </row>
    <row r="19815" spans="1:15" x14ac:dyDescent="0.35">
      <c r="A19815">
        <v>2065</v>
      </c>
      <c r="B19815">
        <v>8</v>
      </c>
      <c r="C19815" s="2">
        <v>5.7000000000000003E-5</v>
      </c>
      <c r="D19815">
        <v>99637</v>
      </c>
      <c r="E19815">
        <v>6</v>
      </c>
      <c r="F19815">
        <v>99634</v>
      </c>
      <c r="G19815">
        <v>7764987</v>
      </c>
      <c r="H19815" s="3">
        <v>77.930000000000007</v>
      </c>
      <c r="I19815">
        <v>83064</v>
      </c>
      <c r="J19815">
        <v>15088</v>
      </c>
      <c r="K19815" s="4">
        <v>0.18160000000000001</v>
      </c>
      <c r="L19815">
        <v>3023467</v>
      </c>
      <c r="M19815" s="4">
        <v>36.399099999999997</v>
      </c>
      <c r="N19815" s="3">
        <v>431.29</v>
      </c>
      <c r="O19815" s="1" t="str">
        <f t="shared" si="309"/>
        <v>2065_8</v>
      </c>
    </row>
    <row r="19816" spans="1:15" x14ac:dyDescent="0.35">
      <c r="A19816">
        <v>2065</v>
      </c>
      <c r="B19816">
        <v>9</v>
      </c>
      <c r="C19816" s="2">
        <v>5.7000000000000003E-5</v>
      </c>
      <c r="D19816">
        <v>99631</v>
      </c>
      <c r="E19816">
        <v>6</v>
      </c>
      <c r="F19816">
        <v>99628</v>
      </c>
      <c r="G19816">
        <v>7665353</v>
      </c>
      <c r="H19816" s="3">
        <v>76.94</v>
      </c>
      <c r="I19816">
        <v>81192</v>
      </c>
      <c r="J19816">
        <v>15083</v>
      </c>
      <c r="K19816" s="4">
        <v>0.18579999999999999</v>
      </c>
      <c r="L19816">
        <v>2940403</v>
      </c>
      <c r="M19816" s="4">
        <v>36.215400000000002</v>
      </c>
      <c r="N19816" s="3">
        <v>429.08</v>
      </c>
      <c r="O19816" s="1" t="str">
        <f t="shared" si="309"/>
        <v>2065_9</v>
      </c>
    </row>
    <row r="19817" spans="1:15" x14ac:dyDescent="0.35">
      <c r="A19817">
        <v>2065</v>
      </c>
      <c r="B19817">
        <v>10</v>
      </c>
      <c r="C19817" s="2">
        <v>5.8999999999999998E-5</v>
      </c>
      <c r="D19817">
        <v>99625</v>
      </c>
      <c r="E19817">
        <v>6</v>
      </c>
      <c r="F19817">
        <v>99622</v>
      </c>
      <c r="G19817">
        <v>7565725</v>
      </c>
      <c r="H19817" s="3">
        <v>75.94</v>
      </c>
      <c r="I19817">
        <v>79362</v>
      </c>
      <c r="J19817">
        <v>15079</v>
      </c>
      <c r="K19817" s="4">
        <v>0.19</v>
      </c>
      <c r="L19817">
        <v>2859211</v>
      </c>
      <c r="M19817" s="4">
        <v>36.0274</v>
      </c>
      <c r="N19817" s="3">
        <v>426.83</v>
      </c>
      <c r="O19817" s="1" t="str">
        <f t="shared" si="309"/>
        <v>2065_10</v>
      </c>
    </row>
    <row r="19818" spans="1:15" x14ac:dyDescent="0.35">
      <c r="A19818">
        <v>2065</v>
      </c>
      <c r="B19818">
        <v>11</v>
      </c>
      <c r="C19818" s="2">
        <v>6.3999999999999997E-5</v>
      </c>
      <c r="D19818">
        <v>99619</v>
      </c>
      <c r="E19818">
        <v>6</v>
      </c>
      <c r="F19818">
        <v>99616</v>
      </c>
      <c r="G19818">
        <v>7466103</v>
      </c>
      <c r="H19818" s="3">
        <v>74.95</v>
      </c>
      <c r="I19818">
        <v>77573</v>
      </c>
      <c r="J19818">
        <v>15074</v>
      </c>
      <c r="K19818" s="4">
        <v>0.1943</v>
      </c>
      <c r="L19818">
        <v>2779849</v>
      </c>
      <c r="M19818" s="4">
        <v>35.8352</v>
      </c>
      <c r="N19818" s="3">
        <v>424.52</v>
      </c>
      <c r="O19818" s="1" t="str">
        <f t="shared" si="309"/>
        <v>2065_11</v>
      </c>
    </row>
    <row r="19819" spans="1:15" x14ac:dyDescent="0.35">
      <c r="A19819">
        <v>2065</v>
      </c>
      <c r="B19819">
        <v>12</v>
      </c>
      <c r="C19819" s="2">
        <v>7.6000000000000004E-5</v>
      </c>
      <c r="D19819">
        <v>99613</v>
      </c>
      <c r="E19819">
        <v>8</v>
      </c>
      <c r="F19819">
        <v>99609</v>
      </c>
      <c r="G19819">
        <v>7366487</v>
      </c>
      <c r="H19819" s="3">
        <v>73.95</v>
      </c>
      <c r="I19819">
        <v>75824</v>
      </c>
      <c r="J19819">
        <v>15069</v>
      </c>
      <c r="K19819" s="4">
        <v>0.19869999999999999</v>
      </c>
      <c r="L19819">
        <v>2702275</v>
      </c>
      <c r="M19819" s="4">
        <v>35.6387</v>
      </c>
      <c r="N19819" s="3">
        <v>422.16</v>
      </c>
      <c r="O19819" s="1" t="str">
        <f t="shared" si="309"/>
        <v>2065_12</v>
      </c>
    </row>
    <row r="19820" spans="1:15" x14ac:dyDescent="0.35">
      <c r="A19820">
        <v>2065</v>
      </c>
      <c r="B19820">
        <v>13</v>
      </c>
      <c r="C19820" s="2">
        <v>1.03E-4</v>
      </c>
      <c r="D19820">
        <v>99605</v>
      </c>
      <c r="E19820">
        <v>10</v>
      </c>
      <c r="F19820">
        <v>99600</v>
      </c>
      <c r="G19820">
        <v>7266878</v>
      </c>
      <c r="H19820" s="3">
        <v>72.959999999999994</v>
      </c>
      <c r="I19820">
        <v>74114</v>
      </c>
      <c r="J19820">
        <v>15064</v>
      </c>
      <c r="K19820" s="4">
        <v>0.20319999999999999</v>
      </c>
      <c r="L19820">
        <v>2626451</v>
      </c>
      <c r="M19820" s="4">
        <v>35.438099999999999</v>
      </c>
      <c r="N19820" s="3">
        <v>419.76</v>
      </c>
      <c r="O19820" s="1" t="str">
        <f t="shared" si="309"/>
        <v>2065_13</v>
      </c>
    </row>
    <row r="19821" spans="1:15" x14ac:dyDescent="0.35">
      <c r="A19821">
        <v>2065</v>
      </c>
      <c r="B19821">
        <v>14</v>
      </c>
      <c r="C19821" s="2">
        <v>1.54E-4</v>
      </c>
      <c r="D19821">
        <v>99595</v>
      </c>
      <c r="E19821">
        <v>15</v>
      </c>
      <c r="F19821">
        <v>99587</v>
      </c>
      <c r="G19821">
        <v>7167277</v>
      </c>
      <c r="H19821" s="3">
        <v>71.959999999999994</v>
      </c>
      <c r="I19821">
        <v>72440</v>
      </c>
      <c r="J19821">
        <v>15056</v>
      </c>
      <c r="K19821" s="4">
        <v>0.20780000000000001</v>
      </c>
      <c r="L19821">
        <v>2552337</v>
      </c>
      <c r="M19821" s="4">
        <v>35.233800000000002</v>
      </c>
      <c r="N19821" s="3">
        <v>417.31</v>
      </c>
      <c r="O19821" s="1" t="str">
        <f t="shared" si="309"/>
        <v>2065_14</v>
      </c>
    </row>
    <row r="19822" spans="1:15" x14ac:dyDescent="0.35">
      <c r="A19822">
        <v>2065</v>
      </c>
      <c r="B19822">
        <v>15</v>
      </c>
      <c r="C19822" s="2">
        <v>2.33E-4</v>
      </c>
      <c r="D19822">
        <v>99580</v>
      </c>
      <c r="E19822">
        <v>23</v>
      </c>
      <c r="F19822">
        <v>99568</v>
      </c>
      <c r="G19822">
        <v>7067690</v>
      </c>
      <c r="H19822" s="3">
        <v>70.98</v>
      </c>
      <c r="I19822">
        <v>70801</v>
      </c>
      <c r="J19822">
        <v>15045</v>
      </c>
      <c r="K19822" s="4">
        <v>0.21249999999999999</v>
      </c>
      <c r="L19822">
        <v>2479897</v>
      </c>
      <c r="M19822" s="4">
        <v>35.026499999999999</v>
      </c>
      <c r="N19822" s="3">
        <v>414.82</v>
      </c>
      <c r="O19822" s="1" t="str">
        <f t="shared" si="309"/>
        <v>2065_15</v>
      </c>
    </row>
    <row r="19823" spans="1:15" x14ac:dyDescent="0.35">
      <c r="A19823">
        <v>2065</v>
      </c>
      <c r="B19823">
        <v>16</v>
      </c>
      <c r="C19823" s="2">
        <v>3.2899999999999997E-4</v>
      </c>
      <c r="D19823">
        <v>99556</v>
      </c>
      <c r="E19823">
        <v>33</v>
      </c>
      <c r="F19823">
        <v>99540</v>
      </c>
      <c r="G19823">
        <v>6968122</v>
      </c>
      <c r="H19823" s="3">
        <v>69.989999999999995</v>
      </c>
      <c r="I19823">
        <v>69193</v>
      </c>
      <c r="J19823">
        <v>15029</v>
      </c>
      <c r="K19823" s="4">
        <v>0.2172</v>
      </c>
      <c r="L19823">
        <v>2409097</v>
      </c>
      <c r="M19823" s="4">
        <v>34.817300000000003</v>
      </c>
      <c r="N19823" s="3">
        <v>412.31</v>
      </c>
      <c r="O19823" s="1" t="str">
        <f t="shared" si="309"/>
        <v>2065_16</v>
      </c>
    </row>
    <row r="19824" spans="1:15" x14ac:dyDescent="0.35">
      <c r="A19824">
        <v>2065</v>
      </c>
      <c r="B19824">
        <v>17</v>
      </c>
      <c r="C19824" s="2">
        <v>4.3399999999999998E-4</v>
      </c>
      <c r="D19824">
        <v>99524</v>
      </c>
      <c r="E19824">
        <v>43</v>
      </c>
      <c r="F19824">
        <v>99502</v>
      </c>
      <c r="G19824">
        <v>6868582</v>
      </c>
      <c r="H19824" s="3">
        <v>69.010000000000005</v>
      </c>
      <c r="I19824">
        <v>67615</v>
      </c>
      <c r="J19824">
        <v>15007</v>
      </c>
      <c r="K19824" s="4">
        <v>0.22189999999999999</v>
      </c>
      <c r="L19824">
        <v>2339904</v>
      </c>
      <c r="M19824" s="4">
        <v>34.606499999999997</v>
      </c>
      <c r="N19824" s="3">
        <v>409.78</v>
      </c>
      <c r="O19824" s="1" t="str">
        <f t="shared" si="309"/>
        <v>2065_17</v>
      </c>
    </row>
    <row r="19825" spans="1:15" x14ac:dyDescent="0.35">
      <c r="A19825">
        <v>2065</v>
      </c>
      <c r="B19825">
        <v>18</v>
      </c>
      <c r="C19825" s="2">
        <v>5.4199999999999995E-4</v>
      </c>
      <c r="D19825">
        <v>99481</v>
      </c>
      <c r="E19825">
        <v>54</v>
      </c>
      <c r="F19825">
        <v>99454</v>
      </c>
      <c r="G19825">
        <v>6769080</v>
      </c>
      <c r="H19825" s="3">
        <v>68.040000000000006</v>
      </c>
      <c r="I19825">
        <v>66066</v>
      </c>
      <c r="J19825">
        <v>14978</v>
      </c>
      <c r="K19825" s="4">
        <v>0.22670000000000001</v>
      </c>
      <c r="L19825">
        <v>2272290</v>
      </c>
      <c r="M19825" s="4">
        <v>34.394300000000001</v>
      </c>
      <c r="N19825" s="3">
        <v>407.23</v>
      </c>
      <c r="O19825" s="1" t="str">
        <f t="shared" si="309"/>
        <v>2065_18</v>
      </c>
    </row>
    <row r="19826" spans="1:15" x14ac:dyDescent="0.35">
      <c r="A19826">
        <v>2065</v>
      </c>
      <c r="B19826">
        <v>19</v>
      </c>
      <c r="C19826" s="2">
        <v>6.4099999999999997E-4</v>
      </c>
      <c r="D19826">
        <v>99427</v>
      </c>
      <c r="E19826">
        <v>64</v>
      </c>
      <c r="F19826">
        <v>99395</v>
      </c>
      <c r="G19826">
        <v>6669626</v>
      </c>
      <c r="H19826" s="3">
        <v>67.08</v>
      </c>
      <c r="I19826">
        <v>64545</v>
      </c>
      <c r="J19826">
        <v>14943</v>
      </c>
      <c r="K19826" s="4">
        <v>0.23150000000000001</v>
      </c>
      <c r="L19826">
        <v>2206224</v>
      </c>
      <c r="M19826" s="4">
        <v>34.180900000000001</v>
      </c>
      <c r="N19826" s="3">
        <v>404.67</v>
      </c>
      <c r="O19826" s="1" t="str">
        <f t="shared" si="309"/>
        <v>2065_19</v>
      </c>
    </row>
    <row r="19827" spans="1:15" x14ac:dyDescent="0.35">
      <c r="A19827">
        <v>2065</v>
      </c>
      <c r="B19827">
        <v>20</v>
      </c>
      <c r="C19827" s="2">
        <v>7.2499999999999995E-4</v>
      </c>
      <c r="D19827">
        <v>99363</v>
      </c>
      <c r="E19827">
        <v>72</v>
      </c>
      <c r="F19827">
        <v>99327</v>
      </c>
      <c r="G19827">
        <v>6570231</v>
      </c>
      <c r="H19827" s="3">
        <v>66.12</v>
      </c>
      <c r="I19827">
        <v>63054</v>
      </c>
      <c r="J19827">
        <v>14903</v>
      </c>
      <c r="K19827" s="4">
        <v>0.23630000000000001</v>
      </c>
      <c r="L19827">
        <v>2141678</v>
      </c>
      <c r="M19827" s="4">
        <v>33.965899999999998</v>
      </c>
      <c r="N19827" s="3">
        <v>402.09</v>
      </c>
      <c r="O19827" s="1" t="str">
        <f t="shared" si="309"/>
        <v>2065_20</v>
      </c>
    </row>
    <row r="19828" spans="1:15" x14ac:dyDescent="0.35">
      <c r="A19828">
        <v>2065</v>
      </c>
      <c r="B19828">
        <v>21</v>
      </c>
      <c r="C19828" s="2">
        <v>7.9299999999999998E-4</v>
      </c>
      <c r="D19828">
        <v>99291</v>
      </c>
      <c r="E19828">
        <v>79</v>
      </c>
      <c r="F19828">
        <v>99251</v>
      </c>
      <c r="G19828">
        <v>6470904</v>
      </c>
      <c r="H19828" s="3">
        <v>65.17</v>
      </c>
      <c r="I19828">
        <v>61592</v>
      </c>
      <c r="J19828">
        <v>14858</v>
      </c>
      <c r="K19828" s="4">
        <v>0.2412</v>
      </c>
      <c r="L19828">
        <v>2078624</v>
      </c>
      <c r="M19828" s="4">
        <v>33.7485</v>
      </c>
      <c r="N19828" s="3">
        <v>399.48</v>
      </c>
      <c r="O19828" s="1" t="str">
        <f t="shared" si="309"/>
        <v>2065_21</v>
      </c>
    </row>
    <row r="19829" spans="1:15" x14ac:dyDescent="0.35">
      <c r="A19829">
        <v>2065</v>
      </c>
      <c r="B19829">
        <v>22</v>
      </c>
      <c r="C19829" s="2">
        <v>8.4400000000000002E-4</v>
      </c>
      <c r="D19829">
        <v>99212</v>
      </c>
      <c r="E19829">
        <v>84</v>
      </c>
      <c r="F19829">
        <v>99170</v>
      </c>
      <c r="G19829">
        <v>6371653</v>
      </c>
      <c r="H19829" s="3">
        <v>64.22</v>
      </c>
      <c r="I19829">
        <v>60159</v>
      </c>
      <c r="J19829">
        <v>14810</v>
      </c>
      <c r="K19829" s="4">
        <v>0.2462</v>
      </c>
      <c r="L19829">
        <v>2017033</v>
      </c>
      <c r="M19829" s="4">
        <v>33.528399999999998</v>
      </c>
      <c r="N19829" s="3">
        <v>396.84</v>
      </c>
      <c r="O19829" s="1" t="str">
        <f t="shared" si="309"/>
        <v>2065_22</v>
      </c>
    </row>
    <row r="19830" spans="1:15" x14ac:dyDescent="0.35">
      <c r="A19830">
        <v>2065</v>
      </c>
      <c r="B19830">
        <v>23</v>
      </c>
      <c r="C19830" s="2">
        <v>8.8599999999999996E-4</v>
      </c>
      <c r="D19830">
        <v>99128</v>
      </c>
      <c r="E19830">
        <v>88</v>
      </c>
      <c r="F19830">
        <v>99084</v>
      </c>
      <c r="G19830">
        <v>6272483</v>
      </c>
      <c r="H19830" s="3">
        <v>63.28</v>
      </c>
      <c r="I19830">
        <v>58757</v>
      </c>
      <c r="J19830">
        <v>14761</v>
      </c>
      <c r="K19830" s="4">
        <v>0.25119999999999998</v>
      </c>
      <c r="L19830">
        <v>1956874</v>
      </c>
      <c r="M19830" s="4">
        <v>33.304600000000001</v>
      </c>
      <c r="N19830" s="3">
        <v>394.16</v>
      </c>
      <c r="O19830" s="1" t="str">
        <f t="shared" si="309"/>
        <v>2065_23</v>
      </c>
    </row>
    <row r="19831" spans="1:15" x14ac:dyDescent="0.35">
      <c r="A19831">
        <v>2065</v>
      </c>
      <c r="B19831">
        <v>24</v>
      </c>
      <c r="C19831" s="2">
        <v>9.2800000000000001E-4</v>
      </c>
      <c r="D19831">
        <v>99041</v>
      </c>
      <c r="E19831">
        <v>92</v>
      </c>
      <c r="F19831">
        <v>98995</v>
      </c>
      <c r="G19831">
        <v>6173398</v>
      </c>
      <c r="H19831" s="3">
        <v>62.33</v>
      </c>
      <c r="I19831">
        <v>57385</v>
      </c>
      <c r="J19831">
        <v>14710</v>
      </c>
      <c r="K19831" s="4">
        <v>0.25629999999999997</v>
      </c>
      <c r="L19831">
        <v>1898117</v>
      </c>
      <c r="M19831" s="4">
        <v>33.076900000000002</v>
      </c>
      <c r="N19831" s="3">
        <v>391.42</v>
      </c>
      <c r="O19831" s="1" t="str">
        <f t="shared" si="309"/>
        <v>2065_24</v>
      </c>
    </row>
    <row r="19832" spans="1:15" x14ac:dyDescent="0.35">
      <c r="A19832">
        <v>2065</v>
      </c>
      <c r="B19832">
        <v>25</v>
      </c>
      <c r="C19832" s="2">
        <v>9.7199999999999999E-4</v>
      </c>
      <c r="D19832">
        <v>98949</v>
      </c>
      <c r="E19832">
        <v>96</v>
      </c>
      <c r="F19832">
        <v>98901</v>
      </c>
      <c r="G19832">
        <v>6074404</v>
      </c>
      <c r="H19832" s="3">
        <v>61.39</v>
      </c>
      <c r="I19832">
        <v>56043</v>
      </c>
      <c r="J19832">
        <v>14658</v>
      </c>
      <c r="K19832" s="4">
        <v>0.26150000000000001</v>
      </c>
      <c r="L19832">
        <v>1840732</v>
      </c>
      <c r="M19832" s="4">
        <v>32.845199999999998</v>
      </c>
      <c r="N19832" s="3">
        <v>388.64</v>
      </c>
      <c r="O19832" s="1" t="str">
        <f t="shared" si="309"/>
        <v>2065_25</v>
      </c>
    </row>
    <row r="19833" spans="1:15" x14ac:dyDescent="0.35">
      <c r="A19833">
        <v>2065</v>
      </c>
      <c r="B19833">
        <v>26</v>
      </c>
      <c r="C19833" s="2">
        <v>1.018E-3</v>
      </c>
      <c r="D19833">
        <v>98852</v>
      </c>
      <c r="E19833">
        <v>101</v>
      </c>
      <c r="F19833">
        <v>98802</v>
      </c>
      <c r="G19833">
        <v>5975503</v>
      </c>
      <c r="H19833" s="3">
        <v>60.45</v>
      </c>
      <c r="I19833">
        <v>54729</v>
      </c>
      <c r="J19833">
        <v>14604</v>
      </c>
      <c r="K19833" s="4">
        <v>0.26679999999999998</v>
      </c>
      <c r="L19833">
        <v>1784689</v>
      </c>
      <c r="M19833" s="4">
        <v>32.609299999999998</v>
      </c>
      <c r="N19833" s="3">
        <v>385.81</v>
      </c>
      <c r="O19833" s="1" t="str">
        <f t="shared" si="309"/>
        <v>2065_26</v>
      </c>
    </row>
    <row r="19834" spans="1:15" x14ac:dyDescent="0.35">
      <c r="A19834">
        <v>2065</v>
      </c>
      <c r="B19834">
        <v>27</v>
      </c>
      <c r="C19834" s="2">
        <v>1.0629999999999999E-3</v>
      </c>
      <c r="D19834">
        <v>98752</v>
      </c>
      <c r="E19834">
        <v>105</v>
      </c>
      <c r="F19834">
        <v>98699</v>
      </c>
      <c r="G19834">
        <v>5876701</v>
      </c>
      <c r="H19834" s="3">
        <v>59.51</v>
      </c>
      <c r="I19834">
        <v>53444</v>
      </c>
      <c r="J19834">
        <v>14550</v>
      </c>
      <c r="K19834" s="4">
        <v>0.2722</v>
      </c>
      <c r="L19834">
        <v>1729960</v>
      </c>
      <c r="M19834" s="4">
        <v>32.369300000000003</v>
      </c>
      <c r="N19834" s="3">
        <v>382.93</v>
      </c>
      <c r="O19834" s="1" t="str">
        <f t="shared" si="309"/>
        <v>2065_27</v>
      </c>
    </row>
    <row r="19835" spans="1:15" x14ac:dyDescent="0.35">
      <c r="A19835">
        <v>2065</v>
      </c>
      <c r="B19835">
        <v>28</v>
      </c>
      <c r="C19835" s="2">
        <v>1.1050000000000001E-3</v>
      </c>
      <c r="D19835">
        <v>98647</v>
      </c>
      <c r="E19835">
        <v>109</v>
      </c>
      <c r="F19835">
        <v>98592</v>
      </c>
      <c r="G19835">
        <v>5778002</v>
      </c>
      <c r="H19835" s="3">
        <v>58.57</v>
      </c>
      <c r="I19835">
        <v>52187</v>
      </c>
      <c r="J19835">
        <v>14494</v>
      </c>
      <c r="K19835" s="4">
        <v>0.2777</v>
      </c>
      <c r="L19835">
        <v>1676516</v>
      </c>
      <c r="M19835" s="4">
        <v>32.124899999999997</v>
      </c>
      <c r="N19835" s="3">
        <v>380</v>
      </c>
      <c r="O19835" s="1" t="str">
        <f t="shared" si="309"/>
        <v>2065_28</v>
      </c>
    </row>
    <row r="19836" spans="1:15" x14ac:dyDescent="0.35">
      <c r="A19836">
        <v>2065</v>
      </c>
      <c r="B19836">
        <v>29</v>
      </c>
      <c r="C19836" s="2">
        <v>1.142E-3</v>
      </c>
      <c r="D19836">
        <v>98538</v>
      </c>
      <c r="E19836">
        <v>113</v>
      </c>
      <c r="F19836">
        <v>98482</v>
      </c>
      <c r="G19836">
        <v>5679409</v>
      </c>
      <c r="H19836" s="3">
        <v>57.64</v>
      </c>
      <c r="I19836">
        <v>50958</v>
      </c>
      <c r="J19836">
        <v>14438</v>
      </c>
      <c r="K19836" s="4">
        <v>0.2833</v>
      </c>
      <c r="L19836">
        <v>1624328</v>
      </c>
      <c r="M19836" s="4">
        <v>31.876000000000001</v>
      </c>
      <c r="N19836" s="3">
        <v>377.01</v>
      </c>
      <c r="O19836" s="1" t="str">
        <f t="shared" si="309"/>
        <v>2065_29</v>
      </c>
    </row>
    <row r="19837" spans="1:15" x14ac:dyDescent="0.35">
      <c r="A19837">
        <v>2065</v>
      </c>
      <c r="B19837">
        <v>30</v>
      </c>
      <c r="C19837" s="2">
        <v>1.173E-3</v>
      </c>
      <c r="D19837">
        <v>98425</v>
      </c>
      <c r="E19837">
        <v>115</v>
      </c>
      <c r="F19837">
        <v>98368</v>
      </c>
      <c r="G19837">
        <v>5580928</v>
      </c>
      <c r="H19837" s="3">
        <v>56.7</v>
      </c>
      <c r="I19837">
        <v>49755</v>
      </c>
      <c r="J19837">
        <v>14381</v>
      </c>
      <c r="K19837" s="4">
        <v>0.28899999999999998</v>
      </c>
      <c r="L19837">
        <v>1573371</v>
      </c>
      <c r="M19837" s="4">
        <v>31.622299999999999</v>
      </c>
      <c r="N19837" s="3">
        <v>373.97</v>
      </c>
      <c r="O19837" s="1" t="str">
        <f t="shared" si="309"/>
        <v>2065_30</v>
      </c>
    </row>
    <row r="19838" spans="1:15" x14ac:dyDescent="0.35">
      <c r="A19838">
        <v>2065</v>
      </c>
      <c r="B19838">
        <v>31</v>
      </c>
      <c r="C19838" s="2">
        <v>1.199E-3</v>
      </c>
      <c r="D19838">
        <v>98310</v>
      </c>
      <c r="E19838">
        <v>118</v>
      </c>
      <c r="F19838">
        <v>98251</v>
      </c>
      <c r="G19838">
        <v>5482560</v>
      </c>
      <c r="H19838" s="3">
        <v>55.77</v>
      </c>
      <c r="I19838">
        <v>48579</v>
      </c>
      <c r="J19838">
        <v>14324</v>
      </c>
      <c r="K19838" s="4">
        <v>0.2949</v>
      </c>
      <c r="L19838">
        <v>1523615</v>
      </c>
      <c r="M19838" s="4">
        <v>31.363399999999999</v>
      </c>
      <c r="N19838" s="3">
        <v>370.86</v>
      </c>
      <c r="O19838" s="1" t="str">
        <f t="shared" si="309"/>
        <v>2065_31</v>
      </c>
    </row>
    <row r="19839" spans="1:15" x14ac:dyDescent="0.35">
      <c r="A19839">
        <v>2065</v>
      </c>
      <c r="B19839">
        <v>32</v>
      </c>
      <c r="C19839" s="2">
        <v>1.2229999999999999E-3</v>
      </c>
      <c r="D19839">
        <v>98192</v>
      </c>
      <c r="E19839">
        <v>120</v>
      </c>
      <c r="F19839">
        <v>98132</v>
      </c>
      <c r="G19839">
        <v>5384309</v>
      </c>
      <c r="H19839" s="3">
        <v>54.83</v>
      </c>
      <c r="I19839">
        <v>47430</v>
      </c>
      <c r="J19839">
        <v>14267</v>
      </c>
      <c r="K19839" s="4">
        <v>0.30080000000000001</v>
      </c>
      <c r="L19839">
        <v>1475036</v>
      </c>
      <c r="M19839" s="4">
        <v>31.099</v>
      </c>
      <c r="N19839" s="3">
        <v>367.69</v>
      </c>
      <c r="O19839" s="1" t="str">
        <f t="shared" si="309"/>
        <v>2065_32</v>
      </c>
    </row>
    <row r="19840" spans="1:15" x14ac:dyDescent="0.35">
      <c r="A19840">
        <v>2065</v>
      </c>
      <c r="B19840">
        <v>33</v>
      </c>
      <c r="C19840" s="2">
        <v>1.2520000000000001E-3</v>
      </c>
      <c r="D19840">
        <v>98072</v>
      </c>
      <c r="E19840">
        <v>123</v>
      </c>
      <c r="F19840">
        <v>98011</v>
      </c>
      <c r="G19840">
        <v>5286177</v>
      </c>
      <c r="H19840" s="3">
        <v>53.9</v>
      </c>
      <c r="I19840">
        <v>46307</v>
      </c>
      <c r="J19840">
        <v>14211</v>
      </c>
      <c r="K19840" s="4">
        <v>0.30690000000000001</v>
      </c>
      <c r="L19840">
        <v>1427606</v>
      </c>
      <c r="M19840" s="4">
        <v>30.829000000000001</v>
      </c>
      <c r="N19840" s="3">
        <v>364.45</v>
      </c>
      <c r="O19840" s="1" t="str">
        <f t="shared" si="309"/>
        <v>2065_33</v>
      </c>
    </row>
    <row r="19841" spans="1:15" x14ac:dyDescent="0.35">
      <c r="A19841">
        <v>2065</v>
      </c>
      <c r="B19841">
        <v>34</v>
      </c>
      <c r="C19841" s="2">
        <v>1.286E-3</v>
      </c>
      <c r="D19841">
        <v>97949</v>
      </c>
      <c r="E19841">
        <v>126</v>
      </c>
      <c r="F19841">
        <v>97886</v>
      </c>
      <c r="G19841">
        <v>5188167</v>
      </c>
      <c r="H19841" s="3">
        <v>52.97</v>
      </c>
      <c r="I19841">
        <v>45209</v>
      </c>
      <c r="J19841">
        <v>14154</v>
      </c>
      <c r="K19841" s="4">
        <v>0.31309999999999999</v>
      </c>
      <c r="L19841">
        <v>1381298</v>
      </c>
      <c r="M19841" s="4">
        <v>30.5533</v>
      </c>
      <c r="N19841" s="3">
        <v>361.14</v>
      </c>
      <c r="O19841" s="1" t="str">
        <f t="shared" si="309"/>
        <v>2065_34</v>
      </c>
    </row>
    <row r="19842" spans="1:15" x14ac:dyDescent="0.35">
      <c r="A19842">
        <v>2065</v>
      </c>
      <c r="B19842">
        <v>35</v>
      </c>
      <c r="C19842" s="2">
        <v>1.32E-3</v>
      </c>
      <c r="D19842">
        <v>97823</v>
      </c>
      <c r="E19842">
        <v>129</v>
      </c>
      <c r="F19842">
        <v>97759</v>
      </c>
      <c r="G19842">
        <v>5090281</v>
      </c>
      <c r="H19842" s="3">
        <v>52.04</v>
      </c>
      <c r="I19842">
        <v>44136</v>
      </c>
      <c r="J19842">
        <v>14097</v>
      </c>
      <c r="K19842" s="4">
        <v>0.31940000000000002</v>
      </c>
      <c r="L19842">
        <v>1336089</v>
      </c>
      <c r="M19842" s="4">
        <v>30.271999999999998</v>
      </c>
      <c r="N19842" s="3">
        <v>357.76</v>
      </c>
      <c r="O19842" s="1" t="str">
        <f t="shared" si="309"/>
        <v>2065_35</v>
      </c>
    </row>
    <row r="19843" spans="1:15" x14ac:dyDescent="0.35">
      <c r="A19843">
        <v>2065</v>
      </c>
      <c r="B19843">
        <v>36</v>
      </c>
      <c r="C19843" s="2">
        <v>1.3489999999999999E-3</v>
      </c>
      <c r="D19843">
        <v>97694</v>
      </c>
      <c r="E19843">
        <v>132</v>
      </c>
      <c r="F19843">
        <v>97628</v>
      </c>
      <c r="G19843">
        <v>4992522</v>
      </c>
      <c r="H19843" s="3">
        <v>51.1</v>
      </c>
      <c r="I19843">
        <v>43087</v>
      </c>
      <c r="J19843">
        <v>14040</v>
      </c>
      <c r="K19843" s="4">
        <v>0.32590000000000002</v>
      </c>
      <c r="L19843">
        <v>1291953</v>
      </c>
      <c r="M19843" s="4">
        <v>29.9848</v>
      </c>
      <c r="N19843" s="3">
        <v>354.32</v>
      </c>
      <c r="O19843" s="1" t="str">
        <f t="shared" si="309"/>
        <v>2065_36</v>
      </c>
    </row>
    <row r="19844" spans="1:15" x14ac:dyDescent="0.35">
      <c r="A19844">
        <v>2065</v>
      </c>
      <c r="B19844">
        <v>37</v>
      </c>
      <c r="C19844" s="2">
        <v>1.372E-3</v>
      </c>
      <c r="D19844">
        <v>97562</v>
      </c>
      <c r="E19844">
        <v>134</v>
      </c>
      <c r="F19844">
        <v>97495</v>
      </c>
      <c r="G19844">
        <v>4894894</v>
      </c>
      <c r="H19844" s="3">
        <v>50.17</v>
      </c>
      <c r="I19844">
        <v>42061</v>
      </c>
      <c r="J19844">
        <v>13983</v>
      </c>
      <c r="K19844" s="4">
        <v>0.33239999999999997</v>
      </c>
      <c r="L19844">
        <v>1248866</v>
      </c>
      <c r="M19844" s="4">
        <v>29.691500000000001</v>
      </c>
      <c r="N19844" s="3">
        <v>350.8</v>
      </c>
      <c r="O19844" s="1" t="str">
        <f t="shared" si="309"/>
        <v>2065_37</v>
      </c>
    </row>
    <row r="19845" spans="1:15" x14ac:dyDescent="0.35">
      <c r="A19845">
        <v>2065</v>
      </c>
      <c r="B19845">
        <v>38</v>
      </c>
      <c r="C19845" s="2">
        <v>1.3929999999999999E-3</v>
      </c>
      <c r="D19845">
        <v>97428</v>
      </c>
      <c r="E19845">
        <v>136</v>
      </c>
      <c r="F19845">
        <v>97361</v>
      </c>
      <c r="G19845">
        <v>4797398</v>
      </c>
      <c r="H19845" s="3">
        <v>49.24</v>
      </c>
      <c r="I19845">
        <v>41059</v>
      </c>
      <c r="J19845">
        <v>13927</v>
      </c>
      <c r="K19845" s="4">
        <v>0.3392</v>
      </c>
      <c r="L19845">
        <v>1206805</v>
      </c>
      <c r="M19845" s="4">
        <v>29.3917</v>
      </c>
      <c r="N19845" s="3">
        <v>347.2</v>
      </c>
      <c r="O19845" s="1" t="str">
        <f t="shared" si="309"/>
        <v>2065_38</v>
      </c>
    </row>
    <row r="19846" spans="1:15" x14ac:dyDescent="0.35">
      <c r="A19846">
        <v>2065</v>
      </c>
      <c r="B19846">
        <v>39</v>
      </c>
      <c r="C19846" s="2">
        <v>1.405E-3</v>
      </c>
      <c r="D19846">
        <v>97293</v>
      </c>
      <c r="E19846">
        <v>137</v>
      </c>
      <c r="F19846">
        <v>97224</v>
      </c>
      <c r="G19846">
        <v>4700038</v>
      </c>
      <c r="H19846" s="3">
        <v>48.31</v>
      </c>
      <c r="I19846">
        <v>40080</v>
      </c>
      <c r="J19846">
        <v>13871</v>
      </c>
      <c r="K19846" s="4">
        <v>0.34610000000000002</v>
      </c>
      <c r="L19846">
        <v>1165745</v>
      </c>
      <c r="M19846" s="4">
        <v>29.0853</v>
      </c>
      <c r="N19846" s="3">
        <v>343.52</v>
      </c>
      <c r="O19846" s="1" t="str">
        <f t="shared" si="309"/>
        <v>2065_39</v>
      </c>
    </row>
    <row r="19847" spans="1:15" x14ac:dyDescent="0.35">
      <c r="A19847">
        <v>2065</v>
      </c>
      <c r="B19847">
        <v>40</v>
      </c>
      <c r="C19847" s="2">
        <v>1.4139999999999999E-3</v>
      </c>
      <c r="D19847">
        <v>97156</v>
      </c>
      <c r="E19847">
        <v>137</v>
      </c>
      <c r="F19847">
        <v>97087</v>
      </c>
      <c r="G19847">
        <v>4602813</v>
      </c>
      <c r="H19847" s="3">
        <v>47.38</v>
      </c>
      <c r="I19847">
        <v>39124</v>
      </c>
      <c r="J19847">
        <v>13816</v>
      </c>
      <c r="K19847" s="4">
        <v>0.35310000000000002</v>
      </c>
      <c r="L19847">
        <v>1125665</v>
      </c>
      <c r="M19847" s="4">
        <v>28.771599999999999</v>
      </c>
      <c r="N19847" s="3">
        <v>339.76</v>
      </c>
      <c r="O19847" s="1" t="str">
        <f t="shared" si="309"/>
        <v>2065_40</v>
      </c>
    </row>
    <row r="19848" spans="1:15" x14ac:dyDescent="0.35">
      <c r="A19848">
        <v>2065</v>
      </c>
      <c r="B19848">
        <v>41</v>
      </c>
      <c r="C19848" s="2">
        <v>1.402E-3</v>
      </c>
      <c r="D19848">
        <v>97019</v>
      </c>
      <c r="E19848">
        <v>136</v>
      </c>
      <c r="F19848">
        <v>96951</v>
      </c>
      <c r="G19848">
        <v>4505726</v>
      </c>
      <c r="H19848" s="3">
        <v>46.44</v>
      </c>
      <c r="I19848">
        <v>38190</v>
      </c>
      <c r="J19848">
        <v>13762</v>
      </c>
      <c r="K19848" s="4">
        <v>0.36030000000000001</v>
      </c>
      <c r="L19848">
        <v>1086541</v>
      </c>
      <c r="M19848" s="4">
        <v>28.450600000000001</v>
      </c>
      <c r="N19848" s="3">
        <v>335.91</v>
      </c>
      <c r="O19848" s="1" t="str">
        <f t="shared" ref="O19848:O19911" si="310">A19848&amp;"_"&amp;B19848</f>
        <v>2065_41</v>
      </c>
    </row>
    <row r="19849" spans="1:15" x14ac:dyDescent="0.35">
      <c r="A19849">
        <v>2065</v>
      </c>
      <c r="B19849">
        <v>42</v>
      </c>
      <c r="C19849" s="2">
        <v>1.3960000000000001E-3</v>
      </c>
      <c r="D19849">
        <v>96883</v>
      </c>
      <c r="E19849">
        <v>135</v>
      </c>
      <c r="F19849">
        <v>96815</v>
      </c>
      <c r="G19849">
        <v>4408775</v>
      </c>
      <c r="H19849" s="3">
        <v>45.51</v>
      </c>
      <c r="I19849">
        <v>37279</v>
      </c>
      <c r="J19849">
        <v>13710</v>
      </c>
      <c r="K19849" s="4">
        <v>0.36770000000000003</v>
      </c>
      <c r="L19849">
        <v>1048350</v>
      </c>
      <c r="M19849" s="4">
        <v>28.121400000000001</v>
      </c>
      <c r="N19849" s="3">
        <v>331.96</v>
      </c>
      <c r="O19849" s="1" t="str">
        <f t="shared" si="310"/>
        <v>2065_42</v>
      </c>
    </row>
    <row r="19850" spans="1:15" x14ac:dyDescent="0.35">
      <c r="A19850">
        <v>2065</v>
      </c>
      <c r="B19850">
        <v>43</v>
      </c>
      <c r="C19850" s="2">
        <v>1.407E-3</v>
      </c>
      <c r="D19850">
        <v>96747</v>
      </c>
      <c r="E19850">
        <v>136</v>
      </c>
      <c r="F19850">
        <v>96679</v>
      </c>
      <c r="G19850">
        <v>4311960</v>
      </c>
      <c r="H19850" s="3">
        <v>44.57</v>
      </c>
      <c r="I19850">
        <v>36390</v>
      </c>
      <c r="J19850">
        <v>13659</v>
      </c>
      <c r="K19850" s="4">
        <v>0.37530000000000002</v>
      </c>
      <c r="L19850">
        <v>1011071</v>
      </c>
      <c r="M19850" s="4">
        <v>27.783999999999999</v>
      </c>
      <c r="N19850" s="3">
        <v>327.91</v>
      </c>
      <c r="O19850" s="1" t="str">
        <f t="shared" si="310"/>
        <v>2065_43</v>
      </c>
    </row>
    <row r="19851" spans="1:15" x14ac:dyDescent="0.35">
      <c r="A19851">
        <v>2065</v>
      </c>
      <c r="B19851">
        <v>44</v>
      </c>
      <c r="C19851" s="2">
        <v>1.4450000000000001E-3</v>
      </c>
      <c r="D19851">
        <v>96611</v>
      </c>
      <c r="E19851">
        <v>140</v>
      </c>
      <c r="F19851">
        <v>96541</v>
      </c>
      <c r="G19851">
        <v>4215281</v>
      </c>
      <c r="H19851" s="3">
        <v>43.63</v>
      </c>
      <c r="I19851">
        <v>35522</v>
      </c>
      <c r="J19851">
        <v>13609</v>
      </c>
      <c r="K19851" s="4">
        <v>0.3831</v>
      </c>
      <c r="L19851">
        <v>974680</v>
      </c>
      <c r="M19851" s="4">
        <v>27.438600000000001</v>
      </c>
      <c r="N19851" s="3">
        <v>323.76</v>
      </c>
      <c r="O19851" s="1" t="str">
        <f t="shared" si="310"/>
        <v>2065_44</v>
      </c>
    </row>
    <row r="19852" spans="1:15" x14ac:dyDescent="0.35">
      <c r="A19852">
        <v>2065</v>
      </c>
      <c r="B19852">
        <v>45</v>
      </c>
      <c r="C19852" s="2">
        <v>1.5100000000000001E-3</v>
      </c>
      <c r="D19852">
        <v>96472</v>
      </c>
      <c r="E19852">
        <v>146</v>
      </c>
      <c r="F19852">
        <v>96399</v>
      </c>
      <c r="G19852">
        <v>4118739</v>
      </c>
      <c r="H19852" s="3">
        <v>42.69</v>
      </c>
      <c r="I19852">
        <v>34673</v>
      </c>
      <c r="J19852">
        <v>13558</v>
      </c>
      <c r="K19852" s="4">
        <v>0.39100000000000001</v>
      </c>
      <c r="L19852">
        <v>939158</v>
      </c>
      <c r="M19852" s="4">
        <v>27.085799999999999</v>
      </c>
      <c r="N19852" s="3">
        <v>319.52999999999997</v>
      </c>
      <c r="O19852" s="1" t="str">
        <f t="shared" si="310"/>
        <v>2065_45</v>
      </c>
    </row>
    <row r="19853" spans="1:15" x14ac:dyDescent="0.35">
      <c r="A19853">
        <v>2065</v>
      </c>
      <c r="B19853">
        <v>46</v>
      </c>
      <c r="C19853" s="2">
        <v>1.58E-3</v>
      </c>
      <c r="D19853">
        <v>96326</v>
      </c>
      <c r="E19853">
        <v>152</v>
      </c>
      <c r="F19853">
        <v>96250</v>
      </c>
      <c r="G19853">
        <v>4022341</v>
      </c>
      <c r="H19853" s="3">
        <v>41.76</v>
      </c>
      <c r="I19853">
        <v>33843</v>
      </c>
      <c r="J19853">
        <v>13507</v>
      </c>
      <c r="K19853" s="4">
        <v>0.39910000000000001</v>
      </c>
      <c r="L19853">
        <v>904485</v>
      </c>
      <c r="M19853" s="4">
        <v>26.726199999999999</v>
      </c>
      <c r="N19853" s="3">
        <v>315.20999999999998</v>
      </c>
      <c r="O19853" s="1" t="str">
        <f t="shared" si="310"/>
        <v>2065_46</v>
      </c>
    </row>
    <row r="19854" spans="1:15" x14ac:dyDescent="0.35">
      <c r="A19854">
        <v>2065</v>
      </c>
      <c r="B19854">
        <v>47</v>
      </c>
      <c r="C19854" s="2">
        <v>1.652E-3</v>
      </c>
      <c r="D19854">
        <v>96174</v>
      </c>
      <c r="E19854">
        <v>159</v>
      </c>
      <c r="F19854">
        <v>96094</v>
      </c>
      <c r="G19854">
        <v>3926091</v>
      </c>
      <c r="H19854" s="3">
        <v>40.82</v>
      </c>
      <c r="I19854">
        <v>33030</v>
      </c>
      <c r="J19854">
        <v>13455</v>
      </c>
      <c r="K19854" s="4">
        <v>0.40739999999999998</v>
      </c>
      <c r="L19854">
        <v>870642</v>
      </c>
      <c r="M19854" s="4">
        <v>26.359500000000001</v>
      </c>
      <c r="N19854" s="3">
        <v>310.81</v>
      </c>
      <c r="O19854" s="1" t="str">
        <f t="shared" si="310"/>
        <v>2065_47</v>
      </c>
    </row>
    <row r="19855" spans="1:15" x14ac:dyDescent="0.35">
      <c r="A19855">
        <v>2065</v>
      </c>
      <c r="B19855">
        <v>48</v>
      </c>
      <c r="C19855" s="2">
        <v>1.7359999999999999E-3</v>
      </c>
      <c r="D19855">
        <v>96015</v>
      </c>
      <c r="E19855">
        <v>167</v>
      </c>
      <c r="F19855">
        <v>95932</v>
      </c>
      <c r="G19855">
        <v>3829996</v>
      </c>
      <c r="H19855" s="3">
        <v>39.89</v>
      </c>
      <c r="I19855">
        <v>32234</v>
      </c>
      <c r="J19855">
        <v>13402</v>
      </c>
      <c r="K19855" s="4">
        <v>0.4158</v>
      </c>
      <c r="L19855">
        <v>837613</v>
      </c>
      <c r="M19855" s="4">
        <v>25.985700000000001</v>
      </c>
      <c r="N19855" s="3">
        <v>306.33</v>
      </c>
      <c r="O19855" s="1" t="str">
        <f t="shared" si="310"/>
        <v>2065_48</v>
      </c>
    </row>
    <row r="19856" spans="1:15" x14ac:dyDescent="0.35">
      <c r="A19856">
        <v>2065</v>
      </c>
      <c r="B19856">
        <v>49</v>
      </c>
      <c r="C19856" s="2">
        <v>1.8450000000000001E-3</v>
      </c>
      <c r="D19856">
        <v>95848</v>
      </c>
      <c r="E19856">
        <v>177</v>
      </c>
      <c r="F19856">
        <v>95760</v>
      </c>
      <c r="G19856">
        <v>3734065</v>
      </c>
      <c r="H19856" s="3">
        <v>38.96</v>
      </c>
      <c r="I19856">
        <v>31454</v>
      </c>
      <c r="J19856">
        <v>13347</v>
      </c>
      <c r="K19856" s="4">
        <v>0.42430000000000001</v>
      </c>
      <c r="L19856">
        <v>805379</v>
      </c>
      <c r="M19856" s="4">
        <v>25.604900000000001</v>
      </c>
      <c r="N19856" s="3">
        <v>301.76</v>
      </c>
      <c r="O19856" s="1" t="str">
        <f t="shared" si="310"/>
        <v>2065_49</v>
      </c>
    </row>
    <row r="19857" spans="1:15" x14ac:dyDescent="0.35">
      <c r="A19857">
        <v>2065</v>
      </c>
      <c r="B19857">
        <v>50</v>
      </c>
      <c r="C19857" s="2">
        <v>2.1589999999999999E-3</v>
      </c>
      <c r="D19857">
        <v>95671</v>
      </c>
      <c r="E19857">
        <v>207</v>
      </c>
      <c r="F19857">
        <v>95568</v>
      </c>
      <c r="G19857">
        <v>3638305</v>
      </c>
      <c r="H19857" s="3">
        <v>38.03</v>
      </c>
      <c r="I19857">
        <v>30690</v>
      </c>
      <c r="J19857">
        <v>13290</v>
      </c>
      <c r="K19857" s="4">
        <v>0.433</v>
      </c>
      <c r="L19857">
        <v>773925</v>
      </c>
      <c r="M19857" s="4">
        <v>25.217300000000002</v>
      </c>
      <c r="N19857" s="3">
        <v>297.11</v>
      </c>
      <c r="O19857" s="1" t="str">
        <f t="shared" si="310"/>
        <v>2065_50</v>
      </c>
    </row>
    <row r="19858" spans="1:15" x14ac:dyDescent="0.35">
      <c r="A19858">
        <v>2065</v>
      </c>
      <c r="B19858">
        <v>51</v>
      </c>
      <c r="C19858" s="2">
        <v>2.317E-3</v>
      </c>
      <c r="D19858">
        <v>95465</v>
      </c>
      <c r="E19858">
        <v>221</v>
      </c>
      <c r="F19858">
        <v>95354</v>
      </c>
      <c r="G19858">
        <v>3542737</v>
      </c>
      <c r="H19858" s="3">
        <v>37.11</v>
      </c>
      <c r="I19858">
        <v>29935</v>
      </c>
      <c r="J19858">
        <v>13225</v>
      </c>
      <c r="K19858" s="4">
        <v>0.44180000000000003</v>
      </c>
      <c r="L19858">
        <v>743235</v>
      </c>
      <c r="M19858" s="4">
        <v>24.8279</v>
      </c>
      <c r="N19858" s="3">
        <v>292.43</v>
      </c>
      <c r="O19858" s="1" t="str">
        <f t="shared" si="310"/>
        <v>2065_51</v>
      </c>
    </row>
    <row r="19859" spans="1:15" x14ac:dyDescent="0.35">
      <c r="A19859">
        <v>2065</v>
      </c>
      <c r="B19859">
        <v>52</v>
      </c>
      <c r="C19859" s="2">
        <v>2.4889999999999999E-3</v>
      </c>
      <c r="D19859">
        <v>95244</v>
      </c>
      <c r="E19859">
        <v>237</v>
      </c>
      <c r="F19859">
        <v>95125</v>
      </c>
      <c r="G19859">
        <v>3447383</v>
      </c>
      <c r="H19859" s="3">
        <v>36.200000000000003</v>
      </c>
      <c r="I19859">
        <v>29195</v>
      </c>
      <c r="J19859">
        <v>13158</v>
      </c>
      <c r="K19859" s="4">
        <v>0.45069999999999999</v>
      </c>
      <c r="L19859">
        <v>713299</v>
      </c>
      <c r="M19859" s="4">
        <v>24.432600000000001</v>
      </c>
      <c r="N19859" s="3">
        <v>287.69</v>
      </c>
      <c r="O19859" s="1" t="str">
        <f t="shared" si="310"/>
        <v>2065_52</v>
      </c>
    </row>
    <row r="19860" spans="1:15" x14ac:dyDescent="0.35">
      <c r="A19860">
        <v>2065</v>
      </c>
      <c r="B19860">
        <v>53</v>
      </c>
      <c r="C19860" s="2">
        <v>2.6779999999999998E-3</v>
      </c>
      <c r="D19860">
        <v>95006</v>
      </c>
      <c r="E19860">
        <v>254</v>
      </c>
      <c r="F19860">
        <v>94879</v>
      </c>
      <c r="G19860">
        <v>3352258</v>
      </c>
      <c r="H19860" s="3">
        <v>35.28</v>
      </c>
      <c r="I19860">
        <v>28467</v>
      </c>
      <c r="J19860">
        <v>13087</v>
      </c>
      <c r="K19860" s="4">
        <v>0.4597</v>
      </c>
      <c r="L19860">
        <v>684105</v>
      </c>
      <c r="M19860" s="4">
        <v>24.031300000000002</v>
      </c>
      <c r="N19860" s="3">
        <v>282.88</v>
      </c>
      <c r="O19860" s="1" t="str">
        <f t="shared" si="310"/>
        <v>2065_53</v>
      </c>
    </row>
    <row r="19861" spans="1:15" x14ac:dyDescent="0.35">
      <c r="A19861">
        <v>2065</v>
      </c>
      <c r="B19861">
        <v>54</v>
      </c>
      <c r="C19861" s="2">
        <v>2.9060000000000002E-3</v>
      </c>
      <c r="D19861">
        <v>94752</v>
      </c>
      <c r="E19861">
        <v>275</v>
      </c>
      <c r="F19861">
        <v>94614</v>
      </c>
      <c r="G19861">
        <v>3257379</v>
      </c>
      <c r="H19861" s="3">
        <v>34.380000000000003</v>
      </c>
      <c r="I19861">
        <v>27753</v>
      </c>
      <c r="J19861">
        <v>13012</v>
      </c>
      <c r="K19861" s="4">
        <v>0.46889999999999998</v>
      </c>
      <c r="L19861">
        <v>655638</v>
      </c>
      <c r="M19861" s="4">
        <v>23.624300000000002</v>
      </c>
      <c r="N19861" s="3">
        <v>277.99</v>
      </c>
      <c r="O19861" s="1" t="str">
        <f t="shared" si="310"/>
        <v>2065_54</v>
      </c>
    </row>
    <row r="19862" spans="1:15" x14ac:dyDescent="0.35">
      <c r="A19862">
        <v>2065</v>
      </c>
      <c r="B19862">
        <v>55</v>
      </c>
      <c r="C19862" s="2">
        <v>3.1440000000000001E-3</v>
      </c>
      <c r="D19862">
        <v>94477</v>
      </c>
      <c r="E19862">
        <v>297</v>
      </c>
      <c r="F19862">
        <v>94328</v>
      </c>
      <c r="G19862">
        <v>3162764</v>
      </c>
      <c r="H19862" s="3">
        <v>33.479999999999997</v>
      </c>
      <c r="I19862">
        <v>27050</v>
      </c>
      <c r="J19862">
        <v>12933</v>
      </c>
      <c r="K19862" s="4">
        <v>0.47810000000000002</v>
      </c>
      <c r="L19862">
        <v>627885</v>
      </c>
      <c r="M19862" s="4">
        <v>23.2121</v>
      </c>
      <c r="N19862" s="3">
        <v>273.05</v>
      </c>
      <c r="O19862" s="1" t="str">
        <f t="shared" si="310"/>
        <v>2065_55</v>
      </c>
    </row>
    <row r="19863" spans="1:15" x14ac:dyDescent="0.35">
      <c r="A19863">
        <v>2065</v>
      </c>
      <c r="B19863">
        <v>56</v>
      </c>
      <c r="C19863" s="2">
        <v>3.3739999999999998E-3</v>
      </c>
      <c r="D19863">
        <v>94180</v>
      </c>
      <c r="E19863">
        <v>318</v>
      </c>
      <c r="F19863">
        <v>94021</v>
      </c>
      <c r="G19863">
        <v>3068436</v>
      </c>
      <c r="H19863" s="3">
        <v>32.58</v>
      </c>
      <c r="I19863">
        <v>26359</v>
      </c>
      <c r="J19863">
        <v>12850</v>
      </c>
      <c r="K19863" s="4">
        <v>0.48749999999999999</v>
      </c>
      <c r="L19863">
        <v>600835</v>
      </c>
      <c r="M19863" s="4">
        <v>22.794699999999999</v>
      </c>
      <c r="N19863" s="3">
        <v>268.04000000000002</v>
      </c>
      <c r="O19863" s="1" t="str">
        <f t="shared" si="310"/>
        <v>2065_56</v>
      </c>
    </row>
    <row r="19864" spans="1:15" x14ac:dyDescent="0.35">
      <c r="A19864">
        <v>2065</v>
      </c>
      <c r="B19864">
        <v>57</v>
      </c>
      <c r="C19864" s="2">
        <v>3.6020000000000002E-3</v>
      </c>
      <c r="D19864">
        <v>93862</v>
      </c>
      <c r="E19864">
        <v>338</v>
      </c>
      <c r="F19864">
        <v>93693</v>
      </c>
      <c r="G19864">
        <v>2974415</v>
      </c>
      <c r="H19864" s="3">
        <v>31.69</v>
      </c>
      <c r="I19864">
        <v>25679</v>
      </c>
      <c r="J19864">
        <v>12763</v>
      </c>
      <c r="K19864" s="4">
        <v>0.497</v>
      </c>
      <c r="L19864">
        <v>574476</v>
      </c>
      <c r="M19864" s="4">
        <v>22.371400000000001</v>
      </c>
      <c r="N19864" s="3">
        <v>262.95999999999998</v>
      </c>
      <c r="O19864" s="1" t="str">
        <f t="shared" si="310"/>
        <v>2065_57</v>
      </c>
    </row>
    <row r="19865" spans="1:15" x14ac:dyDescent="0.35">
      <c r="A19865">
        <v>2065</v>
      </c>
      <c r="B19865">
        <v>58</v>
      </c>
      <c r="C19865" s="2">
        <v>3.8140000000000001E-3</v>
      </c>
      <c r="D19865">
        <v>93524</v>
      </c>
      <c r="E19865">
        <v>357</v>
      </c>
      <c r="F19865">
        <v>93346</v>
      </c>
      <c r="G19865">
        <v>2880722</v>
      </c>
      <c r="H19865" s="3">
        <v>30.8</v>
      </c>
      <c r="I19865">
        <v>25011</v>
      </c>
      <c r="J19865">
        <v>12673</v>
      </c>
      <c r="K19865" s="4">
        <v>0.50670000000000004</v>
      </c>
      <c r="L19865">
        <v>548797</v>
      </c>
      <c r="M19865" s="4">
        <v>21.942</v>
      </c>
      <c r="N19865" s="3">
        <v>257.8</v>
      </c>
      <c r="O19865" s="1" t="str">
        <f t="shared" si="310"/>
        <v>2065_58</v>
      </c>
    </row>
    <row r="19866" spans="1:15" x14ac:dyDescent="0.35">
      <c r="A19866">
        <v>2065</v>
      </c>
      <c r="B19866">
        <v>59</v>
      </c>
      <c r="C19866" s="2">
        <v>4.0419999999999996E-3</v>
      </c>
      <c r="D19866">
        <v>93167</v>
      </c>
      <c r="E19866">
        <v>377</v>
      </c>
      <c r="F19866">
        <v>92979</v>
      </c>
      <c r="G19866">
        <v>2787377</v>
      </c>
      <c r="H19866" s="3">
        <v>29.92</v>
      </c>
      <c r="I19866">
        <v>24356</v>
      </c>
      <c r="J19866">
        <v>12579</v>
      </c>
      <c r="K19866" s="4">
        <v>0.51649999999999996</v>
      </c>
      <c r="L19866">
        <v>523786</v>
      </c>
      <c r="M19866" s="4">
        <v>21.505700000000001</v>
      </c>
      <c r="N19866" s="3">
        <v>252.57</v>
      </c>
      <c r="O19866" s="1" t="str">
        <f t="shared" si="310"/>
        <v>2065_59</v>
      </c>
    </row>
    <row r="19867" spans="1:15" x14ac:dyDescent="0.35">
      <c r="A19867">
        <v>2065</v>
      </c>
      <c r="B19867">
        <v>60</v>
      </c>
      <c r="C19867" s="2">
        <v>4.3039999999999997E-3</v>
      </c>
      <c r="D19867">
        <v>92791</v>
      </c>
      <c r="E19867">
        <v>399</v>
      </c>
      <c r="F19867">
        <v>92591</v>
      </c>
      <c r="G19867">
        <v>2694398</v>
      </c>
      <c r="H19867" s="3">
        <v>29.04</v>
      </c>
      <c r="I19867">
        <v>23712</v>
      </c>
      <c r="J19867">
        <v>12483</v>
      </c>
      <c r="K19867" s="4">
        <v>0.52649999999999997</v>
      </c>
      <c r="L19867">
        <v>499431</v>
      </c>
      <c r="M19867" s="4">
        <v>21.0625</v>
      </c>
      <c r="N19867" s="3">
        <v>247.25</v>
      </c>
      <c r="O19867" s="1" t="str">
        <f t="shared" si="310"/>
        <v>2065_60</v>
      </c>
    </row>
    <row r="19868" spans="1:15" x14ac:dyDescent="0.35">
      <c r="A19868">
        <v>2065</v>
      </c>
      <c r="B19868">
        <v>61</v>
      </c>
      <c r="C19868" s="2">
        <v>4.5999999999999999E-3</v>
      </c>
      <c r="D19868">
        <v>92391</v>
      </c>
      <c r="E19868">
        <v>425</v>
      </c>
      <c r="F19868">
        <v>92179</v>
      </c>
      <c r="G19868">
        <v>2601807</v>
      </c>
      <c r="H19868" s="3">
        <v>28.16</v>
      </c>
      <c r="I19868">
        <v>23079</v>
      </c>
      <c r="J19868">
        <v>12383</v>
      </c>
      <c r="K19868" s="4">
        <v>0.53659999999999997</v>
      </c>
      <c r="L19868">
        <v>475719</v>
      </c>
      <c r="M19868" s="4">
        <v>20.6126</v>
      </c>
      <c r="N19868" s="3">
        <v>241.85</v>
      </c>
      <c r="O19868" s="1" t="str">
        <f t="shared" si="310"/>
        <v>2065_61</v>
      </c>
    </row>
    <row r="19869" spans="1:15" x14ac:dyDescent="0.35">
      <c r="A19869">
        <v>2065</v>
      </c>
      <c r="B19869">
        <v>62</v>
      </c>
      <c r="C19869" s="2">
        <v>4.8859999999999997E-3</v>
      </c>
      <c r="D19869">
        <v>91966</v>
      </c>
      <c r="E19869">
        <v>449</v>
      </c>
      <c r="F19869">
        <v>91742</v>
      </c>
      <c r="G19869">
        <v>2509628</v>
      </c>
      <c r="H19869" s="3">
        <v>27.29</v>
      </c>
      <c r="I19869">
        <v>22456</v>
      </c>
      <c r="J19869">
        <v>12280</v>
      </c>
      <c r="K19869" s="4">
        <v>0.54679999999999995</v>
      </c>
      <c r="L19869">
        <v>452640</v>
      </c>
      <c r="M19869" s="4">
        <v>20.156400000000001</v>
      </c>
      <c r="N19869" s="3">
        <v>236.38</v>
      </c>
      <c r="O19869" s="1" t="str">
        <f t="shared" si="310"/>
        <v>2065_62</v>
      </c>
    </row>
    <row r="19870" spans="1:15" x14ac:dyDescent="0.35">
      <c r="A19870">
        <v>2065</v>
      </c>
      <c r="B19870">
        <v>63</v>
      </c>
      <c r="C19870" s="2">
        <v>5.1390000000000003E-3</v>
      </c>
      <c r="D19870">
        <v>91517</v>
      </c>
      <c r="E19870">
        <v>470</v>
      </c>
      <c r="F19870">
        <v>91282</v>
      </c>
      <c r="G19870">
        <v>2417887</v>
      </c>
      <c r="H19870" s="3">
        <v>26.42</v>
      </c>
      <c r="I19870">
        <v>21844</v>
      </c>
      <c r="J19870">
        <v>12172</v>
      </c>
      <c r="K19870" s="4">
        <v>0.55720000000000003</v>
      </c>
      <c r="L19870">
        <v>430183</v>
      </c>
      <c r="M19870" s="4">
        <v>19.693200000000001</v>
      </c>
      <c r="N19870" s="3">
        <v>230.82</v>
      </c>
      <c r="O19870" s="1" t="str">
        <f t="shared" si="310"/>
        <v>2065_63</v>
      </c>
    </row>
    <row r="19871" spans="1:15" x14ac:dyDescent="0.35">
      <c r="A19871">
        <v>2065</v>
      </c>
      <c r="B19871">
        <v>64</v>
      </c>
      <c r="C19871" s="2">
        <v>5.3530000000000001E-3</v>
      </c>
      <c r="D19871">
        <v>91047</v>
      </c>
      <c r="E19871">
        <v>487</v>
      </c>
      <c r="F19871">
        <v>90803</v>
      </c>
      <c r="G19871">
        <v>2326605</v>
      </c>
      <c r="H19871" s="3">
        <v>25.55</v>
      </c>
      <c r="I19871">
        <v>21243</v>
      </c>
      <c r="J19871">
        <v>12063</v>
      </c>
      <c r="K19871" s="4">
        <v>0.56779999999999997</v>
      </c>
      <c r="L19871">
        <v>408339</v>
      </c>
      <c r="M19871" s="4">
        <v>19.222000000000001</v>
      </c>
      <c r="N19871" s="3">
        <v>225.16</v>
      </c>
      <c r="O19871" s="1" t="str">
        <f t="shared" si="310"/>
        <v>2065_64</v>
      </c>
    </row>
    <row r="19872" spans="1:15" x14ac:dyDescent="0.35">
      <c r="A19872">
        <v>2065</v>
      </c>
      <c r="B19872">
        <v>65</v>
      </c>
      <c r="C19872" s="2">
        <v>7.182E-3</v>
      </c>
      <c r="D19872">
        <v>90559</v>
      </c>
      <c r="E19872">
        <v>650</v>
      </c>
      <c r="F19872">
        <v>90234</v>
      </c>
      <c r="G19872">
        <v>2235802</v>
      </c>
      <c r="H19872" s="3">
        <v>24.69</v>
      </c>
      <c r="I19872">
        <v>20655</v>
      </c>
      <c r="J19872">
        <v>11952</v>
      </c>
      <c r="K19872" s="4">
        <v>0.5786</v>
      </c>
      <c r="L19872">
        <v>387096</v>
      </c>
      <c r="M19872" s="4">
        <v>18.741399999999999</v>
      </c>
      <c r="N19872" s="3">
        <v>219.4</v>
      </c>
      <c r="O19872" s="1" t="str">
        <f t="shared" si="310"/>
        <v>2065_65</v>
      </c>
    </row>
    <row r="19873" spans="1:15" x14ac:dyDescent="0.35">
      <c r="A19873">
        <v>2065</v>
      </c>
      <c r="B19873">
        <v>66</v>
      </c>
      <c r="C19873" s="2">
        <v>7.5119999999999996E-3</v>
      </c>
      <c r="D19873">
        <v>89909</v>
      </c>
      <c r="E19873">
        <v>675</v>
      </c>
      <c r="F19873">
        <v>89571</v>
      </c>
      <c r="G19873">
        <v>2145568</v>
      </c>
      <c r="H19873" s="3">
        <v>23.86</v>
      </c>
      <c r="I19873">
        <v>20045</v>
      </c>
      <c r="J19873">
        <v>11807</v>
      </c>
      <c r="K19873" s="4">
        <v>0.58899999999999997</v>
      </c>
      <c r="L19873">
        <v>366441</v>
      </c>
      <c r="M19873" s="4">
        <v>18.2807</v>
      </c>
      <c r="N19873" s="3">
        <v>213.87</v>
      </c>
      <c r="O19873" s="1" t="str">
        <f t="shared" si="310"/>
        <v>2065_66</v>
      </c>
    </row>
    <row r="19874" spans="1:15" x14ac:dyDescent="0.35">
      <c r="A19874">
        <v>2065</v>
      </c>
      <c r="B19874">
        <v>67</v>
      </c>
      <c r="C19874" s="2">
        <v>7.8429999999999993E-3</v>
      </c>
      <c r="D19874">
        <v>89233</v>
      </c>
      <c r="E19874">
        <v>700</v>
      </c>
      <c r="F19874">
        <v>88883</v>
      </c>
      <c r="G19874">
        <v>2055997</v>
      </c>
      <c r="H19874" s="3">
        <v>23.04</v>
      </c>
      <c r="I19874">
        <v>19447</v>
      </c>
      <c r="J19874">
        <v>11659</v>
      </c>
      <c r="K19874" s="4">
        <v>0.59950000000000003</v>
      </c>
      <c r="L19874">
        <v>346396</v>
      </c>
      <c r="M19874" s="4">
        <v>17.812000000000001</v>
      </c>
      <c r="N19874" s="3">
        <v>208.24</v>
      </c>
      <c r="O19874" s="1" t="str">
        <f t="shared" si="310"/>
        <v>2065_67</v>
      </c>
    </row>
    <row r="19875" spans="1:15" x14ac:dyDescent="0.35">
      <c r="A19875">
        <v>2065</v>
      </c>
      <c r="B19875">
        <v>68</v>
      </c>
      <c r="C19875" s="2">
        <v>8.2100000000000003E-3</v>
      </c>
      <c r="D19875">
        <v>88534</v>
      </c>
      <c r="E19875">
        <v>727</v>
      </c>
      <c r="F19875">
        <v>88170</v>
      </c>
      <c r="G19875">
        <v>1967114</v>
      </c>
      <c r="H19875" s="3">
        <v>22.22</v>
      </c>
      <c r="I19875">
        <v>18861</v>
      </c>
      <c r="J19875">
        <v>11510</v>
      </c>
      <c r="K19875" s="4">
        <v>0.61029999999999995</v>
      </c>
      <c r="L19875">
        <v>326949</v>
      </c>
      <c r="M19875" s="4">
        <v>17.334599999999998</v>
      </c>
      <c r="N19875" s="3">
        <v>202.52</v>
      </c>
      <c r="O19875" s="1" t="str">
        <f t="shared" si="310"/>
        <v>2065_68</v>
      </c>
    </row>
    <row r="19876" spans="1:15" x14ac:dyDescent="0.35">
      <c r="A19876">
        <v>2065</v>
      </c>
      <c r="B19876">
        <v>69</v>
      </c>
      <c r="C19876" s="2">
        <v>8.6890000000000005E-3</v>
      </c>
      <c r="D19876">
        <v>87807</v>
      </c>
      <c r="E19876">
        <v>763</v>
      </c>
      <c r="F19876">
        <v>87425</v>
      </c>
      <c r="G19876">
        <v>1878943</v>
      </c>
      <c r="H19876" s="3">
        <v>21.4</v>
      </c>
      <c r="I19876">
        <v>18286</v>
      </c>
      <c r="J19876">
        <v>11359</v>
      </c>
      <c r="K19876" s="4">
        <v>0.62119999999999997</v>
      </c>
      <c r="L19876">
        <v>308088</v>
      </c>
      <c r="M19876" s="4">
        <v>16.848700000000001</v>
      </c>
      <c r="N19876" s="3">
        <v>196.68</v>
      </c>
      <c r="O19876" s="1" t="str">
        <f t="shared" si="310"/>
        <v>2065_69</v>
      </c>
    </row>
    <row r="19877" spans="1:15" x14ac:dyDescent="0.35">
      <c r="A19877">
        <v>2065</v>
      </c>
      <c r="B19877">
        <v>70</v>
      </c>
      <c r="C19877" s="2">
        <v>9.2960000000000004E-3</v>
      </c>
      <c r="D19877">
        <v>87044</v>
      </c>
      <c r="E19877">
        <v>809</v>
      </c>
      <c r="F19877">
        <v>86639</v>
      </c>
      <c r="G19877">
        <v>1791518</v>
      </c>
      <c r="H19877" s="3">
        <v>20.58</v>
      </c>
      <c r="I19877">
        <v>17719</v>
      </c>
      <c r="J19877">
        <v>11204</v>
      </c>
      <c r="K19877" s="4">
        <v>0.63229999999999997</v>
      </c>
      <c r="L19877">
        <v>289802</v>
      </c>
      <c r="M19877" s="4">
        <v>16.3553</v>
      </c>
      <c r="N19877" s="3">
        <v>190.76</v>
      </c>
      <c r="O19877" s="1" t="str">
        <f t="shared" si="310"/>
        <v>2065_70</v>
      </c>
    </row>
    <row r="19878" spans="1:15" x14ac:dyDescent="0.35">
      <c r="A19878">
        <v>2065</v>
      </c>
      <c r="B19878">
        <v>71</v>
      </c>
      <c r="C19878" s="2">
        <v>1.0057E-2</v>
      </c>
      <c r="D19878">
        <v>86235</v>
      </c>
      <c r="E19878">
        <v>867</v>
      </c>
      <c r="F19878">
        <v>85801</v>
      </c>
      <c r="G19878">
        <v>1704879</v>
      </c>
      <c r="H19878" s="3">
        <v>19.77</v>
      </c>
      <c r="I19878">
        <v>17160</v>
      </c>
      <c r="J19878">
        <v>11043</v>
      </c>
      <c r="K19878" s="4">
        <v>0.64349999999999996</v>
      </c>
      <c r="L19878">
        <v>272083</v>
      </c>
      <c r="M19878" s="4">
        <v>15.8559</v>
      </c>
      <c r="N19878" s="3">
        <v>184.77</v>
      </c>
      <c r="O19878" s="1" t="str">
        <f t="shared" si="310"/>
        <v>2065_71</v>
      </c>
    </row>
    <row r="19879" spans="1:15" x14ac:dyDescent="0.35">
      <c r="A19879">
        <v>2065</v>
      </c>
      <c r="B19879">
        <v>72</v>
      </c>
      <c r="C19879" s="2">
        <v>1.1009E-2</v>
      </c>
      <c r="D19879">
        <v>85367</v>
      </c>
      <c r="E19879">
        <v>940</v>
      </c>
      <c r="F19879">
        <v>84897</v>
      </c>
      <c r="G19879">
        <v>1619078</v>
      </c>
      <c r="H19879" s="3">
        <v>18.97</v>
      </c>
      <c r="I19879">
        <v>16605</v>
      </c>
      <c r="J19879">
        <v>10874</v>
      </c>
      <c r="K19879" s="4">
        <v>0.65480000000000005</v>
      </c>
      <c r="L19879">
        <v>254923</v>
      </c>
      <c r="M19879" s="4">
        <v>15.351900000000001</v>
      </c>
      <c r="N19879" s="3">
        <v>178.72</v>
      </c>
      <c r="O19879" s="1" t="str">
        <f t="shared" si="310"/>
        <v>2065_72</v>
      </c>
    </row>
    <row r="19880" spans="1:15" x14ac:dyDescent="0.35">
      <c r="A19880">
        <v>2065</v>
      </c>
      <c r="B19880">
        <v>73</v>
      </c>
      <c r="C19880" s="2">
        <v>1.2194999999999999E-2</v>
      </c>
      <c r="D19880">
        <v>84427</v>
      </c>
      <c r="E19880">
        <v>1030</v>
      </c>
      <c r="F19880">
        <v>83913</v>
      </c>
      <c r="G19880">
        <v>1534181</v>
      </c>
      <c r="H19880" s="3">
        <v>18.170000000000002</v>
      </c>
      <c r="I19880">
        <v>16053</v>
      </c>
      <c r="J19880">
        <v>10695</v>
      </c>
      <c r="K19880" s="4">
        <v>0.66620000000000001</v>
      </c>
      <c r="L19880">
        <v>238318</v>
      </c>
      <c r="M19880" s="4">
        <v>14.845499999999999</v>
      </c>
      <c r="N19880" s="3">
        <v>172.65</v>
      </c>
      <c r="O19880" s="1" t="str">
        <f t="shared" si="310"/>
        <v>2065_73</v>
      </c>
    </row>
    <row r="19881" spans="1:15" x14ac:dyDescent="0.35">
      <c r="A19881">
        <v>2065</v>
      </c>
      <c r="B19881">
        <v>74</v>
      </c>
      <c r="C19881" s="2">
        <v>1.3428000000000001E-2</v>
      </c>
      <c r="D19881">
        <v>83398</v>
      </c>
      <c r="E19881">
        <v>1120</v>
      </c>
      <c r="F19881">
        <v>82838</v>
      </c>
      <c r="G19881">
        <v>1450268</v>
      </c>
      <c r="H19881" s="3">
        <v>17.39</v>
      </c>
      <c r="I19881">
        <v>15501</v>
      </c>
      <c r="J19881">
        <v>10504</v>
      </c>
      <c r="K19881" s="4">
        <v>0.67759999999999998</v>
      </c>
      <c r="L19881">
        <v>222265</v>
      </c>
      <c r="M19881" s="4">
        <v>14.338800000000001</v>
      </c>
      <c r="N19881" s="3">
        <v>166.57</v>
      </c>
      <c r="O19881" s="1" t="str">
        <f t="shared" si="310"/>
        <v>2065_74</v>
      </c>
    </row>
    <row r="19882" spans="1:15" x14ac:dyDescent="0.35">
      <c r="A19882">
        <v>2065</v>
      </c>
      <c r="B19882">
        <v>75</v>
      </c>
      <c r="C19882" s="2">
        <v>1.4777999999999999E-2</v>
      </c>
      <c r="D19882">
        <v>82278</v>
      </c>
      <c r="E19882">
        <v>1216</v>
      </c>
      <c r="F19882">
        <v>81670</v>
      </c>
      <c r="G19882">
        <v>1367430</v>
      </c>
      <c r="H19882" s="3">
        <v>16.62</v>
      </c>
      <c r="I19882">
        <v>14949</v>
      </c>
      <c r="J19882">
        <v>10300</v>
      </c>
      <c r="K19882" s="4">
        <v>0.68899999999999995</v>
      </c>
      <c r="L19882">
        <v>206764</v>
      </c>
      <c r="M19882" s="4">
        <v>13.831300000000001</v>
      </c>
      <c r="N19882" s="3">
        <v>160.47999999999999</v>
      </c>
      <c r="O19882" s="1" t="str">
        <f t="shared" si="310"/>
        <v>2065_75</v>
      </c>
    </row>
    <row r="19883" spans="1:15" x14ac:dyDescent="0.35">
      <c r="A19883">
        <v>2065</v>
      </c>
      <c r="B19883">
        <v>76</v>
      </c>
      <c r="C19883" s="2">
        <v>1.6227999999999999E-2</v>
      </c>
      <c r="D19883">
        <v>81062</v>
      </c>
      <c r="E19883">
        <v>1316</v>
      </c>
      <c r="F19883">
        <v>80404</v>
      </c>
      <c r="G19883">
        <v>1285760</v>
      </c>
      <c r="H19883" s="3">
        <v>15.86</v>
      </c>
      <c r="I19883">
        <v>14397</v>
      </c>
      <c r="J19883">
        <v>10084</v>
      </c>
      <c r="K19883" s="4">
        <v>0.70050000000000001</v>
      </c>
      <c r="L19883">
        <v>191815</v>
      </c>
      <c r="M19883" s="4">
        <v>13.3233</v>
      </c>
      <c r="N19883" s="3">
        <v>154.38</v>
      </c>
      <c r="O19883" s="1" t="str">
        <f t="shared" si="310"/>
        <v>2065_76</v>
      </c>
    </row>
    <row r="19884" spans="1:15" x14ac:dyDescent="0.35">
      <c r="A19884">
        <v>2065</v>
      </c>
      <c r="B19884">
        <v>77</v>
      </c>
      <c r="C19884" s="2">
        <v>1.7868999999999999E-2</v>
      </c>
      <c r="D19884">
        <v>79747</v>
      </c>
      <c r="E19884">
        <v>1425</v>
      </c>
      <c r="F19884">
        <v>79034</v>
      </c>
      <c r="G19884">
        <v>1205356</v>
      </c>
      <c r="H19884" s="3">
        <v>15.11</v>
      </c>
      <c r="I19884">
        <v>13845</v>
      </c>
      <c r="J19884">
        <v>9856</v>
      </c>
      <c r="K19884" s="4">
        <v>0.71189999999999998</v>
      </c>
      <c r="L19884">
        <v>177418</v>
      </c>
      <c r="M19884" s="4">
        <v>12.8147</v>
      </c>
      <c r="N19884" s="3">
        <v>148.28</v>
      </c>
      <c r="O19884" s="1" t="str">
        <f t="shared" si="310"/>
        <v>2065_77</v>
      </c>
    </row>
    <row r="19885" spans="1:15" x14ac:dyDescent="0.35">
      <c r="A19885">
        <v>2065</v>
      </c>
      <c r="B19885">
        <v>78</v>
      </c>
      <c r="C19885" s="2">
        <v>1.9668999999999999E-2</v>
      </c>
      <c r="D19885">
        <v>78322</v>
      </c>
      <c r="E19885">
        <v>1540</v>
      </c>
      <c r="F19885">
        <v>77551</v>
      </c>
      <c r="G19885">
        <v>1126322</v>
      </c>
      <c r="H19885" s="3">
        <v>14.38</v>
      </c>
      <c r="I19885">
        <v>13292</v>
      </c>
      <c r="J19885">
        <v>9614</v>
      </c>
      <c r="K19885" s="4">
        <v>0.72330000000000005</v>
      </c>
      <c r="L19885">
        <v>163573</v>
      </c>
      <c r="M19885" s="4">
        <v>12.3063</v>
      </c>
      <c r="N19885" s="3">
        <v>142.18</v>
      </c>
      <c r="O19885" s="1" t="str">
        <f t="shared" si="310"/>
        <v>2065_78</v>
      </c>
    </row>
    <row r="19886" spans="1:15" x14ac:dyDescent="0.35">
      <c r="A19886">
        <v>2065</v>
      </c>
      <c r="B19886">
        <v>79</v>
      </c>
      <c r="C19886" s="2">
        <v>2.1732000000000001E-2</v>
      </c>
      <c r="D19886">
        <v>76781</v>
      </c>
      <c r="E19886">
        <v>1669</v>
      </c>
      <c r="F19886">
        <v>75947</v>
      </c>
      <c r="G19886">
        <v>1048770</v>
      </c>
      <c r="H19886" s="3">
        <v>13.66</v>
      </c>
      <c r="I19886">
        <v>12737</v>
      </c>
      <c r="J19886">
        <v>9359</v>
      </c>
      <c r="K19886" s="4">
        <v>0.73470000000000002</v>
      </c>
      <c r="L19886">
        <v>150281</v>
      </c>
      <c r="M19886" s="4">
        <v>11.798500000000001</v>
      </c>
      <c r="N19886" s="3">
        <v>136.08000000000001</v>
      </c>
      <c r="O19886" s="1" t="str">
        <f t="shared" si="310"/>
        <v>2065_79</v>
      </c>
    </row>
    <row r="19887" spans="1:15" x14ac:dyDescent="0.35">
      <c r="A19887">
        <v>2065</v>
      </c>
      <c r="B19887">
        <v>80</v>
      </c>
      <c r="C19887" s="2">
        <v>2.4049999999999998E-2</v>
      </c>
      <c r="D19887">
        <v>75113</v>
      </c>
      <c r="E19887">
        <v>1806</v>
      </c>
      <c r="F19887">
        <v>74209</v>
      </c>
      <c r="G19887">
        <v>972824</v>
      </c>
      <c r="H19887" s="3">
        <v>12.95</v>
      </c>
      <c r="I19887">
        <v>12180</v>
      </c>
      <c r="J19887">
        <v>9088</v>
      </c>
      <c r="K19887" s="4">
        <v>0.74609999999999999</v>
      </c>
      <c r="L19887">
        <v>137544</v>
      </c>
      <c r="M19887" s="4">
        <v>11.292199999999999</v>
      </c>
      <c r="N19887" s="3">
        <v>130.01</v>
      </c>
      <c r="O19887" s="1" t="str">
        <f t="shared" si="310"/>
        <v>2065_80</v>
      </c>
    </row>
    <row r="19888" spans="1:15" x14ac:dyDescent="0.35">
      <c r="A19888">
        <v>2065</v>
      </c>
      <c r="B19888">
        <v>81</v>
      </c>
      <c r="C19888" s="2">
        <v>2.6690999999999999E-2</v>
      </c>
      <c r="D19888">
        <v>73306</v>
      </c>
      <c r="E19888">
        <v>1957</v>
      </c>
      <c r="F19888">
        <v>72328</v>
      </c>
      <c r="G19888">
        <v>898614</v>
      </c>
      <c r="H19888" s="3">
        <v>12.26</v>
      </c>
      <c r="I19888">
        <v>11620</v>
      </c>
      <c r="J19888">
        <v>8802</v>
      </c>
      <c r="K19888" s="4">
        <v>0.75739999999999996</v>
      </c>
      <c r="L19888">
        <v>125363</v>
      </c>
      <c r="M19888" s="4">
        <v>10.788399999999999</v>
      </c>
      <c r="N19888" s="3">
        <v>123.96</v>
      </c>
      <c r="O19888" s="1" t="str">
        <f t="shared" si="310"/>
        <v>2065_81</v>
      </c>
    </row>
    <row r="19889" spans="1:15" x14ac:dyDescent="0.35">
      <c r="A19889">
        <v>2065</v>
      </c>
      <c r="B19889">
        <v>82</v>
      </c>
      <c r="C19889" s="2">
        <v>2.9666000000000001E-2</v>
      </c>
      <c r="D19889">
        <v>71350</v>
      </c>
      <c r="E19889">
        <v>2117</v>
      </c>
      <c r="F19889">
        <v>70291</v>
      </c>
      <c r="G19889">
        <v>826286</v>
      </c>
      <c r="H19889" s="3">
        <v>11.58</v>
      </c>
      <c r="I19889">
        <v>11056</v>
      </c>
      <c r="J19889">
        <v>8498</v>
      </c>
      <c r="K19889" s="4">
        <v>0.76870000000000005</v>
      </c>
      <c r="L19889">
        <v>113743</v>
      </c>
      <c r="M19889" s="4">
        <v>10.2881</v>
      </c>
      <c r="N19889" s="3">
        <v>117.96</v>
      </c>
      <c r="O19889" s="1" t="str">
        <f t="shared" si="310"/>
        <v>2065_82</v>
      </c>
    </row>
    <row r="19890" spans="1:15" x14ac:dyDescent="0.35">
      <c r="A19890">
        <v>2065</v>
      </c>
      <c r="B19890">
        <v>83</v>
      </c>
      <c r="C19890" s="2">
        <v>3.304E-2</v>
      </c>
      <c r="D19890">
        <v>69233</v>
      </c>
      <c r="E19890">
        <v>2287</v>
      </c>
      <c r="F19890">
        <v>68089</v>
      </c>
      <c r="G19890">
        <v>755995</v>
      </c>
      <c r="H19890" s="3">
        <v>10.92</v>
      </c>
      <c r="I19890">
        <v>10487</v>
      </c>
      <c r="J19890">
        <v>8178</v>
      </c>
      <c r="K19890" s="4">
        <v>0.77980000000000005</v>
      </c>
      <c r="L19890">
        <v>102687</v>
      </c>
      <c r="M19890" s="4">
        <v>9.7922999999999991</v>
      </c>
      <c r="N19890" s="3">
        <v>112.01</v>
      </c>
      <c r="O19890" s="1" t="str">
        <f t="shared" si="310"/>
        <v>2065_83</v>
      </c>
    </row>
    <row r="19891" spans="1:15" x14ac:dyDescent="0.35">
      <c r="A19891">
        <v>2065</v>
      </c>
      <c r="B19891">
        <v>84</v>
      </c>
      <c r="C19891" s="2">
        <v>3.6879000000000002E-2</v>
      </c>
      <c r="D19891">
        <v>66945</v>
      </c>
      <c r="E19891">
        <v>2469</v>
      </c>
      <c r="F19891">
        <v>65711</v>
      </c>
      <c r="G19891">
        <v>687906</v>
      </c>
      <c r="H19891" s="3">
        <v>10.28</v>
      </c>
      <c r="I19891">
        <v>9912</v>
      </c>
      <c r="J19891">
        <v>7839</v>
      </c>
      <c r="K19891" s="4">
        <v>0.79090000000000005</v>
      </c>
      <c r="L19891">
        <v>92201</v>
      </c>
      <c r="M19891" s="4">
        <v>9.3018000000000001</v>
      </c>
      <c r="N19891" s="3">
        <v>106.12</v>
      </c>
      <c r="O19891" s="1" t="str">
        <f t="shared" si="310"/>
        <v>2065_84</v>
      </c>
    </row>
    <row r="19892" spans="1:15" x14ac:dyDescent="0.35">
      <c r="A19892">
        <v>2065</v>
      </c>
      <c r="B19892">
        <v>85</v>
      </c>
      <c r="C19892" s="2">
        <v>4.8228E-2</v>
      </c>
      <c r="D19892">
        <v>64477</v>
      </c>
      <c r="E19892">
        <v>3110</v>
      </c>
      <c r="F19892">
        <v>62922</v>
      </c>
      <c r="G19892">
        <v>622195</v>
      </c>
      <c r="H19892" s="3">
        <v>9.65</v>
      </c>
      <c r="I19892">
        <v>9332</v>
      </c>
      <c r="J19892">
        <v>7482</v>
      </c>
      <c r="K19892" s="4">
        <v>0.80169999999999997</v>
      </c>
      <c r="L19892">
        <v>82289</v>
      </c>
      <c r="M19892" s="4">
        <v>8.8178999999999998</v>
      </c>
      <c r="N19892" s="3">
        <v>100.32</v>
      </c>
      <c r="O19892" s="1" t="str">
        <f t="shared" si="310"/>
        <v>2065_85</v>
      </c>
    </row>
    <row r="19893" spans="1:15" x14ac:dyDescent="0.35">
      <c r="A19893">
        <v>2065</v>
      </c>
      <c r="B19893">
        <v>86</v>
      </c>
      <c r="C19893" s="2">
        <v>5.3656000000000002E-2</v>
      </c>
      <c r="D19893">
        <v>61367</v>
      </c>
      <c r="E19893">
        <v>3293</v>
      </c>
      <c r="F19893">
        <v>59721</v>
      </c>
      <c r="G19893">
        <v>559273</v>
      </c>
      <c r="H19893" s="3">
        <v>9.11</v>
      </c>
      <c r="I19893">
        <v>8682</v>
      </c>
      <c r="J19893">
        <v>7042</v>
      </c>
      <c r="K19893" s="4">
        <v>0.81110000000000004</v>
      </c>
      <c r="L19893">
        <v>72957</v>
      </c>
      <c r="M19893" s="4">
        <v>8.4030000000000005</v>
      </c>
      <c r="N19893" s="3">
        <v>95.34</v>
      </c>
      <c r="O19893" s="1" t="str">
        <f t="shared" si="310"/>
        <v>2065_86</v>
      </c>
    </row>
    <row r="19894" spans="1:15" x14ac:dyDescent="0.35">
      <c r="A19894">
        <v>2065</v>
      </c>
      <c r="B19894">
        <v>87</v>
      </c>
      <c r="C19894" s="2">
        <v>5.9804000000000003E-2</v>
      </c>
      <c r="D19894">
        <v>58074</v>
      </c>
      <c r="E19894">
        <v>3473</v>
      </c>
      <c r="F19894">
        <v>56338</v>
      </c>
      <c r="G19894">
        <v>499553</v>
      </c>
      <c r="H19894" s="3">
        <v>8.6</v>
      </c>
      <c r="I19894">
        <v>8032</v>
      </c>
      <c r="J19894">
        <v>6587</v>
      </c>
      <c r="K19894" s="4">
        <v>0.82010000000000005</v>
      </c>
      <c r="L19894">
        <v>64275</v>
      </c>
      <c r="M19894" s="4">
        <v>8.0027000000000008</v>
      </c>
      <c r="N19894" s="3">
        <v>90.53</v>
      </c>
      <c r="O19894" s="1" t="str">
        <f t="shared" si="310"/>
        <v>2065_87</v>
      </c>
    </row>
    <row r="19895" spans="1:15" x14ac:dyDescent="0.35">
      <c r="A19895">
        <v>2065</v>
      </c>
      <c r="B19895">
        <v>88</v>
      </c>
      <c r="C19895" s="2">
        <v>6.6515000000000005E-2</v>
      </c>
      <c r="D19895">
        <v>54601</v>
      </c>
      <c r="E19895">
        <v>3632</v>
      </c>
      <c r="F19895">
        <v>52785</v>
      </c>
      <c r="G19895">
        <v>443215</v>
      </c>
      <c r="H19895" s="3">
        <v>8.1199999999999992</v>
      </c>
      <c r="I19895">
        <v>7382</v>
      </c>
      <c r="J19895">
        <v>6117</v>
      </c>
      <c r="K19895" s="4">
        <v>0.82869999999999999</v>
      </c>
      <c r="L19895">
        <v>56243</v>
      </c>
      <c r="M19895" s="4">
        <v>7.6193999999999997</v>
      </c>
      <c r="N19895" s="3">
        <v>85.93</v>
      </c>
      <c r="O19895" s="1" t="str">
        <f t="shared" si="310"/>
        <v>2065_88</v>
      </c>
    </row>
    <row r="19896" spans="1:15" x14ac:dyDescent="0.35">
      <c r="A19896">
        <v>2065</v>
      </c>
      <c r="B19896">
        <v>89</v>
      </c>
      <c r="C19896" s="2">
        <v>7.3758000000000004E-2</v>
      </c>
      <c r="D19896">
        <v>50969</v>
      </c>
      <c r="E19896">
        <v>3759</v>
      </c>
      <c r="F19896">
        <v>49090</v>
      </c>
      <c r="G19896">
        <v>390429</v>
      </c>
      <c r="H19896" s="3">
        <v>7.66</v>
      </c>
      <c r="I19896">
        <v>6736</v>
      </c>
      <c r="J19896">
        <v>5637</v>
      </c>
      <c r="K19896" s="4">
        <v>0.83689999999999998</v>
      </c>
      <c r="L19896">
        <v>48861</v>
      </c>
      <c r="M19896" s="4">
        <v>7.2542</v>
      </c>
      <c r="N19896" s="3">
        <v>81.55</v>
      </c>
      <c r="O19896" s="1" t="str">
        <f t="shared" si="310"/>
        <v>2065_89</v>
      </c>
    </row>
    <row r="19897" spans="1:15" x14ac:dyDescent="0.35">
      <c r="A19897">
        <v>2065</v>
      </c>
      <c r="B19897">
        <v>90</v>
      </c>
      <c r="C19897" s="2">
        <v>8.1591999999999998E-2</v>
      </c>
      <c r="D19897">
        <v>47210</v>
      </c>
      <c r="E19897">
        <v>3852</v>
      </c>
      <c r="F19897">
        <v>45284</v>
      </c>
      <c r="G19897">
        <v>341340</v>
      </c>
      <c r="H19897" s="3">
        <v>7.23</v>
      </c>
      <c r="I19897">
        <v>6099</v>
      </c>
      <c r="J19897">
        <v>5151</v>
      </c>
      <c r="K19897" s="4">
        <v>0.84470000000000001</v>
      </c>
      <c r="L19897">
        <v>42126</v>
      </c>
      <c r="M19897" s="4">
        <v>6.9074999999999998</v>
      </c>
      <c r="N19897" s="3">
        <v>77.39</v>
      </c>
      <c r="O19897" s="1" t="str">
        <f t="shared" si="310"/>
        <v>2065_90</v>
      </c>
    </row>
    <row r="19898" spans="1:15" x14ac:dyDescent="0.35">
      <c r="A19898">
        <v>2065</v>
      </c>
      <c r="B19898">
        <v>91</v>
      </c>
      <c r="C19898" s="2">
        <v>9.0097999999999998E-2</v>
      </c>
      <c r="D19898">
        <v>43358</v>
      </c>
      <c r="E19898">
        <v>3906</v>
      </c>
      <c r="F19898">
        <v>41405</v>
      </c>
      <c r="G19898">
        <v>296056</v>
      </c>
      <c r="H19898" s="3">
        <v>6.83</v>
      </c>
      <c r="I19898">
        <v>5475</v>
      </c>
      <c r="J19898">
        <v>4665</v>
      </c>
      <c r="K19898" s="4">
        <v>0.85209999999999997</v>
      </c>
      <c r="L19898">
        <v>36027</v>
      </c>
      <c r="M19898" s="4">
        <v>6.5803000000000003</v>
      </c>
      <c r="N19898" s="3">
        <v>73.459999999999994</v>
      </c>
      <c r="O19898" s="1" t="str">
        <f t="shared" si="310"/>
        <v>2065_91</v>
      </c>
    </row>
    <row r="19899" spans="1:15" x14ac:dyDescent="0.35">
      <c r="A19899">
        <v>2065</v>
      </c>
      <c r="B19899">
        <v>92</v>
      </c>
      <c r="C19899" s="2">
        <v>9.9432999999999994E-2</v>
      </c>
      <c r="D19899">
        <v>39452</v>
      </c>
      <c r="E19899">
        <v>3923</v>
      </c>
      <c r="F19899">
        <v>37490</v>
      </c>
      <c r="G19899">
        <v>254651</v>
      </c>
      <c r="H19899" s="3">
        <v>6.45</v>
      </c>
      <c r="I19899">
        <v>4870</v>
      </c>
      <c r="J19899">
        <v>4183</v>
      </c>
      <c r="K19899" s="4">
        <v>0.8589</v>
      </c>
      <c r="L19899">
        <v>30552</v>
      </c>
      <c r="M19899" s="4">
        <v>6.2739000000000003</v>
      </c>
      <c r="N19899" s="3">
        <v>69.790000000000006</v>
      </c>
      <c r="O19899" s="1" t="str">
        <f t="shared" si="310"/>
        <v>2065_92</v>
      </c>
    </row>
    <row r="19900" spans="1:15" x14ac:dyDescent="0.35">
      <c r="A19900">
        <v>2065</v>
      </c>
      <c r="B19900">
        <v>93</v>
      </c>
      <c r="C19900" s="2">
        <v>0.10942200000000001</v>
      </c>
      <c r="D19900">
        <v>35529</v>
      </c>
      <c r="E19900">
        <v>3888</v>
      </c>
      <c r="F19900">
        <v>33585</v>
      </c>
      <c r="G19900">
        <v>217161</v>
      </c>
      <c r="H19900" s="3">
        <v>6.11</v>
      </c>
      <c r="I19900">
        <v>4287</v>
      </c>
      <c r="J19900">
        <v>3710</v>
      </c>
      <c r="K19900" s="4">
        <v>0.86529999999999996</v>
      </c>
      <c r="L19900">
        <v>25682</v>
      </c>
      <c r="M19900" s="4">
        <v>5.9908999999999999</v>
      </c>
      <c r="N19900" s="3">
        <v>66.39</v>
      </c>
      <c r="O19900" s="1" t="str">
        <f t="shared" si="310"/>
        <v>2065_93</v>
      </c>
    </row>
    <row r="19901" spans="1:15" x14ac:dyDescent="0.35">
      <c r="A19901">
        <v>2065</v>
      </c>
      <c r="B19901">
        <v>94</v>
      </c>
      <c r="C19901" s="2">
        <v>0.119564</v>
      </c>
      <c r="D19901">
        <v>31641</v>
      </c>
      <c r="E19901">
        <v>3783</v>
      </c>
      <c r="F19901">
        <v>29750</v>
      </c>
      <c r="G19901">
        <v>183576</v>
      </c>
      <c r="H19901" s="3">
        <v>5.8</v>
      </c>
      <c r="I19901">
        <v>3732</v>
      </c>
      <c r="J19901">
        <v>3251</v>
      </c>
      <c r="K19901" s="4">
        <v>0.87109999999999999</v>
      </c>
      <c r="L19901">
        <v>21395</v>
      </c>
      <c r="M19901" s="4">
        <v>5.7329999999999997</v>
      </c>
      <c r="N19901" s="3">
        <v>63.3</v>
      </c>
      <c r="O19901" s="1" t="str">
        <f t="shared" si="310"/>
        <v>2065_94</v>
      </c>
    </row>
    <row r="19902" spans="1:15" x14ac:dyDescent="0.35">
      <c r="A19902">
        <v>2065</v>
      </c>
      <c r="B19902">
        <v>95</v>
      </c>
      <c r="C19902" s="2">
        <v>0.12954499999999999</v>
      </c>
      <c r="D19902">
        <v>27858</v>
      </c>
      <c r="E19902">
        <v>3609</v>
      </c>
      <c r="F19902">
        <v>26054</v>
      </c>
      <c r="G19902">
        <v>153826</v>
      </c>
      <c r="H19902" s="3">
        <v>5.52</v>
      </c>
      <c r="I19902">
        <v>3212</v>
      </c>
      <c r="J19902">
        <v>2815</v>
      </c>
      <c r="K19902" s="4">
        <v>0.87639999999999996</v>
      </c>
      <c r="L19902">
        <v>17663</v>
      </c>
      <c r="M19902" s="4">
        <v>5.4992999999999999</v>
      </c>
      <c r="N19902" s="3">
        <v>60.49</v>
      </c>
      <c r="O19902" s="1" t="str">
        <f t="shared" si="310"/>
        <v>2065_95</v>
      </c>
    </row>
    <row r="19903" spans="1:15" x14ac:dyDescent="0.35">
      <c r="A19903">
        <v>2065</v>
      </c>
      <c r="B19903">
        <v>96</v>
      </c>
      <c r="C19903" s="2">
        <v>0.13916600000000001</v>
      </c>
      <c r="D19903">
        <v>24249</v>
      </c>
      <c r="E19903">
        <v>3375</v>
      </c>
      <c r="F19903">
        <v>22562</v>
      </c>
      <c r="G19903">
        <v>127773</v>
      </c>
      <c r="H19903" s="3">
        <v>5.27</v>
      </c>
      <c r="I19903">
        <v>2733</v>
      </c>
      <c r="J19903">
        <v>2408</v>
      </c>
      <c r="K19903" s="4">
        <v>0.88109999999999999</v>
      </c>
      <c r="L19903">
        <v>14452</v>
      </c>
      <c r="M19903" s="4">
        <v>5.2877999999999998</v>
      </c>
      <c r="N19903" s="3">
        <v>57.95</v>
      </c>
      <c r="O19903" s="1" t="str">
        <f t="shared" si="310"/>
        <v>2065_96</v>
      </c>
    </row>
    <row r="19904" spans="1:15" x14ac:dyDescent="0.35">
      <c r="A19904">
        <v>2065</v>
      </c>
      <c r="B19904">
        <v>97</v>
      </c>
      <c r="C19904" s="2">
        <v>0.14821500000000001</v>
      </c>
      <c r="D19904">
        <v>20874</v>
      </c>
      <c r="E19904">
        <v>3094</v>
      </c>
      <c r="F19904">
        <v>19328</v>
      </c>
      <c r="G19904">
        <v>105211</v>
      </c>
      <c r="H19904" s="3">
        <v>5.04</v>
      </c>
      <c r="I19904">
        <v>2300</v>
      </c>
      <c r="J19904">
        <v>2036</v>
      </c>
      <c r="K19904" s="4">
        <v>0.88539999999999996</v>
      </c>
      <c r="L19904">
        <v>11719</v>
      </c>
      <c r="M19904" s="4">
        <v>5.0956000000000001</v>
      </c>
      <c r="N19904" s="3">
        <v>55.65</v>
      </c>
      <c r="O19904" s="1" t="str">
        <f t="shared" si="310"/>
        <v>2065_97</v>
      </c>
    </row>
    <row r="19905" spans="1:15" x14ac:dyDescent="0.35">
      <c r="A19905">
        <v>2065</v>
      </c>
      <c r="B19905">
        <v>98</v>
      </c>
      <c r="C19905" s="2">
        <v>0.15648000000000001</v>
      </c>
      <c r="D19905">
        <v>17781</v>
      </c>
      <c r="E19905">
        <v>2782</v>
      </c>
      <c r="F19905">
        <v>16389</v>
      </c>
      <c r="G19905">
        <v>85883</v>
      </c>
      <c r="H19905" s="3">
        <v>4.83</v>
      </c>
      <c r="I19905">
        <v>1915</v>
      </c>
      <c r="J19905">
        <v>1703</v>
      </c>
      <c r="K19905" s="4">
        <v>0.88939999999999997</v>
      </c>
      <c r="L19905">
        <v>9419</v>
      </c>
      <c r="M19905" s="4">
        <v>4.9188000000000001</v>
      </c>
      <c r="N19905" s="3">
        <v>53.53</v>
      </c>
      <c r="O19905" s="1" t="str">
        <f t="shared" si="310"/>
        <v>2065_98</v>
      </c>
    </row>
    <row r="19906" spans="1:15" x14ac:dyDescent="0.35">
      <c r="A19906">
        <v>2065</v>
      </c>
      <c r="B19906">
        <v>99</v>
      </c>
      <c r="C19906" s="2">
        <v>0.16375300000000001</v>
      </c>
      <c r="D19906">
        <v>14998</v>
      </c>
      <c r="E19906">
        <v>2456</v>
      </c>
      <c r="F19906">
        <v>13770</v>
      </c>
      <c r="G19906">
        <v>69494</v>
      </c>
      <c r="H19906" s="3">
        <v>4.63</v>
      </c>
      <c r="I19906">
        <v>1579</v>
      </c>
      <c r="J19906">
        <v>1410</v>
      </c>
      <c r="K19906" s="4">
        <v>0.8931</v>
      </c>
      <c r="L19906">
        <v>7504</v>
      </c>
      <c r="M19906" s="4">
        <v>4.7526999999999999</v>
      </c>
      <c r="N19906" s="3">
        <v>51.53</v>
      </c>
      <c r="O19906" s="1" t="str">
        <f t="shared" si="310"/>
        <v>2065_99</v>
      </c>
    </row>
    <row r="19907" spans="1:15" x14ac:dyDescent="0.35">
      <c r="A19907">
        <v>2065</v>
      </c>
      <c r="B19907">
        <v>100</v>
      </c>
      <c r="C19907" s="2">
        <v>0.17136599999999999</v>
      </c>
      <c r="D19907">
        <v>12542</v>
      </c>
      <c r="E19907">
        <v>2149</v>
      </c>
      <c r="F19907">
        <v>11468</v>
      </c>
      <c r="G19907">
        <v>55724</v>
      </c>
      <c r="H19907" s="3">
        <v>4.4400000000000004</v>
      </c>
      <c r="I19907">
        <v>1291</v>
      </c>
      <c r="J19907">
        <v>1157</v>
      </c>
      <c r="K19907" s="4">
        <v>0.89680000000000004</v>
      </c>
      <c r="L19907">
        <v>5925</v>
      </c>
      <c r="M19907" s="4">
        <v>4.5907</v>
      </c>
      <c r="N19907" s="3">
        <v>49.59</v>
      </c>
      <c r="O19907" s="1" t="str">
        <f t="shared" si="310"/>
        <v>2065_100</v>
      </c>
    </row>
    <row r="19908" spans="1:15" x14ac:dyDescent="0.35">
      <c r="A19908">
        <v>2065</v>
      </c>
      <c r="B19908">
        <v>101</v>
      </c>
      <c r="C19908" s="2">
        <v>0.17933499999999999</v>
      </c>
      <c r="D19908">
        <v>10393</v>
      </c>
      <c r="E19908">
        <v>1864</v>
      </c>
      <c r="F19908">
        <v>9461</v>
      </c>
      <c r="G19908">
        <v>44256</v>
      </c>
      <c r="H19908" s="3">
        <v>4.26</v>
      </c>
      <c r="I19908">
        <v>1045</v>
      </c>
      <c r="J19908">
        <v>941</v>
      </c>
      <c r="K19908" s="4">
        <v>0.90029999999999999</v>
      </c>
      <c r="L19908">
        <v>4634</v>
      </c>
      <c r="M19908" s="4">
        <v>4.4329999999999998</v>
      </c>
      <c r="N19908" s="3">
        <v>47.7</v>
      </c>
      <c r="O19908" s="1" t="str">
        <f t="shared" si="310"/>
        <v>2065_101</v>
      </c>
    </row>
    <row r="19909" spans="1:15" x14ac:dyDescent="0.35">
      <c r="A19909">
        <v>2065</v>
      </c>
      <c r="B19909">
        <v>102</v>
      </c>
      <c r="C19909" s="2">
        <v>0.18767900000000001</v>
      </c>
      <c r="D19909">
        <v>8529</v>
      </c>
      <c r="E19909">
        <v>1601</v>
      </c>
      <c r="F19909">
        <v>7729</v>
      </c>
      <c r="G19909">
        <v>34795</v>
      </c>
      <c r="H19909" s="3">
        <v>4.08</v>
      </c>
      <c r="I19909">
        <v>839</v>
      </c>
      <c r="J19909">
        <v>758</v>
      </c>
      <c r="K19909" s="4">
        <v>0.90380000000000005</v>
      </c>
      <c r="L19909">
        <v>3589</v>
      </c>
      <c r="M19909" s="4">
        <v>4.2793999999999999</v>
      </c>
      <c r="N19909" s="3">
        <v>45.85</v>
      </c>
      <c r="O19909" s="1" t="str">
        <f t="shared" si="310"/>
        <v>2065_102</v>
      </c>
    </row>
    <row r="19910" spans="1:15" x14ac:dyDescent="0.35">
      <c r="A19910">
        <v>2065</v>
      </c>
      <c r="B19910">
        <v>103</v>
      </c>
      <c r="C19910" s="2">
        <v>0.196413</v>
      </c>
      <c r="D19910">
        <v>6928</v>
      </c>
      <c r="E19910">
        <v>1361</v>
      </c>
      <c r="F19910">
        <v>6248</v>
      </c>
      <c r="G19910">
        <v>27066</v>
      </c>
      <c r="H19910" s="3">
        <v>3.91</v>
      </c>
      <c r="I19910">
        <v>666</v>
      </c>
      <c r="J19910">
        <v>604</v>
      </c>
      <c r="K19910" s="4">
        <v>0.90710000000000002</v>
      </c>
      <c r="L19910">
        <v>2750</v>
      </c>
      <c r="M19910" s="4">
        <v>4.1299000000000001</v>
      </c>
      <c r="N19910" s="3">
        <v>44.06</v>
      </c>
      <c r="O19910" s="1" t="str">
        <f t="shared" si="310"/>
        <v>2065_103</v>
      </c>
    </row>
    <row r="19911" spans="1:15" x14ac:dyDescent="0.35">
      <c r="A19911">
        <v>2065</v>
      </c>
      <c r="B19911">
        <v>104</v>
      </c>
      <c r="C19911" s="2">
        <v>0.20555699999999999</v>
      </c>
      <c r="D19911">
        <v>5568</v>
      </c>
      <c r="E19911">
        <v>1144</v>
      </c>
      <c r="F19911">
        <v>4995</v>
      </c>
      <c r="G19911">
        <v>20818</v>
      </c>
      <c r="H19911" s="3">
        <v>3.74</v>
      </c>
      <c r="I19911">
        <v>523</v>
      </c>
      <c r="J19911">
        <v>476</v>
      </c>
      <c r="K19911" s="4">
        <v>0.91039999999999999</v>
      </c>
      <c r="L19911">
        <v>2084</v>
      </c>
      <c r="M19911" s="4">
        <v>3.9845000000000002</v>
      </c>
      <c r="N19911" s="3">
        <v>42.31</v>
      </c>
      <c r="O19911" s="1" t="str">
        <f t="shared" si="310"/>
        <v>2065_104</v>
      </c>
    </row>
    <row r="19912" spans="1:15" x14ac:dyDescent="0.35">
      <c r="A19912">
        <v>2065</v>
      </c>
      <c r="B19912">
        <v>105</v>
      </c>
      <c r="C19912" s="2">
        <v>0.21512999999999999</v>
      </c>
      <c r="D19912">
        <v>4423</v>
      </c>
      <c r="E19912">
        <v>952</v>
      </c>
      <c r="F19912">
        <v>3947</v>
      </c>
      <c r="G19912">
        <v>15823</v>
      </c>
      <c r="H19912" s="3">
        <v>3.58</v>
      </c>
      <c r="I19912">
        <v>406</v>
      </c>
      <c r="J19912">
        <v>371</v>
      </c>
      <c r="K19912" s="4">
        <v>0.91359999999999997</v>
      </c>
      <c r="L19912">
        <v>1561</v>
      </c>
      <c r="M19912" s="4">
        <v>3.8431000000000002</v>
      </c>
      <c r="N19912" s="3">
        <v>40.619999999999997</v>
      </c>
      <c r="O19912" s="1" t="str">
        <f t="shared" ref="O19912:O19975" si="311">A19912&amp;"_"&amp;B19912</f>
        <v>2065_105</v>
      </c>
    </row>
    <row r="19913" spans="1:15" x14ac:dyDescent="0.35">
      <c r="A19913">
        <v>2065</v>
      </c>
      <c r="B19913">
        <v>106</v>
      </c>
      <c r="C19913" s="2">
        <v>0.22515199999999999</v>
      </c>
      <c r="D19913">
        <v>3472</v>
      </c>
      <c r="E19913">
        <v>782</v>
      </c>
      <c r="F19913">
        <v>3081</v>
      </c>
      <c r="G19913">
        <v>11876</v>
      </c>
      <c r="H19913" s="3">
        <v>3.42</v>
      </c>
      <c r="I19913">
        <v>312</v>
      </c>
      <c r="J19913">
        <v>286</v>
      </c>
      <c r="K19913" s="4">
        <v>0.91669999999999996</v>
      </c>
      <c r="L19913">
        <v>1155</v>
      </c>
      <c r="M19913" s="4">
        <v>3.7057000000000002</v>
      </c>
      <c r="N19913" s="3">
        <v>38.97</v>
      </c>
      <c r="O19913" s="1" t="str">
        <f t="shared" si="311"/>
        <v>2065_106</v>
      </c>
    </row>
    <row r="19914" spans="1:15" x14ac:dyDescent="0.35">
      <c r="A19914">
        <v>2065</v>
      </c>
      <c r="B19914">
        <v>107</v>
      </c>
      <c r="C19914" s="2">
        <v>0.23564399999999999</v>
      </c>
      <c r="D19914">
        <v>2690</v>
      </c>
      <c r="E19914">
        <v>634</v>
      </c>
      <c r="F19914">
        <v>2373</v>
      </c>
      <c r="G19914">
        <v>8795</v>
      </c>
      <c r="H19914" s="3">
        <v>3.27</v>
      </c>
      <c r="I19914">
        <v>236</v>
      </c>
      <c r="J19914">
        <v>217</v>
      </c>
      <c r="K19914" s="4">
        <v>0.91969999999999996</v>
      </c>
      <c r="L19914">
        <v>843</v>
      </c>
      <c r="M19914" s="4">
        <v>3.5722999999999998</v>
      </c>
      <c r="N19914" s="3">
        <v>37.369999999999997</v>
      </c>
      <c r="O19914" s="1" t="str">
        <f t="shared" si="311"/>
        <v>2065_107</v>
      </c>
    </row>
    <row r="19915" spans="1:15" x14ac:dyDescent="0.35">
      <c r="A19915">
        <v>2065</v>
      </c>
      <c r="B19915">
        <v>108</v>
      </c>
      <c r="C19915" s="2">
        <v>0.24662899999999999</v>
      </c>
      <c r="D19915">
        <v>2056</v>
      </c>
      <c r="E19915">
        <v>507</v>
      </c>
      <c r="F19915">
        <v>1803</v>
      </c>
      <c r="G19915">
        <v>6422</v>
      </c>
      <c r="H19915" s="3">
        <v>3.12</v>
      </c>
      <c r="I19915">
        <v>176</v>
      </c>
      <c r="J19915">
        <v>163</v>
      </c>
      <c r="K19915" s="4">
        <v>0.92259999999999998</v>
      </c>
      <c r="L19915">
        <v>607</v>
      </c>
      <c r="M19915" s="4">
        <v>3.4426999999999999</v>
      </c>
      <c r="N19915" s="3">
        <v>35.81</v>
      </c>
      <c r="O19915" s="1" t="str">
        <f t="shared" si="311"/>
        <v>2065_108</v>
      </c>
    </row>
    <row r="19916" spans="1:15" x14ac:dyDescent="0.35">
      <c r="A19916">
        <v>2065</v>
      </c>
      <c r="B19916">
        <v>109</v>
      </c>
      <c r="C19916" s="2">
        <v>0.258129</v>
      </c>
      <c r="D19916">
        <v>1549</v>
      </c>
      <c r="E19916">
        <v>400</v>
      </c>
      <c r="F19916">
        <v>1349</v>
      </c>
      <c r="G19916">
        <v>4619</v>
      </c>
      <c r="H19916" s="3">
        <v>2.98</v>
      </c>
      <c r="I19916">
        <v>130</v>
      </c>
      <c r="J19916">
        <v>120</v>
      </c>
      <c r="K19916" s="4">
        <v>0.9254</v>
      </c>
      <c r="L19916">
        <v>431</v>
      </c>
      <c r="M19916" s="4">
        <v>3.3169</v>
      </c>
      <c r="N19916" s="3">
        <v>34.299999999999997</v>
      </c>
      <c r="O19916" s="1" t="str">
        <f t="shared" si="311"/>
        <v>2065_109</v>
      </c>
    </row>
    <row r="19917" spans="1:15" x14ac:dyDescent="0.35">
      <c r="A19917">
        <v>2065</v>
      </c>
      <c r="B19917">
        <v>110</v>
      </c>
      <c r="C19917" s="2">
        <v>0.27017000000000002</v>
      </c>
      <c r="D19917">
        <v>1149</v>
      </c>
      <c r="E19917">
        <v>310</v>
      </c>
      <c r="F19917">
        <v>994</v>
      </c>
      <c r="G19917">
        <v>3270</v>
      </c>
      <c r="H19917" s="3">
        <v>2.85</v>
      </c>
      <c r="I19917">
        <v>94</v>
      </c>
      <c r="J19917">
        <v>87</v>
      </c>
      <c r="K19917" s="4">
        <v>0.92820000000000003</v>
      </c>
      <c r="L19917">
        <v>301</v>
      </c>
      <c r="M19917" s="4">
        <v>3.1949000000000001</v>
      </c>
      <c r="N19917" s="3">
        <v>32.840000000000003</v>
      </c>
      <c r="O19917" s="1" t="str">
        <f t="shared" si="311"/>
        <v>2065_110</v>
      </c>
    </row>
    <row r="19918" spans="1:15" x14ac:dyDescent="0.35">
      <c r="A19918">
        <v>2065</v>
      </c>
      <c r="B19918">
        <v>111</v>
      </c>
      <c r="C19918" s="2">
        <v>0.28277600000000003</v>
      </c>
      <c r="D19918">
        <v>839</v>
      </c>
      <c r="E19918">
        <v>237</v>
      </c>
      <c r="F19918">
        <v>720</v>
      </c>
      <c r="G19918">
        <v>2276</v>
      </c>
      <c r="H19918" s="3">
        <v>2.71</v>
      </c>
      <c r="I19918">
        <v>67</v>
      </c>
      <c r="J19918">
        <v>63</v>
      </c>
      <c r="K19918" s="4">
        <v>0.93079999999999996</v>
      </c>
      <c r="L19918">
        <v>207</v>
      </c>
      <c r="M19918" s="4">
        <v>3.0766</v>
      </c>
      <c r="N19918" s="3">
        <v>31.42</v>
      </c>
      <c r="O19918" s="1" t="str">
        <f t="shared" si="311"/>
        <v>2065_111</v>
      </c>
    </row>
    <row r="19919" spans="1:15" x14ac:dyDescent="0.35">
      <c r="A19919">
        <v>2065</v>
      </c>
      <c r="B19919">
        <v>112</v>
      </c>
      <c r="C19919" s="2">
        <v>0.29597499999999999</v>
      </c>
      <c r="D19919">
        <v>602</v>
      </c>
      <c r="E19919">
        <v>178</v>
      </c>
      <c r="F19919">
        <v>513</v>
      </c>
      <c r="G19919">
        <v>1556</v>
      </c>
      <c r="H19919" s="3">
        <v>2.59</v>
      </c>
      <c r="I19919">
        <v>47</v>
      </c>
      <c r="J19919">
        <v>44</v>
      </c>
      <c r="K19919" s="4">
        <v>0.93340000000000001</v>
      </c>
      <c r="L19919">
        <v>140</v>
      </c>
      <c r="M19919" s="4">
        <v>2.9619</v>
      </c>
      <c r="N19919" s="3">
        <v>30.04</v>
      </c>
      <c r="O19919" s="1" t="str">
        <f t="shared" si="311"/>
        <v>2065_112</v>
      </c>
    </row>
    <row r="19920" spans="1:15" x14ac:dyDescent="0.35">
      <c r="A19920">
        <v>2065</v>
      </c>
      <c r="B19920">
        <v>113</v>
      </c>
      <c r="C19920" s="2">
        <v>0.30979400000000001</v>
      </c>
      <c r="D19920">
        <v>423</v>
      </c>
      <c r="E19920">
        <v>131</v>
      </c>
      <c r="F19920">
        <v>358</v>
      </c>
      <c r="G19920">
        <v>1044</v>
      </c>
      <c r="H19920" s="3">
        <v>2.46</v>
      </c>
      <c r="I19920">
        <v>32</v>
      </c>
      <c r="J19920">
        <v>30</v>
      </c>
      <c r="K19920" s="4">
        <v>0.93589999999999995</v>
      </c>
      <c r="L19920">
        <v>92</v>
      </c>
      <c r="M19920" s="4">
        <v>2.8508</v>
      </c>
      <c r="N19920" s="3">
        <v>28.71</v>
      </c>
      <c r="O19920" s="1" t="str">
        <f t="shared" si="311"/>
        <v>2065_113</v>
      </c>
    </row>
    <row r="19921" spans="1:15" x14ac:dyDescent="0.35">
      <c r="A19921">
        <v>2065</v>
      </c>
      <c r="B19921">
        <v>114</v>
      </c>
      <c r="C19921" s="2">
        <v>0.32426199999999999</v>
      </c>
      <c r="D19921">
        <v>292</v>
      </c>
      <c r="E19921">
        <v>95</v>
      </c>
      <c r="F19921">
        <v>245</v>
      </c>
      <c r="G19921">
        <v>686</v>
      </c>
      <c r="H19921" s="3">
        <v>2.35</v>
      </c>
      <c r="I19921">
        <v>22</v>
      </c>
      <c r="J19921">
        <v>21</v>
      </c>
      <c r="K19921" s="4">
        <v>0.93830000000000002</v>
      </c>
      <c r="L19921">
        <v>60</v>
      </c>
      <c r="M19921" s="4">
        <v>2.7431999999999999</v>
      </c>
      <c r="N19921" s="3">
        <v>27.42</v>
      </c>
      <c r="O19921" s="1" t="str">
        <f t="shared" si="311"/>
        <v>2065_114</v>
      </c>
    </row>
    <row r="19922" spans="1:15" x14ac:dyDescent="0.35">
      <c r="A19922">
        <v>2065</v>
      </c>
      <c r="B19922">
        <v>115</v>
      </c>
      <c r="C19922" s="2">
        <v>0.33941100000000002</v>
      </c>
      <c r="D19922">
        <v>198</v>
      </c>
      <c r="E19922">
        <v>67</v>
      </c>
      <c r="F19922">
        <v>164</v>
      </c>
      <c r="G19922">
        <v>441</v>
      </c>
      <c r="H19922" s="3">
        <v>2.23</v>
      </c>
      <c r="I19922">
        <v>14</v>
      </c>
      <c r="J19922">
        <v>14</v>
      </c>
      <c r="K19922" s="4">
        <v>0.94069999999999998</v>
      </c>
      <c r="L19922">
        <v>38</v>
      </c>
      <c r="M19922" s="4">
        <v>2.6389999999999998</v>
      </c>
      <c r="N19922" s="3">
        <v>26.17</v>
      </c>
      <c r="O19922" s="1" t="str">
        <f t="shared" si="311"/>
        <v>2065_115</v>
      </c>
    </row>
    <row r="19923" spans="1:15" x14ac:dyDescent="0.35">
      <c r="A19923">
        <v>2065</v>
      </c>
      <c r="B19923">
        <v>116</v>
      </c>
      <c r="C19923" s="2">
        <v>0.35527300000000001</v>
      </c>
      <c r="D19923">
        <v>130</v>
      </c>
      <c r="E19923">
        <v>46</v>
      </c>
      <c r="F19923">
        <v>107</v>
      </c>
      <c r="G19923">
        <v>277</v>
      </c>
      <c r="H19923" s="3">
        <v>2.12</v>
      </c>
      <c r="I19923">
        <v>9</v>
      </c>
      <c r="J19923">
        <v>9</v>
      </c>
      <c r="K19923" s="4">
        <v>0.94289999999999996</v>
      </c>
      <c r="L19923">
        <v>24</v>
      </c>
      <c r="M19923" s="4">
        <v>2.5381999999999998</v>
      </c>
      <c r="N19923" s="3">
        <v>24.96</v>
      </c>
      <c r="O19923" s="1" t="str">
        <f t="shared" si="311"/>
        <v>2065_116</v>
      </c>
    </row>
    <row r="19924" spans="1:15" x14ac:dyDescent="0.35">
      <c r="A19924">
        <v>2065</v>
      </c>
      <c r="B19924">
        <v>117</v>
      </c>
      <c r="C19924" s="2">
        <v>0.37187999999999999</v>
      </c>
      <c r="D19924">
        <v>84</v>
      </c>
      <c r="E19924">
        <v>31</v>
      </c>
      <c r="F19924">
        <v>68</v>
      </c>
      <c r="G19924">
        <v>170</v>
      </c>
      <c r="H19924" s="3">
        <v>2.02</v>
      </c>
      <c r="I19924">
        <v>6</v>
      </c>
      <c r="J19924">
        <v>6</v>
      </c>
      <c r="K19924" s="4">
        <v>0.94510000000000005</v>
      </c>
      <c r="L19924">
        <v>14</v>
      </c>
      <c r="M19924" s="4">
        <v>2.4407000000000001</v>
      </c>
      <c r="N19924" s="3">
        <v>23.79</v>
      </c>
      <c r="O19924" s="1" t="str">
        <f t="shared" si="311"/>
        <v>2065_117</v>
      </c>
    </row>
    <row r="19925" spans="1:15" x14ac:dyDescent="0.35">
      <c r="A19925">
        <v>2065</v>
      </c>
      <c r="B19925">
        <v>118</v>
      </c>
      <c r="C19925" s="2">
        <v>0.38927</v>
      </c>
      <c r="D19925">
        <v>53</v>
      </c>
      <c r="E19925">
        <v>21</v>
      </c>
      <c r="F19925">
        <v>43</v>
      </c>
      <c r="G19925">
        <v>101</v>
      </c>
      <c r="H19925" s="3">
        <v>1.91</v>
      </c>
      <c r="I19925">
        <v>4</v>
      </c>
      <c r="J19925">
        <v>3</v>
      </c>
      <c r="K19925" s="4">
        <v>0.94720000000000004</v>
      </c>
      <c r="L19925">
        <v>8</v>
      </c>
      <c r="M19925" s="4">
        <v>2.3464</v>
      </c>
      <c r="N19925" s="3">
        <v>22.66</v>
      </c>
      <c r="O19925" s="1" t="str">
        <f t="shared" si="311"/>
        <v>2065_118</v>
      </c>
    </row>
    <row r="19926" spans="1:15" x14ac:dyDescent="0.35">
      <c r="A19926">
        <v>2065</v>
      </c>
      <c r="B19926">
        <v>119</v>
      </c>
      <c r="C19926" s="2">
        <v>0.40747699999999998</v>
      </c>
      <c r="D19926">
        <v>32</v>
      </c>
      <c r="E19926">
        <v>13</v>
      </c>
      <c r="F19926">
        <v>26</v>
      </c>
      <c r="G19926">
        <v>59</v>
      </c>
      <c r="H19926" s="3">
        <v>1.82</v>
      </c>
      <c r="I19926">
        <v>2</v>
      </c>
      <c r="J19926">
        <v>2</v>
      </c>
      <c r="K19926" s="4">
        <v>0.94930000000000003</v>
      </c>
      <c r="L19926">
        <v>5</v>
      </c>
      <c r="M19926" s="4">
        <v>2.2551999999999999</v>
      </c>
      <c r="N19926" s="3">
        <v>21.56</v>
      </c>
      <c r="O19926" s="1" t="str">
        <f t="shared" si="311"/>
        <v>2065_119</v>
      </c>
    </row>
    <row r="19927" spans="1:15" x14ac:dyDescent="0.35">
      <c r="A19927">
        <v>2066</v>
      </c>
      <c r="B19927">
        <v>0</v>
      </c>
      <c r="C19927" s="2">
        <v>2.8419999999999999E-3</v>
      </c>
      <c r="D19927">
        <v>100000</v>
      </c>
      <c r="E19927">
        <v>284</v>
      </c>
      <c r="F19927">
        <v>99752</v>
      </c>
      <c r="G19927">
        <v>8569337</v>
      </c>
      <c r="H19927" s="3">
        <v>85.69</v>
      </c>
      <c r="I19927">
        <v>100000</v>
      </c>
      <c r="J19927">
        <v>15408</v>
      </c>
      <c r="K19927" s="4">
        <v>0.15409999999999999</v>
      </c>
      <c r="L19927">
        <v>3762498</v>
      </c>
      <c r="M19927" s="4">
        <v>37.625</v>
      </c>
      <c r="N19927" s="3">
        <v>446</v>
      </c>
      <c r="O19927" s="1" t="str">
        <f t="shared" si="311"/>
        <v>2066_0</v>
      </c>
    </row>
    <row r="19928" spans="1:15" x14ac:dyDescent="0.35">
      <c r="A19928">
        <v>2066</v>
      </c>
      <c r="B19928">
        <v>1</v>
      </c>
      <c r="C19928" s="2">
        <v>2.23E-4</v>
      </c>
      <c r="D19928">
        <v>99716</v>
      </c>
      <c r="E19928">
        <v>22</v>
      </c>
      <c r="F19928">
        <v>99705</v>
      </c>
      <c r="G19928">
        <v>8469585</v>
      </c>
      <c r="H19928" s="3">
        <v>84.94</v>
      </c>
      <c r="I19928">
        <v>97474</v>
      </c>
      <c r="J19928">
        <v>15130</v>
      </c>
      <c r="K19928" s="4">
        <v>0.1552</v>
      </c>
      <c r="L19928">
        <v>3662498</v>
      </c>
      <c r="M19928" s="4">
        <v>37.574199999999998</v>
      </c>
      <c r="N19928" s="3">
        <v>445.39</v>
      </c>
      <c r="O19928" s="1" t="str">
        <f t="shared" si="311"/>
        <v>2066_1</v>
      </c>
    </row>
    <row r="19929" spans="1:15" x14ac:dyDescent="0.35">
      <c r="A19929">
        <v>2066</v>
      </c>
      <c r="B19929">
        <v>2</v>
      </c>
      <c r="C19929" s="2">
        <v>1.2999999999999999E-4</v>
      </c>
      <c r="D19929">
        <v>99694</v>
      </c>
      <c r="E19929">
        <v>13</v>
      </c>
      <c r="F19929">
        <v>99687</v>
      </c>
      <c r="G19929">
        <v>8369880</v>
      </c>
      <c r="H19929" s="3">
        <v>83.96</v>
      </c>
      <c r="I19929">
        <v>95261</v>
      </c>
      <c r="J19929">
        <v>15109</v>
      </c>
      <c r="K19929" s="4">
        <v>0.15859999999999999</v>
      </c>
      <c r="L19929">
        <v>3565024</v>
      </c>
      <c r="M19929" s="4">
        <v>37.423699999999997</v>
      </c>
      <c r="N19929" s="3">
        <v>443.58</v>
      </c>
      <c r="O19929" s="1" t="str">
        <f t="shared" si="311"/>
        <v>2066_2</v>
      </c>
    </row>
    <row r="19930" spans="1:15" x14ac:dyDescent="0.35">
      <c r="A19930">
        <v>2066</v>
      </c>
      <c r="B19930">
        <v>3</v>
      </c>
      <c r="C19930" s="2">
        <v>1.06E-4</v>
      </c>
      <c r="D19930">
        <v>99681</v>
      </c>
      <c r="E19930">
        <v>11</v>
      </c>
      <c r="F19930">
        <v>99675</v>
      </c>
      <c r="G19930">
        <v>8270193</v>
      </c>
      <c r="H19930" s="3">
        <v>82.97</v>
      </c>
      <c r="I19930">
        <v>93107</v>
      </c>
      <c r="J19930">
        <v>15097</v>
      </c>
      <c r="K19930" s="4">
        <v>0.16209999999999999</v>
      </c>
      <c r="L19930">
        <v>3469763</v>
      </c>
      <c r="M19930" s="4">
        <v>37.266300000000001</v>
      </c>
      <c r="N19930" s="3">
        <v>441.7</v>
      </c>
      <c r="O19930" s="1" t="str">
        <f t="shared" si="311"/>
        <v>2066_3</v>
      </c>
    </row>
    <row r="19931" spans="1:15" x14ac:dyDescent="0.35">
      <c r="A19931">
        <v>2066</v>
      </c>
      <c r="B19931">
        <v>4</v>
      </c>
      <c r="C19931" s="2">
        <v>8.5000000000000006E-5</v>
      </c>
      <c r="D19931">
        <v>99670</v>
      </c>
      <c r="E19931">
        <v>9</v>
      </c>
      <c r="F19931">
        <v>99666</v>
      </c>
      <c r="G19931">
        <v>8170518</v>
      </c>
      <c r="H19931" s="3">
        <v>81.98</v>
      </c>
      <c r="I19931">
        <v>91004</v>
      </c>
      <c r="J19931">
        <v>15087</v>
      </c>
      <c r="K19931" s="4">
        <v>0.1658</v>
      </c>
      <c r="L19931">
        <v>3376656</v>
      </c>
      <c r="M19931" s="4">
        <v>37.104300000000002</v>
      </c>
      <c r="N19931" s="3">
        <v>439.75</v>
      </c>
      <c r="O19931" s="1" t="str">
        <f t="shared" si="311"/>
        <v>2066_4</v>
      </c>
    </row>
    <row r="19932" spans="1:15" x14ac:dyDescent="0.35">
      <c r="A19932">
        <v>2066</v>
      </c>
      <c r="B19932">
        <v>5</v>
      </c>
      <c r="C19932" s="2">
        <v>7.2000000000000002E-5</v>
      </c>
      <c r="D19932">
        <v>99662</v>
      </c>
      <c r="E19932">
        <v>7</v>
      </c>
      <c r="F19932">
        <v>99658</v>
      </c>
      <c r="G19932">
        <v>8070852</v>
      </c>
      <c r="H19932" s="3">
        <v>80.98</v>
      </c>
      <c r="I19932">
        <v>88951</v>
      </c>
      <c r="J19932">
        <v>15080</v>
      </c>
      <c r="K19932" s="4">
        <v>0.16950000000000001</v>
      </c>
      <c r="L19932">
        <v>3285651</v>
      </c>
      <c r="M19932" s="4">
        <v>36.937899999999999</v>
      </c>
      <c r="N19932" s="3">
        <v>437.75</v>
      </c>
      <c r="O19932" s="1" t="str">
        <f t="shared" si="311"/>
        <v>2066_5</v>
      </c>
    </row>
    <row r="19933" spans="1:15" x14ac:dyDescent="0.35">
      <c r="A19933">
        <v>2066</v>
      </c>
      <c r="B19933">
        <v>6</v>
      </c>
      <c r="C19933" s="2">
        <v>6.3E-5</v>
      </c>
      <c r="D19933">
        <v>99654</v>
      </c>
      <c r="E19933">
        <v>6</v>
      </c>
      <c r="F19933">
        <v>99651</v>
      </c>
      <c r="G19933">
        <v>7971194</v>
      </c>
      <c r="H19933" s="3">
        <v>79.989999999999995</v>
      </c>
      <c r="I19933">
        <v>86945</v>
      </c>
      <c r="J19933">
        <v>15074</v>
      </c>
      <c r="K19933" s="4">
        <v>0.1734</v>
      </c>
      <c r="L19933">
        <v>3196701</v>
      </c>
      <c r="M19933" s="4">
        <v>36.767099999999999</v>
      </c>
      <c r="N19933" s="3">
        <v>435.7</v>
      </c>
      <c r="O19933" s="1" t="str">
        <f t="shared" si="311"/>
        <v>2066_6</v>
      </c>
    </row>
    <row r="19934" spans="1:15" x14ac:dyDescent="0.35">
      <c r="A19934">
        <v>2066</v>
      </c>
      <c r="B19934">
        <v>7</v>
      </c>
      <c r="C19934" s="2">
        <v>5.8E-5</v>
      </c>
      <c r="D19934">
        <v>99648</v>
      </c>
      <c r="E19934">
        <v>6</v>
      </c>
      <c r="F19934">
        <v>99645</v>
      </c>
      <c r="G19934">
        <v>7871543</v>
      </c>
      <c r="H19934" s="3">
        <v>78.989999999999995</v>
      </c>
      <c r="I19934">
        <v>84985</v>
      </c>
      <c r="J19934">
        <v>15068</v>
      </c>
      <c r="K19934" s="4">
        <v>0.17730000000000001</v>
      </c>
      <c r="L19934">
        <v>3109756</v>
      </c>
      <c r="M19934" s="4">
        <v>36.591999999999999</v>
      </c>
      <c r="N19934" s="3">
        <v>433.6</v>
      </c>
      <c r="O19934" s="1" t="str">
        <f t="shared" si="311"/>
        <v>2066_7</v>
      </c>
    </row>
    <row r="19935" spans="1:15" x14ac:dyDescent="0.35">
      <c r="A19935">
        <v>2066</v>
      </c>
      <c r="B19935">
        <v>8</v>
      </c>
      <c r="C19935" s="2">
        <v>5.5999999999999999E-5</v>
      </c>
      <c r="D19935">
        <v>99642</v>
      </c>
      <c r="E19935">
        <v>6</v>
      </c>
      <c r="F19935">
        <v>99640</v>
      </c>
      <c r="G19935">
        <v>7771898</v>
      </c>
      <c r="H19935" s="3">
        <v>78</v>
      </c>
      <c r="I19935">
        <v>83069</v>
      </c>
      <c r="J19935">
        <v>15063</v>
      </c>
      <c r="K19935" s="4">
        <v>0.18129999999999999</v>
      </c>
      <c r="L19935">
        <v>3024772</v>
      </c>
      <c r="M19935" s="4">
        <v>36.412799999999997</v>
      </c>
      <c r="N19935" s="3">
        <v>431.45</v>
      </c>
      <c r="O19935" s="1" t="str">
        <f t="shared" si="311"/>
        <v>2066_8</v>
      </c>
    </row>
    <row r="19936" spans="1:15" x14ac:dyDescent="0.35">
      <c r="A19936">
        <v>2066</v>
      </c>
      <c r="B19936">
        <v>9</v>
      </c>
      <c r="C19936" s="2">
        <v>5.7000000000000003E-5</v>
      </c>
      <c r="D19936">
        <v>99637</v>
      </c>
      <c r="E19936">
        <v>6</v>
      </c>
      <c r="F19936">
        <v>99634</v>
      </c>
      <c r="G19936">
        <v>7672258</v>
      </c>
      <c r="H19936" s="3">
        <v>77</v>
      </c>
      <c r="I19936">
        <v>81197</v>
      </c>
      <c r="J19936">
        <v>15059</v>
      </c>
      <c r="K19936" s="4">
        <v>0.1855</v>
      </c>
      <c r="L19936">
        <v>2941703</v>
      </c>
      <c r="M19936" s="4">
        <v>36.229300000000002</v>
      </c>
      <c r="N19936" s="3">
        <v>429.25</v>
      </c>
      <c r="O19936" s="1" t="str">
        <f t="shared" si="311"/>
        <v>2066_9</v>
      </c>
    </row>
    <row r="19937" spans="1:15" x14ac:dyDescent="0.35">
      <c r="A19937">
        <v>2066</v>
      </c>
      <c r="B19937">
        <v>10</v>
      </c>
      <c r="C19937" s="2">
        <v>5.8E-5</v>
      </c>
      <c r="D19937">
        <v>99631</v>
      </c>
      <c r="E19937">
        <v>6</v>
      </c>
      <c r="F19937">
        <v>99628</v>
      </c>
      <c r="G19937">
        <v>7572624</v>
      </c>
      <c r="H19937" s="3">
        <v>76.010000000000005</v>
      </c>
      <c r="I19937">
        <v>79367</v>
      </c>
      <c r="J19937">
        <v>15054</v>
      </c>
      <c r="K19937" s="4">
        <v>0.18970000000000001</v>
      </c>
      <c r="L19937">
        <v>2860506</v>
      </c>
      <c r="M19937" s="4">
        <v>36.041600000000003</v>
      </c>
      <c r="N19937" s="3">
        <v>427</v>
      </c>
      <c r="O19937" s="1" t="str">
        <f t="shared" si="311"/>
        <v>2066_10</v>
      </c>
    </row>
    <row r="19938" spans="1:15" x14ac:dyDescent="0.35">
      <c r="A19938">
        <v>2066</v>
      </c>
      <c r="B19938">
        <v>11</v>
      </c>
      <c r="C19938" s="2">
        <v>6.3E-5</v>
      </c>
      <c r="D19938">
        <v>99625</v>
      </c>
      <c r="E19938">
        <v>6</v>
      </c>
      <c r="F19938">
        <v>99622</v>
      </c>
      <c r="G19938">
        <v>7472996</v>
      </c>
      <c r="H19938" s="3">
        <v>75.010000000000005</v>
      </c>
      <c r="I19938">
        <v>77578</v>
      </c>
      <c r="J19938">
        <v>15050</v>
      </c>
      <c r="K19938" s="4">
        <v>0.19400000000000001</v>
      </c>
      <c r="L19938">
        <v>2781139</v>
      </c>
      <c r="M19938" s="4">
        <v>35.849699999999999</v>
      </c>
      <c r="N19938" s="3">
        <v>424.7</v>
      </c>
      <c r="O19938" s="1" t="str">
        <f t="shared" si="311"/>
        <v>2066_11</v>
      </c>
    </row>
    <row r="19939" spans="1:15" x14ac:dyDescent="0.35">
      <c r="A19939">
        <v>2066</v>
      </c>
      <c r="B19939">
        <v>12</v>
      </c>
      <c r="C19939" s="2">
        <v>7.4999999999999993E-5</v>
      </c>
      <c r="D19939">
        <v>99619</v>
      </c>
      <c r="E19939">
        <v>8</v>
      </c>
      <c r="F19939">
        <v>99615</v>
      </c>
      <c r="G19939">
        <v>7373374</v>
      </c>
      <c r="H19939" s="3">
        <v>74.02</v>
      </c>
      <c r="I19939">
        <v>75829</v>
      </c>
      <c r="J19939">
        <v>15045</v>
      </c>
      <c r="K19939" s="4">
        <v>0.19839999999999999</v>
      </c>
      <c r="L19939">
        <v>2703561</v>
      </c>
      <c r="M19939" s="4">
        <v>35.653500000000001</v>
      </c>
      <c r="N19939" s="3">
        <v>422.34</v>
      </c>
      <c r="O19939" s="1" t="str">
        <f t="shared" si="311"/>
        <v>2066_12</v>
      </c>
    </row>
    <row r="19940" spans="1:15" x14ac:dyDescent="0.35">
      <c r="A19940">
        <v>2066</v>
      </c>
      <c r="B19940">
        <v>13</v>
      </c>
      <c r="C19940" s="2">
        <v>1.02E-4</v>
      </c>
      <c r="D19940">
        <v>99611</v>
      </c>
      <c r="E19940">
        <v>10</v>
      </c>
      <c r="F19940">
        <v>99606</v>
      </c>
      <c r="G19940">
        <v>7273759</v>
      </c>
      <c r="H19940" s="3">
        <v>73.02</v>
      </c>
      <c r="I19940">
        <v>74118</v>
      </c>
      <c r="J19940">
        <v>15039</v>
      </c>
      <c r="K19940" s="4">
        <v>0.2029</v>
      </c>
      <c r="L19940">
        <v>2627733</v>
      </c>
      <c r="M19940" s="4">
        <v>35.453200000000002</v>
      </c>
      <c r="N19940" s="3">
        <v>419.94</v>
      </c>
      <c r="O19940" s="1" t="str">
        <f t="shared" si="311"/>
        <v>2066_13</v>
      </c>
    </row>
    <row r="19941" spans="1:15" x14ac:dyDescent="0.35">
      <c r="A19941">
        <v>2066</v>
      </c>
      <c r="B19941">
        <v>14</v>
      </c>
      <c r="C19941" s="2">
        <v>1.5200000000000001E-4</v>
      </c>
      <c r="D19941">
        <v>99601</v>
      </c>
      <c r="E19941">
        <v>15</v>
      </c>
      <c r="F19941">
        <v>99594</v>
      </c>
      <c r="G19941">
        <v>7174152</v>
      </c>
      <c r="H19941" s="3">
        <v>72.03</v>
      </c>
      <c r="I19941">
        <v>72445</v>
      </c>
      <c r="J19941">
        <v>15032</v>
      </c>
      <c r="K19941" s="4">
        <v>0.20749999999999999</v>
      </c>
      <c r="L19941">
        <v>2553614</v>
      </c>
      <c r="M19941" s="4">
        <v>35.249200000000002</v>
      </c>
      <c r="N19941" s="3">
        <v>417.49</v>
      </c>
      <c r="O19941" s="1" t="str">
        <f t="shared" si="311"/>
        <v>2066_14</v>
      </c>
    </row>
    <row r="19942" spans="1:15" x14ac:dyDescent="0.35">
      <c r="A19942">
        <v>2066</v>
      </c>
      <c r="B19942">
        <v>15</v>
      </c>
      <c r="C19942" s="2">
        <v>2.31E-4</v>
      </c>
      <c r="D19942">
        <v>99586</v>
      </c>
      <c r="E19942">
        <v>23</v>
      </c>
      <c r="F19942">
        <v>99575</v>
      </c>
      <c r="G19942">
        <v>7074559</v>
      </c>
      <c r="H19942" s="3">
        <v>71.040000000000006</v>
      </c>
      <c r="I19942">
        <v>70805</v>
      </c>
      <c r="J19942">
        <v>15021</v>
      </c>
      <c r="K19942" s="4">
        <v>0.21210000000000001</v>
      </c>
      <c r="L19942">
        <v>2481170</v>
      </c>
      <c r="M19942" s="4">
        <v>35.042299999999997</v>
      </c>
      <c r="N19942" s="3">
        <v>415.01</v>
      </c>
      <c r="O19942" s="1" t="str">
        <f t="shared" si="311"/>
        <v>2066_15</v>
      </c>
    </row>
    <row r="19943" spans="1:15" x14ac:dyDescent="0.35">
      <c r="A19943">
        <v>2066</v>
      </c>
      <c r="B19943">
        <v>16</v>
      </c>
      <c r="C19943" s="2">
        <v>3.2600000000000001E-4</v>
      </c>
      <c r="D19943">
        <v>99563</v>
      </c>
      <c r="E19943">
        <v>32</v>
      </c>
      <c r="F19943">
        <v>99547</v>
      </c>
      <c r="G19943">
        <v>6974984</v>
      </c>
      <c r="H19943" s="3">
        <v>70.06</v>
      </c>
      <c r="I19943">
        <v>69197</v>
      </c>
      <c r="J19943">
        <v>15005</v>
      </c>
      <c r="K19943" s="4">
        <v>0.21679999999999999</v>
      </c>
      <c r="L19943">
        <v>2410365</v>
      </c>
      <c r="M19943" s="4">
        <v>34.833300000000001</v>
      </c>
      <c r="N19943" s="3">
        <v>412.5</v>
      </c>
      <c r="O19943" s="1" t="str">
        <f t="shared" si="311"/>
        <v>2066_16</v>
      </c>
    </row>
    <row r="19944" spans="1:15" x14ac:dyDescent="0.35">
      <c r="A19944">
        <v>2066</v>
      </c>
      <c r="B19944">
        <v>17</v>
      </c>
      <c r="C19944" s="2">
        <v>4.3100000000000001E-4</v>
      </c>
      <c r="D19944">
        <v>99531</v>
      </c>
      <c r="E19944">
        <v>43</v>
      </c>
      <c r="F19944">
        <v>99509</v>
      </c>
      <c r="G19944">
        <v>6875437</v>
      </c>
      <c r="H19944" s="3">
        <v>69.08</v>
      </c>
      <c r="I19944">
        <v>67619</v>
      </c>
      <c r="J19944">
        <v>14983</v>
      </c>
      <c r="K19944" s="4">
        <v>0.22159999999999999</v>
      </c>
      <c r="L19944">
        <v>2341167</v>
      </c>
      <c r="M19944" s="4">
        <v>34.622799999999998</v>
      </c>
      <c r="N19944" s="3">
        <v>409.97</v>
      </c>
      <c r="O19944" s="1" t="str">
        <f t="shared" si="311"/>
        <v>2066_17</v>
      </c>
    </row>
    <row r="19945" spans="1:15" x14ac:dyDescent="0.35">
      <c r="A19945">
        <v>2066</v>
      </c>
      <c r="B19945">
        <v>18</v>
      </c>
      <c r="C19945" s="2">
        <v>5.3799999999999996E-4</v>
      </c>
      <c r="D19945">
        <v>99488</v>
      </c>
      <c r="E19945">
        <v>54</v>
      </c>
      <c r="F19945">
        <v>99461</v>
      </c>
      <c r="G19945">
        <v>6775928</v>
      </c>
      <c r="H19945" s="3">
        <v>68.11</v>
      </c>
      <c r="I19945">
        <v>66071</v>
      </c>
      <c r="J19945">
        <v>14955</v>
      </c>
      <c r="K19945" s="4">
        <v>0.2263</v>
      </c>
      <c r="L19945">
        <v>2273548</v>
      </c>
      <c r="M19945" s="4">
        <v>34.410899999999998</v>
      </c>
      <c r="N19945" s="3">
        <v>407.43</v>
      </c>
      <c r="O19945" s="1" t="str">
        <f t="shared" si="311"/>
        <v>2066_18</v>
      </c>
    </row>
    <row r="19946" spans="1:15" x14ac:dyDescent="0.35">
      <c r="A19946">
        <v>2066</v>
      </c>
      <c r="B19946">
        <v>19</v>
      </c>
      <c r="C19946" s="2">
        <v>6.3599999999999996E-4</v>
      </c>
      <c r="D19946">
        <v>99434</v>
      </c>
      <c r="E19946">
        <v>63</v>
      </c>
      <c r="F19946">
        <v>99403</v>
      </c>
      <c r="G19946">
        <v>6676467</v>
      </c>
      <c r="H19946" s="3">
        <v>67.14</v>
      </c>
      <c r="I19946">
        <v>64550</v>
      </c>
      <c r="J19946">
        <v>14920</v>
      </c>
      <c r="K19946" s="4">
        <v>0.2311</v>
      </c>
      <c r="L19946">
        <v>2207478</v>
      </c>
      <c r="M19946" s="4">
        <v>34.197800000000001</v>
      </c>
      <c r="N19946" s="3">
        <v>404.87</v>
      </c>
      <c r="O19946" s="1" t="str">
        <f t="shared" si="311"/>
        <v>2066_19</v>
      </c>
    </row>
    <row r="19947" spans="1:15" x14ac:dyDescent="0.35">
      <c r="A19947">
        <v>2066</v>
      </c>
      <c r="B19947">
        <v>20</v>
      </c>
      <c r="C19947" s="2">
        <v>7.2000000000000005E-4</v>
      </c>
      <c r="D19947">
        <v>99371</v>
      </c>
      <c r="E19947">
        <v>72</v>
      </c>
      <c r="F19947">
        <v>99335</v>
      </c>
      <c r="G19947">
        <v>6577065</v>
      </c>
      <c r="H19947" s="3">
        <v>66.19</v>
      </c>
      <c r="I19947">
        <v>63059</v>
      </c>
      <c r="J19947">
        <v>14880</v>
      </c>
      <c r="K19947" s="4">
        <v>0.23599999999999999</v>
      </c>
      <c r="L19947">
        <v>2142927</v>
      </c>
      <c r="M19947" s="4">
        <v>33.982900000000001</v>
      </c>
      <c r="N19947" s="3">
        <v>402.3</v>
      </c>
      <c r="O19947" s="1" t="str">
        <f t="shared" si="311"/>
        <v>2066_20</v>
      </c>
    </row>
    <row r="19948" spans="1:15" x14ac:dyDescent="0.35">
      <c r="A19948">
        <v>2066</v>
      </c>
      <c r="B19948">
        <v>21</v>
      </c>
      <c r="C19948" s="2">
        <v>7.8700000000000005E-4</v>
      </c>
      <c r="D19948">
        <v>99299</v>
      </c>
      <c r="E19948">
        <v>78</v>
      </c>
      <c r="F19948">
        <v>99260</v>
      </c>
      <c r="G19948">
        <v>6477730</v>
      </c>
      <c r="H19948" s="3">
        <v>65.23</v>
      </c>
      <c r="I19948">
        <v>61597</v>
      </c>
      <c r="J19948">
        <v>14835</v>
      </c>
      <c r="K19948" s="4">
        <v>0.24079999999999999</v>
      </c>
      <c r="L19948">
        <v>2079868</v>
      </c>
      <c r="M19948" s="4">
        <v>33.765900000000002</v>
      </c>
      <c r="N19948" s="3">
        <v>399.69</v>
      </c>
      <c r="O19948" s="1" t="str">
        <f t="shared" si="311"/>
        <v>2066_21</v>
      </c>
    </row>
    <row r="19949" spans="1:15" x14ac:dyDescent="0.35">
      <c r="A19949">
        <v>2066</v>
      </c>
      <c r="B19949">
        <v>22</v>
      </c>
      <c r="C19949" s="2">
        <v>8.3799999999999999E-4</v>
      </c>
      <c r="D19949">
        <v>99221</v>
      </c>
      <c r="E19949">
        <v>83</v>
      </c>
      <c r="F19949">
        <v>99180</v>
      </c>
      <c r="G19949">
        <v>6378469</v>
      </c>
      <c r="H19949" s="3">
        <v>64.290000000000006</v>
      </c>
      <c r="I19949">
        <v>60165</v>
      </c>
      <c r="J19949">
        <v>14788</v>
      </c>
      <c r="K19949" s="4">
        <v>0.24579999999999999</v>
      </c>
      <c r="L19949">
        <v>2018272</v>
      </c>
      <c r="M19949" s="4">
        <v>33.545900000000003</v>
      </c>
      <c r="N19949" s="3">
        <v>397.05</v>
      </c>
      <c r="O19949" s="1" t="str">
        <f t="shared" si="311"/>
        <v>2066_22</v>
      </c>
    </row>
    <row r="19950" spans="1:15" x14ac:dyDescent="0.35">
      <c r="A19950">
        <v>2066</v>
      </c>
      <c r="B19950">
        <v>23</v>
      </c>
      <c r="C19950" s="2">
        <v>8.8000000000000003E-4</v>
      </c>
      <c r="D19950">
        <v>99138</v>
      </c>
      <c r="E19950">
        <v>87</v>
      </c>
      <c r="F19950">
        <v>99094</v>
      </c>
      <c r="G19950">
        <v>6279290</v>
      </c>
      <c r="H19950" s="3">
        <v>63.34</v>
      </c>
      <c r="I19950">
        <v>58763</v>
      </c>
      <c r="J19950">
        <v>14739</v>
      </c>
      <c r="K19950" s="4">
        <v>0.25080000000000002</v>
      </c>
      <c r="L19950">
        <v>1958107</v>
      </c>
      <c r="M19950" s="4">
        <v>33.322400000000002</v>
      </c>
      <c r="N19950" s="3">
        <v>394.37</v>
      </c>
      <c r="O19950" s="1" t="str">
        <f t="shared" si="311"/>
        <v>2066_23</v>
      </c>
    </row>
    <row r="19951" spans="1:15" x14ac:dyDescent="0.35">
      <c r="A19951">
        <v>2066</v>
      </c>
      <c r="B19951">
        <v>24</v>
      </c>
      <c r="C19951" s="2">
        <v>9.2100000000000005E-4</v>
      </c>
      <c r="D19951">
        <v>99051</v>
      </c>
      <c r="E19951">
        <v>91</v>
      </c>
      <c r="F19951">
        <v>99005</v>
      </c>
      <c r="G19951">
        <v>6180195</v>
      </c>
      <c r="H19951" s="3">
        <v>62.39</v>
      </c>
      <c r="I19951">
        <v>57391</v>
      </c>
      <c r="J19951">
        <v>14688</v>
      </c>
      <c r="K19951" s="4">
        <v>0.25590000000000002</v>
      </c>
      <c r="L19951">
        <v>1899344</v>
      </c>
      <c r="M19951" s="4">
        <v>33.094900000000003</v>
      </c>
      <c r="N19951" s="3">
        <v>391.64</v>
      </c>
      <c r="O19951" s="1" t="str">
        <f t="shared" si="311"/>
        <v>2066_24</v>
      </c>
    </row>
    <row r="19952" spans="1:15" x14ac:dyDescent="0.35">
      <c r="A19952">
        <v>2066</v>
      </c>
      <c r="B19952">
        <v>25</v>
      </c>
      <c r="C19952" s="2">
        <v>9.6500000000000004E-4</v>
      </c>
      <c r="D19952">
        <v>98960</v>
      </c>
      <c r="E19952">
        <v>95</v>
      </c>
      <c r="F19952">
        <v>98912</v>
      </c>
      <c r="G19952">
        <v>6081190</v>
      </c>
      <c r="H19952" s="3">
        <v>61.45</v>
      </c>
      <c r="I19952">
        <v>56049</v>
      </c>
      <c r="J19952">
        <v>14636</v>
      </c>
      <c r="K19952" s="4">
        <v>0.2611</v>
      </c>
      <c r="L19952">
        <v>1841954</v>
      </c>
      <c r="M19952" s="4">
        <v>32.863300000000002</v>
      </c>
      <c r="N19952" s="3">
        <v>388.86</v>
      </c>
      <c r="O19952" s="1" t="str">
        <f t="shared" si="311"/>
        <v>2066_25</v>
      </c>
    </row>
    <row r="19953" spans="1:15" x14ac:dyDescent="0.35">
      <c r="A19953">
        <v>2066</v>
      </c>
      <c r="B19953">
        <v>26</v>
      </c>
      <c r="C19953" s="2">
        <v>1.011E-3</v>
      </c>
      <c r="D19953">
        <v>98864</v>
      </c>
      <c r="E19953">
        <v>100</v>
      </c>
      <c r="F19953">
        <v>98814</v>
      </c>
      <c r="G19953">
        <v>5982278</v>
      </c>
      <c r="H19953" s="3">
        <v>60.51</v>
      </c>
      <c r="I19953">
        <v>54736</v>
      </c>
      <c r="J19953">
        <v>14584</v>
      </c>
      <c r="K19953" s="4">
        <v>0.26640000000000003</v>
      </c>
      <c r="L19953">
        <v>1785905</v>
      </c>
      <c r="M19953" s="4">
        <v>32.627699999999997</v>
      </c>
      <c r="N19953" s="3">
        <v>386.03</v>
      </c>
      <c r="O19953" s="1" t="str">
        <f t="shared" si="311"/>
        <v>2066_26</v>
      </c>
    </row>
    <row r="19954" spans="1:15" x14ac:dyDescent="0.35">
      <c r="A19954">
        <v>2066</v>
      </c>
      <c r="B19954">
        <v>27</v>
      </c>
      <c r="C19954" s="2">
        <v>1.0549999999999999E-3</v>
      </c>
      <c r="D19954">
        <v>98764</v>
      </c>
      <c r="E19954">
        <v>104</v>
      </c>
      <c r="F19954">
        <v>98712</v>
      </c>
      <c r="G19954">
        <v>5883464</v>
      </c>
      <c r="H19954" s="3">
        <v>59.57</v>
      </c>
      <c r="I19954">
        <v>53451</v>
      </c>
      <c r="J19954">
        <v>14530</v>
      </c>
      <c r="K19954" s="4">
        <v>0.27179999999999999</v>
      </c>
      <c r="L19954">
        <v>1731169</v>
      </c>
      <c r="M19954" s="4">
        <v>32.387799999999999</v>
      </c>
      <c r="N19954" s="3">
        <v>383.15</v>
      </c>
      <c r="O19954" s="1" t="str">
        <f t="shared" si="311"/>
        <v>2066_27</v>
      </c>
    </row>
    <row r="19955" spans="1:15" x14ac:dyDescent="0.35">
      <c r="A19955">
        <v>2066</v>
      </c>
      <c r="B19955">
        <v>28</v>
      </c>
      <c r="C19955" s="2">
        <v>1.0970000000000001E-3</v>
      </c>
      <c r="D19955">
        <v>98660</v>
      </c>
      <c r="E19955">
        <v>108</v>
      </c>
      <c r="F19955">
        <v>98606</v>
      </c>
      <c r="G19955">
        <v>5784752</v>
      </c>
      <c r="H19955" s="3">
        <v>58.63</v>
      </c>
      <c r="I19955">
        <v>52194</v>
      </c>
      <c r="J19955">
        <v>14474</v>
      </c>
      <c r="K19955" s="4">
        <v>0.27729999999999999</v>
      </c>
      <c r="L19955">
        <v>1677718</v>
      </c>
      <c r="M19955" s="4">
        <v>32.143700000000003</v>
      </c>
      <c r="N19955" s="3">
        <v>380.22</v>
      </c>
      <c r="O19955" s="1" t="str">
        <f t="shared" si="311"/>
        <v>2066_28</v>
      </c>
    </row>
    <row r="19956" spans="1:15" x14ac:dyDescent="0.35">
      <c r="A19956">
        <v>2066</v>
      </c>
      <c r="B19956">
        <v>29</v>
      </c>
      <c r="C19956" s="2">
        <v>1.1329999999999999E-3</v>
      </c>
      <c r="D19956">
        <v>98552</v>
      </c>
      <c r="E19956">
        <v>112</v>
      </c>
      <c r="F19956">
        <v>98496</v>
      </c>
      <c r="G19956">
        <v>5686146</v>
      </c>
      <c r="H19956" s="3">
        <v>57.7</v>
      </c>
      <c r="I19956">
        <v>50965</v>
      </c>
      <c r="J19956">
        <v>14418</v>
      </c>
      <c r="K19956" s="4">
        <v>0.28289999999999998</v>
      </c>
      <c r="L19956">
        <v>1625523</v>
      </c>
      <c r="M19956" s="4">
        <v>31.895</v>
      </c>
      <c r="N19956" s="3">
        <v>377.24</v>
      </c>
      <c r="O19956" s="1" t="str">
        <f t="shared" si="311"/>
        <v>2066_29</v>
      </c>
    </row>
    <row r="19957" spans="1:15" x14ac:dyDescent="0.35">
      <c r="A19957">
        <v>2066</v>
      </c>
      <c r="B19957">
        <v>30</v>
      </c>
      <c r="C19957" s="2">
        <v>1.165E-3</v>
      </c>
      <c r="D19957">
        <v>98440</v>
      </c>
      <c r="E19957">
        <v>115</v>
      </c>
      <c r="F19957">
        <v>98383</v>
      </c>
      <c r="G19957">
        <v>5587650</v>
      </c>
      <c r="H19957" s="3">
        <v>56.76</v>
      </c>
      <c r="I19957">
        <v>49763</v>
      </c>
      <c r="J19957">
        <v>14362</v>
      </c>
      <c r="K19957" s="4">
        <v>0.28860000000000002</v>
      </c>
      <c r="L19957">
        <v>1574558</v>
      </c>
      <c r="M19957" s="4">
        <v>31.641400000000001</v>
      </c>
      <c r="N19957" s="3">
        <v>374.2</v>
      </c>
      <c r="O19957" s="1" t="str">
        <f t="shared" si="311"/>
        <v>2066_30</v>
      </c>
    </row>
    <row r="19958" spans="1:15" x14ac:dyDescent="0.35">
      <c r="A19958">
        <v>2066</v>
      </c>
      <c r="B19958">
        <v>31</v>
      </c>
      <c r="C19958" s="2">
        <v>1.1900000000000001E-3</v>
      </c>
      <c r="D19958">
        <v>98325</v>
      </c>
      <c r="E19958">
        <v>117</v>
      </c>
      <c r="F19958">
        <v>98267</v>
      </c>
      <c r="G19958">
        <v>5489268</v>
      </c>
      <c r="H19958" s="3">
        <v>55.83</v>
      </c>
      <c r="I19958">
        <v>48587</v>
      </c>
      <c r="J19958">
        <v>14305</v>
      </c>
      <c r="K19958" s="4">
        <v>0.2944</v>
      </c>
      <c r="L19958">
        <v>1524796</v>
      </c>
      <c r="M19958" s="4">
        <v>31.3827</v>
      </c>
      <c r="N19958" s="3">
        <v>371.09</v>
      </c>
      <c r="O19958" s="1" t="str">
        <f t="shared" si="311"/>
        <v>2066_31</v>
      </c>
    </row>
    <row r="19959" spans="1:15" x14ac:dyDescent="0.35">
      <c r="A19959">
        <v>2066</v>
      </c>
      <c r="B19959">
        <v>32</v>
      </c>
      <c r="C19959" s="2">
        <v>1.2130000000000001E-3</v>
      </c>
      <c r="D19959">
        <v>98208</v>
      </c>
      <c r="E19959">
        <v>119</v>
      </c>
      <c r="F19959">
        <v>98149</v>
      </c>
      <c r="G19959">
        <v>5391001</v>
      </c>
      <c r="H19959" s="3">
        <v>54.89</v>
      </c>
      <c r="I19959">
        <v>47438</v>
      </c>
      <c r="J19959">
        <v>14249</v>
      </c>
      <c r="K19959" s="4">
        <v>0.3004</v>
      </c>
      <c r="L19959">
        <v>1476209</v>
      </c>
      <c r="M19959" s="4">
        <v>31.118500000000001</v>
      </c>
      <c r="N19959" s="3">
        <v>367.92</v>
      </c>
      <c r="O19959" s="1" t="str">
        <f t="shared" si="311"/>
        <v>2066_32</v>
      </c>
    </row>
    <row r="19960" spans="1:15" x14ac:dyDescent="0.35">
      <c r="A19960">
        <v>2066</v>
      </c>
      <c r="B19960">
        <v>33</v>
      </c>
      <c r="C19960" s="2">
        <v>1.242E-3</v>
      </c>
      <c r="D19960">
        <v>98089</v>
      </c>
      <c r="E19960">
        <v>122</v>
      </c>
      <c r="F19960">
        <v>98028</v>
      </c>
      <c r="G19960">
        <v>5292852</v>
      </c>
      <c r="H19960" s="3">
        <v>53.96</v>
      </c>
      <c r="I19960">
        <v>46315</v>
      </c>
      <c r="J19960">
        <v>14193</v>
      </c>
      <c r="K19960" s="4">
        <v>0.30640000000000001</v>
      </c>
      <c r="L19960">
        <v>1428771</v>
      </c>
      <c r="M19960" s="4">
        <v>30.848700000000001</v>
      </c>
      <c r="N19960" s="3">
        <v>364.68</v>
      </c>
      <c r="O19960" s="1" t="str">
        <f t="shared" si="311"/>
        <v>2066_33</v>
      </c>
    </row>
    <row r="19961" spans="1:15" x14ac:dyDescent="0.35">
      <c r="A19961">
        <v>2066</v>
      </c>
      <c r="B19961">
        <v>34</v>
      </c>
      <c r="C19961" s="2">
        <v>1.276E-3</v>
      </c>
      <c r="D19961">
        <v>97967</v>
      </c>
      <c r="E19961">
        <v>125</v>
      </c>
      <c r="F19961">
        <v>97905</v>
      </c>
      <c r="G19961">
        <v>5194824</v>
      </c>
      <c r="H19961" s="3">
        <v>53.03</v>
      </c>
      <c r="I19961">
        <v>45218</v>
      </c>
      <c r="J19961">
        <v>14136</v>
      </c>
      <c r="K19961" s="4">
        <v>0.31259999999999999</v>
      </c>
      <c r="L19961">
        <v>1382455</v>
      </c>
      <c r="M19961" s="4">
        <v>30.5732</v>
      </c>
      <c r="N19961" s="3">
        <v>361.38</v>
      </c>
      <c r="O19961" s="1" t="str">
        <f t="shared" si="311"/>
        <v>2066_34</v>
      </c>
    </row>
    <row r="19962" spans="1:15" x14ac:dyDescent="0.35">
      <c r="A19962">
        <v>2066</v>
      </c>
      <c r="B19962">
        <v>35</v>
      </c>
      <c r="C19962" s="2">
        <v>1.312E-3</v>
      </c>
      <c r="D19962">
        <v>97842</v>
      </c>
      <c r="E19962">
        <v>128</v>
      </c>
      <c r="F19962">
        <v>97778</v>
      </c>
      <c r="G19962">
        <v>5096919</v>
      </c>
      <c r="H19962" s="3">
        <v>52.09</v>
      </c>
      <c r="I19962">
        <v>44145</v>
      </c>
      <c r="J19962">
        <v>14080</v>
      </c>
      <c r="K19962" s="4">
        <v>0.31890000000000002</v>
      </c>
      <c r="L19962">
        <v>1337237</v>
      </c>
      <c r="M19962" s="4">
        <v>30.292000000000002</v>
      </c>
      <c r="N19962" s="3">
        <v>358</v>
      </c>
      <c r="O19962" s="1" t="str">
        <f t="shared" si="311"/>
        <v>2066_35</v>
      </c>
    </row>
    <row r="19963" spans="1:15" x14ac:dyDescent="0.35">
      <c r="A19963">
        <v>2066</v>
      </c>
      <c r="B19963">
        <v>36</v>
      </c>
      <c r="C19963" s="2">
        <v>1.338E-3</v>
      </c>
      <c r="D19963">
        <v>97714</v>
      </c>
      <c r="E19963">
        <v>131</v>
      </c>
      <c r="F19963">
        <v>97649</v>
      </c>
      <c r="G19963">
        <v>4999140</v>
      </c>
      <c r="H19963" s="3">
        <v>51.16</v>
      </c>
      <c r="I19963">
        <v>43096</v>
      </c>
      <c r="J19963">
        <v>14023</v>
      </c>
      <c r="K19963" s="4">
        <v>0.32540000000000002</v>
      </c>
      <c r="L19963">
        <v>1293092</v>
      </c>
      <c r="M19963" s="4">
        <v>30.005099999999999</v>
      </c>
      <c r="N19963" s="3">
        <v>354.56</v>
      </c>
      <c r="O19963" s="1" t="str">
        <f t="shared" si="311"/>
        <v>2066_36</v>
      </c>
    </row>
    <row r="19964" spans="1:15" x14ac:dyDescent="0.35">
      <c r="A19964">
        <v>2066</v>
      </c>
      <c r="B19964">
        <v>37</v>
      </c>
      <c r="C19964" s="2">
        <v>1.361E-3</v>
      </c>
      <c r="D19964">
        <v>97583</v>
      </c>
      <c r="E19964">
        <v>133</v>
      </c>
      <c r="F19964">
        <v>97517</v>
      </c>
      <c r="G19964">
        <v>4901492</v>
      </c>
      <c r="H19964" s="3">
        <v>50.23</v>
      </c>
      <c r="I19964">
        <v>42070</v>
      </c>
      <c r="J19964">
        <v>13967</v>
      </c>
      <c r="K19964" s="4">
        <v>0.33200000000000002</v>
      </c>
      <c r="L19964">
        <v>1249997</v>
      </c>
      <c r="M19964" s="4">
        <v>29.712</v>
      </c>
      <c r="N19964" s="3">
        <v>351.04</v>
      </c>
      <c r="O19964" s="1" t="str">
        <f t="shared" si="311"/>
        <v>2066_37</v>
      </c>
    </row>
    <row r="19965" spans="1:15" x14ac:dyDescent="0.35">
      <c r="A19965">
        <v>2066</v>
      </c>
      <c r="B19965">
        <v>38</v>
      </c>
      <c r="C19965" s="2">
        <v>1.382E-3</v>
      </c>
      <c r="D19965">
        <v>97450</v>
      </c>
      <c r="E19965">
        <v>135</v>
      </c>
      <c r="F19965">
        <v>97383</v>
      </c>
      <c r="G19965">
        <v>4803975</v>
      </c>
      <c r="H19965" s="3">
        <v>49.3</v>
      </c>
      <c r="I19965">
        <v>41069</v>
      </c>
      <c r="J19965">
        <v>13911</v>
      </c>
      <c r="K19965" s="4">
        <v>0.3387</v>
      </c>
      <c r="L19965">
        <v>1207926</v>
      </c>
      <c r="M19965" s="4">
        <v>29.412400000000002</v>
      </c>
      <c r="N19965" s="3">
        <v>347.45</v>
      </c>
      <c r="O19965" s="1" t="str">
        <f t="shared" si="311"/>
        <v>2066_38</v>
      </c>
    </row>
    <row r="19966" spans="1:15" x14ac:dyDescent="0.35">
      <c r="A19966">
        <v>2066</v>
      </c>
      <c r="B19966">
        <v>39</v>
      </c>
      <c r="C19966" s="2">
        <v>1.3940000000000001E-3</v>
      </c>
      <c r="D19966">
        <v>97316</v>
      </c>
      <c r="E19966">
        <v>136</v>
      </c>
      <c r="F19966">
        <v>97248</v>
      </c>
      <c r="G19966">
        <v>4706592</v>
      </c>
      <c r="H19966" s="3">
        <v>48.36</v>
      </c>
      <c r="I19966">
        <v>40090</v>
      </c>
      <c r="J19966">
        <v>13855</v>
      </c>
      <c r="K19966" s="4">
        <v>0.34560000000000002</v>
      </c>
      <c r="L19966">
        <v>1166858</v>
      </c>
      <c r="M19966" s="4">
        <v>29.106100000000001</v>
      </c>
      <c r="N19966" s="3">
        <v>343.77</v>
      </c>
      <c r="O19966" s="1" t="str">
        <f t="shared" si="311"/>
        <v>2066_39</v>
      </c>
    </row>
    <row r="19967" spans="1:15" x14ac:dyDescent="0.35">
      <c r="A19967">
        <v>2066</v>
      </c>
      <c r="B19967">
        <v>40</v>
      </c>
      <c r="C19967" s="2">
        <v>1.402E-3</v>
      </c>
      <c r="D19967">
        <v>97180</v>
      </c>
      <c r="E19967">
        <v>136</v>
      </c>
      <c r="F19967">
        <v>97112</v>
      </c>
      <c r="G19967">
        <v>4609344</v>
      </c>
      <c r="H19967" s="3">
        <v>47.43</v>
      </c>
      <c r="I19967">
        <v>39134</v>
      </c>
      <c r="J19967">
        <v>13801</v>
      </c>
      <c r="K19967" s="4">
        <v>0.35270000000000001</v>
      </c>
      <c r="L19967">
        <v>1126768</v>
      </c>
      <c r="M19967" s="4">
        <v>28.7927</v>
      </c>
      <c r="N19967" s="3">
        <v>340.01</v>
      </c>
      <c r="O19967" s="1" t="str">
        <f t="shared" si="311"/>
        <v>2066_40</v>
      </c>
    </row>
    <row r="19968" spans="1:15" x14ac:dyDescent="0.35">
      <c r="A19968">
        <v>2066</v>
      </c>
      <c r="B19968">
        <v>41</v>
      </c>
      <c r="C19968" s="2">
        <v>1.3910000000000001E-3</v>
      </c>
      <c r="D19968">
        <v>97044</v>
      </c>
      <c r="E19968">
        <v>135</v>
      </c>
      <c r="F19968">
        <v>96976</v>
      </c>
      <c r="G19968">
        <v>4512232</v>
      </c>
      <c r="H19968" s="3">
        <v>46.5</v>
      </c>
      <c r="I19968">
        <v>38200</v>
      </c>
      <c r="J19968">
        <v>13747</v>
      </c>
      <c r="K19968" s="4">
        <v>0.3599</v>
      </c>
      <c r="L19968">
        <v>1087634</v>
      </c>
      <c r="M19968" s="4">
        <v>28.471900000000002</v>
      </c>
      <c r="N19968" s="3">
        <v>336.16</v>
      </c>
      <c r="O19968" s="1" t="str">
        <f t="shared" si="311"/>
        <v>2066_41</v>
      </c>
    </row>
    <row r="19969" spans="1:15" x14ac:dyDescent="0.35">
      <c r="A19969">
        <v>2066</v>
      </c>
      <c r="B19969">
        <v>42</v>
      </c>
      <c r="C19969" s="2">
        <v>1.3849999999999999E-3</v>
      </c>
      <c r="D19969">
        <v>96909</v>
      </c>
      <c r="E19969">
        <v>134</v>
      </c>
      <c r="F19969">
        <v>96842</v>
      </c>
      <c r="G19969">
        <v>4415256</v>
      </c>
      <c r="H19969" s="3">
        <v>45.56</v>
      </c>
      <c r="I19969">
        <v>37290</v>
      </c>
      <c r="J19969">
        <v>13695</v>
      </c>
      <c r="K19969" s="4">
        <v>0.36730000000000002</v>
      </c>
      <c r="L19969">
        <v>1049434</v>
      </c>
      <c r="M19969" s="4">
        <v>28.142800000000001</v>
      </c>
      <c r="N19969" s="3">
        <v>332.21</v>
      </c>
      <c r="O19969" s="1" t="str">
        <f t="shared" si="311"/>
        <v>2066_42</v>
      </c>
    </row>
    <row r="19970" spans="1:15" x14ac:dyDescent="0.35">
      <c r="A19970">
        <v>2066</v>
      </c>
      <c r="B19970">
        <v>43</v>
      </c>
      <c r="C19970" s="2">
        <v>1.395E-3</v>
      </c>
      <c r="D19970">
        <v>96775</v>
      </c>
      <c r="E19970">
        <v>135</v>
      </c>
      <c r="F19970">
        <v>96707</v>
      </c>
      <c r="G19970">
        <v>4318414</v>
      </c>
      <c r="H19970" s="3">
        <v>44.62</v>
      </c>
      <c r="I19970">
        <v>36401</v>
      </c>
      <c r="J19970">
        <v>13645</v>
      </c>
      <c r="K19970" s="4">
        <v>0.37480000000000002</v>
      </c>
      <c r="L19970">
        <v>1012144</v>
      </c>
      <c r="M19970" s="4">
        <v>27.805599999999998</v>
      </c>
      <c r="N19970" s="3">
        <v>328.17</v>
      </c>
      <c r="O19970" s="1" t="str">
        <f t="shared" si="311"/>
        <v>2066_43</v>
      </c>
    </row>
    <row r="19971" spans="1:15" x14ac:dyDescent="0.35">
      <c r="A19971">
        <v>2066</v>
      </c>
      <c r="B19971">
        <v>44</v>
      </c>
      <c r="C19971" s="2">
        <v>1.433E-3</v>
      </c>
      <c r="D19971">
        <v>96640</v>
      </c>
      <c r="E19971">
        <v>138</v>
      </c>
      <c r="F19971">
        <v>96570</v>
      </c>
      <c r="G19971">
        <v>4221707</v>
      </c>
      <c r="H19971" s="3">
        <v>43.68</v>
      </c>
      <c r="I19971">
        <v>35533</v>
      </c>
      <c r="J19971">
        <v>13595</v>
      </c>
      <c r="K19971" s="4">
        <v>0.3826</v>
      </c>
      <c r="L19971">
        <v>975744</v>
      </c>
      <c r="M19971" s="4">
        <v>27.4605</v>
      </c>
      <c r="N19971" s="3">
        <v>324.02999999999997</v>
      </c>
      <c r="O19971" s="1" t="str">
        <f t="shared" si="311"/>
        <v>2066_44</v>
      </c>
    </row>
    <row r="19972" spans="1:15" x14ac:dyDescent="0.35">
      <c r="A19972">
        <v>2066</v>
      </c>
      <c r="B19972">
        <v>45</v>
      </c>
      <c r="C19972" s="2">
        <v>1.4970000000000001E-3</v>
      </c>
      <c r="D19972">
        <v>96501</v>
      </c>
      <c r="E19972">
        <v>144</v>
      </c>
      <c r="F19972">
        <v>96429</v>
      </c>
      <c r="G19972">
        <v>4125136</v>
      </c>
      <c r="H19972" s="3">
        <v>42.75</v>
      </c>
      <c r="I19972">
        <v>34684</v>
      </c>
      <c r="J19972">
        <v>13545</v>
      </c>
      <c r="K19972" s="4">
        <v>0.39050000000000001</v>
      </c>
      <c r="L19972">
        <v>940211</v>
      </c>
      <c r="M19972" s="4">
        <v>27.107900000000001</v>
      </c>
      <c r="N19972" s="3">
        <v>319.79000000000002</v>
      </c>
      <c r="O19972" s="1" t="str">
        <f t="shared" si="311"/>
        <v>2066_45</v>
      </c>
    </row>
    <row r="19973" spans="1:15" x14ac:dyDescent="0.35">
      <c r="A19973">
        <v>2066</v>
      </c>
      <c r="B19973">
        <v>46</v>
      </c>
      <c r="C19973" s="2">
        <v>1.5659999999999999E-3</v>
      </c>
      <c r="D19973">
        <v>96357</v>
      </c>
      <c r="E19973">
        <v>151</v>
      </c>
      <c r="F19973">
        <v>96281</v>
      </c>
      <c r="G19973">
        <v>4028707</v>
      </c>
      <c r="H19973" s="3">
        <v>41.81</v>
      </c>
      <c r="I19973">
        <v>33853</v>
      </c>
      <c r="J19973">
        <v>13495</v>
      </c>
      <c r="K19973" s="4">
        <v>0.39860000000000001</v>
      </c>
      <c r="L19973">
        <v>905527</v>
      </c>
      <c r="M19973" s="4">
        <v>26.7484</v>
      </c>
      <c r="N19973" s="3">
        <v>315.48</v>
      </c>
      <c r="O19973" s="1" t="str">
        <f t="shared" si="311"/>
        <v>2066_46</v>
      </c>
    </row>
    <row r="19974" spans="1:15" x14ac:dyDescent="0.35">
      <c r="A19974">
        <v>2066</v>
      </c>
      <c r="B19974">
        <v>47</v>
      </c>
      <c r="C19974" s="2">
        <v>1.6379999999999999E-3</v>
      </c>
      <c r="D19974">
        <v>96206</v>
      </c>
      <c r="E19974">
        <v>158</v>
      </c>
      <c r="F19974">
        <v>96127</v>
      </c>
      <c r="G19974">
        <v>3932426</v>
      </c>
      <c r="H19974" s="3">
        <v>40.880000000000003</v>
      </c>
      <c r="I19974">
        <v>33041</v>
      </c>
      <c r="J19974">
        <v>13443</v>
      </c>
      <c r="K19974" s="4">
        <v>0.40689999999999998</v>
      </c>
      <c r="L19974">
        <v>871673</v>
      </c>
      <c r="M19974" s="4">
        <v>26.381900000000002</v>
      </c>
      <c r="N19974" s="3">
        <v>311.08</v>
      </c>
      <c r="O19974" s="1" t="str">
        <f t="shared" si="311"/>
        <v>2066_47</v>
      </c>
    </row>
    <row r="19975" spans="1:15" x14ac:dyDescent="0.35">
      <c r="A19975">
        <v>2066</v>
      </c>
      <c r="B19975">
        <v>48</v>
      </c>
      <c r="C19975" s="2">
        <v>1.7210000000000001E-3</v>
      </c>
      <c r="D19975">
        <v>96048</v>
      </c>
      <c r="E19975">
        <v>165</v>
      </c>
      <c r="F19975">
        <v>95966</v>
      </c>
      <c r="G19975">
        <v>3836299</v>
      </c>
      <c r="H19975" s="3">
        <v>39.94</v>
      </c>
      <c r="I19975">
        <v>32245</v>
      </c>
      <c r="J19975">
        <v>13390</v>
      </c>
      <c r="K19975" s="4">
        <v>0.4153</v>
      </c>
      <c r="L19975">
        <v>838633</v>
      </c>
      <c r="M19975" s="4">
        <v>26.008299999999998</v>
      </c>
      <c r="N19975" s="3">
        <v>306.60000000000002</v>
      </c>
      <c r="O19975" s="1" t="str">
        <f t="shared" si="311"/>
        <v>2066_48</v>
      </c>
    </row>
    <row r="19976" spans="1:15" x14ac:dyDescent="0.35">
      <c r="A19976">
        <v>2066</v>
      </c>
      <c r="B19976">
        <v>49</v>
      </c>
      <c r="C19976" s="2">
        <v>1.8289999999999999E-3</v>
      </c>
      <c r="D19976">
        <v>95883</v>
      </c>
      <c r="E19976">
        <v>175</v>
      </c>
      <c r="F19976">
        <v>95795</v>
      </c>
      <c r="G19976">
        <v>3740333</v>
      </c>
      <c r="H19976" s="3">
        <v>39.01</v>
      </c>
      <c r="I19976">
        <v>31466</v>
      </c>
      <c r="J19976">
        <v>13336</v>
      </c>
      <c r="K19976" s="4">
        <v>0.42380000000000001</v>
      </c>
      <c r="L19976">
        <v>806388</v>
      </c>
      <c r="M19976" s="4">
        <v>25.627600000000001</v>
      </c>
      <c r="N19976" s="3">
        <v>302.02999999999997</v>
      </c>
      <c r="O19976" s="1" t="str">
        <f t="shared" ref="O19976:O20039" si="312">A19976&amp;"_"&amp;B19976</f>
        <v>2066_49</v>
      </c>
    </row>
    <row r="19977" spans="1:15" x14ac:dyDescent="0.35">
      <c r="A19977">
        <v>2066</v>
      </c>
      <c r="B19977">
        <v>50</v>
      </c>
      <c r="C19977" s="2">
        <v>2.1419999999999998E-3</v>
      </c>
      <c r="D19977">
        <v>95708</v>
      </c>
      <c r="E19977">
        <v>205</v>
      </c>
      <c r="F19977">
        <v>95605</v>
      </c>
      <c r="G19977">
        <v>3644537</v>
      </c>
      <c r="H19977" s="3">
        <v>38.08</v>
      </c>
      <c r="I19977">
        <v>30702</v>
      </c>
      <c r="J19977">
        <v>13279</v>
      </c>
      <c r="K19977" s="4">
        <v>0.4325</v>
      </c>
      <c r="L19977">
        <v>774923</v>
      </c>
      <c r="M19977" s="4">
        <v>25.240200000000002</v>
      </c>
      <c r="N19977" s="3">
        <v>297.38</v>
      </c>
      <c r="O19977" s="1" t="str">
        <f t="shared" si="312"/>
        <v>2066_50</v>
      </c>
    </row>
    <row r="19978" spans="1:15" x14ac:dyDescent="0.35">
      <c r="A19978">
        <v>2066</v>
      </c>
      <c r="B19978">
        <v>51</v>
      </c>
      <c r="C19978" s="2">
        <v>2.2989999999999998E-3</v>
      </c>
      <c r="D19978">
        <v>95503</v>
      </c>
      <c r="E19978">
        <v>220</v>
      </c>
      <c r="F19978">
        <v>95393</v>
      </c>
      <c r="G19978">
        <v>3548932</v>
      </c>
      <c r="H19978" s="3">
        <v>37.159999999999997</v>
      </c>
      <c r="I19978">
        <v>29947</v>
      </c>
      <c r="J19978">
        <v>13215</v>
      </c>
      <c r="K19978" s="4">
        <v>0.44130000000000003</v>
      </c>
      <c r="L19978">
        <v>744221</v>
      </c>
      <c r="M19978" s="4">
        <v>24.850999999999999</v>
      </c>
      <c r="N19978" s="3">
        <v>292.70999999999998</v>
      </c>
      <c r="O19978" s="1" t="str">
        <f t="shared" si="312"/>
        <v>2066_51</v>
      </c>
    </row>
    <row r="19979" spans="1:15" x14ac:dyDescent="0.35">
      <c r="A19979">
        <v>2066</v>
      </c>
      <c r="B19979">
        <v>52</v>
      </c>
      <c r="C19979" s="2">
        <v>2.4689999999999998E-3</v>
      </c>
      <c r="D19979">
        <v>95283</v>
      </c>
      <c r="E19979">
        <v>235</v>
      </c>
      <c r="F19979">
        <v>95165</v>
      </c>
      <c r="G19979">
        <v>3453539</v>
      </c>
      <c r="H19979" s="3">
        <v>36.25</v>
      </c>
      <c r="I19979">
        <v>29207</v>
      </c>
      <c r="J19979">
        <v>13148</v>
      </c>
      <c r="K19979" s="4">
        <v>0.45019999999999999</v>
      </c>
      <c r="L19979">
        <v>714273</v>
      </c>
      <c r="M19979" s="4">
        <v>24.4558</v>
      </c>
      <c r="N19979" s="3">
        <v>287.97000000000003</v>
      </c>
      <c r="O19979" s="1" t="str">
        <f t="shared" si="312"/>
        <v>2066_52</v>
      </c>
    </row>
    <row r="19980" spans="1:15" x14ac:dyDescent="0.35">
      <c r="A19980">
        <v>2066</v>
      </c>
      <c r="B19980">
        <v>53</v>
      </c>
      <c r="C19980" s="2">
        <v>2.6570000000000001E-3</v>
      </c>
      <c r="D19980">
        <v>95048</v>
      </c>
      <c r="E19980">
        <v>253</v>
      </c>
      <c r="F19980">
        <v>94922</v>
      </c>
      <c r="G19980">
        <v>3358374</v>
      </c>
      <c r="H19980" s="3">
        <v>35.33</v>
      </c>
      <c r="I19980">
        <v>28480</v>
      </c>
      <c r="J19980">
        <v>13077</v>
      </c>
      <c r="K19980" s="4">
        <v>0.4592</v>
      </c>
      <c r="L19980">
        <v>685067</v>
      </c>
      <c r="M19980" s="4">
        <v>24.0547</v>
      </c>
      <c r="N19980" s="3">
        <v>283.16000000000003</v>
      </c>
      <c r="O19980" s="1" t="str">
        <f t="shared" si="312"/>
        <v>2066_53</v>
      </c>
    </row>
    <row r="19981" spans="1:15" x14ac:dyDescent="0.35">
      <c r="A19981">
        <v>2066</v>
      </c>
      <c r="B19981">
        <v>54</v>
      </c>
      <c r="C19981" s="2">
        <v>2.882E-3</v>
      </c>
      <c r="D19981">
        <v>94795</v>
      </c>
      <c r="E19981">
        <v>273</v>
      </c>
      <c r="F19981">
        <v>94659</v>
      </c>
      <c r="G19981">
        <v>3263452</v>
      </c>
      <c r="H19981" s="3">
        <v>34.43</v>
      </c>
      <c r="I19981">
        <v>27765</v>
      </c>
      <c r="J19981">
        <v>13003</v>
      </c>
      <c r="K19981" s="4">
        <v>0.46829999999999999</v>
      </c>
      <c r="L19981">
        <v>656587</v>
      </c>
      <c r="M19981" s="4">
        <v>23.6477</v>
      </c>
      <c r="N19981" s="3">
        <v>278.27</v>
      </c>
      <c r="O19981" s="1" t="str">
        <f t="shared" si="312"/>
        <v>2066_54</v>
      </c>
    </row>
    <row r="19982" spans="1:15" x14ac:dyDescent="0.35">
      <c r="A19982">
        <v>2066</v>
      </c>
      <c r="B19982">
        <v>55</v>
      </c>
      <c r="C19982" s="2">
        <v>3.1180000000000001E-3</v>
      </c>
      <c r="D19982">
        <v>94522</v>
      </c>
      <c r="E19982">
        <v>295</v>
      </c>
      <c r="F19982">
        <v>94375</v>
      </c>
      <c r="G19982">
        <v>3168794</v>
      </c>
      <c r="H19982" s="3">
        <v>33.520000000000003</v>
      </c>
      <c r="I19982">
        <v>27063</v>
      </c>
      <c r="J19982">
        <v>12925</v>
      </c>
      <c r="K19982" s="4">
        <v>0.47760000000000002</v>
      </c>
      <c r="L19982">
        <v>628822</v>
      </c>
      <c r="M19982" s="4">
        <v>23.235600000000002</v>
      </c>
      <c r="N19982" s="3">
        <v>273.33</v>
      </c>
      <c r="O19982" s="1" t="str">
        <f t="shared" si="312"/>
        <v>2066_55</v>
      </c>
    </row>
    <row r="19983" spans="1:15" x14ac:dyDescent="0.35">
      <c r="A19983">
        <v>2066</v>
      </c>
      <c r="B19983">
        <v>56</v>
      </c>
      <c r="C19983" s="2">
        <v>3.346E-3</v>
      </c>
      <c r="D19983">
        <v>94227</v>
      </c>
      <c r="E19983">
        <v>315</v>
      </c>
      <c r="F19983">
        <v>94070</v>
      </c>
      <c r="G19983">
        <v>3074419</v>
      </c>
      <c r="H19983" s="3">
        <v>32.630000000000003</v>
      </c>
      <c r="I19983">
        <v>26372</v>
      </c>
      <c r="J19983">
        <v>12843</v>
      </c>
      <c r="K19983" s="4">
        <v>0.48699999999999999</v>
      </c>
      <c r="L19983">
        <v>601759</v>
      </c>
      <c r="M19983" s="4">
        <v>22.818200000000001</v>
      </c>
      <c r="N19983" s="3">
        <v>268.32</v>
      </c>
      <c r="O19983" s="1" t="str">
        <f t="shared" si="312"/>
        <v>2066_56</v>
      </c>
    </row>
    <row r="19984" spans="1:15" x14ac:dyDescent="0.35">
      <c r="A19984">
        <v>2066</v>
      </c>
      <c r="B19984">
        <v>57</v>
      </c>
      <c r="C19984" s="2">
        <v>3.5720000000000001E-3</v>
      </c>
      <c r="D19984">
        <v>93912</v>
      </c>
      <c r="E19984">
        <v>335</v>
      </c>
      <c r="F19984">
        <v>93744</v>
      </c>
      <c r="G19984">
        <v>2980349</v>
      </c>
      <c r="H19984" s="3">
        <v>31.74</v>
      </c>
      <c r="I19984">
        <v>25693</v>
      </c>
      <c r="J19984">
        <v>12756</v>
      </c>
      <c r="K19984" s="4">
        <v>0.4965</v>
      </c>
      <c r="L19984">
        <v>575387</v>
      </c>
      <c r="M19984" s="4">
        <v>22.3949</v>
      </c>
      <c r="N19984" s="3">
        <v>263.24</v>
      </c>
      <c r="O19984" s="1" t="str">
        <f t="shared" si="312"/>
        <v>2066_57</v>
      </c>
    </row>
    <row r="19985" spans="1:15" x14ac:dyDescent="0.35">
      <c r="A19985">
        <v>2066</v>
      </c>
      <c r="B19985">
        <v>58</v>
      </c>
      <c r="C19985" s="2">
        <v>3.7820000000000002E-3</v>
      </c>
      <c r="D19985">
        <v>93577</v>
      </c>
      <c r="E19985">
        <v>354</v>
      </c>
      <c r="F19985">
        <v>93400</v>
      </c>
      <c r="G19985">
        <v>2886605</v>
      </c>
      <c r="H19985" s="3">
        <v>30.85</v>
      </c>
      <c r="I19985">
        <v>25025</v>
      </c>
      <c r="J19985">
        <v>12667</v>
      </c>
      <c r="K19985" s="4">
        <v>0.50619999999999998</v>
      </c>
      <c r="L19985">
        <v>549694</v>
      </c>
      <c r="M19985" s="4">
        <v>21.965499999999999</v>
      </c>
      <c r="N19985" s="3">
        <v>258.08999999999997</v>
      </c>
      <c r="O19985" s="1" t="str">
        <f t="shared" si="312"/>
        <v>2066_58</v>
      </c>
    </row>
    <row r="19986" spans="1:15" x14ac:dyDescent="0.35">
      <c r="A19986">
        <v>2066</v>
      </c>
      <c r="B19986">
        <v>59</v>
      </c>
      <c r="C19986" s="2">
        <v>4.0070000000000001E-3</v>
      </c>
      <c r="D19986">
        <v>93223</v>
      </c>
      <c r="E19986">
        <v>374</v>
      </c>
      <c r="F19986">
        <v>93036</v>
      </c>
      <c r="G19986">
        <v>2793205</v>
      </c>
      <c r="H19986" s="3">
        <v>29.96</v>
      </c>
      <c r="I19986">
        <v>24370</v>
      </c>
      <c r="J19986">
        <v>12574</v>
      </c>
      <c r="K19986" s="4">
        <v>0.51600000000000001</v>
      </c>
      <c r="L19986">
        <v>524669</v>
      </c>
      <c r="M19986" s="4">
        <v>21.5291</v>
      </c>
      <c r="N19986" s="3">
        <v>252.85</v>
      </c>
      <c r="O19986" s="1" t="str">
        <f t="shared" si="312"/>
        <v>2066_59</v>
      </c>
    </row>
    <row r="19987" spans="1:15" x14ac:dyDescent="0.35">
      <c r="A19987">
        <v>2066</v>
      </c>
      <c r="B19987">
        <v>60</v>
      </c>
      <c r="C19987" s="2">
        <v>4.267E-3</v>
      </c>
      <c r="D19987">
        <v>92849</v>
      </c>
      <c r="E19987">
        <v>396</v>
      </c>
      <c r="F19987">
        <v>92651</v>
      </c>
      <c r="G19987">
        <v>2700169</v>
      </c>
      <c r="H19987" s="3">
        <v>29.08</v>
      </c>
      <c r="I19987">
        <v>23727</v>
      </c>
      <c r="J19987">
        <v>12479</v>
      </c>
      <c r="K19987" s="4">
        <v>0.52590000000000003</v>
      </c>
      <c r="L19987">
        <v>500299</v>
      </c>
      <c r="M19987" s="4">
        <v>21.085799999999999</v>
      </c>
      <c r="N19987" s="3">
        <v>247.53</v>
      </c>
      <c r="O19987" s="1" t="str">
        <f t="shared" si="312"/>
        <v>2066_60</v>
      </c>
    </row>
    <row r="19988" spans="1:15" x14ac:dyDescent="0.35">
      <c r="A19988">
        <v>2066</v>
      </c>
      <c r="B19988">
        <v>61</v>
      </c>
      <c r="C19988" s="2">
        <v>4.5599999999999998E-3</v>
      </c>
      <c r="D19988">
        <v>92453</v>
      </c>
      <c r="E19988">
        <v>422</v>
      </c>
      <c r="F19988">
        <v>92242</v>
      </c>
      <c r="G19988">
        <v>2607518</v>
      </c>
      <c r="H19988" s="3">
        <v>28.2</v>
      </c>
      <c r="I19988">
        <v>23094</v>
      </c>
      <c r="J19988">
        <v>12380</v>
      </c>
      <c r="K19988" s="4">
        <v>0.53600000000000003</v>
      </c>
      <c r="L19988">
        <v>476572</v>
      </c>
      <c r="M19988" s="4">
        <v>20.6358</v>
      </c>
      <c r="N19988" s="3">
        <v>242.13</v>
      </c>
      <c r="O19988" s="1" t="str">
        <f t="shared" si="312"/>
        <v>2066_61</v>
      </c>
    </row>
    <row r="19989" spans="1:15" x14ac:dyDescent="0.35">
      <c r="A19989">
        <v>2066</v>
      </c>
      <c r="B19989">
        <v>62</v>
      </c>
      <c r="C19989" s="2">
        <v>4.8430000000000001E-3</v>
      </c>
      <c r="D19989">
        <v>92031</v>
      </c>
      <c r="E19989">
        <v>446</v>
      </c>
      <c r="F19989">
        <v>91809</v>
      </c>
      <c r="G19989">
        <v>2515276</v>
      </c>
      <c r="H19989" s="3">
        <v>27.33</v>
      </c>
      <c r="I19989">
        <v>22472</v>
      </c>
      <c r="J19989">
        <v>12277</v>
      </c>
      <c r="K19989" s="4">
        <v>0.54630000000000001</v>
      </c>
      <c r="L19989">
        <v>453477</v>
      </c>
      <c r="M19989" s="4">
        <v>20.179400000000001</v>
      </c>
      <c r="N19989" s="3">
        <v>236.65</v>
      </c>
      <c r="O19989" s="1" t="str">
        <f t="shared" si="312"/>
        <v>2066_62</v>
      </c>
    </row>
    <row r="19990" spans="1:15" x14ac:dyDescent="0.35">
      <c r="A19990">
        <v>2066</v>
      </c>
      <c r="B19990">
        <v>63</v>
      </c>
      <c r="C19990" s="2">
        <v>5.0939999999999996E-3</v>
      </c>
      <c r="D19990">
        <v>91586</v>
      </c>
      <c r="E19990">
        <v>467</v>
      </c>
      <c r="F19990">
        <v>91352</v>
      </c>
      <c r="G19990">
        <v>2423468</v>
      </c>
      <c r="H19990" s="3">
        <v>26.46</v>
      </c>
      <c r="I19990">
        <v>21861</v>
      </c>
      <c r="J19990">
        <v>12170</v>
      </c>
      <c r="K19990" s="4">
        <v>0.55669999999999997</v>
      </c>
      <c r="L19990">
        <v>431005</v>
      </c>
      <c r="M19990" s="4">
        <v>19.716000000000001</v>
      </c>
      <c r="N19990" s="3">
        <v>231.09</v>
      </c>
      <c r="O19990" s="1" t="str">
        <f t="shared" si="312"/>
        <v>2066_63</v>
      </c>
    </row>
    <row r="19991" spans="1:15" x14ac:dyDescent="0.35">
      <c r="A19991">
        <v>2066</v>
      </c>
      <c r="B19991">
        <v>64</v>
      </c>
      <c r="C19991" s="2">
        <v>5.306E-3</v>
      </c>
      <c r="D19991">
        <v>91119</v>
      </c>
      <c r="E19991">
        <v>483</v>
      </c>
      <c r="F19991">
        <v>90877</v>
      </c>
      <c r="G19991">
        <v>2332115</v>
      </c>
      <c r="H19991" s="3">
        <v>25.59</v>
      </c>
      <c r="I19991">
        <v>21260</v>
      </c>
      <c r="J19991">
        <v>12062</v>
      </c>
      <c r="K19991" s="4">
        <v>0.56730000000000003</v>
      </c>
      <c r="L19991">
        <v>409144</v>
      </c>
      <c r="M19991" s="4">
        <v>19.244499999999999</v>
      </c>
      <c r="N19991" s="3">
        <v>225.43</v>
      </c>
      <c r="O19991" s="1" t="str">
        <f t="shared" si="312"/>
        <v>2066_64</v>
      </c>
    </row>
    <row r="19992" spans="1:15" x14ac:dyDescent="0.35">
      <c r="A19992">
        <v>2066</v>
      </c>
      <c r="B19992">
        <v>65</v>
      </c>
      <c r="C19992" s="2">
        <v>7.1390000000000004E-3</v>
      </c>
      <c r="D19992">
        <v>90636</v>
      </c>
      <c r="E19992">
        <v>647</v>
      </c>
      <c r="F19992">
        <v>90312</v>
      </c>
      <c r="G19992">
        <v>2241238</v>
      </c>
      <c r="H19992" s="3">
        <v>24.73</v>
      </c>
      <c r="I19992">
        <v>20672</v>
      </c>
      <c r="J19992">
        <v>11951</v>
      </c>
      <c r="K19992" s="4">
        <v>0.57809999999999995</v>
      </c>
      <c r="L19992">
        <v>387884</v>
      </c>
      <c r="M19992" s="4">
        <v>18.7637</v>
      </c>
      <c r="N19992" s="3">
        <v>219.66</v>
      </c>
      <c r="O19992" s="1" t="str">
        <f t="shared" si="312"/>
        <v>2066_65</v>
      </c>
    </row>
    <row r="19993" spans="1:15" x14ac:dyDescent="0.35">
      <c r="A19993">
        <v>2066</v>
      </c>
      <c r="B19993">
        <v>66</v>
      </c>
      <c r="C19993" s="2">
        <v>7.4679999999999998E-3</v>
      </c>
      <c r="D19993">
        <v>89989</v>
      </c>
      <c r="E19993">
        <v>672</v>
      </c>
      <c r="F19993">
        <v>89653</v>
      </c>
      <c r="G19993">
        <v>2150926</v>
      </c>
      <c r="H19993" s="3">
        <v>23.9</v>
      </c>
      <c r="I19993">
        <v>20063</v>
      </c>
      <c r="J19993">
        <v>11807</v>
      </c>
      <c r="K19993" s="4">
        <v>0.58850000000000002</v>
      </c>
      <c r="L19993">
        <v>367212</v>
      </c>
      <c r="M19993" s="4">
        <v>18.303000000000001</v>
      </c>
      <c r="N19993" s="3">
        <v>214.14</v>
      </c>
      <c r="O19993" s="1" t="str">
        <f t="shared" si="312"/>
        <v>2066_66</v>
      </c>
    </row>
    <row r="19994" spans="1:15" x14ac:dyDescent="0.35">
      <c r="A19994">
        <v>2066</v>
      </c>
      <c r="B19994">
        <v>67</v>
      </c>
      <c r="C19994" s="2">
        <v>7.796E-3</v>
      </c>
      <c r="D19994">
        <v>89317</v>
      </c>
      <c r="E19994">
        <v>696</v>
      </c>
      <c r="F19994">
        <v>88968</v>
      </c>
      <c r="G19994">
        <v>2061273</v>
      </c>
      <c r="H19994" s="3">
        <v>23.08</v>
      </c>
      <c r="I19994">
        <v>19465</v>
      </c>
      <c r="J19994">
        <v>11661</v>
      </c>
      <c r="K19994" s="4">
        <v>0.59899999999999998</v>
      </c>
      <c r="L19994">
        <v>347149</v>
      </c>
      <c r="M19994" s="4">
        <v>17.834099999999999</v>
      </c>
      <c r="N19994" s="3">
        <v>208.51</v>
      </c>
      <c r="O19994" s="1" t="str">
        <f t="shared" si="312"/>
        <v>2066_67</v>
      </c>
    </row>
    <row r="19995" spans="1:15" x14ac:dyDescent="0.35">
      <c r="A19995">
        <v>2066</v>
      </c>
      <c r="B19995">
        <v>68</v>
      </c>
      <c r="C19995" s="2">
        <v>8.1609999999999999E-3</v>
      </c>
      <c r="D19995">
        <v>88620</v>
      </c>
      <c r="E19995">
        <v>723</v>
      </c>
      <c r="F19995">
        <v>88259</v>
      </c>
      <c r="G19995">
        <v>1972305</v>
      </c>
      <c r="H19995" s="3">
        <v>22.26</v>
      </c>
      <c r="I19995">
        <v>18879</v>
      </c>
      <c r="J19995">
        <v>11512</v>
      </c>
      <c r="K19995" s="4">
        <v>0.60980000000000001</v>
      </c>
      <c r="L19995">
        <v>327684</v>
      </c>
      <c r="M19995" s="4">
        <v>17.3566</v>
      </c>
      <c r="N19995" s="3">
        <v>202.78</v>
      </c>
      <c r="O19995" s="1" t="str">
        <f t="shared" si="312"/>
        <v>2066_68</v>
      </c>
    </row>
    <row r="19996" spans="1:15" x14ac:dyDescent="0.35">
      <c r="A19996">
        <v>2066</v>
      </c>
      <c r="B19996">
        <v>69</v>
      </c>
      <c r="C19996" s="2">
        <v>8.6379999999999998E-3</v>
      </c>
      <c r="D19996">
        <v>87897</v>
      </c>
      <c r="E19996">
        <v>759</v>
      </c>
      <c r="F19996">
        <v>87517</v>
      </c>
      <c r="G19996">
        <v>1884046</v>
      </c>
      <c r="H19996" s="3">
        <v>21.43</v>
      </c>
      <c r="I19996">
        <v>18304</v>
      </c>
      <c r="J19996">
        <v>11362</v>
      </c>
      <c r="K19996" s="4">
        <v>0.62070000000000003</v>
      </c>
      <c r="L19996">
        <v>308804</v>
      </c>
      <c r="M19996" s="4">
        <v>16.8705</v>
      </c>
      <c r="N19996" s="3">
        <v>196.95</v>
      </c>
      <c r="O19996" s="1" t="str">
        <f t="shared" si="312"/>
        <v>2066_69</v>
      </c>
    </row>
    <row r="19997" spans="1:15" x14ac:dyDescent="0.35">
      <c r="A19997">
        <v>2066</v>
      </c>
      <c r="B19997">
        <v>70</v>
      </c>
      <c r="C19997" s="2">
        <v>9.2420000000000002E-3</v>
      </c>
      <c r="D19997">
        <v>87138</v>
      </c>
      <c r="E19997">
        <v>805</v>
      </c>
      <c r="F19997">
        <v>86735</v>
      </c>
      <c r="G19997">
        <v>1796529</v>
      </c>
      <c r="H19997" s="3">
        <v>20.62</v>
      </c>
      <c r="I19997">
        <v>17738</v>
      </c>
      <c r="J19997">
        <v>11207</v>
      </c>
      <c r="K19997" s="4">
        <v>0.63180000000000003</v>
      </c>
      <c r="L19997">
        <v>290500</v>
      </c>
      <c r="M19997" s="4">
        <v>16.376999999999999</v>
      </c>
      <c r="N19997" s="3">
        <v>191.02</v>
      </c>
      <c r="O19997" s="1" t="str">
        <f t="shared" si="312"/>
        <v>2066_70</v>
      </c>
    </row>
    <row r="19998" spans="1:15" x14ac:dyDescent="0.35">
      <c r="A19998">
        <v>2066</v>
      </c>
      <c r="B19998">
        <v>71</v>
      </c>
      <c r="C19998" s="2">
        <v>0.01</v>
      </c>
      <c r="D19998">
        <v>86332</v>
      </c>
      <c r="E19998">
        <v>863</v>
      </c>
      <c r="F19998">
        <v>85901</v>
      </c>
      <c r="G19998">
        <v>1709794</v>
      </c>
      <c r="H19998" s="3">
        <v>19.8</v>
      </c>
      <c r="I19998">
        <v>17179</v>
      </c>
      <c r="J19998">
        <v>11047</v>
      </c>
      <c r="K19998" s="4">
        <v>0.64300000000000002</v>
      </c>
      <c r="L19998">
        <v>272762</v>
      </c>
      <c r="M19998" s="4">
        <v>15.8774</v>
      </c>
      <c r="N19998" s="3">
        <v>185.03</v>
      </c>
      <c r="O19998" s="1" t="str">
        <f t="shared" si="312"/>
        <v>2066_71</v>
      </c>
    </row>
    <row r="19999" spans="1:15" x14ac:dyDescent="0.35">
      <c r="A19999">
        <v>2066</v>
      </c>
      <c r="B19999">
        <v>72</v>
      </c>
      <c r="C19999" s="2">
        <v>1.0947999999999999E-2</v>
      </c>
      <c r="D19999">
        <v>85469</v>
      </c>
      <c r="E19999">
        <v>936</v>
      </c>
      <c r="F19999">
        <v>85001</v>
      </c>
      <c r="G19999">
        <v>1623893</v>
      </c>
      <c r="H19999" s="3">
        <v>19</v>
      </c>
      <c r="I19999">
        <v>16625</v>
      </c>
      <c r="J19999">
        <v>10879</v>
      </c>
      <c r="K19999" s="4">
        <v>0.65439999999999998</v>
      </c>
      <c r="L19999">
        <v>255582</v>
      </c>
      <c r="M19999" s="4">
        <v>15.3733</v>
      </c>
      <c r="N19999" s="3">
        <v>178.98</v>
      </c>
      <c r="O19999" s="1" t="str">
        <f t="shared" si="312"/>
        <v>2066_72</v>
      </c>
    </row>
    <row r="20000" spans="1:15" x14ac:dyDescent="0.35">
      <c r="A20000">
        <v>2066</v>
      </c>
      <c r="B20000">
        <v>73</v>
      </c>
      <c r="C20000" s="2">
        <v>1.2128E-2</v>
      </c>
      <c r="D20000">
        <v>84533</v>
      </c>
      <c r="E20000">
        <v>1025</v>
      </c>
      <c r="F20000">
        <v>84021</v>
      </c>
      <c r="G20000">
        <v>1538892</v>
      </c>
      <c r="H20000" s="3">
        <v>18.2</v>
      </c>
      <c r="I20000">
        <v>16073</v>
      </c>
      <c r="J20000">
        <v>10701</v>
      </c>
      <c r="K20000" s="4">
        <v>0.66579999999999995</v>
      </c>
      <c r="L20000">
        <v>238957</v>
      </c>
      <c r="M20000" s="4">
        <v>14.8667</v>
      </c>
      <c r="N20000" s="3">
        <v>172.9</v>
      </c>
      <c r="O20000" s="1" t="str">
        <f t="shared" si="312"/>
        <v>2066_73</v>
      </c>
    </row>
    <row r="20001" spans="1:15" x14ac:dyDescent="0.35">
      <c r="A20001">
        <v>2066</v>
      </c>
      <c r="B20001">
        <v>74</v>
      </c>
      <c r="C20001" s="2">
        <v>1.3355000000000001E-2</v>
      </c>
      <c r="D20001">
        <v>83508</v>
      </c>
      <c r="E20001">
        <v>1115</v>
      </c>
      <c r="F20001">
        <v>82950</v>
      </c>
      <c r="G20001">
        <v>1454871</v>
      </c>
      <c r="H20001" s="3">
        <v>17.420000000000002</v>
      </c>
      <c r="I20001">
        <v>15521</v>
      </c>
      <c r="J20001">
        <v>10510</v>
      </c>
      <c r="K20001" s="4">
        <v>0.67720000000000002</v>
      </c>
      <c r="L20001">
        <v>222884</v>
      </c>
      <c r="M20001" s="4">
        <v>14.3598</v>
      </c>
      <c r="N20001" s="3">
        <v>166.82</v>
      </c>
      <c r="O20001" s="1" t="str">
        <f t="shared" si="312"/>
        <v>2066_74</v>
      </c>
    </row>
    <row r="20002" spans="1:15" x14ac:dyDescent="0.35">
      <c r="A20002">
        <v>2066</v>
      </c>
      <c r="B20002">
        <v>75</v>
      </c>
      <c r="C20002" s="2">
        <v>1.47E-2</v>
      </c>
      <c r="D20002">
        <v>82393</v>
      </c>
      <c r="E20002">
        <v>1211</v>
      </c>
      <c r="F20002">
        <v>81787</v>
      </c>
      <c r="G20002">
        <v>1371921</v>
      </c>
      <c r="H20002" s="3">
        <v>16.649999999999999</v>
      </c>
      <c r="I20002">
        <v>14970</v>
      </c>
      <c r="J20002">
        <v>10308</v>
      </c>
      <c r="K20002" s="4">
        <v>0.68859999999999999</v>
      </c>
      <c r="L20002">
        <v>207363</v>
      </c>
      <c r="M20002" s="4">
        <v>13.852</v>
      </c>
      <c r="N20002" s="3">
        <v>160.72</v>
      </c>
      <c r="O20002" s="1" t="str">
        <f t="shared" si="312"/>
        <v>2066_75</v>
      </c>
    </row>
    <row r="20003" spans="1:15" x14ac:dyDescent="0.35">
      <c r="A20003">
        <v>2066</v>
      </c>
      <c r="B20003">
        <v>76</v>
      </c>
      <c r="C20003" s="2">
        <v>1.6143999999999999E-2</v>
      </c>
      <c r="D20003">
        <v>81182</v>
      </c>
      <c r="E20003">
        <v>1311</v>
      </c>
      <c r="F20003">
        <v>80526</v>
      </c>
      <c r="G20003">
        <v>1290134</v>
      </c>
      <c r="H20003" s="3">
        <v>15.89</v>
      </c>
      <c r="I20003">
        <v>14418</v>
      </c>
      <c r="J20003">
        <v>10093</v>
      </c>
      <c r="K20003" s="4">
        <v>0.7</v>
      </c>
      <c r="L20003">
        <v>192393</v>
      </c>
      <c r="M20003" s="4">
        <v>13.3438</v>
      </c>
      <c r="N20003" s="3">
        <v>154.63</v>
      </c>
      <c r="O20003" s="1" t="str">
        <f t="shared" si="312"/>
        <v>2066_76</v>
      </c>
    </row>
    <row r="20004" spans="1:15" x14ac:dyDescent="0.35">
      <c r="A20004">
        <v>2066</v>
      </c>
      <c r="B20004">
        <v>77</v>
      </c>
      <c r="C20004" s="2">
        <v>1.7777000000000001E-2</v>
      </c>
      <c r="D20004">
        <v>79871</v>
      </c>
      <c r="E20004">
        <v>1420</v>
      </c>
      <c r="F20004">
        <v>79161</v>
      </c>
      <c r="G20004">
        <v>1209607</v>
      </c>
      <c r="H20004" s="3">
        <v>15.14</v>
      </c>
      <c r="I20004">
        <v>13866</v>
      </c>
      <c r="J20004">
        <v>9865</v>
      </c>
      <c r="K20004" s="4">
        <v>0.71140000000000003</v>
      </c>
      <c r="L20004">
        <v>177975</v>
      </c>
      <c r="M20004" s="4">
        <v>12.834899999999999</v>
      </c>
      <c r="N20004" s="3">
        <v>148.52000000000001</v>
      </c>
      <c r="O20004" s="1" t="str">
        <f t="shared" si="312"/>
        <v>2066_77</v>
      </c>
    </row>
    <row r="20005" spans="1:15" x14ac:dyDescent="0.35">
      <c r="A20005">
        <v>2066</v>
      </c>
      <c r="B20005">
        <v>78</v>
      </c>
      <c r="C20005" s="2">
        <v>1.9570000000000001E-2</v>
      </c>
      <c r="D20005">
        <v>78451</v>
      </c>
      <c r="E20005">
        <v>1535</v>
      </c>
      <c r="F20005">
        <v>77684</v>
      </c>
      <c r="G20005">
        <v>1130446</v>
      </c>
      <c r="H20005" s="3">
        <v>14.41</v>
      </c>
      <c r="I20005">
        <v>13314</v>
      </c>
      <c r="J20005">
        <v>9624</v>
      </c>
      <c r="K20005" s="4">
        <v>0.72289999999999999</v>
      </c>
      <c r="L20005">
        <v>164108</v>
      </c>
      <c r="M20005" s="4">
        <v>12.3262</v>
      </c>
      <c r="N20005" s="3">
        <v>142.41</v>
      </c>
      <c r="O20005" s="1" t="str">
        <f t="shared" si="312"/>
        <v>2066_78</v>
      </c>
    </row>
    <row r="20006" spans="1:15" x14ac:dyDescent="0.35">
      <c r="A20006">
        <v>2066</v>
      </c>
      <c r="B20006">
        <v>79</v>
      </c>
      <c r="C20006" s="2">
        <v>2.1624000000000001E-2</v>
      </c>
      <c r="D20006">
        <v>76916</v>
      </c>
      <c r="E20006">
        <v>1663</v>
      </c>
      <c r="F20006">
        <v>76084</v>
      </c>
      <c r="G20006">
        <v>1052762</v>
      </c>
      <c r="H20006" s="3">
        <v>13.69</v>
      </c>
      <c r="I20006">
        <v>12760</v>
      </c>
      <c r="J20006">
        <v>9369</v>
      </c>
      <c r="K20006" s="4">
        <v>0.73429999999999995</v>
      </c>
      <c r="L20006">
        <v>150794</v>
      </c>
      <c r="M20006" s="4">
        <v>11.818</v>
      </c>
      <c r="N20006" s="3">
        <v>136.32</v>
      </c>
      <c r="O20006" s="1" t="str">
        <f t="shared" si="312"/>
        <v>2066_79</v>
      </c>
    </row>
    <row r="20007" spans="1:15" x14ac:dyDescent="0.35">
      <c r="A20007">
        <v>2066</v>
      </c>
      <c r="B20007">
        <v>80</v>
      </c>
      <c r="C20007" s="2">
        <v>2.3932999999999999E-2</v>
      </c>
      <c r="D20007">
        <v>75253</v>
      </c>
      <c r="E20007">
        <v>1801</v>
      </c>
      <c r="F20007">
        <v>74352</v>
      </c>
      <c r="G20007">
        <v>976678</v>
      </c>
      <c r="H20007" s="3">
        <v>12.98</v>
      </c>
      <c r="I20007">
        <v>12203</v>
      </c>
      <c r="J20007">
        <v>9100</v>
      </c>
      <c r="K20007" s="4">
        <v>0.74570000000000003</v>
      </c>
      <c r="L20007">
        <v>138035</v>
      </c>
      <c r="M20007" s="4">
        <v>11.311400000000001</v>
      </c>
      <c r="N20007" s="3">
        <v>130.24</v>
      </c>
      <c r="O20007" s="1" t="str">
        <f t="shared" si="312"/>
        <v>2066_80</v>
      </c>
    </row>
    <row r="20008" spans="1:15" x14ac:dyDescent="0.35">
      <c r="A20008">
        <v>2066</v>
      </c>
      <c r="B20008">
        <v>81</v>
      </c>
      <c r="C20008" s="2">
        <v>2.6564000000000001E-2</v>
      </c>
      <c r="D20008">
        <v>73452</v>
      </c>
      <c r="E20008">
        <v>1951</v>
      </c>
      <c r="F20008">
        <v>72476</v>
      </c>
      <c r="G20008">
        <v>902326</v>
      </c>
      <c r="H20008" s="3">
        <v>12.28</v>
      </c>
      <c r="I20008">
        <v>11643</v>
      </c>
      <c r="J20008">
        <v>8814</v>
      </c>
      <c r="K20008" s="4">
        <v>0.75700000000000001</v>
      </c>
      <c r="L20008">
        <v>125831</v>
      </c>
      <c r="M20008" s="4">
        <v>10.8072</v>
      </c>
      <c r="N20008" s="3">
        <v>124.19</v>
      </c>
      <c r="O20008" s="1" t="str">
        <f t="shared" si="312"/>
        <v>2066_81</v>
      </c>
    </row>
    <row r="20009" spans="1:15" x14ac:dyDescent="0.35">
      <c r="A20009">
        <v>2066</v>
      </c>
      <c r="B20009">
        <v>82</v>
      </c>
      <c r="C20009" s="2">
        <v>2.9527999999999999E-2</v>
      </c>
      <c r="D20009">
        <v>71501</v>
      </c>
      <c r="E20009">
        <v>2111</v>
      </c>
      <c r="F20009">
        <v>70445</v>
      </c>
      <c r="G20009">
        <v>829850</v>
      </c>
      <c r="H20009" s="3">
        <v>11.61</v>
      </c>
      <c r="I20009">
        <v>11079</v>
      </c>
      <c r="J20009">
        <v>8512</v>
      </c>
      <c r="K20009" s="4">
        <v>0.76829999999999998</v>
      </c>
      <c r="L20009">
        <v>114188</v>
      </c>
      <c r="M20009" s="4">
        <v>10.3066</v>
      </c>
      <c r="N20009" s="3">
        <v>118.18</v>
      </c>
      <c r="O20009" s="1" t="str">
        <f t="shared" si="312"/>
        <v>2066_82</v>
      </c>
    </row>
    <row r="20010" spans="1:15" x14ac:dyDescent="0.35">
      <c r="A20010">
        <v>2066</v>
      </c>
      <c r="B20010">
        <v>83</v>
      </c>
      <c r="C20010" s="2">
        <v>3.2889000000000002E-2</v>
      </c>
      <c r="D20010">
        <v>69389</v>
      </c>
      <c r="E20010">
        <v>2282</v>
      </c>
      <c r="F20010">
        <v>68248</v>
      </c>
      <c r="G20010">
        <v>759405</v>
      </c>
      <c r="H20010" s="3">
        <v>10.94</v>
      </c>
      <c r="I20010">
        <v>10510</v>
      </c>
      <c r="J20010">
        <v>8192</v>
      </c>
      <c r="K20010" s="4">
        <v>0.77939999999999998</v>
      </c>
      <c r="L20010">
        <v>103109</v>
      </c>
      <c r="M20010" s="4">
        <v>9.8102999999999998</v>
      </c>
      <c r="N20010" s="3">
        <v>112.22</v>
      </c>
      <c r="O20010" s="1" t="str">
        <f t="shared" si="312"/>
        <v>2066_83</v>
      </c>
    </row>
    <row r="20011" spans="1:15" x14ac:dyDescent="0.35">
      <c r="A20011">
        <v>2066</v>
      </c>
      <c r="B20011">
        <v>84</v>
      </c>
      <c r="C20011" s="2">
        <v>3.6713999999999997E-2</v>
      </c>
      <c r="D20011">
        <v>67107</v>
      </c>
      <c r="E20011">
        <v>2464</v>
      </c>
      <c r="F20011">
        <v>65875</v>
      </c>
      <c r="G20011">
        <v>691157</v>
      </c>
      <c r="H20011" s="3">
        <v>10.3</v>
      </c>
      <c r="I20011">
        <v>9936</v>
      </c>
      <c r="J20011">
        <v>7854</v>
      </c>
      <c r="K20011" s="4">
        <v>0.79049999999999998</v>
      </c>
      <c r="L20011">
        <v>92599</v>
      </c>
      <c r="M20011" s="4">
        <v>9.3193999999999999</v>
      </c>
      <c r="N20011" s="3">
        <v>106.33</v>
      </c>
      <c r="O20011" s="1" t="str">
        <f t="shared" si="312"/>
        <v>2066_84</v>
      </c>
    </row>
    <row r="20012" spans="1:15" x14ac:dyDescent="0.35">
      <c r="A20012">
        <v>2066</v>
      </c>
      <c r="B20012">
        <v>85</v>
      </c>
      <c r="C20012" s="2">
        <v>4.8043000000000002E-2</v>
      </c>
      <c r="D20012">
        <v>64643</v>
      </c>
      <c r="E20012">
        <v>3106</v>
      </c>
      <c r="F20012">
        <v>63091</v>
      </c>
      <c r="G20012">
        <v>625281</v>
      </c>
      <c r="H20012" s="3">
        <v>9.67</v>
      </c>
      <c r="I20012">
        <v>9356</v>
      </c>
      <c r="J20012">
        <v>7498</v>
      </c>
      <c r="K20012" s="4">
        <v>0.8014</v>
      </c>
      <c r="L20012">
        <v>82663</v>
      </c>
      <c r="M20012" s="4">
        <v>8.8351000000000006</v>
      </c>
      <c r="N20012" s="3">
        <v>100.52</v>
      </c>
      <c r="O20012" s="1" t="str">
        <f t="shared" si="312"/>
        <v>2066_85</v>
      </c>
    </row>
    <row r="20013" spans="1:15" x14ac:dyDescent="0.35">
      <c r="A20013">
        <v>2066</v>
      </c>
      <c r="B20013">
        <v>86</v>
      </c>
      <c r="C20013" s="2">
        <v>5.3452E-2</v>
      </c>
      <c r="D20013">
        <v>61538</v>
      </c>
      <c r="E20013">
        <v>3289</v>
      </c>
      <c r="F20013">
        <v>59893</v>
      </c>
      <c r="G20013">
        <v>562191</v>
      </c>
      <c r="H20013" s="3">
        <v>9.14</v>
      </c>
      <c r="I20013">
        <v>8706</v>
      </c>
      <c r="J20013">
        <v>7058</v>
      </c>
      <c r="K20013" s="4">
        <v>0.81069999999999998</v>
      </c>
      <c r="L20013">
        <v>73306</v>
      </c>
      <c r="M20013" s="4">
        <v>8.4199000000000002</v>
      </c>
      <c r="N20013" s="3">
        <v>95.54</v>
      </c>
      <c r="O20013" s="1" t="str">
        <f t="shared" si="312"/>
        <v>2066_86</v>
      </c>
    </row>
    <row r="20014" spans="1:15" x14ac:dyDescent="0.35">
      <c r="A20014">
        <v>2066</v>
      </c>
      <c r="B20014">
        <v>87</v>
      </c>
      <c r="C20014" s="2">
        <v>5.9579E-2</v>
      </c>
      <c r="D20014">
        <v>58248</v>
      </c>
      <c r="E20014">
        <v>3470</v>
      </c>
      <c r="F20014">
        <v>56513</v>
      </c>
      <c r="G20014">
        <v>502298</v>
      </c>
      <c r="H20014" s="3">
        <v>8.6199999999999992</v>
      </c>
      <c r="I20014">
        <v>8056</v>
      </c>
      <c r="J20014">
        <v>6603</v>
      </c>
      <c r="K20014" s="4">
        <v>0.81969999999999998</v>
      </c>
      <c r="L20014">
        <v>64600</v>
      </c>
      <c r="M20014" s="4">
        <v>8.0191999999999997</v>
      </c>
      <c r="N20014" s="3">
        <v>90.73</v>
      </c>
      <c r="O20014" s="1" t="str">
        <f t="shared" si="312"/>
        <v>2066_87</v>
      </c>
    </row>
    <row r="20015" spans="1:15" x14ac:dyDescent="0.35">
      <c r="A20015">
        <v>2066</v>
      </c>
      <c r="B20015">
        <v>88</v>
      </c>
      <c r="C20015" s="2">
        <v>6.6267000000000006E-2</v>
      </c>
      <c r="D20015">
        <v>54778</v>
      </c>
      <c r="E20015">
        <v>3630</v>
      </c>
      <c r="F20015">
        <v>52963</v>
      </c>
      <c r="G20015">
        <v>445785</v>
      </c>
      <c r="H20015" s="3">
        <v>8.14</v>
      </c>
      <c r="I20015">
        <v>7405</v>
      </c>
      <c r="J20015">
        <v>6134</v>
      </c>
      <c r="K20015" s="4">
        <v>0.82830000000000004</v>
      </c>
      <c r="L20015">
        <v>56544</v>
      </c>
      <c r="M20015" s="4">
        <v>7.6355000000000004</v>
      </c>
      <c r="N20015" s="3">
        <v>86.13</v>
      </c>
      <c r="O20015" s="1" t="str">
        <f t="shared" si="312"/>
        <v>2066_88</v>
      </c>
    </row>
    <row r="20016" spans="1:15" x14ac:dyDescent="0.35">
      <c r="A20016">
        <v>2066</v>
      </c>
      <c r="B20016">
        <v>89</v>
      </c>
      <c r="C20016" s="2">
        <v>7.3485999999999996E-2</v>
      </c>
      <c r="D20016">
        <v>51148</v>
      </c>
      <c r="E20016">
        <v>3759</v>
      </c>
      <c r="F20016">
        <v>49269</v>
      </c>
      <c r="G20016">
        <v>392821</v>
      </c>
      <c r="H20016" s="3">
        <v>7.68</v>
      </c>
      <c r="I20016">
        <v>6759</v>
      </c>
      <c r="J20016">
        <v>5654</v>
      </c>
      <c r="K20016" s="4">
        <v>0.83660000000000001</v>
      </c>
      <c r="L20016">
        <v>49139</v>
      </c>
      <c r="M20016" s="4">
        <v>7.2698999999999998</v>
      </c>
      <c r="N20016" s="3">
        <v>81.739999999999995</v>
      </c>
      <c r="O20016" s="1" t="str">
        <f t="shared" si="312"/>
        <v>2066_89</v>
      </c>
    </row>
    <row r="20017" spans="1:15" x14ac:dyDescent="0.35">
      <c r="A20017">
        <v>2066</v>
      </c>
      <c r="B20017">
        <v>90</v>
      </c>
      <c r="C20017" s="2">
        <v>8.1293000000000004E-2</v>
      </c>
      <c r="D20017">
        <v>47389</v>
      </c>
      <c r="E20017">
        <v>3852</v>
      </c>
      <c r="F20017">
        <v>45463</v>
      </c>
      <c r="G20017">
        <v>343553</v>
      </c>
      <c r="H20017" s="3">
        <v>7.25</v>
      </c>
      <c r="I20017">
        <v>6122</v>
      </c>
      <c r="J20017">
        <v>5169</v>
      </c>
      <c r="K20017" s="4">
        <v>0.84440000000000004</v>
      </c>
      <c r="L20017">
        <v>42380</v>
      </c>
      <c r="M20017" s="4">
        <v>6.9227999999999996</v>
      </c>
      <c r="N20017" s="3">
        <v>77.569999999999993</v>
      </c>
      <c r="O20017" s="1" t="str">
        <f t="shared" si="312"/>
        <v>2066_90</v>
      </c>
    </row>
    <row r="20018" spans="1:15" x14ac:dyDescent="0.35">
      <c r="A20018">
        <v>2066</v>
      </c>
      <c r="B20018">
        <v>91</v>
      </c>
      <c r="C20018" s="2">
        <v>8.9772000000000005E-2</v>
      </c>
      <c r="D20018">
        <v>43537</v>
      </c>
      <c r="E20018">
        <v>3908</v>
      </c>
      <c r="F20018">
        <v>41583</v>
      </c>
      <c r="G20018">
        <v>298090</v>
      </c>
      <c r="H20018" s="3">
        <v>6.85</v>
      </c>
      <c r="I20018">
        <v>5498</v>
      </c>
      <c r="J20018">
        <v>4682</v>
      </c>
      <c r="K20018" s="4">
        <v>0.85170000000000001</v>
      </c>
      <c r="L20018">
        <v>36258</v>
      </c>
      <c r="M20018" s="4">
        <v>6.5952000000000002</v>
      </c>
      <c r="N20018" s="3">
        <v>73.64</v>
      </c>
      <c r="O20018" s="1" t="str">
        <f t="shared" si="312"/>
        <v>2066_91</v>
      </c>
    </row>
    <row r="20019" spans="1:15" x14ac:dyDescent="0.35">
      <c r="A20019">
        <v>2066</v>
      </c>
      <c r="B20019">
        <v>92</v>
      </c>
      <c r="C20019" s="2">
        <v>9.9076999999999998E-2</v>
      </c>
      <c r="D20019">
        <v>39629</v>
      </c>
      <c r="E20019">
        <v>3926</v>
      </c>
      <c r="F20019">
        <v>37665</v>
      </c>
      <c r="G20019">
        <v>256507</v>
      </c>
      <c r="H20019" s="3">
        <v>6.47</v>
      </c>
      <c r="I20019">
        <v>4892</v>
      </c>
      <c r="J20019">
        <v>4200</v>
      </c>
      <c r="K20019" s="4">
        <v>0.85860000000000003</v>
      </c>
      <c r="L20019">
        <v>30760</v>
      </c>
      <c r="M20019" s="4">
        <v>6.2884000000000002</v>
      </c>
      <c r="N20019" s="3">
        <v>69.959999999999994</v>
      </c>
      <c r="O20019" s="1" t="str">
        <f t="shared" si="312"/>
        <v>2066_92</v>
      </c>
    </row>
    <row r="20020" spans="1:15" x14ac:dyDescent="0.35">
      <c r="A20020">
        <v>2066</v>
      </c>
      <c r="B20020">
        <v>93</v>
      </c>
      <c r="C20020" s="2">
        <v>0.10903500000000001</v>
      </c>
      <c r="D20020">
        <v>35702</v>
      </c>
      <c r="E20020">
        <v>3893</v>
      </c>
      <c r="F20020">
        <v>33756</v>
      </c>
      <c r="G20020">
        <v>218841</v>
      </c>
      <c r="H20020" s="3">
        <v>6.13</v>
      </c>
      <c r="I20020">
        <v>4308</v>
      </c>
      <c r="J20020">
        <v>3726</v>
      </c>
      <c r="K20020" s="4">
        <v>0.86499999999999999</v>
      </c>
      <c r="L20020">
        <v>25869</v>
      </c>
      <c r="M20020" s="4">
        <v>6.0049999999999999</v>
      </c>
      <c r="N20020" s="3">
        <v>66.56</v>
      </c>
      <c r="O20020" s="1" t="str">
        <f t="shared" si="312"/>
        <v>2066_93</v>
      </c>
    </row>
    <row r="20021" spans="1:15" x14ac:dyDescent="0.35">
      <c r="A20021">
        <v>2066</v>
      </c>
      <c r="B20021">
        <v>94</v>
      </c>
      <c r="C20021" s="2">
        <v>0.119147</v>
      </c>
      <c r="D20021">
        <v>31810</v>
      </c>
      <c r="E20021">
        <v>3790</v>
      </c>
      <c r="F20021">
        <v>29915</v>
      </c>
      <c r="G20021">
        <v>185085</v>
      </c>
      <c r="H20021" s="3">
        <v>5.82</v>
      </c>
      <c r="I20021">
        <v>3752</v>
      </c>
      <c r="J20021">
        <v>3267</v>
      </c>
      <c r="K20021" s="4">
        <v>0.87080000000000002</v>
      </c>
      <c r="L20021">
        <v>21561</v>
      </c>
      <c r="M20021" s="4">
        <v>5.7466999999999997</v>
      </c>
      <c r="N20021" s="3">
        <v>63.46</v>
      </c>
      <c r="O20021" s="1" t="str">
        <f t="shared" si="312"/>
        <v>2066_94</v>
      </c>
    </row>
    <row r="20022" spans="1:15" x14ac:dyDescent="0.35">
      <c r="A20022">
        <v>2066</v>
      </c>
      <c r="B20022">
        <v>95</v>
      </c>
      <c r="C20022" s="2">
        <v>0.12909899999999999</v>
      </c>
      <c r="D20022">
        <v>28020</v>
      </c>
      <c r="E20022">
        <v>3617</v>
      </c>
      <c r="F20022">
        <v>26211</v>
      </c>
      <c r="G20022">
        <v>155171</v>
      </c>
      <c r="H20022" s="3">
        <v>5.54</v>
      </c>
      <c r="I20022">
        <v>3231</v>
      </c>
      <c r="J20022">
        <v>2830</v>
      </c>
      <c r="K20022" s="4">
        <v>0.87609999999999999</v>
      </c>
      <c r="L20022">
        <v>17809</v>
      </c>
      <c r="M20022" s="4">
        <v>5.5126999999999997</v>
      </c>
      <c r="N20022" s="3">
        <v>60.65</v>
      </c>
      <c r="O20022" s="1" t="str">
        <f t="shared" si="312"/>
        <v>2066_95</v>
      </c>
    </row>
    <row r="20023" spans="1:15" x14ac:dyDescent="0.35">
      <c r="A20023">
        <v>2066</v>
      </c>
      <c r="B20023">
        <v>96</v>
      </c>
      <c r="C20023" s="2">
        <v>0.13869200000000001</v>
      </c>
      <c r="D20023">
        <v>24402</v>
      </c>
      <c r="E20023">
        <v>3384</v>
      </c>
      <c r="F20023">
        <v>22710</v>
      </c>
      <c r="G20023">
        <v>128960</v>
      </c>
      <c r="H20023" s="3">
        <v>5.28</v>
      </c>
      <c r="I20023">
        <v>2750</v>
      </c>
      <c r="J20023">
        <v>2422</v>
      </c>
      <c r="K20023" s="4">
        <v>0.88080000000000003</v>
      </c>
      <c r="L20023">
        <v>14578</v>
      </c>
      <c r="M20023" s="4">
        <v>5.3007999999999997</v>
      </c>
      <c r="N20023" s="3">
        <v>58.11</v>
      </c>
      <c r="O20023" s="1" t="str">
        <f t="shared" si="312"/>
        <v>2066_96</v>
      </c>
    </row>
    <row r="20024" spans="1:15" x14ac:dyDescent="0.35">
      <c r="A20024">
        <v>2066</v>
      </c>
      <c r="B20024">
        <v>97</v>
      </c>
      <c r="C20024" s="2">
        <v>0.14771500000000001</v>
      </c>
      <c r="D20024">
        <v>21018</v>
      </c>
      <c r="E20024">
        <v>3105</v>
      </c>
      <c r="F20024">
        <v>19466</v>
      </c>
      <c r="G20024">
        <v>106250</v>
      </c>
      <c r="H20024" s="3">
        <v>5.0599999999999996</v>
      </c>
      <c r="I20024">
        <v>2316</v>
      </c>
      <c r="J20024">
        <v>2050</v>
      </c>
      <c r="K20024" s="4">
        <v>0.88519999999999999</v>
      </c>
      <c r="L20024">
        <v>11828</v>
      </c>
      <c r="M20024" s="4">
        <v>5.1082000000000001</v>
      </c>
      <c r="N20024" s="3">
        <v>55.8</v>
      </c>
      <c r="O20024" s="1" t="str">
        <f t="shared" si="312"/>
        <v>2066_97</v>
      </c>
    </row>
    <row r="20025" spans="1:15" x14ac:dyDescent="0.35">
      <c r="A20025">
        <v>2066</v>
      </c>
      <c r="B20025">
        <v>98</v>
      </c>
      <c r="C20025" s="2">
        <v>0.15595500000000001</v>
      </c>
      <c r="D20025">
        <v>17913</v>
      </c>
      <c r="E20025">
        <v>2794</v>
      </c>
      <c r="F20025">
        <v>16516</v>
      </c>
      <c r="G20025">
        <v>86784</v>
      </c>
      <c r="H20025" s="3">
        <v>4.84</v>
      </c>
      <c r="I20025">
        <v>1929</v>
      </c>
      <c r="J20025">
        <v>1715</v>
      </c>
      <c r="K20025" s="4">
        <v>0.8891</v>
      </c>
      <c r="L20025">
        <v>9513</v>
      </c>
      <c r="M20025" s="4">
        <v>4.9310999999999998</v>
      </c>
      <c r="N20025" s="3">
        <v>53.67</v>
      </c>
      <c r="O20025" s="1" t="str">
        <f t="shared" si="312"/>
        <v>2066_98</v>
      </c>
    </row>
    <row r="20026" spans="1:15" x14ac:dyDescent="0.35">
      <c r="A20026">
        <v>2066</v>
      </c>
      <c r="B20026">
        <v>99</v>
      </c>
      <c r="C20026" s="2">
        <v>0.16320499999999999</v>
      </c>
      <c r="D20026">
        <v>15120</v>
      </c>
      <c r="E20026">
        <v>2468</v>
      </c>
      <c r="F20026">
        <v>13886</v>
      </c>
      <c r="G20026">
        <v>70268</v>
      </c>
      <c r="H20026" s="3">
        <v>4.6500000000000004</v>
      </c>
      <c r="I20026">
        <v>1592</v>
      </c>
      <c r="J20026">
        <v>1421</v>
      </c>
      <c r="K20026" s="4">
        <v>0.89290000000000003</v>
      </c>
      <c r="L20026">
        <v>7584</v>
      </c>
      <c r="M20026" s="4">
        <v>4.7645999999999997</v>
      </c>
      <c r="N20026" s="3">
        <v>51.67</v>
      </c>
      <c r="O20026" s="1" t="str">
        <f t="shared" si="312"/>
        <v>2066_99</v>
      </c>
    </row>
    <row r="20027" spans="1:15" x14ac:dyDescent="0.35">
      <c r="A20027">
        <v>2066</v>
      </c>
      <c r="B20027">
        <v>100</v>
      </c>
      <c r="C20027" s="2">
        <v>0.170796</v>
      </c>
      <c r="D20027">
        <v>12652</v>
      </c>
      <c r="E20027">
        <v>2161</v>
      </c>
      <c r="F20027">
        <v>11572</v>
      </c>
      <c r="G20027">
        <v>56382</v>
      </c>
      <c r="H20027" s="3">
        <v>4.46</v>
      </c>
      <c r="I20027">
        <v>1302</v>
      </c>
      <c r="J20027">
        <v>1167</v>
      </c>
      <c r="K20027" s="4">
        <v>0.89649999999999996</v>
      </c>
      <c r="L20027">
        <v>5992</v>
      </c>
      <c r="M20027" s="4">
        <v>4.6022999999999996</v>
      </c>
      <c r="N20027" s="3">
        <v>49.73</v>
      </c>
      <c r="O20027" s="1" t="str">
        <f t="shared" si="312"/>
        <v>2066_100</v>
      </c>
    </row>
    <row r="20028" spans="1:15" x14ac:dyDescent="0.35">
      <c r="A20028">
        <v>2066</v>
      </c>
      <c r="B20028">
        <v>101</v>
      </c>
      <c r="C20028" s="2">
        <v>0.17874100000000001</v>
      </c>
      <c r="D20028">
        <v>10491</v>
      </c>
      <c r="E20028">
        <v>1875</v>
      </c>
      <c r="F20028">
        <v>9553</v>
      </c>
      <c r="G20028">
        <v>44811</v>
      </c>
      <c r="H20028" s="3">
        <v>4.2699999999999996</v>
      </c>
      <c r="I20028">
        <v>1055</v>
      </c>
      <c r="J20028">
        <v>950</v>
      </c>
      <c r="K20028" s="4">
        <v>0.90010000000000001</v>
      </c>
      <c r="L20028">
        <v>4690</v>
      </c>
      <c r="M20028" s="4">
        <v>4.4442000000000004</v>
      </c>
      <c r="N20028" s="3">
        <v>47.83</v>
      </c>
      <c r="O20028" s="1" t="str">
        <f t="shared" si="312"/>
        <v>2066_101</v>
      </c>
    </row>
    <row r="20029" spans="1:15" x14ac:dyDescent="0.35">
      <c r="A20029">
        <v>2066</v>
      </c>
      <c r="B20029">
        <v>102</v>
      </c>
      <c r="C20029" s="2">
        <v>0.18706</v>
      </c>
      <c r="D20029">
        <v>8616</v>
      </c>
      <c r="E20029">
        <v>1612</v>
      </c>
      <c r="F20029">
        <v>7810</v>
      </c>
      <c r="G20029">
        <v>35257</v>
      </c>
      <c r="H20029" s="3">
        <v>4.09</v>
      </c>
      <c r="I20029">
        <v>847</v>
      </c>
      <c r="J20029">
        <v>765</v>
      </c>
      <c r="K20029" s="4">
        <v>0.90349999999999997</v>
      </c>
      <c r="L20029">
        <v>3635</v>
      </c>
      <c r="M20029" s="4">
        <v>4.2901999999999996</v>
      </c>
      <c r="N20029" s="3">
        <v>45.98</v>
      </c>
      <c r="O20029" s="1" t="str">
        <f t="shared" si="312"/>
        <v>2066_102</v>
      </c>
    </row>
    <row r="20030" spans="1:15" x14ac:dyDescent="0.35">
      <c r="A20030">
        <v>2066</v>
      </c>
      <c r="B20030">
        <v>103</v>
      </c>
      <c r="C20030" s="2">
        <v>0.195768</v>
      </c>
      <c r="D20030">
        <v>7004</v>
      </c>
      <c r="E20030">
        <v>1371</v>
      </c>
      <c r="F20030">
        <v>6319</v>
      </c>
      <c r="G20030">
        <v>27447</v>
      </c>
      <c r="H20030" s="3">
        <v>3.92</v>
      </c>
      <c r="I20030">
        <v>673</v>
      </c>
      <c r="J20030">
        <v>611</v>
      </c>
      <c r="K20030" s="4">
        <v>0.90690000000000004</v>
      </c>
      <c r="L20030">
        <v>2787</v>
      </c>
      <c r="M20030" s="4">
        <v>4.1403999999999996</v>
      </c>
      <c r="N20030" s="3">
        <v>44.19</v>
      </c>
      <c r="O20030" s="1" t="str">
        <f t="shared" si="312"/>
        <v>2066_103</v>
      </c>
    </row>
    <row r="20031" spans="1:15" x14ac:dyDescent="0.35">
      <c r="A20031">
        <v>2066</v>
      </c>
      <c r="B20031">
        <v>104</v>
      </c>
      <c r="C20031" s="2">
        <v>0.20488500000000001</v>
      </c>
      <c r="D20031">
        <v>5633</v>
      </c>
      <c r="E20031">
        <v>1154</v>
      </c>
      <c r="F20031">
        <v>5056</v>
      </c>
      <c r="G20031">
        <v>21129</v>
      </c>
      <c r="H20031" s="3">
        <v>3.75</v>
      </c>
      <c r="I20031">
        <v>529</v>
      </c>
      <c r="J20031">
        <v>482</v>
      </c>
      <c r="K20031" s="4">
        <v>0.91020000000000001</v>
      </c>
      <c r="L20031">
        <v>2114</v>
      </c>
      <c r="M20031" s="4">
        <v>3.9946999999999999</v>
      </c>
      <c r="N20031" s="3">
        <v>42.44</v>
      </c>
      <c r="O20031" s="1" t="str">
        <f t="shared" si="312"/>
        <v>2066_104</v>
      </c>
    </row>
    <row r="20032" spans="1:15" x14ac:dyDescent="0.35">
      <c r="A20032">
        <v>2066</v>
      </c>
      <c r="B20032">
        <v>105</v>
      </c>
      <c r="C20032" s="2">
        <v>0.21443000000000001</v>
      </c>
      <c r="D20032">
        <v>4479</v>
      </c>
      <c r="E20032">
        <v>960</v>
      </c>
      <c r="F20032">
        <v>3999</v>
      </c>
      <c r="G20032">
        <v>16073</v>
      </c>
      <c r="H20032" s="3">
        <v>3.59</v>
      </c>
      <c r="I20032">
        <v>411</v>
      </c>
      <c r="J20032">
        <v>376</v>
      </c>
      <c r="K20032" s="4">
        <v>0.91339999999999999</v>
      </c>
      <c r="L20032">
        <v>1585</v>
      </c>
      <c r="M20032" s="4">
        <v>3.8530000000000002</v>
      </c>
      <c r="N20032" s="3">
        <v>40.74</v>
      </c>
      <c r="O20032" s="1" t="str">
        <f t="shared" si="312"/>
        <v>2066_105</v>
      </c>
    </row>
    <row r="20033" spans="1:15" x14ac:dyDescent="0.35">
      <c r="A20033">
        <v>2066</v>
      </c>
      <c r="B20033">
        <v>106</v>
      </c>
      <c r="C20033" s="2">
        <v>0.22442300000000001</v>
      </c>
      <c r="D20033">
        <v>3518</v>
      </c>
      <c r="E20033">
        <v>790</v>
      </c>
      <c r="F20033">
        <v>3124</v>
      </c>
      <c r="G20033">
        <v>12074</v>
      </c>
      <c r="H20033" s="3">
        <v>3.43</v>
      </c>
      <c r="I20033">
        <v>316</v>
      </c>
      <c r="J20033">
        <v>290</v>
      </c>
      <c r="K20033" s="4">
        <v>0.91649999999999998</v>
      </c>
      <c r="L20033">
        <v>1174</v>
      </c>
      <c r="M20033" s="4">
        <v>3.7153</v>
      </c>
      <c r="N20033" s="3">
        <v>39.08</v>
      </c>
      <c r="O20033" s="1" t="str">
        <f t="shared" si="312"/>
        <v>2066_106</v>
      </c>
    </row>
    <row r="20034" spans="1:15" x14ac:dyDescent="0.35">
      <c r="A20034">
        <v>2066</v>
      </c>
      <c r="B20034">
        <v>107</v>
      </c>
      <c r="C20034" s="2">
        <v>0.23488400000000001</v>
      </c>
      <c r="D20034">
        <v>2729</v>
      </c>
      <c r="E20034">
        <v>641</v>
      </c>
      <c r="F20034">
        <v>2408</v>
      </c>
      <c r="G20034">
        <v>8951</v>
      </c>
      <c r="H20034" s="3">
        <v>3.28</v>
      </c>
      <c r="I20034">
        <v>239</v>
      </c>
      <c r="J20034">
        <v>220</v>
      </c>
      <c r="K20034" s="4">
        <v>0.91949999999999998</v>
      </c>
      <c r="L20034">
        <v>858</v>
      </c>
      <c r="M20034" s="4">
        <v>3.5815000000000001</v>
      </c>
      <c r="N20034" s="3">
        <v>37.479999999999997</v>
      </c>
      <c r="O20034" s="1" t="str">
        <f t="shared" si="312"/>
        <v>2066_107</v>
      </c>
    </row>
    <row r="20035" spans="1:15" x14ac:dyDescent="0.35">
      <c r="A20035">
        <v>2066</v>
      </c>
      <c r="B20035">
        <v>108</v>
      </c>
      <c r="C20035" s="2">
        <v>0.245837</v>
      </c>
      <c r="D20035">
        <v>2088</v>
      </c>
      <c r="E20035">
        <v>513</v>
      </c>
      <c r="F20035">
        <v>1831</v>
      </c>
      <c r="G20035">
        <v>6542</v>
      </c>
      <c r="H20035" s="3">
        <v>3.13</v>
      </c>
      <c r="I20035">
        <v>179</v>
      </c>
      <c r="J20035">
        <v>165</v>
      </c>
      <c r="K20035" s="4">
        <v>0.9224</v>
      </c>
      <c r="L20035">
        <v>618</v>
      </c>
      <c r="M20035" s="4">
        <v>3.4516</v>
      </c>
      <c r="N20035" s="3">
        <v>35.92</v>
      </c>
      <c r="O20035" s="1" t="str">
        <f t="shared" si="312"/>
        <v>2066_108</v>
      </c>
    </row>
    <row r="20036" spans="1:15" x14ac:dyDescent="0.35">
      <c r="A20036">
        <v>2066</v>
      </c>
      <c r="B20036">
        <v>109</v>
      </c>
      <c r="C20036" s="2">
        <v>0.25730500000000001</v>
      </c>
      <c r="D20036">
        <v>1575</v>
      </c>
      <c r="E20036">
        <v>405</v>
      </c>
      <c r="F20036">
        <v>1372</v>
      </c>
      <c r="G20036">
        <v>4711</v>
      </c>
      <c r="H20036" s="3">
        <v>2.99</v>
      </c>
      <c r="I20036">
        <v>132</v>
      </c>
      <c r="J20036">
        <v>122</v>
      </c>
      <c r="K20036" s="4">
        <v>0.92520000000000002</v>
      </c>
      <c r="L20036">
        <v>439</v>
      </c>
      <c r="M20036" s="4">
        <v>3.3254999999999999</v>
      </c>
      <c r="N20036" s="3">
        <v>34.409999999999997</v>
      </c>
      <c r="O20036" s="1" t="str">
        <f t="shared" si="312"/>
        <v>2066_109</v>
      </c>
    </row>
    <row r="20037" spans="1:15" x14ac:dyDescent="0.35">
      <c r="A20037">
        <v>2066</v>
      </c>
      <c r="B20037">
        <v>110</v>
      </c>
      <c r="C20037" s="2">
        <v>0.26931100000000002</v>
      </c>
      <c r="D20037">
        <v>1169</v>
      </c>
      <c r="E20037">
        <v>315</v>
      </c>
      <c r="F20037">
        <v>1012</v>
      </c>
      <c r="G20037">
        <v>3339</v>
      </c>
      <c r="H20037" s="3">
        <v>2.86</v>
      </c>
      <c r="I20037">
        <v>96</v>
      </c>
      <c r="J20037">
        <v>89</v>
      </c>
      <c r="K20037" s="4">
        <v>0.92800000000000005</v>
      </c>
      <c r="L20037">
        <v>307</v>
      </c>
      <c r="M20037" s="4">
        <v>3.2031999999999998</v>
      </c>
      <c r="N20037" s="3">
        <v>32.94</v>
      </c>
      <c r="O20037" s="1" t="str">
        <f t="shared" si="312"/>
        <v>2066_110</v>
      </c>
    </row>
    <row r="20038" spans="1:15" x14ac:dyDescent="0.35">
      <c r="A20038">
        <v>2066</v>
      </c>
      <c r="B20038">
        <v>111</v>
      </c>
      <c r="C20038" s="2">
        <v>0.28188099999999999</v>
      </c>
      <c r="D20038">
        <v>855</v>
      </c>
      <c r="E20038">
        <v>241</v>
      </c>
      <c r="F20038">
        <v>734</v>
      </c>
      <c r="G20038">
        <v>2327</v>
      </c>
      <c r="H20038" s="3">
        <v>2.72</v>
      </c>
      <c r="I20038">
        <v>68</v>
      </c>
      <c r="J20038">
        <v>64</v>
      </c>
      <c r="K20038" s="4">
        <v>0.93059999999999998</v>
      </c>
      <c r="L20038">
        <v>211</v>
      </c>
      <c r="M20038" s="4">
        <v>3.0846</v>
      </c>
      <c r="N20038" s="3">
        <v>31.52</v>
      </c>
      <c r="O20038" s="1" t="str">
        <f t="shared" si="312"/>
        <v>2066_111</v>
      </c>
    </row>
    <row r="20039" spans="1:15" x14ac:dyDescent="0.35">
      <c r="A20039">
        <v>2066</v>
      </c>
      <c r="B20039">
        <v>112</v>
      </c>
      <c r="C20039" s="2">
        <v>0.29504200000000003</v>
      </c>
      <c r="D20039">
        <v>614</v>
      </c>
      <c r="E20039">
        <v>181</v>
      </c>
      <c r="F20039">
        <v>523</v>
      </c>
      <c r="G20039">
        <v>1593</v>
      </c>
      <c r="H20039" s="3">
        <v>2.6</v>
      </c>
      <c r="I20039">
        <v>48</v>
      </c>
      <c r="J20039">
        <v>45</v>
      </c>
      <c r="K20039" s="4">
        <v>0.93320000000000003</v>
      </c>
      <c r="L20039">
        <v>143</v>
      </c>
      <c r="M20039" s="4">
        <v>2.9697</v>
      </c>
      <c r="N20039" s="3">
        <v>30.14</v>
      </c>
      <c r="O20039" s="1" t="str">
        <f t="shared" si="312"/>
        <v>2066_112</v>
      </c>
    </row>
    <row r="20040" spans="1:15" x14ac:dyDescent="0.35">
      <c r="A20040">
        <v>2066</v>
      </c>
      <c r="B20040">
        <v>113</v>
      </c>
      <c r="C20040" s="2">
        <v>0.30882100000000001</v>
      </c>
      <c r="D20040">
        <v>433</v>
      </c>
      <c r="E20040">
        <v>134</v>
      </c>
      <c r="F20040">
        <v>366</v>
      </c>
      <c r="G20040">
        <v>1070</v>
      </c>
      <c r="H20040" s="3">
        <v>2.4700000000000002</v>
      </c>
      <c r="I20040">
        <v>33</v>
      </c>
      <c r="J20040">
        <v>31</v>
      </c>
      <c r="K20040" s="4">
        <v>0.93569999999999998</v>
      </c>
      <c r="L20040">
        <v>95</v>
      </c>
      <c r="M20040" s="4">
        <v>2.8582999999999998</v>
      </c>
      <c r="N20040" s="3">
        <v>28.8</v>
      </c>
      <c r="O20040" s="1" t="str">
        <f t="shared" ref="O20040:O20103" si="313">A20040&amp;"_"&amp;B20040</f>
        <v>2066_113</v>
      </c>
    </row>
    <row r="20041" spans="1:15" x14ac:dyDescent="0.35">
      <c r="A20041">
        <v>2066</v>
      </c>
      <c r="B20041">
        <v>114</v>
      </c>
      <c r="C20041" s="2">
        <v>0.32324900000000001</v>
      </c>
      <c r="D20041">
        <v>299</v>
      </c>
      <c r="E20041">
        <v>97</v>
      </c>
      <c r="F20041">
        <v>251</v>
      </c>
      <c r="G20041">
        <v>704</v>
      </c>
      <c r="H20041" s="3">
        <v>2.35</v>
      </c>
      <c r="I20041">
        <v>22</v>
      </c>
      <c r="J20041">
        <v>21</v>
      </c>
      <c r="K20041" s="4">
        <v>0.93820000000000003</v>
      </c>
      <c r="L20041">
        <v>62</v>
      </c>
      <c r="M20041" s="4">
        <v>2.7504</v>
      </c>
      <c r="N20041" s="3">
        <v>27.5</v>
      </c>
      <c r="O20041" s="1" t="str">
        <f t="shared" si="313"/>
        <v>2066_114</v>
      </c>
    </row>
    <row r="20042" spans="1:15" x14ac:dyDescent="0.35">
      <c r="A20042">
        <v>2066</v>
      </c>
      <c r="B20042">
        <v>115</v>
      </c>
      <c r="C20042" s="2">
        <v>0.33835500000000002</v>
      </c>
      <c r="D20042">
        <v>202</v>
      </c>
      <c r="E20042">
        <v>68</v>
      </c>
      <c r="F20042">
        <v>168</v>
      </c>
      <c r="G20042">
        <v>453</v>
      </c>
      <c r="H20042" s="3">
        <v>2.2400000000000002</v>
      </c>
      <c r="I20042">
        <v>15</v>
      </c>
      <c r="J20042">
        <v>14</v>
      </c>
      <c r="K20042" s="4">
        <v>0.9405</v>
      </c>
      <c r="L20042">
        <v>39</v>
      </c>
      <c r="M20042" s="4">
        <v>2.6459999999999999</v>
      </c>
      <c r="N20042" s="3">
        <v>26.25</v>
      </c>
      <c r="O20042" s="1" t="str">
        <f t="shared" si="313"/>
        <v>2066_115</v>
      </c>
    </row>
    <row r="20043" spans="1:15" x14ac:dyDescent="0.35">
      <c r="A20043">
        <v>2066</v>
      </c>
      <c r="B20043">
        <v>116</v>
      </c>
      <c r="C20043" s="2">
        <v>0.35417199999999999</v>
      </c>
      <c r="D20043">
        <v>134</v>
      </c>
      <c r="E20043">
        <v>47</v>
      </c>
      <c r="F20043">
        <v>110</v>
      </c>
      <c r="G20043">
        <v>285</v>
      </c>
      <c r="H20043" s="3">
        <v>2.13</v>
      </c>
      <c r="I20043">
        <v>10</v>
      </c>
      <c r="J20043">
        <v>9</v>
      </c>
      <c r="K20043" s="4">
        <v>0.94279999999999997</v>
      </c>
      <c r="L20043">
        <v>24</v>
      </c>
      <c r="M20043" s="4">
        <v>2.5449000000000002</v>
      </c>
      <c r="N20043" s="3">
        <v>25.04</v>
      </c>
      <c r="O20043" s="1" t="str">
        <f t="shared" si="313"/>
        <v>2066_116</v>
      </c>
    </row>
    <row r="20044" spans="1:15" x14ac:dyDescent="0.35">
      <c r="A20044">
        <v>2066</v>
      </c>
      <c r="B20044">
        <v>117</v>
      </c>
      <c r="C20044" s="2">
        <v>0.37073299999999998</v>
      </c>
      <c r="D20044">
        <v>86</v>
      </c>
      <c r="E20044">
        <v>32</v>
      </c>
      <c r="F20044">
        <v>70</v>
      </c>
      <c r="G20044">
        <v>175</v>
      </c>
      <c r="H20044" s="3">
        <v>2.02</v>
      </c>
      <c r="I20044">
        <v>6</v>
      </c>
      <c r="J20044">
        <v>6</v>
      </c>
      <c r="K20044" s="4">
        <v>0.94499999999999995</v>
      </c>
      <c r="L20044">
        <v>15</v>
      </c>
      <c r="M20044" s="4">
        <v>2.4470999999999998</v>
      </c>
      <c r="N20044" s="3">
        <v>23.87</v>
      </c>
      <c r="O20044" s="1" t="str">
        <f t="shared" si="313"/>
        <v>2066_117</v>
      </c>
    </row>
    <row r="20045" spans="1:15" x14ac:dyDescent="0.35">
      <c r="A20045">
        <v>2066</v>
      </c>
      <c r="B20045">
        <v>118</v>
      </c>
      <c r="C20045" s="2">
        <v>0.38807399999999997</v>
      </c>
      <c r="D20045">
        <v>54</v>
      </c>
      <c r="E20045">
        <v>21</v>
      </c>
      <c r="F20045">
        <v>44</v>
      </c>
      <c r="G20045">
        <v>105</v>
      </c>
      <c r="H20045" s="3">
        <v>1.92</v>
      </c>
      <c r="I20045">
        <v>4</v>
      </c>
      <c r="J20045">
        <v>4</v>
      </c>
      <c r="K20045" s="4">
        <v>0.94710000000000005</v>
      </c>
      <c r="L20045">
        <v>9</v>
      </c>
      <c r="M20045" s="4">
        <v>2.3525999999999998</v>
      </c>
      <c r="N20045" s="3">
        <v>22.73</v>
      </c>
      <c r="O20045" s="1" t="str">
        <f t="shared" si="313"/>
        <v>2066_118</v>
      </c>
    </row>
    <row r="20046" spans="1:15" x14ac:dyDescent="0.35">
      <c r="A20046">
        <v>2066</v>
      </c>
      <c r="B20046">
        <v>119</v>
      </c>
      <c r="C20046" s="2">
        <v>0.40623100000000001</v>
      </c>
      <c r="D20046">
        <v>33</v>
      </c>
      <c r="E20046">
        <v>14</v>
      </c>
      <c r="F20046">
        <v>27</v>
      </c>
      <c r="G20046">
        <v>61</v>
      </c>
      <c r="H20046" s="3">
        <v>1.82</v>
      </c>
      <c r="I20046">
        <v>2</v>
      </c>
      <c r="J20046">
        <v>2</v>
      </c>
      <c r="K20046" s="4">
        <v>0.94920000000000004</v>
      </c>
      <c r="L20046">
        <v>5</v>
      </c>
      <c r="M20046" s="4">
        <v>2.2612000000000001</v>
      </c>
      <c r="N20046" s="3">
        <v>21.63</v>
      </c>
      <c r="O20046" s="1" t="str">
        <f t="shared" si="313"/>
        <v>2066_119</v>
      </c>
    </row>
    <row r="20047" spans="1:15" x14ac:dyDescent="0.35">
      <c r="A20047">
        <v>2067</v>
      </c>
      <c r="B20047">
        <v>0</v>
      </c>
      <c r="C20047" s="2">
        <v>2.7959999999999999E-3</v>
      </c>
      <c r="D20047">
        <v>100000</v>
      </c>
      <c r="E20047">
        <v>280</v>
      </c>
      <c r="F20047">
        <v>99756</v>
      </c>
      <c r="G20047">
        <v>8576255</v>
      </c>
      <c r="H20047" s="3">
        <v>85.76</v>
      </c>
      <c r="I20047">
        <v>100000</v>
      </c>
      <c r="J20047">
        <v>15378</v>
      </c>
      <c r="K20047" s="4">
        <v>0.15379999999999999</v>
      </c>
      <c r="L20047">
        <v>3763828</v>
      </c>
      <c r="M20047" s="4">
        <v>37.638300000000001</v>
      </c>
      <c r="N20047" s="3">
        <v>446.16</v>
      </c>
      <c r="O20047" s="1" t="str">
        <f t="shared" si="313"/>
        <v>2067_0</v>
      </c>
    </row>
    <row r="20048" spans="1:15" x14ac:dyDescent="0.35">
      <c r="A20048">
        <v>2067</v>
      </c>
      <c r="B20048">
        <v>1</v>
      </c>
      <c r="C20048" s="2">
        <v>2.2000000000000001E-4</v>
      </c>
      <c r="D20048">
        <v>99720</v>
      </c>
      <c r="E20048">
        <v>22</v>
      </c>
      <c r="F20048">
        <v>99709</v>
      </c>
      <c r="G20048">
        <v>8476499</v>
      </c>
      <c r="H20048" s="3">
        <v>85</v>
      </c>
      <c r="I20048">
        <v>97478</v>
      </c>
      <c r="J20048">
        <v>15105</v>
      </c>
      <c r="K20048" s="4">
        <v>0.155</v>
      </c>
      <c r="L20048">
        <v>3663828</v>
      </c>
      <c r="M20048" s="4">
        <v>37.586100000000002</v>
      </c>
      <c r="N20048" s="3">
        <v>445.53</v>
      </c>
      <c r="O20048" s="1" t="str">
        <f t="shared" si="313"/>
        <v>2067_1</v>
      </c>
    </row>
    <row r="20049" spans="1:15" x14ac:dyDescent="0.35">
      <c r="A20049">
        <v>2067</v>
      </c>
      <c r="B20049">
        <v>2</v>
      </c>
      <c r="C20049" s="2">
        <v>1.2799999999999999E-4</v>
      </c>
      <c r="D20049">
        <v>99698</v>
      </c>
      <c r="E20049">
        <v>13</v>
      </c>
      <c r="F20049">
        <v>99692</v>
      </c>
      <c r="G20049">
        <v>8376790</v>
      </c>
      <c r="H20049" s="3">
        <v>84.02</v>
      </c>
      <c r="I20049">
        <v>95266</v>
      </c>
      <c r="J20049">
        <v>15084</v>
      </c>
      <c r="K20049" s="4">
        <v>0.1583</v>
      </c>
      <c r="L20049">
        <v>3566349</v>
      </c>
      <c r="M20049" s="4">
        <v>37.4358</v>
      </c>
      <c r="N20049" s="3">
        <v>443.73</v>
      </c>
      <c r="O20049" s="1" t="str">
        <f t="shared" si="313"/>
        <v>2067_2</v>
      </c>
    </row>
    <row r="20050" spans="1:15" x14ac:dyDescent="0.35">
      <c r="A20050">
        <v>2067</v>
      </c>
      <c r="B20050">
        <v>3</v>
      </c>
      <c r="C20050" s="2">
        <v>1.0399999999999999E-4</v>
      </c>
      <c r="D20050">
        <v>99686</v>
      </c>
      <c r="E20050">
        <v>10</v>
      </c>
      <c r="F20050">
        <v>99681</v>
      </c>
      <c r="G20050">
        <v>8277097</v>
      </c>
      <c r="H20050" s="3">
        <v>83.03</v>
      </c>
      <c r="I20050">
        <v>93112</v>
      </c>
      <c r="J20050">
        <v>15072</v>
      </c>
      <c r="K20050" s="4">
        <v>0.16189999999999999</v>
      </c>
      <c r="L20050">
        <v>3471083</v>
      </c>
      <c r="M20050" s="4">
        <v>37.278599999999997</v>
      </c>
      <c r="N20050" s="3">
        <v>441.84</v>
      </c>
      <c r="O20050" s="1" t="str">
        <f t="shared" si="313"/>
        <v>2067_3</v>
      </c>
    </row>
    <row r="20051" spans="1:15" x14ac:dyDescent="0.35">
      <c r="A20051">
        <v>2067</v>
      </c>
      <c r="B20051">
        <v>4</v>
      </c>
      <c r="C20051" s="2">
        <v>8.3999999999999995E-5</v>
      </c>
      <c r="D20051">
        <v>99675</v>
      </c>
      <c r="E20051">
        <v>8</v>
      </c>
      <c r="F20051">
        <v>99671</v>
      </c>
      <c r="G20051">
        <v>8177417</v>
      </c>
      <c r="H20051" s="3">
        <v>82.04</v>
      </c>
      <c r="I20051">
        <v>91009</v>
      </c>
      <c r="J20051">
        <v>15063</v>
      </c>
      <c r="K20051" s="4">
        <v>0.16550000000000001</v>
      </c>
      <c r="L20051">
        <v>3377971</v>
      </c>
      <c r="M20051" s="4">
        <v>37.116799999999998</v>
      </c>
      <c r="N20051" s="3">
        <v>439.9</v>
      </c>
      <c r="O20051" s="1" t="str">
        <f t="shared" si="313"/>
        <v>2067_4</v>
      </c>
    </row>
    <row r="20052" spans="1:15" x14ac:dyDescent="0.35">
      <c r="A20052">
        <v>2067</v>
      </c>
      <c r="B20052">
        <v>5</v>
      </c>
      <c r="C20052" s="2">
        <v>7.1000000000000005E-5</v>
      </c>
      <c r="D20052">
        <v>99667</v>
      </c>
      <c r="E20052">
        <v>7</v>
      </c>
      <c r="F20052">
        <v>99663</v>
      </c>
      <c r="G20052">
        <v>8077746</v>
      </c>
      <c r="H20052" s="3">
        <v>81.05</v>
      </c>
      <c r="I20052">
        <v>88955</v>
      </c>
      <c r="J20052">
        <v>15055</v>
      </c>
      <c r="K20052" s="4">
        <v>0.16919999999999999</v>
      </c>
      <c r="L20052">
        <v>3286962</v>
      </c>
      <c r="M20052" s="4">
        <v>36.950600000000001</v>
      </c>
      <c r="N20052" s="3">
        <v>437.91</v>
      </c>
      <c r="O20052" s="1" t="str">
        <f t="shared" si="313"/>
        <v>2067_5</v>
      </c>
    </row>
    <row r="20053" spans="1:15" x14ac:dyDescent="0.35">
      <c r="A20053">
        <v>2067</v>
      </c>
      <c r="B20053">
        <v>6</v>
      </c>
      <c r="C20053" s="2">
        <v>6.2000000000000003E-5</v>
      </c>
      <c r="D20053">
        <v>99660</v>
      </c>
      <c r="E20053">
        <v>6</v>
      </c>
      <c r="F20053">
        <v>99657</v>
      </c>
      <c r="G20053">
        <v>7978082</v>
      </c>
      <c r="H20053" s="3">
        <v>80.05</v>
      </c>
      <c r="I20053">
        <v>86949</v>
      </c>
      <c r="J20053">
        <v>15049</v>
      </c>
      <c r="K20053" s="4">
        <v>0.1731</v>
      </c>
      <c r="L20053">
        <v>3198007</v>
      </c>
      <c r="M20053" s="4">
        <v>36.780099999999997</v>
      </c>
      <c r="N20053" s="3">
        <v>435.86</v>
      </c>
      <c r="O20053" s="1" t="str">
        <f t="shared" si="313"/>
        <v>2067_6</v>
      </c>
    </row>
    <row r="20054" spans="1:15" x14ac:dyDescent="0.35">
      <c r="A20054">
        <v>2067</v>
      </c>
      <c r="B20054">
        <v>7</v>
      </c>
      <c r="C20054" s="2">
        <v>5.8E-5</v>
      </c>
      <c r="D20054">
        <v>99654</v>
      </c>
      <c r="E20054">
        <v>6</v>
      </c>
      <c r="F20054">
        <v>99651</v>
      </c>
      <c r="G20054">
        <v>7878426</v>
      </c>
      <c r="H20054" s="3">
        <v>79.06</v>
      </c>
      <c r="I20054">
        <v>84989</v>
      </c>
      <c r="J20054">
        <v>15044</v>
      </c>
      <c r="K20054" s="4">
        <v>0.17699999999999999</v>
      </c>
      <c r="L20054">
        <v>3111057</v>
      </c>
      <c r="M20054" s="4">
        <v>36.6053</v>
      </c>
      <c r="N20054" s="3">
        <v>433.76</v>
      </c>
      <c r="O20054" s="1" t="str">
        <f t="shared" si="313"/>
        <v>2067_7</v>
      </c>
    </row>
    <row r="20055" spans="1:15" x14ac:dyDescent="0.35">
      <c r="A20055">
        <v>2067</v>
      </c>
      <c r="B20055">
        <v>8</v>
      </c>
      <c r="C20055" s="2">
        <v>5.5999999999999999E-5</v>
      </c>
      <c r="D20055">
        <v>99648</v>
      </c>
      <c r="E20055">
        <v>6</v>
      </c>
      <c r="F20055">
        <v>99645</v>
      </c>
      <c r="G20055">
        <v>7778775</v>
      </c>
      <c r="H20055" s="3">
        <v>78.06</v>
      </c>
      <c r="I20055">
        <v>83074</v>
      </c>
      <c r="J20055">
        <v>15039</v>
      </c>
      <c r="K20055" s="4">
        <v>0.18099999999999999</v>
      </c>
      <c r="L20055">
        <v>3026068</v>
      </c>
      <c r="M20055" s="4">
        <v>36.426299999999998</v>
      </c>
      <c r="N20055" s="3">
        <v>431.62</v>
      </c>
      <c r="O20055" s="1" t="str">
        <f t="shared" si="313"/>
        <v>2067_8</v>
      </c>
    </row>
    <row r="20056" spans="1:15" x14ac:dyDescent="0.35">
      <c r="A20056">
        <v>2067</v>
      </c>
      <c r="B20056">
        <v>9</v>
      </c>
      <c r="C20056" s="2">
        <v>5.5999999999999999E-5</v>
      </c>
      <c r="D20056">
        <v>99642</v>
      </c>
      <c r="E20056">
        <v>6</v>
      </c>
      <c r="F20056">
        <v>99640</v>
      </c>
      <c r="G20056">
        <v>7679130</v>
      </c>
      <c r="H20056" s="3">
        <v>77.069999999999993</v>
      </c>
      <c r="I20056">
        <v>81201</v>
      </c>
      <c r="J20056">
        <v>15034</v>
      </c>
      <c r="K20056" s="4">
        <v>0.18509999999999999</v>
      </c>
      <c r="L20056">
        <v>2942995</v>
      </c>
      <c r="M20056" s="4">
        <v>36.243200000000002</v>
      </c>
      <c r="N20056" s="3">
        <v>429.42</v>
      </c>
      <c r="O20056" s="1" t="str">
        <f t="shared" si="313"/>
        <v>2067_9</v>
      </c>
    </row>
    <row r="20057" spans="1:15" x14ac:dyDescent="0.35">
      <c r="A20057">
        <v>2067</v>
      </c>
      <c r="B20057">
        <v>10</v>
      </c>
      <c r="C20057" s="2">
        <v>5.8E-5</v>
      </c>
      <c r="D20057">
        <v>99637</v>
      </c>
      <c r="E20057">
        <v>6</v>
      </c>
      <c r="F20057">
        <v>99634</v>
      </c>
      <c r="G20057">
        <v>7579490</v>
      </c>
      <c r="H20057" s="3">
        <v>76.069999999999993</v>
      </c>
      <c r="I20057">
        <v>79371</v>
      </c>
      <c r="J20057">
        <v>15030</v>
      </c>
      <c r="K20057" s="4">
        <v>0.18940000000000001</v>
      </c>
      <c r="L20057">
        <v>2861793</v>
      </c>
      <c r="M20057" s="4">
        <v>36.055799999999998</v>
      </c>
      <c r="N20057" s="3">
        <v>427.17</v>
      </c>
      <c r="O20057" s="1" t="str">
        <f t="shared" si="313"/>
        <v>2067_10</v>
      </c>
    </row>
    <row r="20058" spans="1:15" x14ac:dyDescent="0.35">
      <c r="A20058">
        <v>2067</v>
      </c>
      <c r="B20058">
        <v>11</v>
      </c>
      <c r="C20058" s="2">
        <v>6.2000000000000003E-5</v>
      </c>
      <c r="D20058">
        <v>99631</v>
      </c>
      <c r="E20058">
        <v>6</v>
      </c>
      <c r="F20058">
        <v>99628</v>
      </c>
      <c r="G20058">
        <v>7479856</v>
      </c>
      <c r="H20058" s="3">
        <v>75.08</v>
      </c>
      <c r="I20058">
        <v>77582</v>
      </c>
      <c r="J20058">
        <v>15025</v>
      </c>
      <c r="K20058" s="4">
        <v>0.19370000000000001</v>
      </c>
      <c r="L20058">
        <v>2782422</v>
      </c>
      <c r="M20058" s="4">
        <v>35.864100000000001</v>
      </c>
      <c r="N20058" s="3">
        <v>424.87</v>
      </c>
      <c r="O20058" s="1" t="str">
        <f t="shared" si="313"/>
        <v>2067_11</v>
      </c>
    </row>
    <row r="20059" spans="1:15" x14ac:dyDescent="0.35">
      <c r="A20059">
        <v>2067</v>
      </c>
      <c r="B20059">
        <v>12</v>
      </c>
      <c r="C20059" s="2">
        <v>7.3999999999999996E-5</v>
      </c>
      <c r="D20059">
        <v>99625</v>
      </c>
      <c r="E20059">
        <v>7</v>
      </c>
      <c r="F20059">
        <v>99621</v>
      </c>
      <c r="G20059">
        <v>7380228</v>
      </c>
      <c r="H20059" s="3">
        <v>74.08</v>
      </c>
      <c r="I20059">
        <v>75833</v>
      </c>
      <c r="J20059">
        <v>15021</v>
      </c>
      <c r="K20059" s="4">
        <v>0.1981</v>
      </c>
      <c r="L20059">
        <v>2704840</v>
      </c>
      <c r="M20059" s="4">
        <v>35.668199999999999</v>
      </c>
      <c r="N20059" s="3">
        <v>422.52</v>
      </c>
      <c r="O20059" s="1" t="str">
        <f t="shared" si="313"/>
        <v>2067_12</v>
      </c>
    </row>
    <row r="20060" spans="1:15" x14ac:dyDescent="0.35">
      <c r="A20060">
        <v>2067</v>
      </c>
      <c r="B20060">
        <v>13</v>
      </c>
      <c r="C20060" s="2">
        <v>1.01E-4</v>
      </c>
      <c r="D20060">
        <v>99617</v>
      </c>
      <c r="E20060">
        <v>10</v>
      </c>
      <c r="F20060">
        <v>99612</v>
      </c>
      <c r="G20060">
        <v>7280607</v>
      </c>
      <c r="H20060" s="3">
        <v>73.09</v>
      </c>
      <c r="I20060">
        <v>74123</v>
      </c>
      <c r="J20060">
        <v>15015</v>
      </c>
      <c r="K20060" s="4">
        <v>0.2026</v>
      </c>
      <c r="L20060">
        <v>2629006</v>
      </c>
      <c r="M20060" s="4">
        <v>35.468200000000003</v>
      </c>
      <c r="N20060" s="3">
        <v>420.12</v>
      </c>
      <c r="O20060" s="1" t="str">
        <f t="shared" si="313"/>
        <v>2067_13</v>
      </c>
    </row>
    <row r="20061" spans="1:15" x14ac:dyDescent="0.35">
      <c r="A20061">
        <v>2067</v>
      </c>
      <c r="B20061">
        <v>14</v>
      </c>
      <c r="C20061" s="2">
        <v>1.5100000000000001E-4</v>
      </c>
      <c r="D20061">
        <v>99607</v>
      </c>
      <c r="E20061">
        <v>15</v>
      </c>
      <c r="F20061">
        <v>99600</v>
      </c>
      <c r="G20061">
        <v>7180995</v>
      </c>
      <c r="H20061" s="3">
        <v>72.09</v>
      </c>
      <c r="I20061">
        <v>72449</v>
      </c>
      <c r="J20061">
        <v>15008</v>
      </c>
      <c r="K20061" s="4">
        <v>0.2072</v>
      </c>
      <c r="L20061">
        <v>2554884</v>
      </c>
      <c r="M20061" s="4">
        <v>35.264600000000002</v>
      </c>
      <c r="N20061" s="3">
        <v>417.67</v>
      </c>
      <c r="O20061" s="1" t="str">
        <f t="shared" si="313"/>
        <v>2067_14</v>
      </c>
    </row>
    <row r="20062" spans="1:15" x14ac:dyDescent="0.35">
      <c r="A20062">
        <v>2067</v>
      </c>
      <c r="B20062">
        <v>15</v>
      </c>
      <c r="C20062" s="2">
        <v>2.3000000000000001E-4</v>
      </c>
      <c r="D20062">
        <v>99592</v>
      </c>
      <c r="E20062">
        <v>23</v>
      </c>
      <c r="F20062">
        <v>99581</v>
      </c>
      <c r="G20062">
        <v>7081395</v>
      </c>
      <c r="H20062" s="3">
        <v>71.099999999999994</v>
      </c>
      <c r="I20062">
        <v>70809</v>
      </c>
      <c r="J20062">
        <v>14997</v>
      </c>
      <c r="K20062" s="4">
        <v>0.21179999999999999</v>
      </c>
      <c r="L20062">
        <v>2482434</v>
      </c>
      <c r="M20062" s="4">
        <v>35.057899999999997</v>
      </c>
      <c r="N20062" s="3">
        <v>415.2</v>
      </c>
      <c r="O20062" s="1" t="str">
        <f t="shared" si="313"/>
        <v>2067_15</v>
      </c>
    </row>
    <row r="20063" spans="1:15" x14ac:dyDescent="0.35">
      <c r="A20063">
        <v>2067</v>
      </c>
      <c r="B20063">
        <v>16</v>
      </c>
      <c r="C20063" s="2">
        <v>3.2400000000000001E-4</v>
      </c>
      <c r="D20063">
        <v>99569</v>
      </c>
      <c r="E20063">
        <v>32</v>
      </c>
      <c r="F20063">
        <v>99553</v>
      </c>
      <c r="G20063">
        <v>6981814</v>
      </c>
      <c r="H20063" s="3">
        <v>70.12</v>
      </c>
      <c r="I20063">
        <v>69202</v>
      </c>
      <c r="J20063">
        <v>14981</v>
      </c>
      <c r="K20063" s="4">
        <v>0.2165</v>
      </c>
      <c r="L20063">
        <v>2411625</v>
      </c>
      <c r="M20063" s="4">
        <v>34.849299999999999</v>
      </c>
      <c r="N20063" s="3">
        <v>412.69</v>
      </c>
      <c r="O20063" s="1" t="str">
        <f t="shared" si="313"/>
        <v>2067_16</v>
      </c>
    </row>
    <row r="20064" spans="1:15" x14ac:dyDescent="0.35">
      <c r="A20064">
        <v>2067</v>
      </c>
      <c r="B20064">
        <v>17</v>
      </c>
      <c r="C20064" s="2">
        <v>4.28E-4</v>
      </c>
      <c r="D20064">
        <v>99537</v>
      </c>
      <c r="E20064">
        <v>43</v>
      </c>
      <c r="F20064">
        <v>99516</v>
      </c>
      <c r="G20064">
        <v>6882261</v>
      </c>
      <c r="H20064" s="3">
        <v>69.14</v>
      </c>
      <c r="I20064">
        <v>67624</v>
      </c>
      <c r="J20064">
        <v>14959</v>
      </c>
      <c r="K20064" s="4">
        <v>0.22120000000000001</v>
      </c>
      <c r="L20064">
        <v>2342423</v>
      </c>
      <c r="M20064" s="4">
        <v>34.639000000000003</v>
      </c>
      <c r="N20064" s="3">
        <v>410.17</v>
      </c>
      <c r="O20064" s="1" t="str">
        <f t="shared" si="313"/>
        <v>2067_17</v>
      </c>
    </row>
    <row r="20065" spans="1:15" x14ac:dyDescent="0.35">
      <c r="A20065">
        <v>2067</v>
      </c>
      <c r="B20065">
        <v>18</v>
      </c>
      <c r="C20065" s="2">
        <v>5.3399999999999997E-4</v>
      </c>
      <c r="D20065">
        <v>99495</v>
      </c>
      <c r="E20065">
        <v>53</v>
      </c>
      <c r="F20065">
        <v>99468</v>
      </c>
      <c r="G20065">
        <v>6782745</v>
      </c>
      <c r="H20065" s="3">
        <v>68.17</v>
      </c>
      <c r="I20065">
        <v>66075</v>
      </c>
      <c r="J20065">
        <v>14931</v>
      </c>
      <c r="K20065" s="4">
        <v>0.22600000000000001</v>
      </c>
      <c r="L20065">
        <v>2274800</v>
      </c>
      <c r="M20065" s="4">
        <v>34.427399999999999</v>
      </c>
      <c r="N20065" s="3">
        <v>407.63</v>
      </c>
      <c r="O20065" s="1" t="str">
        <f t="shared" si="313"/>
        <v>2067_18</v>
      </c>
    </row>
    <row r="20066" spans="1:15" x14ac:dyDescent="0.35">
      <c r="A20066">
        <v>2067</v>
      </c>
      <c r="B20066">
        <v>19</v>
      </c>
      <c r="C20066" s="2">
        <v>6.3100000000000005E-4</v>
      </c>
      <c r="D20066">
        <v>99442</v>
      </c>
      <c r="E20066">
        <v>63</v>
      </c>
      <c r="F20066">
        <v>99410</v>
      </c>
      <c r="G20066">
        <v>6683277</v>
      </c>
      <c r="H20066" s="3">
        <v>67.209999999999994</v>
      </c>
      <c r="I20066">
        <v>64555</v>
      </c>
      <c r="J20066">
        <v>14897</v>
      </c>
      <c r="K20066" s="4">
        <v>0.23080000000000001</v>
      </c>
      <c r="L20066">
        <v>2208724</v>
      </c>
      <c r="M20066" s="4">
        <v>34.214500000000001</v>
      </c>
      <c r="N20066" s="3">
        <v>405.07</v>
      </c>
      <c r="O20066" s="1" t="str">
        <f t="shared" si="313"/>
        <v>2067_19</v>
      </c>
    </row>
    <row r="20067" spans="1:15" x14ac:dyDescent="0.35">
      <c r="A20067">
        <v>2067</v>
      </c>
      <c r="B20067">
        <v>20</v>
      </c>
      <c r="C20067" s="2">
        <v>7.1500000000000003E-4</v>
      </c>
      <c r="D20067">
        <v>99379</v>
      </c>
      <c r="E20067">
        <v>71</v>
      </c>
      <c r="F20067">
        <v>99343</v>
      </c>
      <c r="G20067">
        <v>6583867</v>
      </c>
      <c r="H20067" s="3">
        <v>66.25</v>
      </c>
      <c r="I20067">
        <v>63064</v>
      </c>
      <c r="J20067">
        <v>14857</v>
      </c>
      <c r="K20067" s="4">
        <v>0.2356</v>
      </c>
      <c r="L20067">
        <v>2144169</v>
      </c>
      <c r="M20067" s="4">
        <v>33.999899999999997</v>
      </c>
      <c r="N20067" s="3">
        <v>402.5</v>
      </c>
      <c r="O20067" s="1" t="str">
        <f t="shared" si="313"/>
        <v>2067_20</v>
      </c>
    </row>
    <row r="20068" spans="1:15" x14ac:dyDescent="0.35">
      <c r="A20068">
        <v>2067</v>
      </c>
      <c r="B20068">
        <v>21</v>
      </c>
      <c r="C20068" s="2">
        <v>7.8200000000000003E-4</v>
      </c>
      <c r="D20068">
        <v>99308</v>
      </c>
      <c r="E20068">
        <v>78</v>
      </c>
      <c r="F20068">
        <v>99269</v>
      </c>
      <c r="G20068">
        <v>6484523</v>
      </c>
      <c r="H20068" s="3">
        <v>65.3</v>
      </c>
      <c r="I20068">
        <v>61602</v>
      </c>
      <c r="J20068">
        <v>14813</v>
      </c>
      <c r="K20068" s="4">
        <v>0.24049999999999999</v>
      </c>
      <c r="L20068">
        <v>2081105</v>
      </c>
      <c r="M20068" s="4">
        <v>33.783099999999997</v>
      </c>
      <c r="N20068" s="3">
        <v>399.9</v>
      </c>
      <c r="O20068" s="1" t="str">
        <f t="shared" si="313"/>
        <v>2067_21</v>
      </c>
    </row>
    <row r="20069" spans="1:15" x14ac:dyDescent="0.35">
      <c r="A20069">
        <v>2067</v>
      </c>
      <c r="B20069">
        <v>22</v>
      </c>
      <c r="C20069" s="2">
        <v>8.3199999999999995E-4</v>
      </c>
      <c r="D20069">
        <v>99230</v>
      </c>
      <c r="E20069">
        <v>83</v>
      </c>
      <c r="F20069">
        <v>99189</v>
      </c>
      <c r="G20069">
        <v>6385254</v>
      </c>
      <c r="H20069" s="3">
        <v>64.349999999999994</v>
      </c>
      <c r="I20069">
        <v>60170</v>
      </c>
      <c r="J20069">
        <v>14766</v>
      </c>
      <c r="K20069" s="4">
        <v>0.24540000000000001</v>
      </c>
      <c r="L20069">
        <v>2019503</v>
      </c>
      <c r="M20069" s="4">
        <v>33.563299999999998</v>
      </c>
      <c r="N20069" s="3">
        <v>397.26</v>
      </c>
      <c r="O20069" s="1" t="str">
        <f t="shared" si="313"/>
        <v>2067_22</v>
      </c>
    </row>
    <row r="20070" spans="1:15" x14ac:dyDescent="0.35">
      <c r="A20070">
        <v>2067</v>
      </c>
      <c r="B20070">
        <v>23</v>
      </c>
      <c r="C20070" s="2">
        <v>8.7299999999999997E-4</v>
      </c>
      <c r="D20070">
        <v>99148</v>
      </c>
      <c r="E20070">
        <v>87</v>
      </c>
      <c r="F20070">
        <v>99104</v>
      </c>
      <c r="G20070">
        <v>6286066</v>
      </c>
      <c r="H20070" s="3">
        <v>63.4</v>
      </c>
      <c r="I20070">
        <v>58768</v>
      </c>
      <c r="J20070">
        <v>14717</v>
      </c>
      <c r="K20070" s="4">
        <v>0.25040000000000001</v>
      </c>
      <c r="L20070">
        <v>1959333</v>
      </c>
      <c r="M20070" s="4">
        <v>33.340000000000003</v>
      </c>
      <c r="N20070" s="3">
        <v>394.58</v>
      </c>
      <c r="O20070" s="1" t="str">
        <f t="shared" si="313"/>
        <v>2067_23</v>
      </c>
    </row>
    <row r="20071" spans="1:15" x14ac:dyDescent="0.35">
      <c r="A20071">
        <v>2067</v>
      </c>
      <c r="B20071">
        <v>24</v>
      </c>
      <c r="C20071" s="2">
        <v>9.1399999999999999E-4</v>
      </c>
      <c r="D20071">
        <v>99061</v>
      </c>
      <c r="E20071">
        <v>91</v>
      </c>
      <c r="F20071">
        <v>99016</v>
      </c>
      <c r="G20071">
        <v>6186961</v>
      </c>
      <c r="H20071" s="3">
        <v>62.46</v>
      </c>
      <c r="I20071">
        <v>57397</v>
      </c>
      <c r="J20071">
        <v>14667</v>
      </c>
      <c r="K20071" s="4">
        <v>0.2555</v>
      </c>
      <c r="L20071">
        <v>1900565</v>
      </c>
      <c r="M20071" s="4">
        <v>33.1128</v>
      </c>
      <c r="N20071" s="3">
        <v>391.85</v>
      </c>
      <c r="O20071" s="1" t="str">
        <f t="shared" si="313"/>
        <v>2067_24</v>
      </c>
    </row>
    <row r="20072" spans="1:15" x14ac:dyDescent="0.35">
      <c r="A20072">
        <v>2067</v>
      </c>
      <c r="B20072">
        <v>25</v>
      </c>
      <c r="C20072" s="2">
        <v>9.5799999999999998E-4</v>
      </c>
      <c r="D20072">
        <v>98970</v>
      </c>
      <c r="E20072">
        <v>95</v>
      </c>
      <c r="F20072">
        <v>98923</v>
      </c>
      <c r="G20072">
        <v>6087946</v>
      </c>
      <c r="H20072" s="3">
        <v>61.51</v>
      </c>
      <c r="I20072">
        <v>56055</v>
      </c>
      <c r="J20072">
        <v>14615</v>
      </c>
      <c r="K20072" s="4">
        <v>0.26069999999999999</v>
      </c>
      <c r="L20072">
        <v>1843168</v>
      </c>
      <c r="M20072" s="4">
        <v>32.881399999999999</v>
      </c>
      <c r="N20072" s="3">
        <v>389.08</v>
      </c>
      <c r="O20072" s="1" t="str">
        <f t="shared" si="313"/>
        <v>2067_25</v>
      </c>
    </row>
    <row r="20073" spans="1:15" x14ac:dyDescent="0.35">
      <c r="A20073">
        <v>2067</v>
      </c>
      <c r="B20073">
        <v>26</v>
      </c>
      <c r="C20073" s="2">
        <v>1.003E-3</v>
      </c>
      <c r="D20073">
        <v>98876</v>
      </c>
      <c r="E20073">
        <v>99</v>
      </c>
      <c r="F20073">
        <v>98826</v>
      </c>
      <c r="G20073">
        <v>5989023</v>
      </c>
      <c r="H20073" s="3">
        <v>60.57</v>
      </c>
      <c r="I20073">
        <v>54742</v>
      </c>
      <c r="J20073">
        <v>14563</v>
      </c>
      <c r="K20073" s="4">
        <v>0.26600000000000001</v>
      </c>
      <c r="L20073">
        <v>1787113</v>
      </c>
      <c r="M20073" s="4">
        <v>32.646000000000001</v>
      </c>
      <c r="N20073" s="3">
        <v>386.25</v>
      </c>
      <c r="O20073" s="1" t="str">
        <f t="shared" si="313"/>
        <v>2067_26</v>
      </c>
    </row>
    <row r="20074" spans="1:15" x14ac:dyDescent="0.35">
      <c r="A20074">
        <v>2067</v>
      </c>
      <c r="B20074">
        <v>27</v>
      </c>
      <c r="C20074" s="2">
        <v>1.0480000000000001E-3</v>
      </c>
      <c r="D20074">
        <v>98776</v>
      </c>
      <c r="E20074">
        <v>103</v>
      </c>
      <c r="F20074">
        <v>98725</v>
      </c>
      <c r="G20074">
        <v>5890197</v>
      </c>
      <c r="H20074" s="3">
        <v>59.63</v>
      </c>
      <c r="I20074">
        <v>53458</v>
      </c>
      <c r="J20074">
        <v>14509</v>
      </c>
      <c r="K20074" s="4">
        <v>0.27139999999999997</v>
      </c>
      <c r="L20074">
        <v>1732371</v>
      </c>
      <c r="M20074" s="4">
        <v>32.406300000000002</v>
      </c>
      <c r="N20074" s="3">
        <v>383.38</v>
      </c>
      <c r="O20074" s="1" t="str">
        <f t="shared" si="313"/>
        <v>2067_27</v>
      </c>
    </row>
    <row r="20075" spans="1:15" x14ac:dyDescent="0.35">
      <c r="A20075">
        <v>2067</v>
      </c>
      <c r="B20075">
        <v>28</v>
      </c>
      <c r="C20075" s="2">
        <v>1.088E-3</v>
      </c>
      <c r="D20075">
        <v>98673</v>
      </c>
      <c r="E20075">
        <v>107</v>
      </c>
      <c r="F20075">
        <v>98619</v>
      </c>
      <c r="G20075">
        <v>5791472</v>
      </c>
      <c r="H20075" s="3">
        <v>58.69</v>
      </c>
      <c r="I20075">
        <v>52201</v>
      </c>
      <c r="J20075">
        <v>14454</v>
      </c>
      <c r="K20075" s="4">
        <v>0.27689999999999998</v>
      </c>
      <c r="L20075">
        <v>1678913</v>
      </c>
      <c r="M20075" s="4">
        <v>32.162399999999998</v>
      </c>
      <c r="N20075" s="3">
        <v>380.45</v>
      </c>
      <c r="O20075" s="1" t="str">
        <f t="shared" si="313"/>
        <v>2067_28</v>
      </c>
    </row>
    <row r="20076" spans="1:15" x14ac:dyDescent="0.35">
      <c r="A20076">
        <v>2067</v>
      </c>
      <c r="B20076">
        <v>29</v>
      </c>
      <c r="C20076" s="2">
        <v>1.1249999999999999E-3</v>
      </c>
      <c r="D20076">
        <v>98566</v>
      </c>
      <c r="E20076">
        <v>111</v>
      </c>
      <c r="F20076">
        <v>98510</v>
      </c>
      <c r="G20076">
        <v>5692853</v>
      </c>
      <c r="H20076" s="3">
        <v>57.76</v>
      </c>
      <c r="I20076">
        <v>50972</v>
      </c>
      <c r="J20076">
        <v>14399</v>
      </c>
      <c r="K20076" s="4">
        <v>0.28249999999999997</v>
      </c>
      <c r="L20076">
        <v>1626712</v>
      </c>
      <c r="M20076" s="4">
        <v>31.913799999999998</v>
      </c>
      <c r="N20076" s="3">
        <v>377.47</v>
      </c>
      <c r="O20076" s="1" t="str">
        <f t="shared" si="313"/>
        <v>2067_29</v>
      </c>
    </row>
    <row r="20077" spans="1:15" x14ac:dyDescent="0.35">
      <c r="A20077">
        <v>2067</v>
      </c>
      <c r="B20077">
        <v>30</v>
      </c>
      <c r="C20077" s="2">
        <v>1.1559999999999999E-3</v>
      </c>
      <c r="D20077">
        <v>98455</v>
      </c>
      <c r="E20077">
        <v>114</v>
      </c>
      <c r="F20077">
        <v>98398</v>
      </c>
      <c r="G20077">
        <v>5594343</v>
      </c>
      <c r="H20077" s="3">
        <v>56.82</v>
      </c>
      <c r="I20077">
        <v>49770</v>
      </c>
      <c r="J20077">
        <v>14343</v>
      </c>
      <c r="K20077" s="4">
        <v>0.28820000000000001</v>
      </c>
      <c r="L20077">
        <v>1575740</v>
      </c>
      <c r="M20077" s="4">
        <v>31.660499999999999</v>
      </c>
      <c r="N20077" s="3">
        <v>374.43</v>
      </c>
      <c r="O20077" s="1" t="str">
        <f t="shared" si="313"/>
        <v>2067_30</v>
      </c>
    </row>
    <row r="20078" spans="1:15" x14ac:dyDescent="0.35">
      <c r="A20078">
        <v>2067</v>
      </c>
      <c r="B20078">
        <v>31</v>
      </c>
      <c r="C20078" s="2">
        <v>1.181E-3</v>
      </c>
      <c r="D20078">
        <v>98341</v>
      </c>
      <c r="E20078">
        <v>116</v>
      </c>
      <c r="F20078">
        <v>98283</v>
      </c>
      <c r="G20078">
        <v>5495945</v>
      </c>
      <c r="H20078" s="3">
        <v>55.89</v>
      </c>
      <c r="I20078">
        <v>48595</v>
      </c>
      <c r="J20078">
        <v>14287</v>
      </c>
      <c r="K20078" s="4">
        <v>0.29399999999999998</v>
      </c>
      <c r="L20078">
        <v>1525970</v>
      </c>
      <c r="M20078" s="4">
        <v>31.402000000000001</v>
      </c>
      <c r="N20078" s="3">
        <v>371.32</v>
      </c>
      <c r="O20078" s="1" t="str">
        <f t="shared" si="313"/>
        <v>2067_31</v>
      </c>
    </row>
    <row r="20079" spans="1:15" x14ac:dyDescent="0.35">
      <c r="A20079">
        <v>2067</v>
      </c>
      <c r="B20079">
        <v>32</v>
      </c>
      <c r="C20079" s="2">
        <v>1.204E-3</v>
      </c>
      <c r="D20079">
        <v>98225</v>
      </c>
      <c r="E20079">
        <v>118</v>
      </c>
      <c r="F20079">
        <v>98166</v>
      </c>
      <c r="G20079">
        <v>5397662</v>
      </c>
      <c r="H20079" s="3">
        <v>54.95</v>
      </c>
      <c r="I20079">
        <v>47446</v>
      </c>
      <c r="J20079">
        <v>14230</v>
      </c>
      <c r="K20079" s="4">
        <v>0.2999</v>
      </c>
      <c r="L20079">
        <v>1477375</v>
      </c>
      <c r="M20079" s="4">
        <v>31.138000000000002</v>
      </c>
      <c r="N20079" s="3">
        <v>368.16</v>
      </c>
      <c r="O20079" s="1" t="str">
        <f t="shared" si="313"/>
        <v>2067_32</v>
      </c>
    </row>
    <row r="20080" spans="1:15" x14ac:dyDescent="0.35">
      <c r="A20080">
        <v>2067</v>
      </c>
      <c r="B20080">
        <v>33</v>
      </c>
      <c r="C20080" s="2">
        <v>1.2329999999999999E-3</v>
      </c>
      <c r="D20080">
        <v>98106</v>
      </c>
      <c r="E20080">
        <v>121</v>
      </c>
      <c r="F20080">
        <v>98046</v>
      </c>
      <c r="G20080">
        <v>5299496</v>
      </c>
      <c r="H20080" s="3">
        <v>54.02</v>
      </c>
      <c r="I20080">
        <v>46324</v>
      </c>
      <c r="J20080">
        <v>14175</v>
      </c>
      <c r="K20080" s="4">
        <v>0.30599999999999999</v>
      </c>
      <c r="L20080">
        <v>1429929</v>
      </c>
      <c r="M20080" s="4">
        <v>30.868300000000001</v>
      </c>
      <c r="N20080" s="3">
        <v>364.92</v>
      </c>
      <c r="O20080" s="1" t="str">
        <f t="shared" si="313"/>
        <v>2067_33</v>
      </c>
    </row>
    <row r="20081" spans="1:15" x14ac:dyDescent="0.35">
      <c r="A20081">
        <v>2067</v>
      </c>
      <c r="B20081">
        <v>34</v>
      </c>
      <c r="C20081" s="2">
        <v>1.2669999999999999E-3</v>
      </c>
      <c r="D20081">
        <v>97986</v>
      </c>
      <c r="E20081">
        <v>124</v>
      </c>
      <c r="F20081">
        <v>97923</v>
      </c>
      <c r="G20081">
        <v>5201450</v>
      </c>
      <c r="H20081" s="3">
        <v>53.08</v>
      </c>
      <c r="I20081">
        <v>45226</v>
      </c>
      <c r="J20081">
        <v>14119</v>
      </c>
      <c r="K20081" s="4">
        <v>0.31219999999999998</v>
      </c>
      <c r="L20081">
        <v>1383606</v>
      </c>
      <c r="M20081" s="4">
        <v>30.593</v>
      </c>
      <c r="N20081" s="3">
        <v>361.62</v>
      </c>
      <c r="O20081" s="1" t="str">
        <f t="shared" si="313"/>
        <v>2067_34</v>
      </c>
    </row>
    <row r="20082" spans="1:15" x14ac:dyDescent="0.35">
      <c r="A20082">
        <v>2067</v>
      </c>
      <c r="B20082">
        <v>35</v>
      </c>
      <c r="C20082" s="2">
        <v>1.302E-3</v>
      </c>
      <c r="D20082">
        <v>97861</v>
      </c>
      <c r="E20082">
        <v>127</v>
      </c>
      <c r="F20082">
        <v>97798</v>
      </c>
      <c r="G20082">
        <v>5103527</v>
      </c>
      <c r="H20082" s="3">
        <v>52.15</v>
      </c>
      <c r="I20082">
        <v>44153</v>
      </c>
      <c r="J20082">
        <v>14063</v>
      </c>
      <c r="K20082" s="4">
        <v>0.31850000000000001</v>
      </c>
      <c r="L20082">
        <v>1338380</v>
      </c>
      <c r="M20082" s="4">
        <v>30.312100000000001</v>
      </c>
      <c r="N20082" s="3">
        <v>358.24</v>
      </c>
      <c r="O20082" s="1" t="str">
        <f t="shared" si="313"/>
        <v>2067_35</v>
      </c>
    </row>
    <row r="20083" spans="1:15" x14ac:dyDescent="0.35">
      <c r="A20083">
        <v>2067</v>
      </c>
      <c r="B20083">
        <v>36</v>
      </c>
      <c r="C20083" s="2">
        <v>1.328E-3</v>
      </c>
      <c r="D20083">
        <v>97734</v>
      </c>
      <c r="E20083">
        <v>130</v>
      </c>
      <c r="F20083">
        <v>97669</v>
      </c>
      <c r="G20083">
        <v>5005729</v>
      </c>
      <c r="H20083" s="3">
        <v>51.22</v>
      </c>
      <c r="I20083">
        <v>43104</v>
      </c>
      <c r="J20083">
        <v>14007</v>
      </c>
      <c r="K20083" s="4">
        <v>0.32490000000000002</v>
      </c>
      <c r="L20083">
        <v>1294226</v>
      </c>
      <c r="M20083" s="4">
        <v>30.025300000000001</v>
      </c>
      <c r="N20083" s="3">
        <v>354.8</v>
      </c>
      <c r="O20083" s="1" t="str">
        <f t="shared" si="313"/>
        <v>2067_36</v>
      </c>
    </row>
    <row r="20084" spans="1:15" x14ac:dyDescent="0.35">
      <c r="A20084">
        <v>2067</v>
      </c>
      <c r="B20084">
        <v>37</v>
      </c>
      <c r="C20084" s="2">
        <v>1.351E-3</v>
      </c>
      <c r="D20084">
        <v>97604</v>
      </c>
      <c r="E20084">
        <v>132</v>
      </c>
      <c r="F20084">
        <v>97538</v>
      </c>
      <c r="G20084">
        <v>4908060</v>
      </c>
      <c r="H20084" s="3">
        <v>50.29</v>
      </c>
      <c r="I20084">
        <v>42079</v>
      </c>
      <c r="J20084">
        <v>13951</v>
      </c>
      <c r="K20084" s="4">
        <v>0.33150000000000002</v>
      </c>
      <c r="L20084">
        <v>1251122</v>
      </c>
      <c r="M20084" s="4">
        <v>29.732399999999998</v>
      </c>
      <c r="N20084" s="3">
        <v>351.29</v>
      </c>
      <c r="O20084" s="1" t="str">
        <f t="shared" si="313"/>
        <v>2067_37</v>
      </c>
    </row>
    <row r="20085" spans="1:15" x14ac:dyDescent="0.35">
      <c r="A20085">
        <v>2067</v>
      </c>
      <c r="B20085">
        <v>38</v>
      </c>
      <c r="C20085" s="2">
        <v>1.371E-3</v>
      </c>
      <c r="D20085">
        <v>97472</v>
      </c>
      <c r="E20085">
        <v>134</v>
      </c>
      <c r="F20085">
        <v>97405</v>
      </c>
      <c r="G20085">
        <v>4810522</v>
      </c>
      <c r="H20085" s="3">
        <v>49.35</v>
      </c>
      <c r="I20085">
        <v>41078</v>
      </c>
      <c r="J20085">
        <v>13895</v>
      </c>
      <c r="K20085" s="4">
        <v>0.33829999999999999</v>
      </c>
      <c r="L20085">
        <v>1209042</v>
      </c>
      <c r="M20085" s="4">
        <v>29.433</v>
      </c>
      <c r="N20085" s="3">
        <v>347.7</v>
      </c>
      <c r="O20085" s="1" t="str">
        <f t="shared" si="313"/>
        <v>2067_38</v>
      </c>
    </row>
    <row r="20086" spans="1:15" x14ac:dyDescent="0.35">
      <c r="A20086">
        <v>2067</v>
      </c>
      <c r="B20086">
        <v>39</v>
      </c>
      <c r="C20086" s="2">
        <v>1.382E-3</v>
      </c>
      <c r="D20086">
        <v>97339</v>
      </c>
      <c r="E20086">
        <v>135</v>
      </c>
      <c r="F20086">
        <v>97271</v>
      </c>
      <c r="G20086">
        <v>4713117</v>
      </c>
      <c r="H20086" s="3">
        <v>48.42</v>
      </c>
      <c r="I20086">
        <v>40099</v>
      </c>
      <c r="J20086">
        <v>13840</v>
      </c>
      <c r="K20086" s="4">
        <v>0.34510000000000002</v>
      </c>
      <c r="L20086">
        <v>1167965</v>
      </c>
      <c r="M20086" s="4">
        <v>29.126899999999999</v>
      </c>
      <c r="N20086" s="3">
        <v>344.02</v>
      </c>
      <c r="O20086" s="1" t="str">
        <f t="shared" si="313"/>
        <v>2067_39</v>
      </c>
    </row>
    <row r="20087" spans="1:15" x14ac:dyDescent="0.35">
      <c r="A20087">
        <v>2067</v>
      </c>
      <c r="B20087">
        <v>40</v>
      </c>
      <c r="C20087" s="2">
        <v>1.3910000000000001E-3</v>
      </c>
      <c r="D20087">
        <v>97204</v>
      </c>
      <c r="E20087">
        <v>135</v>
      </c>
      <c r="F20087">
        <v>97137</v>
      </c>
      <c r="G20087">
        <v>4615845</v>
      </c>
      <c r="H20087" s="3">
        <v>47.49</v>
      </c>
      <c r="I20087">
        <v>39143</v>
      </c>
      <c r="J20087">
        <v>13786</v>
      </c>
      <c r="K20087" s="4">
        <v>0.35220000000000001</v>
      </c>
      <c r="L20087">
        <v>1127865</v>
      </c>
      <c r="M20087" s="4">
        <v>28.813600000000001</v>
      </c>
      <c r="N20087" s="3">
        <v>340.26</v>
      </c>
      <c r="O20087" s="1" t="str">
        <f t="shared" si="313"/>
        <v>2067_40</v>
      </c>
    </row>
    <row r="20088" spans="1:15" x14ac:dyDescent="0.35">
      <c r="A20088">
        <v>2067</v>
      </c>
      <c r="B20088">
        <v>41</v>
      </c>
      <c r="C20088" s="2">
        <v>1.379E-3</v>
      </c>
      <c r="D20088">
        <v>97069</v>
      </c>
      <c r="E20088">
        <v>134</v>
      </c>
      <c r="F20088">
        <v>97002</v>
      </c>
      <c r="G20088">
        <v>4518709</v>
      </c>
      <c r="H20088" s="3">
        <v>46.55</v>
      </c>
      <c r="I20088">
        <v>38210</v>
      </c>
      <c r="J20088">
        <v>13733</v>
      </c>
      <c r="K20088" s="4">
        <v>0.3594</v>
      </c>
      <c r="L20088">
        <v>1088722</v>
      </c>
      <c r="M20088" s="4">
        <v>28.492999999999999</v>
      </c>
      <c r="N20088" s="3">
        <v>336.42</v>
      </c>
      <c r="O20088" s="1" t="str">
        <f t="shared" si="313"/>
        <v>2067_41</v>
      </c>
    </row>
    <row r="20089" spans="1:15" x14ac:dyDescent="0.35">
      <c r="A20089">
        <v>2067</v>
      </c>
      <c r="B20089">
        <v>42</v>
      </c>
      <c r="C20089" s="2">
        <v>1.3730000000000001E-3</v>
      </c>
      <c r="D20089">
        <v>96935</v>
      </c>
      <c r="E20089">
        <v>133</v>
      </c>
      <c r="F20089">
        <v>96869</v>
      </c>
      <c r="G20089">
        <v>4421707</v>
      </c>
      <c r="H20089" s="3">
        <v>45.62</v>
      </c>
      <c r="I20089">
        <v>37300</v>
      </c>
      <c r="J20089">
        <v>13681</v>
      </c>
      <c r="K20089" s="4">
        <v>0.36680000000000001</v>
      </c>
      <c r="L20089">
        <v>1050512</v>
      </c>
      <c r="M20089" s="4">
        <v>28.164100000000001</v>
      </c>
      <c r="N20089" s="3">
        <v>332.47</v>
      </c>
      <c r="O20089" s="1" t="str">
        <f t="shared" si="313"/>
        <v>2067_42</v>
      </c>
    </row>
    <row r="20090" spans="1:15" x14ac:dyDescent="0.35">
      <c r="A20090">
        <v>2067</v>
      </c>
      <c r="B20090">
        <v>43</v>
      </c>
      <c r="C20090" s="2">
        <v>1.3829999999999999E-3</v>
      </c>
      <c r="D20090">
        <v>96802</v>
      </c>
      <c r="E20090">
        <v>134</v>
      </c>
      <c r="F20090">
        <v>96735</v>
      </c>
      <c r="G20090">
        <v>4324838</v>
      </c>
      <c r="H20090" s="3">
        <v>44.68</v>
      </c>
      <c r="I20090">
        <v>36411</v>
      </c>
      <c r="J20090">
        <v>13631</v>
      </c>
      <c r="K20090" s="4">
        <v>0.37440000000000001</v>
      </c>
      <c r="L20090">
        <v>1013212</v>
      </c>
      <c r="M20090" s="4">
        <v>27.827100000000002</v>
      </c>
      <c r="N20090" s="3">
        <v>328.43</v>
      </c>
      <c r="O20090" s="1" t="str">
        <f t="shared" si="313"/>
        <v>2067_43</v>
      </c>
    </row>
    <row r="20091" spans="1:15" x14ac:dyDescent="0.35">
      <c r="A20091">
        <v>2067</v>
      </c>
      <c r="B20091">
        <v>44</v>
      </c>
      <c r="C20091" s="2">
        <v>1.42E-3</v>
      </c>
      <c r="D20091">
        <v>96668</v>
      </c>
      <c r="E20091">
        <v>137</v>
      </c>
      <c r="F20091">
        <v>96599</v>
      </c>
      <c r="G20091">
        <v>4228103</v>
      </c>
      <c r="H20091" s="3">
        <v>43.74</v>
      </c>
      <c r="I20091">
        <v>35543</v>
      </c>
      <c r="J20091">
        <v>13582</v>
      </c>
      <c r="K20091" s="4">
        <v>0.3821</v>
      </c>
      <c r="L20091">
        <v>976801</v>
      </c>
      <c r="M20091" s="4">
        <v>27.482199999999999</v>
      </c>
      <c r="N20091" s="3">
        <v>324.29000000000002</v>
      </c>
      <c r="O20091" s="1" t="str">
        <f t="shared" si="313"/>
        <v>2067_44</v>
      </c>
    </row>
    <row r="20092" spans="1:15" x14ac:dyDescent="0.35">
      <c r="A20092">
        <v>2067</v>
      </c>
      <c r="B20092">
        <v>45</v>
      </c>
      <c r="C20092" s="2">
        <v>1.4840000000000001E-3</v>
      </c>
      <c r="D20092">
        <v>96531</v>
      </c>
      <c r="E20092">
        <v>143</v>
      </c>
      <c r="F20092">
        <v>96459</v>
      </c>
      <c r="G20092">
        <v>4131504</v>
      </c>
      <c r="H20092" s="3">
        <v>42.8</v>
      </c>
      <c r="I20092">
        <v>34695</v>
      </c>
      <c r="J20092">
        <v>13532</v>
      </c>
      <c r="K20092" s="4">
        <v>0.39</v>
      </c>
      <c r="L20092">
        <v>941258</v>
      </c>
      <c r="M20092" s="4">
        <v>27.129799999999999</v>
      </c>
      <c r="N20092" s="3">
        <v>320.06</v>
      </c>
      <c r="O20092" s="1" t="str">
        <f t="shared" si="313"/>
        <v>2067_45</v>
      </c>
    </row>
    <row r="20093" spans="1:15" x14ac:dyDescent="0.35">
      <c r="A20093">
        <v>2067</v>
      </c>
      <c r="B20093">
        <v>46</v>
      </c>
      <c r="C20093" s="2">
        <v>1.5529999999999999E-3</v>
      </c>
      <c r="D20093">
        <v>96388</v>
      </c>
      <c r="E20093">
        <v>150</v>
      </c>
      <c r="F20093">
        <v>96313</v>
      </c>
      <c r="G20093">
        <v>4035045</v>
      </c>
      <c r="H20093" s="3">
        <v>41.86</v>
      </c>
      <c r="I20093">
        <v>33864</v>
      </c>
      <c r="J20093">
        <v>13482</v>
      </c>
      <c r="K20093" s="4">
        <v>0.39810000000000001</v>
      </c>
      <c r="L20093">
        <v>906563</v>
      </c>
      <c r="M20093" s="4">
        <v>26.770499999999998</v>
      </c>
      <c r="N20093" s="3">
        <v>315.75</v>
      </c>
      <c r="O20093" s="1" t="str">
        <f t="shared" si="313"/>
        <v>2067_46</v>
      </c>
    </row>
    <row r="20094" spans="1:15" x14ac:dyDescent="0.35">
      <c r="A20094">
        <v>2067</v>
      </c>
      <c r="B20094">
        <v>47</v>
      </c>
      <c r="C20094" s="2">
        <v>1.6230000000000001E-3</v>
      </c>
      <c r="D20094">
        <v>96238</v>
      </c>
      <c r="E20094">
        <v>156</v>
      </c>
      <c r="F20094">
        <v>96160</v>
      </c>
      <c r="G20094">
        <v>3938732</v>
      </c>
      <c r="H20094" s="3">
        <v>40.93</v>
      </c>
      <c r="I20094">
        <v>33052</v>
      </c>
      <c r="J20094">
        <v>13431</v>
      </c>
      <c r="K20094" s="4">
        <v>0.40639999999999998</v>
      </c>
      <c r="L20094">
        <v>872699</v>
      </c>
      <c r="M20094" s="4">
        <v>26.404199999999999</v>
      </c>
      <c r="N20094" s="3">
        <v>311.35000000000002</v>
      </c>
      <c r="O20094" s="1" t="str">
        <f t="shared" si="313"/>
        <v>2067_47</v>
      </c>
    </row>
    <row r="20095" spans="1:15" x14ac:dyDescent="0.35">
      <c r="A20095">
        <v>2067</v>
      </c>
      <c r="B20095">
        <v>48</v>
      </c>
      <c r="C20095" s="2">
        <v>1.7060000000000001E-3</v>
      </c>
      <c r="D20095">
        <v>96082</v>
      </c>
      <c r="E20095">
        <v>164</v>
      </c>
      <c r="F20095">
        <v>96000</v>
      </c>
      <c r="G20095">
        <v>3842572</v>
      </c>
      <c r="H20095" s="3">
        <v>39.99</v>
      </c>
      <c r="I20095">
        <v>32256</v>
      </c>
      <c r="J20095">
        <v>13378</v>
      </c>
      <c r="K20095" s="4">
        <v>0.4148</v>
      </c>
      <c r="L20095">
        <v>839648</v>
      </c>
      <c r="M20095" s="4">
        <v>26.030799999999999</v>
      </c>
      <c r="N20095" s="3">
        <v>306.87</v>
      </c>
      <c r="O20095" s="1" t="str">
        <f t="shared" si="313"/>
        <v>2067_48</v>
      </c>
    </row>
    <row r="20096" spans="1:15" x14ac:dyDescent="0.35">
      <c r="A20096">
        <v>2067</v>
      </c>
      <c r="B20096">
        <v>49</v>
      </c>
      <c r="C20096" s="2">
        <v>1.8129999999999999E-3</v>
      </c>
      <c r="D20096">
        <v>95918</v>
      </c>
      <c r="E20096">
        <v>174</v>
      </c>
      <c r="F20096">
        <v>95831</v>
      </c>
      <c r="G20096">
        <v>3746573</v>
      </c>
      <c r="H20096" s="3">
        <v>39.06</v>
      </c>
      <c r="I20096">
        <v>31477</v>
      </c>
      <c r="J20096">
        <v>13324</v>
      </c>
      <c r="K20096" s="4">
        <v>0.42330000000000001</v>
      </c>
      <c r="L20096">
        <v>807392</v>
      </c>
      <c r="M20096" s="4">
        <v>25.650200000000002</v>
      </c>
      <c r="N20096" s="3">
        <v>302.3</v>
      </c>
      <c r="O20096" s="1" t="str">
        <f t="shared" si="313"/>
        <v>2067_49</v>
      </c>
    </row>
    <row r="20097" spans="1:15" x14ac:dyDescent="0.35">
      <c r="A20097">
        <v>2067</v>
      </c>
      <c r="B20097">
        <v>50</v>
      </c>
      <c r="C20097" s="2">
        <v>2.1250000000000002E-3</v>
      </c>
      <c r="D20097">
        <v>95744</v>
      </c>
      <c r="E20097">
        <v>204</v>
      </c>
      <c r="F20097">
        <v>95642</v>
      </c>
      <c r="G20097">
        <v>3650742</v>
      </c>
      <c r="H20097" s="3">
        <v>38.130000000000003</v>
      </c>
      <c r="I20097">
        <v>30714</v>
      </c>
      <c r="J20097">
        <v>13269</v>
      </c>
      <c r="K20097" s="4">
        <v>0.432</v>
      </c>
      <c r="L20097">
        <v>775915</v>
      </c>
      <c r="M20097" s="4">
        <v>25.263000000000002</v>
      </c>
      <c r="N20097" s="3">
        <v>297.66000000000003</v>
      </c>
      <c r="O20097" s="1" t="str">
        <f t="shared" si="313"/>
        <v>2067_50</v>
      </c>
    </row>
    <row r="20098" spans="1:15" x14ac:dyDescent="0.35">
      <c r="A20098">
        <v>2067</v>
      </c>
      <c r="B20098">
        <v>51</v>
      </c>
      <c r="C20098" s="2">
        <v>2.281E-3</v>
      </c>
      <c r="D20098">
        <v>95540</v>
      </c>
      <c r="E20098">
        <v>218</v>
      </c>
      <c r="F20098">
        <v>95431</v>
      </c>
      <c r="G20098">
        <v>3555100</v>
      </c>
      <c r="H20098" s="3">
        <v>37.21</v>
      </c>
      <c r="I20098">
        <v>29959</v>
      </c>
      <c r="J20098">
        <v>13205</v>
      </c>
      <c r="K20098" s="4">
        <v>0.44080000000000003</v>
      </c>
      <c r="L20098">
        <v>745201</v>
      </c>
      <c r="M20098" s="4">
        <v>24.873899999999999</v>
      </c>
      <c r="N20098" s="3">
        <v>292.99</v>
      </c>
      <c r="O20098" s="1" t="str">
        <f t="shared" si="313"/>
        <v>2067_51</v>
      </c>
    </row>
    <row r="20099" spans="1:15" x14ac:dyDescent="0.35">
      <c r="A20099">
        <v>2067</v>
      </c>
      <c r="B20099">
        <v>52</v>
      </c>
      <c r="C20099" s="2">
        <v>2.4499999999999999E-3</v>
      </c>
      <c r="D20099">
        <v>95322</v>
      </c>
      <c r="E20099">
        <v>234</v>
      </c>
      <c r="F20099">
        <v>95206</v>
      </c>
      <c r="G20099">
        <v>3459668</v>
      </c>
      <c r="H20099" s="3">
        <v>36.29</v>
      </c>
      <c r="I20099">
        <v>29219</v>
      </c>
      <c r="J20099">
        <v>13138</v>
      </c>
      <c r="K20099" s="4">
        <v>0.4496</v>
      </c>
      <c r="L20099">
        <v>715242</v>
      </c>
      <c r="M20099" s="4">
        <v>24.4788</v>
      </c>
      <c r="N20099" s="3">
        <v>288.25</v>
      </c>
      <c r="O20099" s="1" t="str">
        <f t="shared" si="313"/>
        <v>2067_52</v>
      </c>
    </row>
    <row r="20100" spans="1:15" x14ac:dyDescent="0.35">
      <c r="A20100">
        <v>2067</v>
      </c>
      <c r="B20100">
        <v>53</v>
      </c>
      <c r="C20100" s="2">
        <v>2.6359999999999999E-3</v>
      </c>
      <c r="D20100">
        <v>95089</v>
      </c>
      <c r="E20100">
        <v>251</v>
      </c>
      <c r="F20100">
        <v>94964</v>
      </c>
      <c r="G20100">
        <v>3364463</v>
      </c>
      <c r="H20100" s="3">
        <v>35.380000000000003</v>
      </c>
      <c r="I20100">
        <v>28492</v>
      </c>
      <c r="J20100">
        <v>13068</v>
      </c>
      <c r="K20100" s="4">
        <v>0.4587</v>
      </c>
      <c r="L20100">
        <v>686023</v>
      </c>
      <c r="M20100" s="4">
        <v>24.0778</v>
      </c>
      <c r="N20100" s="3">
        <v>283.43</v>
      </c>
      <c r="O20100" s="1" t="str">
        <f t="shared" si="313"/>
        <v>2067_53</v>
      </c>
    </row>
    <row r="20101" spans="1:15" x14ac:dyDescent="0.35">
      <c r="A20101">
        <v>2067</v>
      </c>
      <c r="B20101">
        <v>54</v>
      </c>
      <c r="C20101" s="2">
        <v>2.859E-3</v>
      </c>
      <c r="D20101">
        <v>94838</v>
      </c>
      <c r="E20101">
        <v>271</v>
      </c>
      <c r="F20101">
        <v>94703</v>
      </c>
      <c r="G20101">
        <v>3269499</v>
      </c>
      <c r="H20101" s="3">
        <v>34.47</v>
      </c>
      <c r="I20101">
        <v>27778</v>
      </c>
      <c r="J20101">
        <v>12995</v>
      </c>
      <c r="K20101" s="4">
        <v>0.46779999999999999</v>
      </c>
      <c r="L20101">
        <v>657531</v>
      </c>
      <c r="M20101" s="4">
        <v>23.670999999999999</v>
      </c>
      <c r="N20101" s="3">
        <v>278.55</v>
      </c>
      <c r="O20101" s="1" t="str">
        <f t="shared" si="313"/>
        <v>2067_54</v>
      </c>
    </row>
    <row r="20102" spans="1:15" x14ac:dyDescent="0.35">
      <c r="A20102">
        <v>2067</v>
      </c>
      <c r="B20102">
        <v>55</v>
      </c>
      <c r="C20102" s="2">
        <v>3.0920000000000001E-3</v>
      </c>
      <c r="D20102">
        <v>94567</v>
      </c>
      <c r="E20102">
        <v>292</v>
      </c>
      <c r="F20102">
        <v>94421</v>
      </c>
      <c r="G20102">
        <v>3174796</v>
      </c>
      <c r="H20102" s="3">
        <v>33.57</v>
      </c>
      <c r="I20102">
        <v>27076</v>
      </c>
      <c r="J20102">
        <v>12917</v>
      </c>
      <c r="K20102" s="4">
        <v>0.47710000000000002</v>
      </c>
      <c r="L20102">
        <v>629753</v>
      </c>
      <c r="M20102" s="4">
        <v>23.258900000000001</v>
      </c>
      <c r="N20102" s="3">
        <v>273.61</v>
      </c>
      <c r="O20102" s="1" t="str">
        <f t="shared" si="313"/>
        <v>2067_55</v>
      </c>
    </row>
    <row r="20103" spans="1:15" x14ac:dyDescent="0.35">
      <c r="A20103">
        <v>2067</v>
      </c>
      <c r="B20103">
        <v>56</v>
      </c>
      <c r="C20103" s="2">
        <v>3.3189999999999999E-3</v>
      </c>
      <c r="D20103">
        <v>94275</v>
      </c>
      <c r="E20103">
        <v>313</v>
      </c>
      <c r="F20103">
        <v>94118</v>
      </c>
      <c r="G20103">
        <v>3080375</v>
      </c>
      <c r="H20103" s="3">
        <v>32.67</v>
      </c>
      <c r="I20103">
        <v>26385</v>
      </c>
      <c r="J20103">
        <v>12835</v>
      </c>
      <c r="K20103" s="4">
        <v>0.48649999999999999</v>
      </c>
      <c r="L20103">
        <v>602678</v>
      </c>
      <c r="M20103" s="4">
        <v>22.8415</v>
      </c>
      <c r="N20103" s="3">
        <v>268.60000000000002</v>
      </c>
      <c r="O20103" s="1" t="str">
        <f t="shared" si="313"/>
        <v>2067_56</v>
      </c>
    </row>
    <row r="20104" spans="1:15" x14ac:dyDescent="0.35">
      <c r="A20104">
        <v>2067</v>
      </c>
      <c r="B20104">
        <v>57</v>
      </c>
      <c r="C20104" s="2">
        <v>3.542E-3</v>
      </c>
      <c r="D20104">
        <v>93962</v>
      </c>
      <c r="E20104">
        <v>333</v>
      </c>
      <c r="F20104">
        <v>93795</v>
      </c>
      <c r="G20104">
        <v>2986257</v>
      </c>
      <c r="H20104" s="3">
        <v>31.78</v>
      </c>
      <c r="I20104">
        <v>25706</v>
      </c>
      <c r="J20104">
        <v>12750</v>
      </c>
      <c r="K20104" s="4">
        <v>0.496</v>
      </c>
      <c r="L20104">
        <v>576293</v>
      </c>
      <c r="M20104" s="4">
        <v>22.418299999999999</v>
      </c>
      <c r="N20104" s="3">
        <v>263.52</v>
      </c>
      <c r="O20104" s="1" t="str">
        <f t="shared" ref="O20104:O20167" si="314">A20104&amp;"_"&amp;B20104</f>
        <v>2067_57</v>
      </c>
    </row>
    <row r="20105" spans="1:15" x14ac:dyDescent="0.35">
      <c r="A20105">
        <v>2067</v>
      </c>
      <c r="B20105">
        <v>58</v>
      </c>
      <c r="C20105" s="2">
        <v>3.7499999999999999E-3</v>
      </c>
      <c r="D20105">
        <v>93629</v>
      </c>
      <c r="E20105">
        <v>351</v>
      </c>
      <c r="F20105">
        <v>93454</v>
      </c>
      <c r="G20105">
        <v>2892461</v>
      </c>
      <c r="H20105" s="3">
        <v>30.89</v>
      </c>
      <c r="I20105">
        <v>25039</v>
      </c>
      <c r="J20105">
        <v>12661</v>
      </c>
      <c r="K20105" s="4">
        <v>0.50560000000000005</v>
      </c>
      <c r="L20105">
        <v>550586</v>
      </c>
      <c r="M20105" s="4">
        <v>21.988800000000001</v>
      </c>
      <c r="N20105" s="3">
        <v>258.37</v>
      </c>
      <c r="O20105" s="1" t="str">
        <f t="shared" si="314"/>
        <v>2067_58</v>
      </c>
    </row>
    <row r="20106" spans="1:15" x14ac:dyDescent="0.35">
      <c r="A20106">
        <v>2067</v>
      </c>
      <c r="B20106">
        <v>59</v>
      </c>
      <c r="C20106" s="2">
        <v>3.973E-3</v>
      </c>
      <c r="D20106">
        <v>93278</v>
      </c>
      <c r="E20106">
        <v>371</v>
      </c>
      <c r="F20106">
        <v>93093</v>
      </c>
      <c r="G20106">
        <v>2799008</v>
      </c>
      <c r="H20106" s="3">
        <v>30.01</v>
      </c>
      <c r="I20106">
        <v>24385</v>
      </c>
      <c r="J20106">
        <v>12569</v>
      </c>
      <c r="K20106" s="4">
        <v>0.51539999999999997</v>
      </c>
      <c r="L20106">
        <v>525547</v>
      </c>
      <c r="M20106" s="4">
        <v>21.552399999999999</v>
      </c>
      <c r="N20106" s="3">
        <v>253.13</v>
      </c>
      <c r="O20106" s="1" t="str">
        <f t="shared" si="314"/>
        <v>2067_59</v>
      </c>
    </row>
    <row r="20107" spans="1:15" x14ac:dyDescent="0.35">
      <c r="A20107">
        <v>2067</v>
      </c>
      <c r="B20107">
        <v>60</v>
      </c>
      <c r="C20107" s="2">
        <v>4.2300000000000003E-3</v>
      </c>
      <c r="D20107">
        <v>92907</v>
      </c>
      <c r="E20107">
        <v>393</v>
      </c>
      <c r="F20107">
        <v>92711</v>
      </c>
      <c r="G20107">
        <v>2705915</v>
      </c>
      <c r="H20107" s="3">
        <v>29.12</v>
      </c>
      <c r="I20107">
        <v>23742</v>
      </c>
      <c r="J20107">
        <v>12474</v>
      </c>
      <c r="K20107" s="4">
        <v>0.52539999999999998</v>
      </c>
      <c r="L20107">
        <v>501162</v>
      </c>
      <c r="M20107" s="4">
        <v>21.108899999999998</v>
      </c>
      <c r="N20107" s="3">
        <v>247.81</v>
      </c>
      <c r="O20107" s="1" t="str">
        <f t="shared" si="314"/>
        <v>2067_60</v>
      </c>
    </row>
    <row r="20108" spans="1:15" x14ac:dyDescent="0.35">
      <c r="A20108">
        <v>2067</v>
      </c>
      <c r="B20108">
        <v>61</v>
      </c>
      <c r="C20108" s="2">
        <v>4.5209999999999998E-3</v>
      </c>
      <c r="D20108">
        <v>92514</v>
      </c>
      <c r="E20108">
        <v>418</v>
      </c>
      <c r="F20108">
        <v>92305</v>
      </c>
      <c r="G20108">
        <v>2613204</v>
      </c>
      <c r="H20108" s="3">
        <v>28.25</v>
      </c>
      <c r="I20108">
        <v>23110</v>
      </c>
      <c r="J20108">
        <v>12376</v>
      </c>
      <c r="K20108" s="4">
        <v>0.53549999999999998</v>
      </c>
      <c r="L20108">
        <v>477420</v>
      </c>
      <c r="M20108" s="4">
        <v>20.658799999999999</v>
      </c>
      <c r="N20108" s="3">
        <v>242.41</v>
      </c>
      <c r="O20108" s="1" t="str">
        <f t="shared" si="314"/>
        <v>2067_61</v>
      </c>
    </row>
    <row r="20109" spans="1:15" x14ac:dyDescent="0.35">
      <c r="A20109">
        <v>2067</v>
      </c>
      <c r="B20109">
        <v>62</v>
      </c>
      <c r="C20109" s="2">
        <v>4.8009999999999997E-3</v>
      </c>
      <c r="D20109">
        <v>92096</v>
      </c>
      <c r="E20109">
        <v>442</v>
      </c>
      <c r="F20109">
        <v>91875</v>
      </c>
      <c r="G20109">
        <v>2520899</v>
      </c>
      <c r="H20109" s="3">
        <v>27.37</v>
      </c>
      <c r="I20109">
        <v>22488</v>
      </c>
      <c r="J20109">
        <v>12274</v>
      </c>
      <c r="K20109" s="4">
        <v>0.54579999999999995</v>
      </c>
      <c r="L20109">
        <v>454311</v>
      </c>
      <c r="M20109" s="4">
        <v>20.202300000000001</v>
      </c>
      <c r="N20109" s="3">
        <v>236.93</v>
      </c>
      <c r="O20109" s="1" t="str">
        <f t="shared" si="314"/>
        <v>2067_62</v>
      </c>
    </row>
    <row r="20110" spans="1:15" x14ac:dyDescent="0.35">
      <c r="A20110">
        <v>2067</v>
      </c>
      <c r="B20110">
        <v>63</v>
      </c>
      <c r="C20110" s="2">
        <v>5.0489999999999997E-3</v>
      </c>
      <c r="D20110">
        <v>91654</v>
      </c>
      <c r="E20110">
        <v>463</v>
      </c>
      <c r="F20110">
        <v>91423</v>
      </c>
      <c r="G20110">
        <v>2429024</v>
      </c>
      <c r="H20110" s="3">
        <v>26.5</v>
      </c>
      <c r="I20110">
        <v>21877</v>
      </c>
      <c r="J20110">
        <v>12168</v>
      </c>
      <c r="K20110" s="4">
        <v>0.55620000000000003</v>
      </c>
      <c r="L20110">
        <v>431823</v>
      </c>
      <c r="M20110" s="4">
        <v>19.738700000000001</v>
      </c>
      <c r="N20110" s="3">
        <v>231.36</v>
      </c>
      <c r="O20110" s="1" t="str">
        <f t="shared" si="314"/>
        <v>2067_63</v>
      </c>
    </row>
    <row r="20111" spans="1:15" x14ac:dyDescent="0.35">
      <c r="A20111">
        <v>2067</v>
      </c>
      <c r="B20111">
        <v>64</v>
      </c>
      <c r="C20111" s="2">
        <v>5.2589999999999998E-3</v>
      </c>
      <c r="D20111">
        <v>91191</v>
      </c>
      <c r="E20111">
        <v>480</v>
      </c>
      <c r="F20111">
        <v>90951</v>
      </c>
      <c r="G20111">
        <v>2337602</v>
      </c>
      <c r="H20111" s="3">
        <v>25.63</v>
      </c>
      <c r="I20111">
        <v>21277</v>
      </c>
      <c r="J20111">
        <v>12060</v>
      </c>
      <c r="K20111" s="4">
        <v>0.56679999999999997</v>
      </c>
      <c r="L20111">
        <v>409946</v>
      </c>
      <c r="M20111" s="4">
        <v>19.266999999999999</v>
      </c>
      <c r="N20111" s="3">
        <v>225.7</v>
      </c>
      <c r="O20111" s="1" t="str">
        <f t="shared" si="314"/>
        <v>2067_64</v>
      </c>
    </row>
    <row r="20112" spans="1:15" x14ac:dyDescent="0.35">
      <c r="A20112">
        <v>2067</v>
      </c>
      <c r="B20112">
        <v>65</v>
      </c>
      <c r="C20112" s="2">
        <v>7.097E-3</v>
      </c>
      <c r="D20112">
        <v>90712</v>
      </c>
      <c r="E20112">
        <v>644</v>
      </c>
      <c r="F20112">
        <v>90390</v>
      </c>
      <c r="G20112">
        <v>2246650</v>
      </c>
      <c r="H20112" s="3">
        <v>24.77</v>
      </c>
      <c r="I20112">
        <v>20689</v>
      </c>
      <c r="J20112">
        <v>11951</v>
      </c>
      <c r="K20112" s="4">
        <v>0.5776</v>
      </c>
      <c r="L20112">
        <v>388669</v>
      </c>
      <c r="M20112" s="4">
        <v>18.785900000000002</v>
      </c>
      <c r="N20112" s="3">
        <v>219.93</v>
      </c>
      <c r="O20112" s="1" t="str">
        <f t="shared" si="314"/>
        <v>2067_65</v>
      </c>
    </row>
    <row r="20113" spans="1:15" x14ac:dyDescent="0.35">
      <c r="A20113">
        <v>2067</v>
      </c>
      <c r="B20113">
        <v>66</v>
      </c>
      <c r="C20113" s="2">
        <v>7.424E-3</v>
      </c>
      <c r="D20113">
        <v>90068</v>
      </c>
      <c r="E20113">
        <v>669</v>
      </c>
      <c r="F20113">
        <v>89734</v>
      </c>
      <c r="G20113">
        <v>2156260</v>
      </c>
      <c r="H20113" s="3">
        <v>23.94</v>
      </c>
      <c r="I20113">
        <v>20081</v>
      </c>
      <c r="J20113">
        <v>11807</v>
      </c>
      <c r="K20113" s="4">
        <v>0.58799999999999997</v>
      </c>
      <c r="L20113">
        <v>367979</v>
      </c>
      <c r="M20113" s="4">
        <v>18.325099999999999</v>
      </c>
      <c r="N20113" s="3">
        <v>214.4</v>
      </c>
      <c r="O20113" s="1" t="str">
        <f t="shared" si="314"/>
        <v>2067_66</v>
      </c>
    </row>
    <row r="20114" spans="1:15" x14ac:dyDescent="0.35">
      <c r="A20114">
        <v>2067</v>
      </c>
      <c r="B20114">
        <v>67</v>
      </c>
      <c r="C20114" s="2">
        <v>7.7499999999999999E-3</v>
      </c>
      <c r="D20114">
        <v>89399</v>
      </c>
      <c r="E20114">
        <v>693</v>
      </c>
      <c r="F20114">
        <v>89053</v>
      </c>
      <c r="G20114">
        <v>2066527</v>
      </c>
      <c r="H20114" s="3">
        <v>23.12</v>
      </c>
      <c r="I20114">
        <v>19483</v>
      </c>
      <c r="J20114">
        <v>11662</v>
      </c>
      <c r="K20114" s="4">
        <v>0.59850000000000003</v>
      </c>
      <c r="L20114">
        <v>347899</v>
      </c>
      <c r="M20114" s="4">
        <v>17.856100000000001</v>
      </c>
      <c r="N20114" s="3">
        <v>208.77</v>
      </c>
      <c r="O20114" s="1" t="str">
        <f t="shared" si="314"/>
        <v>2067_67</v>
      </c>
    </row>
    <row r="20115" spans="1:15" x14ac:dyDescent="0.35">
      <c r="A20115">
        <v>2067</v>
      </c>
      <c r="B20115">
        <v>68</v>
      </c>
      <c r="C20115" s="2">
        <v>8.1139999999999997E-3</v>
      </c>
      <c r="D20115">
        <v>88706</v>
      </c>
      <c r="E20115">
        <v>720</v>
      </c>
      <c r="F20115">
        <v>88346</v>
      </c>
      <c r="G20115">
        <v>1977474</v>
      </c>
      <c r="H20115" s="3">
        <v>22.29</v>
      </c>
      <c r="I20115">
        <v>18898</v>
      </c>
      <c r="J20115">
        <v>11514</v>
      </c>
      <c r="K20115" s="4">
        <v>0.60929999999999995</v>
      </c>
      <c r="L20115">
        <v>328415</v>
      </c>
      <c r="M20115" s="4">
        <v>17.378499999999999</v>
      </c>
      <c r="N20115" s="3">
        <v>203.04</v>
      </c>
      <c r="O20115" s="1" t="str">
        <f t="shared" si="314"/>
        <v>2067_68</v>
      </c>
    </row>
    <row r="20116" spans="1:15" x14ac:dyDescent="0.35">
      <c r="A20116">
        <v>2067</v>
      </c>
      <c r="B20116">
        <v>69</v>
      </c>
      <c r="C20116" s="2">
        <v>8.5880000000000001E-3</v>
      </c>
      <c r="D20116">
        <v>87987</v>
      </c>
      <c r="E20116">
        <v>756</v>
      </c>
      <c r="F20116">
        <v>87609</v>
      </c>
      <c r="G20116">
        <v>1889128</v>
      </c>
      <c r="H20116" s="3">
        <v>21.47</v>
      </c>
      <c r="I20116">
        <v>18323</v>
      </c>
      <c r="J20116">
        <v>11364</v>
      </c>
      <c r="K20116" s="4">
        <v>0.62019999999999997</v>
      </c>
      <c r="L20116">
        <v>309517</v>
      </c>
      <c r="M20116" s="4">
        <v>16.892199999999999</v>
      </c>
      <c r="N20116" s="3">
        <v>197.21</v>
      </c>
      <c r="O20116" s="1" t="str">
        <f t="shared" si="314"/>
        <v>2067_69</v>
      </c>
    </row>
    <row r="20117" spans="1:15" x14ac:dyDescent="0.35">
      <c r="A20117">
        <v>2067</v>
      </c>
      <c r="B20117">
        <v>70</v>
      </c>
      <c r="C20117" s="2">
        <v>9.1900000000000003E-3</v>
      </c>
      <c r="D20117">
        <v>87231</v>
      </c>
      <c r="E20117">
        <v>802</v>
      </c>
      <c r="F20117">
        <v>86830</v>
      </c>
      <c r="G20117">
        <v>1801519</v>
      </c>
      <c r="H20117" s="3">
        <v>20.65</v>
      </c>
      <c r="I20117">
        <v>17757</v>
      </c>
      <c r="J20117">
        <v>11210</v>
      </c>
      <c r="K20117" s="4">
        <v>0.63129999999999997</v>
      </c>
      <c r="L20117">
        <v>291194</v>
      </c>
      <c r="M20117" s="4">
        <v>16.398599999999998</v>
      </c>
      <c r="N20117" s="3">
        <v>191.28</v>
      </c>
      <c r="O20117" s="1" t="str">
        <f t="shared" si="314"/>
        <v>2067_70</v>
      </c>
    </row>
    <row r="20118" spans="1:15" x14ac:dyDescent="0.35">
      <c r="A20118">
        <v>2067</v>
      </c>
      <c r="B20118">
        <v>71</v>
      </c>
      <c r="C20118" s="2">
        <v>9.9439999999999997E-3</v>
      </c>
      <c r="D20118">
        <v>86429</v>
      </c>
      <c r="E20118">
        <v>859</v>
      </c>
      <c r="F20118">
        <v>86000</v>
      </c>
      <c r="G20118">
        <v>1714689</v>
      </c>
      <c r="H20118" s="3">
        <v>19.84</v>
      </c>
      <c r="I20118">
        <v>17199</v>
      </c>
      <c r="J20118">
        <v>11051</v>
      </c>
      <c r="K20118" s="4">
        <v>0.64249999999999996</v>
      </c>
      <c r="L20118">
        <v>273437</v>
      </c>
      <c r="M20118" s="4">
        <v>15.898899999999999</v>
      </c>
      <c r="N20118" s="3">
        <v>185.29</v>
      </c>
      <c r="O20118" s="1" t="str">
        <f t="shared" si="314"/>
        <v>2067_71</v>
      </c>
    </row>
    <row r="20119" spans="1:15" x14ac:dyDescent="0.35">
      <c r="A20119">
        <v>2067</v>
      </c>
      <c r="B20119">
        <v>72</v>
      </c>
      <c r="C20119" s="2">
        <v>1.0887000000000001E-2</v>
      </c>
      <c r="D20119">
        <v>85570</v>
      </c>
      <c r="E20119">
        <v>932</v>
      </c>
      <c r="F20119">
        <v>85104</v>
      </c>
      <c r="G20119">
        <v>1628689</v>
      </c>
      <c r="H20119" s="3">
        <v>19.03</v>
      </c>
      <c r="I20119">
        <v>16645</v>
      </c>
      <c r="J20119">
        <v>10884</v>
      </c>
      <c r="K20119" s="4">
        <v>0.65390000000000004</v>
      </c>
      <c r="L20119">
        <v>256238</v>
      </c>
      <c r="M20119" s="4">
        <v>15.394600000000001</v>
      </c>
      <c r="N20119" s="3">
        <v>179.24</v>
      </c>
      <c r="O20119" s="1" t="str">
        <f t="shared" si="314"/>
        <v>2067_72</v>
      </c>
    </row>
    <row r="20120" spans="1:15" x14ac:dyDescent="0.35">
      <c r="A20120">
        <v>2067</v>
      </c>
      <c r="B20120">
        <v>73</v>
      </c>
      <c r="C20120" s="2">
        <v>1.2061000000000001E-2</v>
      </c>
      <c r="D20120">
        <v>84638</v>
      </c>
      <c r="E20120">
        <v>1021</v>
      </c>
      <c r="F20120">
        <v>84128</v>
      </c>
      <c r="G20120">
        <v>1543585</v>
      </c>
      <c r="H20120" s="3">
        <v>18.239999999999998</v>
      </c>
      <c r="I20120">
        <v>16093</v>
      </c>
      <c r="J20120">
        <v>10707</v>
      </c>
      <c r="K20120" s="4">
        <v>0.6653</v>
      </c>
      <c r="L20120">
        <v>239594</v>
      </c>
      <c r="M20120" s="4">
        <v>14.8878</v>
      </c>
      <c r="N20120" s="3">
        <v>173.15</v>
      </c>
      <c r="O20120" s="1" t="str">
        <f t="shared" si="314"/>
        <v>2067_73</v>
      </c>
    </row>
    <row r="20121" spans="1:15" x14ac:dyDescent="0.35">
      <c r="A20121">
        <v>2067</v>
      </c>
      <c r="B20121">
        <v>74</v>
      </c>
      <c r="C20121" s="2">
        <v>1.3283E-2</v>
      </c>
      <c r="D20121">
        <v>83617</v>
      </c>
      <c r="E20121">
        <v>1111</v>
      </c>
      <c r="F20121">
        <v>83062</v>
      </c>
      <c r="G20121">
        <v>1459457</v>
      </c>
      <c r="H20121" s="3">
        <v>17.45</v>
      </c>
      <c r="I20121">
        <v>15542</v>
      </c>
      <c r="J20121">
        <v>10517</v>
      </c>
      <c r="K20121" s="4">
        <v>0.67669999999999997</v>
      </c>
      <c r="L20121">
        <v>223500</v>
      </c>
      <c r="M20121" s="4">
        <v>14.380599999999999</v>
      </c>
      <c r="N20121" s="3">
        <v>167.07</v>
      </c>
      <c r="O20121" s="1" t="str">
        <f t="shared" si="314"/>
        <v>2067_74</v>
      </c>
    </row>
    <row r="20122" spans="1:15" x14ac:dyDescent="0.35">
      <c r="A20122">
        <v>2067</v>
      </c>
      <c r="B20122">
        <v>75</v>
      </c>
      <c r="C20122" s="2">
        <v>1.4622E-2</v>
      </c>
      <c r="D20122">
        <v>82507</v>
      </c>
      <c r="E20122">
        <v>1206</v>
      </c>
      <c r="F20122">
        <v>81904</v>
      </c>
      <c r="G20122">
        <v>1376395</v>
      </c>
      <c r="H20122" s="3">
        <v>16.68</v>
      </c>
      <c r="I20122">
        <v>14991</v>
      </c>
      <c r="J20122">
        <v>10315</v>
      </c>
      <c r="K20122" s="4">
        <v>0.68810000000000004</v>
      </c>
      <c r="L20122">
        <v>207959</v>
      </c>
      <c r="M20122" s="4">
        <v>13.8727</v>
      </c>
      <c r="N20122" s="3">
        <v>160.97</v>
      </c>
      <c r="O20122" s="1" t="str">
        <f t="shared" si="314"/>
        <v>2067_75</v>
      </c>
    </row>
    <row r="20123" spans="1:15" x14ac:dyDescent="0.35">
      <c r="A20123">
        <v>2067</v>
      </c>
      <c r="B20123">
        <v>76</v>
      </c>
      <c r="C20123" s="2">
        <v>1.6060000000000001E-2</v>
      </c>
      <c r="D20123">
        <v>81300</v>
      </c>
      <c r="E20123">
        <v>1306</v>
      </c>
      <c r="F20123">
        <v>80648</v>
      </c>
      <c r="G20123">
        <v>1294491</v>
      </c>
      <c r="H20123" s="3">
        <v>15.92</v>
      </c>
      <c r="I20123">
        <v>14439</v>
      </c>
      <c r="J20123">
        <v>10101</v>
      </c>
      <c r="K20123" s="4">
        <v>0.69950000000000001</v>
      </c>
      <c r="L20123">
        <v>192968</v>
      </c>
      <c r="M20123" s="4">
        <v>13.364100000000001</v>
      </c>
      <c r="N20123" s="3">
        <v>154.87</v>
      </c>
      <c r="O20123" s="1" t="str">
        <f t="shared" si="314"/>
        <v>2067_76</v>
      </c>
    </row>
    <row r="20124" spans="1:15" x14ac:dyDescent="0.35">
      <c r="A20124">
        <v>2067</v>
      </c>
      <c r="B20124">
        <v>77</v>
      </c>
      <c r="C20124" s="2">
        <v>1.7687000000000001E-2</v>
      </c>
      <c r="D20124">
        <v>79995</v>
      </c>
      <c r="E20124">
        <v>1415</v>
      </c>
      <c r="F20124">
        <v>79287</v>
      </c>
      <c r="G20124">
        <v>1213844</v>
      </c>
      <c r="H20124" s="3">
        <v>15.17</v>
      </c>
      <c r="I20124">
        <v>13888</v>
      </c>
      <c r="J20124">
        <v>9874</v>
      </c>
      <c r="K20124" s="4">
        <v>0.71099999999999997</v>
      </c>
      <c r="L20124">
        <v>178529</v>
      </c>
      <c r="M20124" s="4">
        <v>12.855</v>
      </c>
      <c r="N20124" s="3">
        <v>148.76</v>
      </c>
      <c r="O20124" s="1" t="str">
        <f t="shared" si="314"/>
        <v>2067_77</v>
      </c>
    </row>
    <row r="20125" spans="1:15" x14ac:dyDescent="0.35">
      <c r="A20125">
        <v>2067</v>
      </c>
      <c r="B20125">
        <v>78</v>
      </c>
      <c r="C20125" s="2">
        <v>1.9472E-2</v>
      </c>
      <c r="D20125">
        <v>78580</v>
      </c>
      <c r="E20125">
        <v>1530</v>
      </c>
      <c r="F20125">
        <v>77815</v>
      </c>
      <c r="G20125">
        <v>1134556</v>
      </c>
      <c r="H20125" s="3">
        <v>14.44</v>
      </c>
      <c r="I20125">
        <v>13336</v>
      </c>
      <c r="J20125">
        <v>9634</v>
      </c>
      <c r="K20125" s="4">
        <v>0.72240000000000004</v>
      </c>
      <c r="L20125">
        <v>164641</v>
      </c>
      <c r="M20125" s="4">
        <v>12.346</v>
      </c>
      <c r="N20125" s="3">
        <v>142.65</v>
      </c>
      <c r="O20125" s="1" t="str">
        <f t="shared" si="314"/>
        <v>2067_78</v>
      </c>
    </row>
    <row r="20126" spans="1:15" x14ac:dyDescent="0.35">
      <c r="A20126">
        <v>2067</v>
      </c>
      <c r="B20126">
        <v>79</v>
      </c>
      <c r="C20126" s="2">
        <v>2.1517999999999999E-2</v>
      </c>
      <c r="D20126">
        <v>77050</v>
      </c>
      <c r="E20126">
        <v>1658</v>
      </c>
      <c r="F20126">
        <v>76221</v>
      </c>
      <c r="G20126">
        <v>1056742</v>
      </c>
      <c r="H20126" s="3">
        <v>13.72</v>
      </c>
      <c r="I20126">
        <v>12782</v>
      </c>
      <c r="J20126">
        <v>9380</v>
      </c>
      <c r="K20126" s="4">
        <v>0.7339</v>
      </c>
      <c r="L20126">
        <v>151305</v>
      </c>
      <c r="M20126" s="4">
        <v>11.837400000000001</v>
      </c>
      <c r="N20126" s="3">
        <v>136.55000000000001</v>
      </c>
      <c r="O20126" s="1" t="str">
        <f t="shared" si="314"/>
        <v>2067_79</v>
      </c>
    </row>
    <row r="20127" spans="1:15" x14ac:dyDescent="0.35">
      <c r="A20127">
        <v>2067</v>
      </c>
      <c r="B20127">
        <v>80</v>
      </c>
      <c r="C20127" s="2">
        <v>2.3817000000000001E-2</v>
      </c>
      <c r="D20127">
        <v>75392</v>
      </c>
      <c r="E20127">
        <v>1796</v>
      </c>
      <c r="F20127">
        <v>74494</v>
      </c>
      <c r="G20127">
        <v>980521</v>
      </c>
      <c r="H20127" s="3">
        <v>13.01</v>
      </c>
      <c r="I20127">
        <v>12226</v>
      </c>
      <c r="J20127">
        <v>9111</v>
      </c>
      <c r="K20127" s="4">
        <v>0.74529999999999996</v>
      </c>
      <c r="L20127">
        <v>138523</v>
      </c>
      <c r="M20127" s="4">
        <v>11.330500000000001</v>
      </c>
      <c r="N20127" s="3">
        <v>130.47</v>
      </c>
      <c r="O20127" s="1" t="str">
        <f t="shared" si="314"/>
        <v>2067_80</v>
      </c>
    </row>
    <row r="20128" spans="1:15" x14ac:dyDescent="0.35">
      <c r="A20128">
        <v>2067</v>
      </c>
      <c r="B20128">
        <v>81</v>
      </c>
      <c r="C20128" s="2">
        <v>2.6438E-2</v>
      </c>
      <c r="D20128">
        <v>73596</v>
      </c>
      <c r="E20128">
        <v>1946</v>
      </c>
      <c r="F20128">
        <v>72623</v>
      </c>
      <c r="G20128">
        <v>906027</v>
      </c>
      <c r="H20128" s="3">
        <v>12.31</v>
      </c>
      <c r="I20128">
        <v>11666</v>
      </c>
      <c r="J20128">
        <v>8827</v>
      </c>
      <c r="K20128" s="4">
        <v>0.75660000000000005</v>
      </c>
      <c r="L20128">
        <v>126298</v>
      </c>
      <c r="M20128" s="4">
        <v>10.826000000000001</v>
      </c>
      <c r="N20128" s="3">
        <v>124.41</v>
      </c>
      <c r="O20128" s="1" t="str">
        <f t="shared" si="314"/>
        <v>2067_81</v>
      </c>
    </row>
    <row r="20129" spans="1:15" x14ac:dyDescent="0.35">
      <c r="A20129">
        <v>2067</v>
      </c>
      <c r="B20129">
        <v>82</v>
      </c>
      <c r="C20129" s="2">
        <v>2.9391E-2</v>
      </c>
      <c r="D20129">
        <v>71650</v>
      </c>
      <c r="E20129">
        <v>2106</v>
      </c>
      <c r="F20129">
        <v>70598</v>
      </c>
      <c r="G20129">
        <v>833403</v>
      </c>
      <c r="H20129" s="3">
        <v>11.63</v>
      </c>
      <c r="I20129">
        <v>11102</v>
      </c>
      <c r="J20129">
        <v>8525</v>
      </c>
      <c r="K20129" s="4">
        <v>0.76790000000000003</v>
      </c>
      <c r="L20129">
        <v>114632</v>
      </c>
      <c r="M20129" s="4">
        <v>10.3249</v>
      </c>
      <c r="N20129" s="3">
        <v>118.4</v>
      </c>
      <c r="O20129" s="1" t="str">
        <f t="shared" si="314"/>
        <v>2067_82</v>
      </c>
    </row>
    <row r="20130" spans="1:15" x14ac:dyDescent="0.35">
      <c r="A20130">
        <v>2067</v>
      </c>
      <c r="B20130">
        <v>83</v>
      </c>
      <c r="C20130" s="2">
        <v>3.2738999999999997E-2</v>
      </c>
      <c r="D20130">
        <v>69545</v>
      </c>
      <c r="E20130">
        <v>2277</v>
      </c>
      <c r="F20130">
        <v>68406</v>
      </c>
      <c r="G20130">
        <v>762806</v>
      </c>
      <c r="H20130" s="3">
        <v>10.97</v>
      </c>
      <c r="I20130">
        <v>10534</v>
      </c>
      <c r="J20130">
        <v>8206</v>
      </c>
      <c r="K20130" s="4">
        <v>0.77900000000000003</v>
      </c>
      <c r="L20130">
        <v>103529</v>
      </c>
      <c r="M20130" s="4">
        <v>9.8283000000000005</v>
      </c>
      <c r="N20130" s="3">
        <v>112.44</v>
      </c>
      <c r="O20130" s="1" t="str">
        <f t="shared" si="314"/>
        <v>2067_83</v>
      </c>
    </row>
    <row r="20131" spans="1:15" x14ac:dyDescent="0.35">
      <c r="A20131">
        <v>2067</v>
      </c>
      <c r="B20131">
        <v>84</v>
      </c>
      <c r="C20131" s="2">
        <v>3.6549999999999999E-2</v>
      </c>
      <c r="D20131">
        <v>67268</v>
      </c>
      <c r="E20131">
        <v>2459</v>
      </c>
      <c r="F20131">
        <v>66038</v>
      </c>
      <c r="G20131">
        <v>694400</v>
      </c>
      <c r="H20131" s="3">
        <v>10.32</v>
      </c>
      <c r="I20131">
        <v>9960</v>
      </c>
      <c r="J20131">
        <v>7869</v>
      </c>
      <c r="K20131" s="4">
        <v>0.79010000000000002</v>
      </c>
      <c r="L20131">
        <v>92995</v>
      </c>
      <c r="M20131" s="4">
        <v>9.3369999999999997</v>
      </c>
      <c r="N20131" s="3">
        <v>106.54</v>
      </c>
      <c r="O20131" s="1" t="str">
        <f t="shared" si="314"/>
        <v>2067_84</v>
      </c>
    </row>
    <row r="20132" spans="1:15" x14ac:dyDescent="0.35">
      <c r="A20132">
        <v>2067</v>
      </c>
      <c r="B20132">
        <v>85</v>
      </c>
      <c r="C20132" s="2">
        <v>4.7858999999999999E-2</v>
      </c>
      <c r="D20132">
        <v>64809</v>
      </c>
      <c r="E20132">
        <v>3102</v>
      </c>
      <c r="F20132">
        <v>63258</v>
      </c>
      <c r="G20132">
        <v>628361</v>
      </c>
      <c r="H20132" s="3">
        <v>9.6999999999999993</v>
      </c>
      <c r="I20132">
        <v>9380</v>
      </c>
      <c r="J20132">
        <v>7513</v>
      </c>
      <c r="K20132" s="4">
        <v>0.80100000000000005</v>
      </c>
      <c r="L20132">
        <v>83035</v>
      </c>
      <c r="M20132" s="4">
        <v>8.8522999999999996</v>
      </c>
      <c r="N20132" s="3">
        <v>100.73</v>
      </c>
      <c r="O20132" s="1" t="str">
        <f t="shared" si="314"/>
        <v>2067_85</v>
      </c>
    </row>
    <row r="20133" spans="1:15" x14ac:dyDescent="0.35">
      <c r="A20133">
        <v>2067</v>
      </c>
      <c r="B20133">
        <v>86</v>
      </c>
      <c r="C20133" s="2">
        <v>5.3248999999999998E-2</v>
      </c>
      <c r="D20133">
        <v>61707</v>
      </c>
      <c r="E20133">
        <v>3286</v>
      </c>
      <c r="F20133">
        <v>60065</v>
      </c>
      <c r="G20133">
        <v>565103</v>
      </c>
      <c r="H20133" s="3">
        <v>9.16</v>
      </c>
      <c r="I20133">
        <v>8730</v>
      </c>
      <c r="J20133">
        <v>7074</v>
      </c>
      <c r="K20133" s="4">
        <v>0.81030000000000002</v>
      </c>
      <c r="L20133">
        <v>73655</v>
      </c>
      <c r="M20133" s="4">
        <v>8.4367000000000001</v>
      </c>
      <c r="N20133" s="3">
        <v>95.74</v>
      </c>
      <c r="O20133" s="1" t="str">
        <f t="shared" si="314"/>
        <v>2067_86</v>
      </c>
    </row>
    <row r="20134" spans="1:15" x14ac:dyDescent="0.35">
      <c r="A20134">
        <v>2067</v>
      </c>
      <c r="B20134">
        <v>87</v>
      </c>
      <c r="C20134" s="2">
        <v>5.9355999999999999E-2</v>
      </c>
      <c r="D20134">
        <v>58422</v>
      </c>
      <c r="E20134">
        <v>3468</v>
      </c>
      <c r="F20134">
        <v>56688</v>
      </c>
      <c r="G20134">
        <v>505038</v>
      </c>
      <c r="H20134" s="3">
        <v>8.64</v>
      </c>
      <c r="I20134">
        <v>8080</v>
      </c>
      <c r="J20134">
        <v>6620</v>
      </c>
      <c r="K20134" s="4">
        <v>0.81930000000000003</v>
      </c>
      <c r="L20134">
        <v>64925</v>
      </c>
      <c r="M20134" s="4">
        <v>8.0356000000000005</v>
      </c>
      <c r="N20134" s="3">
        <v>90.93</v>
      </c>
      <c r="O20134" s="1" t="str">
        <f t="shared" si="314"/>
        <v>2067_87</v>
      </c>
    </row>
    <row r="20135" spans="1:15" x14ac:dyDescent="0.35">
      <c r="A20135">
        <v>2067</v>
      </c>
      <c r="B20135">
        <v>88</v>
      </c>
      <c r="C20135" s="2">
        <v>6.6020999999999996E-2</v>
      </c>
      <c r="D20135">
        <v>54954</v>
      </c>
      <c r="E20135">
        <v>3628</v>
      </c>
      <c r="F20135">
        <v>53140</v>
      </c>
      <c r="G20135">
        <v>448351</v>
      </c>
      <c r="H20135" s="3">
        <v>8.16</v>
      </c>
      <c r="I20135">
        <v>7429</v>
      </c>
      <c r="J20135">
        <v>6151</v>
      </c>
      <c r="K20135" s="4">
        <v>0.82799999999999996</v>
      </c>
      <c r="L20135">
        <v>56845</v>
      </c>
      <c r="M20135" s="4">
        <v>7.6516000000000002</v>
      </c>
      <c r="N20135" s="3">
        <v>86.32</v>
      </c>
      <c r="O20135" s="1" t="str">
        <f t="shared" si="314"/>
        <v>2067_88</v>
      </c>
    </row>
    <row r="20136" spans="1:15" x14ac:dyDescent="0.35">
      <c r="A20136">
        <v>2067</v>
      </c>
      <c r="B20136">
        <v>89</v>
      </c>
      <c r="C20136" s="2">
        <v>7.3216000000000003E-2</v>
      </c>
      <c r="D20136">
        <v>51326</v>
      </c>
      <c r="E20136">
        <v>3758</v>
      </c>
      <c r="F20136">
        <v>49447</v>
      </c>
      <c r="G20136">
        <v>395211</v>
      </c>
      <c r="H20136" s="3">
        <v>7.7</v>
      </c>
      <c r="I20136">
        <v>6783</v>
      </c>
      <c r="J20136">
        <v>5672</v>
      </c>
      <c r="K20136" s="4">
        <v>0.83620000000000005</v>
      </c>
      <c r="L20136">
        <v>49416</v>
      </c>
      <c r="M20136" s="4">
        <v>7.2855999999999996</v>
      </c>
      <c r="N20136" s="3">
        <v>81.93</v>
      </c>
      <c r="O20136" s="1" t="str">
        <f t="shared" si="314"/>
        <v>2067_89</v>
      </c>
    </row>
    <row r="20137" spans="1:15" x14ac:dyDescent="0.35">
      <c r="A20137">
        <v>2067</v>
      </c>
      <c r="B20137">
        <v>90</v>
      </c>
      <c r="C20137" s="2">
        <v>8.0995999999999999E-2</v>
      </c>
      <c r="D20137">
        <v>47568</v>
      </c>
      <c r="E20137">
        <v>3853</v>
      </c>
      <c r="F20137">
        <v>45642</v>
      </c>
      <c r="G20137">
        <v>345764</v>
      </c>
      <c r="H20137" s="3">
        <v>7.27</v>
      </c>
      <c r="I20137">
        <v>6145</v>
      </c>
      <c r="J20137">
        <v>5186</v>
      </c>
      <c r="K20137" s="4">
        <v>0.84399999999999997</v>
      </c>
      <c r="L20137">
        <v>42633</v>
      </c>
      <c r="M20137" s="4">
        <v>6.9381000000000004</v>
      </c>
      <c r="N20137" s="3">
        <v>77.760000000000005</v>
      </c>
      <c r="O20137" s="1" t="str">
        <f t="shared" si="314"/>
        <v>2067_90</v>
      </c>
    </row>
    <row r="20138" spans="1:15" x14ac:dyDescent="0.35">
      <c r="A20138">
        <v>2067</v>
      </c>
      <c r="B20138">
        <v>91</v>
      </c>
      <c r="C20138" s="2">
        <v>8.9448E-2</v>
      </c>
      <c r="D20138">
        <v>43715</v>
      </c>
      <c r="E20138">
        <v>3910</v>
      </c>
      <c r="F20138">
        <v>41760</v>
      </c>
      <c r="G20138">
        <v>300122</v>
      </c>
      <c r="H20138" s="3">
        <v>6.87</v>
      </c>
      <c r="I20138">
        <v>5520</v>
      </c>
      <c r="J20138">
        <v>4700</v>
      </c>
      <c r="K20138" s="4">
        <v>0.85140000000000005</v>
      </c>
      <c r="L20138">
        <v>36489</v>
      </c>
      <c r="M20138" s="4">
        <v>6.6101000000000001</v>
      </c>
      <c r="N20138" s="3">
        <v>73.819999999999993</v>
      </c>
      <c r="O20138" s="1" t="str">
        <f t="shared" si="314"/>
        <v>2067_91</v>
      </c>
    </row>
    <row r="20139" spans="1:15" x14ac:dyDescent="0.35">
      <c r="A20139">
        <v>2067</v>
      </c>
      <c r="B20139">
        <v>92</v>
      </c>
      <c r="C20139" s="2">
        <v>9.8724000000000006E-2</v>
      </c>
      <c r="D20139">
        <v>39805</v>
      </c>
      <c r="E20139">
        <v>3930</v>
      </c>
      <c r="F20139">
        <v>37840</v>
      </c>
      <c r="G20139">
        <v>258362</v>
      </c>
      <c r="H20139" s="3">
        <v>6.49</v>
      </c>
      <c r="I20139">
        <v>4913</v>
      </c>
      <c r="J20139">
        <v>4217</v>
      </c>
      <c r="K20139" s="4">
        <v>0.85829999999999995</v>
      </c>
      <c r="L20139">
        <v>30968</v>
      </c>
      <c r="M20139" s="4">
        <v>6.3029000000000002</v>
      </c>
      <c r="N20139" s="3">
        <v>70.13</v>
      </c>
      <c r="O20139" s="1" t="str">
        <f t="shared" si="314"/>
        <v>2067_92</v>
      </c>
    </row>
    <row r="20140" spans="1:15" x14ac:dyDescent="0.35">
      <c r="A20140">
        <v>2067</v>
      </c>
      <c r="B20140">
        <v>93</v>
      </c>
      <c r="C20140" s="2">
        <v>0.108651</v>
      </c>
      <c r="D20140">
        <v>35875</v>
      </c>
      <c r="E20140">
        <v>3898</v>
      </c>
      <c r="F20140">
        <v>33926</v>
      </c>
      <c r="G20140">
        <v>220522</v>
      </c>
      <c r="H20140" s="3">
        <v>6.15</v>
      </c>
      <c r="I20140">
        <v>4329</v>
      </c>
      <c r="J20140">
        <v>3743</v>
      </c>
      <c r="K20140" s="4">
        <v>0.86470000000000002</v>
      </c>
      <c r="L20140">
        <v>26055</v>
      </c>
      <c r="M20140" s="4">
        <v>6.0190999999999999</v>
      </c>
      <c r="N20140" s="3">
        <v>66.73</v>
      </c>
      <c r="O20140" s="1" t="str">
        <f t="shared" si="314"/>
        <v>2067_93</v>
      </c>
    </row>
    <row r="20141" spans="1:15" x14ac:dyDescent="0.35">
      <c r="A20141">
        <v>2067</v>
      </c>
      <c r="B20141">
        <v>94</v>
      </c>
      <c r="C20141" s="2">
        <v>0.11873300000000001</v>
      </c>
      <c r="D20141">
        <v>31977</v>
      </c>
      <c r="E20141">
        <v>3797</v>
      </c>
      <c r="F20141">
        <v>30079</v>
      </c>
      <c r="G20141">
        <v>186596</v>
      </c>
      <c r="H20141" s="3">
        <v>5.84</v>
      </c>
      <c r="I20141">
        <v>3772</v>
      </c>
      <c r="J20141">
        <v>3283</v>
      </c>
      <c r="K20141" s="4">
        <v>0.87050000000000005</v>
      </c>
      <c r="L20141">
        <v>21726</v>
      </c>
      <c r="M20141" s="4">
        <v>5.7603999999999997</v>
      </c>
      <c r="N20141" s="3">
        <v>63.63</v>
      </c>
      <c r="O20141" s="1" t="str">
        <f t="shared" si="314"/>
        <v>2067_94</v>
      </c>
    </row>
    <row r="20142" spans="1:15" x14ac:dyDescent="0.35">
      <c r="A20142">
        <v>2067</v>
      </c>
      <c r="B20142">
        <v>95</v>
      </c>
      <c r="C20142" s="2">
        <v>0.12865599999999999</v>
      </c>
      <c r="D20142">
        <v>28181</v>
      </c>
      <c r="E20142">
        <v>3626</v>
      </c>
      <c r="F20142">
        <v>26368</v>
      </c>
      <c r="G20142">
        <v>156517</v>
      </c>
      <c r="H20142" s="3">
        <v>5.55</v>
      </c>
      <c r="I20142">
        <v>3249</v>
      </c>
      <c r="J20142">
        <v>2845</v>
      </c>
      <c r="K20142" s="4">
        <v>0.87580000000000002</v>
      </c>
      <c r="L20142">
        <v>17955</v>
      </c>
      <c r="M20142" s="4">
        <v>5.5259999999999998</v>
      </c>
      <c r="N20142" s="3">
        <v>60.81</v>
      </c>
      <c r="O20142" s="1" t="str">
        <f t="shared" si="314"/>
        <v>2067_95</v>
      </c>
    </row>
    <row r="20143" spans="1:15" x14ac:dyDescent="0.35">
      <c r="A20143">
        <v>2067</v>
      </c>
      <c r="B20143">
        <v>96</v>
      </c>
      <c r="C20143" s="2">
        <v>0.13822100000000001</v>
      </c>
      <c r="D20143">
        <v>24555</v>
      </c>
      <c r="E20143">
        <v>3394</v>
      </c>
      <c r="F20143">
        <v>22858</v>
      </c>
      <c r="G20143">
        <v>130149</v>
      </c>
      <c r="H20143" s="3">
        <v>5.3</v>
      </c>
      <c r="I20143">
        <v>2767</v>
      </c>
      <c r="J20143">
        <v>2437</v>
      </c>
      <c r="K20143" s="4">
        <v>0.88049999999999995</v>
      </c>
      <c r="L20143">
        <v>14706</v>
      </c>
      <c r="M20143" s="4">
        <v>5.3137999999999996</v>
      </c>
      <c r="N20143" s="3">
        <v>58.27</v>
      </c>
      <c r="O20143" s="1" t="str">
        <f t="shared" si="314"/>
        <v>2067_96</v>
      </c>
    </row>
    <row r="20144" spans="1:15" x14ac:dyDescent="0.35">
      <c r="A20144">
        <v>2067</v>
      </c>
      <c r="B20144">
        <v>97</v>
      </c>
      <c r="C20144" s="2">
        <v>0.14721799999999999</v>
      </c>
      <c r="D20144">
        <v>21161</v>
      </c>
      <c r="E20144">
        <v>3115</v>
      </c>
      <c r="F20144">
        <v>19603</v>
      </c>
      <c r="G20144">
        <v>107291</v>
      </c>
      <c r="H20144" s="3">
        <v>5.07</v>
      </c>
      <c r="I20144">
        <v>2331</v>
      </c>
      <c r="J20144">
        <v>2063</v>
      </c>
      <c r="K20144" s="4">
        <v>0.88490000000000002</v>
      </c>
      <c r="L20144">
        <v>11938</v>
      </c>
      <c r="M20144" s="4">
        <v>5.1208</v>
      </c>
      <c r="N20144" s="3">
        <v>55.95</v>
      </c>
      <c r="O20144" s="1" t="str">
        <f t="shared" si="314"/>
        <v>2067_97</v>
      </c>
    </row>
    <row r="20145" spans="1:15" x14ac:dyDescent="0.35">
      <c r="A20145">
        <v>2067</v>
      </c>
      <c r="B20145">
        <v>98</v>
      </c>
      <c r="C20145" s="2">
        <v>0.15543399999999999</v>
      </c>
      <c r="D20145">
        <v>18046</v>
      </c>
      <c r="E20145">
        <v>2805</v>
      </c>
      <c r="F20145">
        <v>16643</v>
      </c>
      <c r="G20145">
        <v>87688</v>
      </c>
      <c r="H20145" s="3">
        <v>4.8600000000000003</v>
      </c>
      <c r="I20145">
        <v>1943</v>
      </c>
      <c r="J20145">
        <v>1727</v>
      </c>
      <c r="K20145" s="4">
        <v>0.88890000000000002</v>
      </c>
      <c r="L20145">
        <v>9607</v>
      </c>
      <c r="M20145" s="4">
        <v>4.9432999999999998</v>
      </c>
      <c r="N20145" s="3">
        <v>53.82</v>
      </c>
      <c r="O20145" s="1" t="str">
        <f t="shared" si="314"/>
        <v>2067_98</v>
      </c>
    </row>
    <row r="20146" spans="1:15" x14ac:dyDescent="0.35">
      <c r="A20146">
        <v>2067</v>
      </c>
      <c r="B20146">
        <v>99</v>
      </c>
      <c r="C20146" s="2">
        <v>0.162662</v>
      </c>
      <c r="D20146">
        <v>15241</v>
      </c>
      <c r="E20146">
        <v>2479</v>
      </c>
      <c r="F20146">
        <v>14001</v>
      </c>
      <c r="G20146">
        <v>71045</v>
      </c>
      <c r="H20146" s="3">
        <v>4.66</v>
      </c>
      <c r="I20146">
        <v>1604</v>
      </c>
      <c r="J20146">
        <v>1432</v>
      </c>
      <c r="K20146" s="4">
        <v>0.89259999999999995</v>
      </c>
      <c r="L20146">
        <v>7663</v>
      </c>
      <c r="M20146" s="4">
        <v>4.7765000000000004</v>
      </c>
      <c r="N20146" s="3">
        <v>51.82</v>
      </c>
      <c r="O20146" s="1" t="str">
        <f t="shared" si="314"/>
        <v>2067_99</v>
      </c>
    </row>
    <row r="20147" spans="1:15" x14ac:dyDescent="0.35">
      <c r="A20147">
        <v>2067</v>
      </c>
      <c r="B20147">
        <v>100</v>
      </c>
      <c r="C20147" s="2">
        <v>0.17022999999999999</v>
      </c>
      <c r="D20147">
        <v>12762</v>
      </c>
      <c r="E20147">
        <v>2172</v>
      </c>
      <c r="F20147">
        <v>11675</v>
      </c>
      <c r="G20147">
        <v>57044</v>
      </c>
      <c r="H20147" s="3">
        <v>4.47</v>
      </c>
      <c r="I20147">
        <v>1313</v>
      </c>
      <c r="J20147">
        <v>1177</v>
      </c>
      <c r="K20147" s="4">
        <v>0.89629999999999999</v>
      </c>
      <c r="L20147">
        <v>6059</v>
      </c>
      <c r="M20147" s="4">
        <v>4.6138000000000003</v>
      </c>
      <c r="N20147" s="3">
        <v>49.87</v>
      </c>
      <c r="O20147" s="1" t="str">
        <f t="shared" si="314"/>
        <v>2067_100</v>
      </c>
    </row>
    <row r="20148" spans="1:15" x14ac:dyDescent="0.35">
      <c r="A20148">
        <v>2067</v>
      </c>
      <c r="B20148">
        <v>101</v>
      </c>
      <c r="C20148" s="2">
        <v>0.178152</v>
      </c>
      <c r="D20148">
        <v>10589</v>
      </c>
      <c r="E20148">
        <v>1886</v>
      </c>
      <c r="F20148">
        <v>9646</v>
      </c>
      <c r="G20148">
        <v>45368</v>
      </c>
      <c r="H20148" s="3">
        <v>4.28</v>
      </c>
      <c r="I20148">
        <v>1065</v>
      </c>
      <c r="J20148">
        <v>958</v>
      </c>
      <c r="K20148" s="4">
        <v>0.89980000000000004</v>
      </c>
      <c r="L20148">
        <v>4746</v>
      </c>
      <c r="M20148" s="4">
        <v>4.4554</v>
      </c>
      <c r="N20148" s="3">
        <v>47.96</v>
      </c>
      <c r="O20148" s="1" t="str">
        <f t="shared" si="314"/>
        <v>2067_101</v>
      </c>
    </row>
    <row r="20149" spans="1:15" x14ac:dyDescent="0.35">
      <c r="A20149">
        <v>2067</v>
      </c>
      <c r="B20149">
        <v>102</v>
      </c>
      <c r="C20149" s="2">
        <v>0.186446</v>
      </c>
      <c r="D20149">
        <v>8703</v>
      </c>
      <c r="E20149">
        <v>1623</v>
      </c>
      <c r="F20149">
        <v>7891</v>
      </c>
      <c r="G20149">
        <v>35722</v>
      </c>
      <c r="H20149" s="3">
        <v>4.0999999999999996</v>
      </c>
      <c r="I20149">
        <v>856</v>
      </c>
      <c r="J20149">
        <v>773</v>
      </c>
      <c r="K20149" s="4">
        <v>0.90329999999999999</v>
      </c>
      <c r="L20149">
        <v>3681</v>
      </c>
      <c r="M20149" s="4">
        <v>4.3010999999999999</v>
      </c>
      <c r="N20149" s="3">
        <v>46.11</v>
      </c>
      <c r="O20149" s="1" t="str">
        <f t="shared" si="314"/>
        <v>2067_102</v>
      </c>
    </row>
    <row r="20150" spans="1:15" x14ac:dyDescent="0.35">
      <c r="A20150">
        <v>2067</v>
      </c>
      <c r="B20150">
        <v>103</v>
      </c>
      <c r="C20150" s="2">
        <v>0.195129</v>
      </c>
      <c r="D20150">
        <v>7080</v>
      </c>
      <c r="E20150">
        <v>1382</v>
      </c>
      <c r="F20150">
        <v>6389</v>
      </c>
      <c r="G20150">
        <v>27831</v>
      </c>
      <c r="H20150" s="3">
        <v>3.93</v>
      </c>
      <c r="I20150">
        <v>681</v>
      </c>
      <c r="J20150">
        <v>617</v>
      </c>
      <c r="K20150" s="4">
        <v>0.90669999999999995</v>
      </c>
      <c r="L20150">
        <v>2825</v>
      </c>
      <c r="M20150" s="4">
        <v>4.1509</v>
      </c>
      <c r="N20150" s="3">
        <v>44.31</v>
      </c>
      <c r="O20150" s="1" t="str">
        <f t="shared" si="314"/>
        <v>2067_103</v>
      </c>
    </row>
    <row r="20151" spans="1:15" x14ac:dyDescent="0.35">
      <c r="A20151">
        <v>2067</v>
      </c>
      <c r="B20151">
        <v>104</v>
      </c>
      <c r="C20151" s="2">
        <v>0.20421900000000001</v>
      </c>
      <c r="D20151">
        <v>5699</v>
      </c>
      <c r="E20151">
        <v>1164</v>
      </c>
      <c r="F20151">
        <v>5117</v>
      </c>
      <c r="G20151">
        <v>21441</v>
      </c>
      <c r="H20151" s="3">
        <v>3.76</v>
      </c>
      <c r="I20151">
        <v>535</v>
      </c>
      <c r="J20151">
        <v>487</v>
      </c>
      <c r="K20151" s="4">
        <v>0.91</v>
      </c>
      <c r="L20151">
        <v>2144</v>
      </c>
      <c r="M20151" s="4">
        <v>4.0049000000000001</v>
      </c>
      <c r="N20151" s="3">
        <v>42.56</v>
      </c>
      <c r="O20151" s="1" t="str">
        <f t="shared" si="314"/>
        <v>2067_104</v>
      </c>
    </row>
    <row r="20152" spans="1:15" x14ac:dyDescent="0.35">
      <c r="A20152">
        <v>2067</v>
      </c>
      <c r="B20152">
        <v>105</v>
      </c>
      <c r="C20152" s="2">
        <v>0.21373600000000001</v>
      </c>
      <c r="D20152">
        <v>4535</v>
      </c>
      <c r="E20152">
        <v>969</v>
      </c>
      <c r="F20152">
        <v>4050</v>
      </c>
      <c r="G20152">
        <v>16325</v>
      </c>
      <c r="H20152" s="3">
        <v>3.6</v>
      </c>
      <c r="I20152">
        <v>417</v>
      </c>
      <c r="J20152">
        <v>380</v>
      </c>
      <c r="K20152" s="4">
        <v>0.91320000000000001</v>
      </c>
      <c r="L20152">
        <v>1609</v>
      </c>
      <c r="M20152" s="4">
        <v>3.8628</v>
      </c>
      <c r="N20152" s="3">
        <v>40.85</v>
      </c>
      <c r="O20152" s="1" t="str">
        <f t="shared" si="314"/>
        <v>2067_105</v>
      </c>
    </row>
    <row r="20153" spans="1:15" x14ac:dyDescent="0.35">
      <c r="A20153">
        <v>2067</v>
      </c>
      <c r="B20153">
        <v>106</v>
      </c>
      <c r="C20153" s="2">
        <v>0.22369900000000001</v>
      </c>
      <c r="D20153">
        <v>3566</v>
      </c>
      <c r="E20153">
        <v>798</v>
      </c>
      <c r="F20153">
        <v>3167</v>
      </c>
      <c r="G20153">
        <v>12274</v>
      </c>
      <c r="H20153" s="3">
        <v>3.44</v>
      </c>
      <c r="I20153">
        <v>320</v>
      </c>
      <c r="J20153">
        <v>293</v>
      </c>
      <c r="K20153" s="4">
        <v>0.9163</v>
      </c>
      <c r="L20153">
        <v>1192</v>
      </c>
      <c r="M20153" s="4">
        <v>3.7248000000000001</v>
      </c>
      <c r="N20153" s="3">
        <v>39.200000000000003</v>
      </c>
      <c r="O20153" s="1" t="str">
        <f t="shared" si="314"/>
        <v>2067_106</v>
      </c>
    </row>
    <row r="20154" spans="1:15" x14ac:dyDescent="0.35">
      <c r="A20154">
        <v>2067</v>
      </c>
      <c r="B20154">
        <v>107</v>
      </c>
      <c r="C20154" s="2">
        <v>0.23413100000000001</v>
      </c>
      <c r="D20154">
        <v>2768</v>
      </c>
      <c r="E20154">
        <v>648</v>
      </c>
      <c r="F20154">
        <v>2444</v>
      </c>
      <c r="G20154">
        <v>9108</v>
      </c>
      <c r="H20154" s="3">
        <v>3.29</v>
      </c>
      <c r="I20154">
        <v>243</v>
      </c>
      <c r="J20154">
        <v>223</v>
      </c>
      <c r="K20154" s="4">
        <v>0.91930000000000001</v>
      </c>
      <c r="L20154">
        <v>872</v>
      </c>
      <c r="M20154" s="4">
        <v>3.5907</v>
      </c>
      <c r="N20154" s="3">
        <v>37.590000000000003</v>
      </c>
      <c r="O20154" s="1" t="str">
        <f t="shared" si="314"/>
        <v>2067_107</v>
      </c>
    </row>
    <row r="20155" spans="1:15" x14ac:dyDescent="0.35">
      <c r="A20155">
        <v>2067</v>
      </c>
      <c r="B20155">
        <v>108</v>
      </c>
      <c r="C20155" s="2">
        <v>0.24505199999999999</v>
      </c>
      <c r="D20155">
        <v>2120</v>
      </c>
      <c r="E20155">
        <v>519</v>
      </c>
      <c r="F20155">
        <v>1860</v>
      </c>
      <c r="G20155">
        <v>6664</v>
      </c>
      <c r="H20155" s="3">
        <v>3.14</v>
      </c>
      <c r="I20155">
        <v>182</v>
      </c>
      <c r="J20155">
        <v>168</v>
      </c>
      <c r="K20155" s="4">
        <v>0.92220000000000002</v>
      </c>
      <c r="L20155">
        <v>629</v>
      </c>
      <c r="M20155" s="4">
        <v>3.4605000000000001</v>
      </c>
      <c r="N20155" s="3">
        <v>36.03</v>
      </c>
      <c r="O20155" s="1" t="str">
        <f t="shared" si="314"/>
        <v>2067_108</v>
      </c>
    </row>
    <row r="20156" spans="1:15" x14ac:dyDescent="0.35">
      <c r="A20156">
        <v>2067</v>
      </c>
      <c r="B20156">
        <v>109</v>
      </c>
      <c r="C20156" s="2">
        <v>0.25648599999999999</v>
      </c>
      <c r="D20156">
        <v>1600</v>
      </c>
      <c r="E20156">
        <v>410</v>
      </c>
      <c r="F20156">
        <v>1395</v>
      </c>
      <c r="G20156">
        <v>4804</v>
      </c>
      <c r="H20156" s="3">
        <v>3</v>
      </c>
      <c r="I20156">
        <v>134</v>
      </c>
      <c r="J20156">
        <v>124</v>
      </c>
      <c r="K20156" s="4">
        <v>0.92500000000000004</v>
      </c>
      <c r="L20156">
        <v>447</v>
      </c>
      <c r="M20156" s="4">
        <v>3.3340999999999998</v>
      </c>
      <c r="N20156" s="3">
        <v>34.51</v>
      </c>
      <c r="O20156" s="1" t="str">
        <f t="shared" si="314"/>
        <v>2067_109</v>
      </c>
    </row>
    <row r="20157" spans="1:15" x14ac:dyDescent="0.35">
      <c r="A20157">
        <v>2067</v>
      </c>
      <c r="B20157">
        <v>110</v>
      </c>
      <c r="C20157" s="2">
        <v>0.26845799999999997</v>
      </c>
      <c r="D20157">
        <v>1190</v>
      </c>
      <c r="E20157">
        <v>319</v>
      </c>
      <c r="F20157">
        <v>1030</v>
      </c>
      <c r="G20157">
        <v>3408</v>
      </c>
      <c r="H20157" s="3">
        <v>2.86</v>
      </c>
      <c r="I20157">
        <v>98</v>
      </c>
      <c r="J20157">
        <v>91</v>
      </c>
      <c r="K20157" s="4">
        <v>0.92779999999999996</v>
      </c>
      <c r="L20157">
        <v>313</v>
      </c>
      <c r="M20157" s="4">
        <v>3.2115</v>
      </c>
      <c r="N20157" s="3">
        <v>33.04</v>
      </c>
      <c r="O20157" s="1" t="str">
        <f t="shared" si="314"/>
        <v>2067_110</v>
      </c>
    </row>
    <row r="20158" spans="1:15" x14ac:dyDescent="0.35">
      <c r="A20158">
        <v>2067</v>
      </c>
      <c r="B20158">
        <v>111</v>
      </c>
      <c r="C20158" s="2">
        <v>0.28099200000000002</v>
      </c>
      <c r="D20158">
        <v>870</v>
      </c>
      <c r="E20158">
        <v>245</v>
      </c>
      <c r="F20158">
        <v>748</v>
      </c>
      <c r="G20158">
        <v>2378</v>
      </c>
      <c r="H20158" s="3">
        <v>2.73</v>
      </c>
      <c r="I20158">
        <v>70</v>
      </c>
      <c r="J20158">
        <v>65</v>
      </c>
      <c r="K20158" s="4">
        <v>0.93049999999999999</v>
      </c>
      <c r="L20158">
        <v>216</v>
      </c>
      <c r="M20158" s="4">
        <v>3.0926</v>
      </c>
      <c r="N20158" s="3">
        <v>31.61</v>
      </c>
      <c r="O20158" s="1" t="str">
        <f t="shared" si="314"/>
        <v>2067_111</v>
      </c>
    </row>
    <row r="20159" spans="1:15" x14ac:dyDescent="0.35">
      <c r="A20159">
        <v>2067</v>
      </c>
      <c r="B20159">
        <v>112</v>
      </c>
      <c r="C20159" s="2">
        <v>0.29411500000000002</v>
      </c>
      <c r="D20159">
        <v>626</v>
      </c>
      <c r="E20159">
        <v>184</v>
      </c>
      <c r="F20159">
        <v>534</v>
      </c>
      <c r="G20159">
        <v>1630</v>
      </c>
      <c r="H20159" s="3">
        <v>2.6</v>
      </c>
      <c r="I20159">
        <v>49</v>
      </c>
      <c r="J20159">
        <v>46</v>
      </c>
      <c r="K20159" s="4">
        <v>0.93310000000000004</v>
      </c>
      <c r="L20159">
        <v>146</v>
      </c>
      <c r="M20159" s="4">
        <v>2.9773999999999998</v>
      </c>
      <c r="N20159" s="3">
        <v>30.23</v>
      </c>
      <c r="O20159" s="1" t="str">
        <f t="shared" si="314"/>
        <v>2067_112</v>
      </c>
    </row>
    <row r="20160" spans="1:15" x14ac:dyDescent="0.35">
      <c r="A20160">
        <v>2067</v>
      </c>
      <c r="B20160">
        <v>113</v>
      </c>
      <c r="C20160" s="2">
        <v>0.30785600000000002</v>
      </c>
      <c r="D20160">
        <v>442</v>
      </c>
      <c r="E20160">
        <v>136</v>
      </c>
      <c r="F20160">
        <v>374</v>
      </c>
      <c r="G20160">
        <v>1096</v>
      </c>
      <c r="H20160" s="3">
        <v>2.48</v>
      </c>
      <c r="I20160">
        <v>34</v>
      </c>
      <c r="J20160">
        <v>32</v>
      </c>
      <c r="K20160" s="4">
        <v>0.93559999999999999</v>
      </c>
      <c r="L20160">
        <v>97</v>
      </c>
      <c r="M20160" s="4">
        <v>2.8656999999999999</v>
      </c>
      <c r="N20160" s="3">
        <v>28.89</v>
      </c>
      <c r="O20160" s="1" t="str">
        <f t="shared" si="314"/>
        <v>2067_113</v>
      </c>
    </row>
    <row r="20161" spans="1:15" x14ac:dyDescent="0.35">
      <c r="A20161">
        <v>2067</v>
      </c>
      <c r="B20161">
        <v>114</v>
      </c>
      <c r="C20161" s="2">
        <v>0.322243</v>
      </c>
      <c r="D20161">
        <v>306</v>
      </c>
      <c r="E20161">
        <v>99</v>
      </c>
      <c r="F20161">
        <v>257</v>
      </c>
      <c r="G20161">
        <v>722</v>
      </c>
      <c r="H20161" s="3">
        <v>2.36</v>
      </c>
      <c r="I20161">
        <v>23</v>
      </c>
      <c r="J20161">
        <v>21</v>
      </c>
      <c r="K20161" s="4">
        <v>0.93799999999999994</v>
      </c>
      <c r="L20161">
        <v>63</v>
      </c>
      <c r="M20161" s="4">
        <v>2.7576000000000001</v>
      </c>
      <c r="N20161" s="3">
        <v>27.59</v>
      </c>
      <c r="O20161" s="1" t="str">
        <f t="shared" si="314"/>
        <v>2067_114</v>
      </c>
    </row>
    <row r="20162" spans="1:15" x14ac:dyDescent="0.35">
      <c r="A20162">
        <v>2067</v>
      </c>
      <c r="B20162">
        <v>115</v>
      </c>
      <c r="C20162" s="2">
        <v>0.33730599999999999</v>
      </c>
      <c r="D20162">
        <v>207</v>
      </c>
      <c r="E20162">
        <v>70</v>
      </c>
      <c r="F20162">
        <v>172</v>
      </c>
      <c r="G20162">
        <v>466</v>
      </c>
      <c r="H20162" s="3">
        <v>2.25</v>
      </c>
      <c r="I20162">
        <v>15</v>
      </c>
      <c r="J20162">
        <v>14</v>
      </c>
      <c r="K20162" s="4">
        <v>0.94040000000000001</v>
      </c>
      <c r="L20162">
        <v>40</v>
      </c>
      <c r="M20162" s="4">
        <v>2.6528999999999998</v>
      </c>
      <c r="N20162" s="3">
        <v>26.33</v>
      </c>
      <c r="O20162" s="1" t="str">
        <f t="shared" si="314"/>
        <v>2067_115</v>
      </c>
    </row>
    <row r="20163" spans="1:15" x14ac:dyDescent="0.35">
      <c r="A20163">
        <v>2067</v>
      </c>
      <c r="B20163">
        <v>116</v>
      </c>
      <c r="C20163" s="2">
        <v>0.35307899999999998</v>
      </c>
      <c r="D20163">
        <v>137</v>
      </c>
      <c r="E20163">
        <v>48</v>
      </c>
      <c r="F20163">
        <v>113</v>
      </c>
      <c r="G20163">
        <v>294</v>
      </c>
      <c r="H20163" s="3">
        <v>2.14</v>
      </c>
      <c r="I20163">
        <v>10</v>
      </c>
      <c r="J20163">
        <v>9</v>
      </c>
      <c r="K20163" s="4">
        <v>0.94259999999999999</v>
      </c>
      <c r="L20163">
        <v>25</v>
      </c>
      <c r="M20163" s="4">
        <v>2.5516000000000001</v>
      </c>
      <c r="N20163" s="3">
        <v>25.12</v>
      </c>
      <c r="O20163" s="1" t="str">
        <f t="shared" si="314"/>
        <v>2067_116</v>
      </c>
    </row>
    <row r="20164" spans="1:15" x14ac:dyDescent="0.35">
      <c r="A20164">
        <v>2067</v>
      </c>
      <c r="B20164">
        <v>117</v>
      </c>
      <c r="C20164" s="2">
        <v>0.36959399999999998</v>
      </c>
      <c r="D20164">
        <v>89</v>
      </c>
      <c r="E20164">
        <v>33</v>
      </c>
      <c r="F20164">
        <v>72</v>
      </c>
      <c r="G20164">
        <v>180</v>
      </c>
      <c r="H20164" s="3">
        <v>2.0299999999999998</v>
      </c>
      <c r="I20164">
        <v>6</v>
      </c>
      <c r="J20164">
        <v>6</v>
      </c>
      <c r="K20164" s="4">
        <v>0.94479999999999997</v>
      </c>
      <c r="L20164">
        <v>15</v>
      </c>
      <c r="M20164" s="4">
        <v>2.4535999999999998</v>
      </c>
      <c r="N20164" s="3">
        <v>23.94</v>
      </c>
      <c r="O20164" s="1" t="str">
        <f t="shared" si="314"/>
        <v>2067_117</v>
      </c>
    </row>
    <row r="20165" spans="1:15" x14ac:dyDescent="0.35">
      <c r="A20165">
        <v>2067</v>
      </c>
      <c r="B20165">
        <v>118</v>
      </c>
      <c r="C20165" s="2">
        <v>0.38688600000000001</v>
      </c>
      <c r="D20165">
        <v>56</v>
      </c>
      <c r="E20165">
        <v>22</v>
      </c>
      <c r="F20165">
        <v>45</v>
      </c>
      <c r="G20165">
        <v>108</v>
      </c>
      <c r="H20165" s="3">
        <v>1.93</v>
      </c>
      <c r="I20165">
        <v>4</v>
      </c>
      <c r="J20165">
        <v>4</v>
      </c>
      <c r="K20165" s="4">
        <v>0.94699999999999995</v>
      </c>
      <c r="L20165">
        <v>9</v>
      </c>
      <c r="M20165" s="4">
        <v>2.3588</v>
      </c>
      <c r="N20165" s="3">
        <v>22.81</v>
      </c>
      <c r="O20165" s="1" t="str">
        <f t="shared" si="314"/>
        <v>2067_118</v>
      </c>
    </row>
    <row r="20166" spans="1:15" x14ac:dyDescent="0.35">
      <c r="A20166">
        <v>2067</v>
      </c>
      <c r="B20166">
        <v>119</v>
      </c>
      <c r="C20166" s="2">
        <v>0.40499299999999999</v>
      </c>
      <c r="D20166">
        <v>34</v>
      </c>
      <c r="E20166">
        <v>14</v>
      </c>
      <c r="F20166">
        <v>27</v>
      </c>
      <c r="G20166">
        <v>63</v>
      </c>
      <c r="H20166" s="3">
        <v>1.83</v>
      </c>
      <c r="I20166">
        <v>2</v>
      </c>
      <c r="J20166">
        <v>2</v>
      </c>
      <c r="K20166" s="4">
        <v>0.94899999999999995</v>
      </c>
      <c r="L20166">
        <v>5</v>
      </c>
      <c r="M20166" s="4">
        <v>2.2671999999999999</v>
      </c>
      <c r="N20166" s="3">
        <v>21.71</v>
      </c>
      <c r="O20166" s="1" t="str">
        <f t="shared" si="314"/>
        <v>2067_119</v>
      </c>
    </row>
    <row r="20167" spans="1:15" x14ac:dyDescent="0.35">
      <c r="A20167">
        <v>2068</v>
      </c>
      <c r="B20167">
        <v>0</v>
      </c>
      <c r="C20167" s="2">
        <v>2.751E-3</v>
      </c>
      <c r="D20167">
        <v>100000</v>
      </c>
      <c r="E20167">
        <v>275</v>
      </c>
      <c r="F20167">
        <v>99760</v>
      </c>
      <c r="G20167">
        <v>8583161</v>
      </c>
      <c r="H20167" s="3">
        <v>85.83</v>
      </c>
      <c r="I20167">
        <v>100000</v>
      </c>
      <c r="J20167">
        <v>15348</v>
      </c>
      <c r="K20167" s="4">
        <v>0.1535</v>
      </c>
      <c r="L20167">
        <v>3765155</v>
      </c>
      <c r="M20167" s="4">
        <v>37.651499999999999</v>
      </c>
      <c r="N20167" s="3">
        <v>446.32</v>
      </c>
      <c r="O20167" s="1" t="str">
        <f t="shared" si="314"/>
        <v>2068_0</v>
      </c>
    </row>
    <row r="20168" spans="1:15" x14ac:dyDescent="0.35">
      <c r="A20168">
        <v>2068</v>
      </c>
      <c r="B20168">
        <v>1</v>
      </c>
      <c r="C20168" s="2">
        <v>2.1699999999999999E-4</v>
      </c>
      <c r="D20168">
        <v>99725</v>
      </c>
      <c r="E20168">
        <v>22</v>
      </c>
      <c r="F20168">
        <v>99714</v>
      </c>
      <c r="G20168">
        <v>8483401</v>
      </c>
      <c r="H20168" s="3">
        <v>85.07</v>
      </c>
      <c r="I20168">
        <v>97483</v>
      </c>
      <c r="J20168">
        <v>15080</v>
      </c>
      <c r="K20168" s="4">
        <v>0.1547</v>
      </c>
      <c r="L20168">
        <v>3665155</v>
      </c>
      <c r="M20168" s="4">
        <v>37.597999999999999</v>
      </c>
      <c r="N20168" s="3">
        <v>445.68</v>
      </c>
      <c r="O20168" s="1" t="str">
        <f t="shared" ref="O20168:O20231" si="315">A20168&amp;"_"&amp;B20168</f>
        <v>2068_1</v>
      </c>
    </row>
    <row r="20169" spans="1:15" x14ac:dyDescent="0.35">
      <c r="A20169">
        <v>2068</v>
      </c>
      <c r="B20169">
        <v>2</v>
      </c>
      <c r="C20169" s="2">
        <v>1.27E-4</v>
      </c>
      <c r="D20169">
        <v>99703</v>
      </c>
      <c r="E20169">
        <v>13</v>
      </c>
      <c r="F20169">
        <v>99697</v>
      </c>
      <c r="G20169">
        <v>8383687</v>
      </c>
      <c r="H20169" s="3">
        <v>84.09</v>
      </c>
      <c r="I20169">
        <v>95270</v>
      </c>
      <c r="J20169">
        <v>15059</v>
      </c>
      <c r="K20169" s="4">
        <v>0.15809999999999999</v>
      </c>
      <c r="L20169">
        <v>3567672</v>
      </c>
      <c r="M20169" s="4">
        <v>37.447800000000001</v>
      </c>
      <c r="N20169" s="3">
        <v>443.87</v>
      </c>
      <c r="O20169" s="1" t="str">
        <f t="shared" si="315"/>
        <v>2068_2</v>
      </c>
    </row>
    <row r="20170" spans="1:15" x14ac:dyDescent="0.35">
      <c r="A20170">
        <v>2068</v>
      </c>
      <c r="B20170">
        <v>3</v>
      </c>
      <c r="C20170" s="2">
        <v>1.03E-4</v>
      </c>
      <c r="D20170">
        <v>99691</v>
      </c>
      <c r="E20170">
        <v>10</v>
      </c>
      <c r="F20170">
        <v>99686</v>
      </c>
      <c r="G20170">
        <v>8283990</v>
      </c>
      <c r="H20170" s="3">
        <v>83.1</v>
      </c>
      <c r="I20170">
        <v>93117</v>
      </c>
      <c r="J20170">
        <v>15047</v>
      </c>
      <c r="K20170" s="4">
        <v>0.16159999999999999</v>
      </c>
      <c r="L20170">
        <v>3472401</v>
      </c>
      <c r="M20170" s="4">
        <v>37.290799999999997</v>
      </c>
      <c r="N20170" s="3">
        <v>441.99</v>
      </c>
      <c r="O20170" s="1" t="str">
        <f t="shared" si="315"/>
        <v>2068_3</v>
      </c>
    </row>
    <row r="20171" spans="1:15" x14ac:dyDescent="0.35">
      <c r="A20171">
        <v>2068</v>
      </c>
      <c r="B20171">
        <v>4</v>
      </c>
      <c r="C20171" s="2">
        <v>8.2999999999999998E-5</v>
      </c>
      <c r="D20171">
        <v>99680</v>
      </c>
      <c r="E20171">
        <v>8</v>
      </c>
      <c r="F20171">
        <v>99676</v>
      </c>
      <c r="G20171">
        <v>8184304</v>
      </c>
      <c r="H20171" s="3">
        <v>82.11</v>
      </c>
      <c r="I20171">
        <v>91014</v>
      </c>
      <c r="J20171">
        <v>15038</v>
      </c>
      <c r="K20171" s="4">
        <v>0.16520000000000001</v>
      </c>
      <c r="L20171">
        <v>3379285</v>
      </c>
      <c r="M20171" s="4">
        <v>37.129399999999997</v>
      </c>
      <c r="N20171" s="3">
        <v>440.05</v>
      </c>
      <c r="O20171" s="1" t="str">
        <f t="shared" si="315"/>
        <v>2068_4</v>
      </c>
    </row>
    <row r="20172" spans="1:15" x14ac:dyDescent="0.35">
      <c r="A20172">
        <v>2068</v>
      </c>
      <c r="B20172">
        <v>5</v>
      </c>
      <c r="C20172" s="2">
        <v>6.9999999999999994E-5</v>
      </c>
      <c r="D20172">
        <v>99672</v>
      </c>
      <c r="E20172">
        <v>7</v>
      </c>
      <c r="F20172">
        <v>99669</v>
      </c>
      <c r="G20172">
        <v>8084628</v>
      </c>
      <c r="H20172" s="3">
        <v>81.11</v>
      </c>
      <c r="I20172">
        <v>88960</v>
      </c>
      <c r="J20172">
        <v>15030</v>
      </c>
      <c r="K20172" s="4">
        <v>0.16900000000000001</v>
      </c>
      <c r="L20172">
        <v>3288271</v>
      </c>
      <c r="M20172" s="4">
        <v>36.9634</v>
      </c>
      <c r="N20172" s="3">
        <v>438.06</v>
      </c>
      <c r="O20172" s="1" t="str">
        <f t="shared" si="315"/>
        <v>2068_5</v>
      </c>
    </row>
    <row r="20173" spans="1:15" x14ac:dyDescent="0.35">
      <c r="A20173">
        <v>2068</v>
      </c>
      <c r="B20173">
        <v>6</v>
      </c>
      <c r="C20173" s="2">
        <v>6.0999999999999999E-5</v>
      </c>
      <c r="D20173">
        <v>99665</v>
      </c>
      <c r="E20173">
        <v>6</v>
      </c>
      <c r="F20173">
        <v>99662</v>
      </c>
      <c r="G20173">
        <v>7984959</v>
      </c>
      <c r="H20173" s="3">
        <v>80.12</v>
      </c>
      <c r="I20173">
        <v>86954</v>
      </c>
      <c r="J20173">
        <v>15024</v>
      </c>
      <c r="K20173" s="4">
        <v>0.17280000000000001</v>
      </c>
      <c r="L20173">
        <v>3199311</v>
      </c>
      <c r="M20173" s="4">
        <v>36.793100000000003</v>
      </c>
      <c r="N20173" s="3">
        <v>436.02</v>
      </c>
      <c r="O20173" s="1" t="str">
        <f t="shared" si="315"/>
        <v>2068_6</v>
      </c>
    </row>
    <row r="20174" spans="1:15" x14ac:dyDescent="0.35">
      <c r="A20174">
        <v>2068</v>
      </c>
      <c r="B20174">
        <v>7</v>
      </c>
      <c r="C20174" s="2">
        <v>5.7000000000000003E-5</v>
      </c>
      <c r="D20174">
        <v>99659</v>
      </c>
      <c r="E20174">
        <v>6</v>
      </c>
      <c r="F20174">
        <v>99656</v>
      </c>
      <c r="G20174">
        <v>7885297</v>
      </c>
      <c r="H20174" s="3">
        <v>79.12</v>
      </c>
      <c r="I20174">
        <v>84994</v>
      </c>
      <c r="J20174">
        <v>15019</v>
      </c>
      <c r="K20174" s="4">
        <v>0.1767</v>
      </c>
      <c r="L20174">
        <v>3112357</v>
      </c>
      <c r="M20174" s="4">
        <v>36.618600000000001</v>
      </c>
      <c r="N20174" s="3">
        <v>433.92</v>
      </c>
      <c r="O20174" s="1" t="str">
        <f t="shared" si="315"/>
        <v>2068_7</v>
      </c>
    </row>
    <row r="20175" spans="1:15" x14ac:dyDescent="0.35">
      <c r="A20175">
        <v>2068</v>
      </c>
      <c r="B20175">
        <v>8</v>
      </c>
      <c r="C20175" s="2">
        <v>5.5000000000000002E-5</v>
      </c>
      <c r="D20175">
        <v>99653</v>
      </c>
      <c r="E20175">
        <v>5</v>
      </c>
      <c r="F20175">
        <v>99651</v>
      </c>
      <c r="G20175">
        <v>7785641</v>
      </c>
      <c r="H20175" s="3">
        <v>78.13</v>
      </c>
      <c r="I20175">
        <v>83078</v>
      </c>
      <c r="J20175">
        <v>15014</v>
      </c>
      <c r="K20175" s="4">
        <v>0.1807</v>
      </c>
      <c r="L20175">
        <v>3027363</v>
      </c>
      <c r="M20175" s="4">
        <v>36.439900000000002</v>
      </c>
      <c r="N20175" s="3">
        <v>431.78</v>
      </c>
      <c r="O20175" s="1" t="str">
        <f t="shared" si="315"/>
        <v>2068_8</v>
      </c>
    </row>
    <row r="20176" spans="1:15" x14ac:dyDescent="0.35">
      <c r="A20176">
        <v>2068</v>
      </c>
      <c r="B20176">
        <v>9</v>
      </c>
      <c r="C20176" s="2">
        <v>5.5000000000000002E-5</v>
      </c>
      <c r="D20176">
        <v>99648</v>
      </c>
      <c r="E20176">
        <v>5</v>
      </c>
      <c r="F20176">
        <v>99645</v>
      </c>
      <c r="G20176">
        <v>7685990</v>
      </c>
      <c r="H20176" s="3">
        <v>77.13</v>
      </c>
      <c r="I20176">
        <v>81206</v>
      </c>
      <c r="J20176">
        <v>15010</v>
      </c>
      <c r="K20176" s="4">
        <v>0.18479999999999999</v>
      </c>
      <c r="L20176">
        <v>2944285</v>
      </c>
      <c r="M20176" s="4">
        <v>36.256999999999998</v>
      </c>
      <c r="N20176" s="3">
        <v>429.58</v>
      </c>
      <c r="O20176" s="1" t="str">
        <f t="shared" si="315"/>
        <v>2068_9</v>
      </c>
    </row>
    <row r="20177" spans="1:15" x14ac:dyDescent="0.35">
      <c r="A20177">
        <v>2068</v>
      </c>
      <c r="B20177">
        <v>10</v>
      </c>
      <c r="C20177" s="2">
        <v>5.7000000000000003E-5</v>
      </c>
      <c r="D20177">
        <v>99642</v>
      </c>
      <c r="E20177">
        <v>6</v>
      </c>
      <c r="F20177">
        <v>99640</v>
      </c>
      <c r="G20177">
        <v>7586345</v>
      </c>
      <c r="H20177" s="3">
        <v>76.14</v>
      </c>
      <c r="I20177">
        <v>79376</v>
      </c>
      <c r="J20177">
        <v>15005</v>
      </c>
      <c r="K20177" s="4">
        <v>0.189</v>
      </c>
      <c r="L20177">
        <v>2863079</v>
      </c>
      <c r="M20177" s="4">
        <v>36.069899999999997</v>
      </c>
      <c r="N20177" s="3">
        <v>427.34</v>
      </c>
      <c r="O20177" s="1" t="str">
        <f t="shared" si="315"/>
        <v>2068_10</v>
      </c>
    </row>
    <row r="20178" spans="1:15" x14ac:dyDescent="0.35">
      <c r="A20178">
        <v>2068</v>
      </c>
      <c r="B20178">
        <v>11</v>
      </c>
      <c r="C20178" s="2">
        <v>6.2000000000000003E-5</v>
      </c>
      <c r="D20178">
        <v>99637</v>
      </c>
      <c r="E20178">
        <v>6</v>
      </c>
      <c r="F20178">
        <v>99634</v>
      </c>
      <c r="G20178">
        <v>7486705</v>
      </c>
      <c r="H20178" s="3">
        <v>75.14</v>
      </c>
      <c r="I20178">
        <v>77587</v>
      </c>
      <c r="J20178">
        <v>15001</v>
      </c>
      <c r="K20178" s="4">
        <v>0.1933</v>
      </c>
      <c r="L20178">
        <v>2783703</v>
      </c>
      <c r="M20178" s="4">
        <v>35.878599999999999</v>
      </c>
      <c r="N20178" s="3">
        <v>425.04</v>
      </c>
      <c r="O20178" s="1" t="str">
        <f t="shared" si="315"/>
        <v>2068_11</v>
      </c>
    </row>
    <row r="20179" spans="1:15" x14ac:dyDescent="0.35">
      <c r="A20179">
        <v>2068</v>
      </c>
      <c r="B20179">
        <v>12</v>
      </c>
      <c r="C20179" s="2">
        <v>7.2999999999999999E-5</v>
      </c>
      <c r="D20179">
        <v>99631</v>
      </c>
      <c r="E20179">
        <v>7</v>
      </c>
      <c r="F20179">
        <v>99627</v>
      </c>
      <c r="G20179">
        <v>7387072</v>
      </c>
      <c r="H20179" s="3">
        <v>74.14</v>
      </c>
      <c r="I20179">
        <v>75838</v>
      </c>
      <c r="J20179">
        <v>14996</v>
      </c>
      <c r="K20179" s="4">
        <v>0.19769999999999999</v>
      </c>
      <c r="L20179">
        <v>2706116</v>
      </c>
      <c r="M20179" s="4">
        <v>35.683</v>
      </c>
      <c r="N20179" s="3">
        <v>422.7</v>
      </c>
      <c r="O20179" s="1" t="str">
        <f t="shared" si="315"/>
        <v>2068_12</v>
      </c>
    </row>
    <row r="20180" spans="1:15" x14ac:dyDescent="0.35">
      <c r="A20180">
        <v>2068</v>
      </c>
      <c r="B20180">
        <v>13</v>
      </c>
      <c r="C20180" s="2">
        <v>1E-4</v>
      </c>
      <c r="D20180">
        <v>99623</v>
      </c>
      <c r="E20180">
        <v>10</v>
      </c>
      <c r="F20180">
        <v>99618</v>
      </c>
      <c r="G20180">
        <v>7287445</v>
      </c>
      <c r="H20180" s="3">
        <v>73.150000000000006</v>
      </c>
      <c r="I20180">
        <v>74127</v>
      </c>
      <c r="J20180">
        <v>14991</v>
      </c>
      <c r="K20180" s="4">
        <v>0.20219999999999999</v>
      </c>
      <c r="L20180">
        <v>2630278</v>
      </c>
      <c r="M20180" s="4">
        <v>35.4833</v>
      </c>
      <c r="N20180" s="3">
        <v>420.3</v>
      </c>
      <c r="O20180" s="1" t="str">
        <f t="shared" si="315"/>
        <v>2068_13</v>
      </c>
    </row>
    <row r="20181" spans="1:15" x14ac:dyDescent="0.35">
      <c r="A20181">
        <v>2068</v>
      </c>
      <c r="B20181">
        <v>14</v>
      </c>
      <c r="C20181" s="2">
        <v>1.4899999999999999E-4</v>
      </c>
      <c r="D20181">
        <v>99613</v>
      </c>
      <c r="E20181">
        <v>15</v>
      </c>
      <c r="F20181">
        <v>99606</v>
      </c>
      <c r="G20181">
        <v>7187826</v>
      </c>
      <c r="H20181" s="3">
        <v>72.16</v>
      </c>
      <c r="I20181">
        <v>72453</v>
      </c>
      <c r="J20181">
        <v>14984</v>
      </c>
      <c r="K20181" s="4">
        <v>0.20680000000000001</v>
      </c>
      <c r="L20181">
        <v>2556151</v>
      </c>
      <c r="M20181" s="4">
        <v>35.279899999999998</v>
      </c>
      <c r="N20181" s="3">
        <v>417.86</v>
      </c>
      <c r="O20181" s="1" t="str">
        <f t="shared" si="315"/>
        <v>2068_14</v>
      </c>
    </row>
    <row r="20182" spans="1:15" x14ac:dyDescent="0.35">
      <c r="A20182">
        <v>2068</v>
      </c>
      <c r="B20182">
        <v>15</v>
      </c>
      <c r="C20182" s="2">
        <v>2.2800000000000001E-4</v>
      </c>
      <c r="D20182">
        <v>99598</v>
      </c>
      <c r="E20182">
        <v>23</v>
      </c>
      <c r="F20182">
        <v>99587</v>
      </c>
      <c r="G20182">
        <v>7088220</v>
      </c>
      <c r="H20182" s="3">
        <v>71.17</v>
      </c>
      <c r="I20182">
        <v>70814</v>
      </c>
      <c r="J20182">
        <v>14973</v>
      </c>
      <c r="K20182" s="4">
        <v>0.2114</v>
      </c>
      <c r="L20182">
        <v>2483698</v>
      </c>
      <c r="M20182" s="4">
        <v>35.073599999999999</v>
      </c>
      <c r="N20182" s="3">
        <v>415.38</v>
      </c>
      <c r="O20182" s="1" t="str">
        <f t="shared" si="315"/>
        <v>2068_15</v>
      </c>
    </row>
    <row r="20183" spans="1:15" x14ac:dyDescent="0.35">
      <c r="A20183">
        <v>2068</v>
      </c>
      <c r="B20183">
        <v>16</v>
      </c>
      <c r="C20183" s="2">
        <v>3.21E-4</v>
      </c>
      <c r="D20183">
        <v>99576</v>
      </c>
      <c r="E20183">
        <v>32</v>
      </c>
      <c r="F20183">
        <v>99560</v>
      </c>
      <c r="G20183">
        <v>6988633</v>
      </c>
      <c r="H20183" s="3">
        <v>70.180000000000007</v>
      </c>
      <c r="I20183">
        <v>69206</v>
      </c>
      <c r="J20183">
        <v>14957</v>
      </c>
      <c r="K20183" s="4">
        <v>0.21609999999999999</v>
      </c>
      <c r="L20183">
        <v>2412884</v>
      </c>
      <c r="M20183" s="4">
        <v>34.865200000000002</v>
      </c>
      <c r="N20183" s="3">
        <v>412.88</v>
      </c>
      <c r="O20183" s="1" t="str">
        <f t="shared" si="315"/>
        <v>2068_16</v>
      </c>
    </row>
    <row r="20184" spans="1:15" x14ac:dyDescent="0.35">
      <c r="A20184">
        <v>2068</v>
      </c>
      <c r="B20184">
        <v>17</v>
      </c>
      <c r="C20184" s="2">
        <v>4.2499999999999998E-4</v>
      </c>
      <c r="D20184">
        <v>99544</v>
      </c>
      <c r="E20184">
        <v>42</v>
      </c>
      <c r="F20184">
        <v>99523</v>
      </c>
      <c r="G20184">
        <v>6889073</v>
      </c>
      <c r="H20184" s="3">
        <v>69.209999999999994</v>
      </c>
      <c r="I20184">
        <v>67628</v>
      </c>
      <c r="J20184">
        <v>14936</v>
      </c>
      <c r="K20184" s="4">
        <v>0.2208</v>
      </c>
      <c r="L20184">
        <v>2343678</v>
      </c>
      <c r="M20184" s="4">
        <v>34.655299999999997</v>
      </c>
      <c r="N20184" s="3">
        <v>410.36</v>
      </c>
      <c r="O20184" s="1" t="str">
        <f t="shared" si="315"/>
        <v>2068_17</v>
      </c>
    </row>
    <row r="20185" spans="1:15" x14ac:dyDescent="0.35">
      <c r="A20185">
        <v>2068</v>
      </c>
      <c r="B20185">
        <v>18</v>
      </c>
      <c r="C20185" s="2">
        <v>5.2999999999999998E-4</v>
      </c>
      <c r="D20185">
        <v>99502</v>
      </c>
      <c r="E20185">
        <v>53</v>
      </c>
      <c r="F20185">
        <v>99475</v>
      </c>
      <c r="G20185">
        <v>6789551</v>
      </c>
      <c r="H20185" s="3">
        <v>68.239999999999995</v>
      </c>
      <c r="I20185">
        <v>66080</v>
      </c>
      <c r="J20185">
        <v>14908</v>
      </c>
      <c r="K20185" s="4">
        <v>0.22559999999999999</v>
      </c>
      <c r="L20185">
        <v>2276050</v>
      </c>
      <c r="M20185" s="4">
        <v>34.444000000000003</v>
      </c>
      <c r="N20185" s="3">
        <v>407.83</v>
      </c>
      <c r="O20185" s="1" t="str">
        <f t="shared" si="315"/>
        <v>2068_18</v>
      </c>
    </row>
    <row r="20186" spans="1:15" x14ac:dyDescent="0.35">
      <c r="A20186">
        <v>2068</v>
      </c>
      <c r="B20186">
        <v>19</v>
      </c>
      <c r="C20186" s="2">
        <v>6.2699999999999995E-4</v>
      </c>
      <c r="D20186">
        <v>99449</v>
      </c>
      <c r="E20186">
        <v>62</v>
      </c>
      <c r="F20186">
        <v>99418</v>
      </c>
      <c r="G20186">
        <v>6690076</v>
      </c>
      <c r="H20186" s="3">
        <v>67.27</v>
      </c>
      <c r="I20186">
        <v>64560</v>
      </c>
      <c r="J20186">
        <v>14873</v>
      </c>
      <c r="K20186" s="4">
        <v>0.23039999999999999</v>
      </c>
      <c r="L20186">
        <v>2209970</v>
      </c>
      <c r="M20186" s="4">
        <v>34.231299999999997</v>
      </c>
      <c r="N20186" s="3">
        <v>405.28</v>
      </c>
      <c r="O20186" s="1" t="str">
        <f t="shared" si="315"/>
        <v>2068_19</v>
      </c>
    </row>
    <row r="20187" spans="1:15" x14ac:dyDescent="0.35">
      <c r="A20187">
        <v>2068</v>
      </c>
      <c r="B20187">
        <v>20</v>
      </c>
      <c r="C20187" s="2">
        <v>7.1000000000000002E-4</v>
      </c>
      <c r="D20187">
        <v>99386</v>
      </c>
      <c r="E20187">
        <v>71</v>
      </c>
      <c r="F20187">
        <v>99351</v>
      </c>
      <c r="G20187">
        <v>6590658</v>
      </c>
      <c r="H20187" s="3">
        <v>66.31</v>
      </c>
      <c r="I20187">
        <v>63069</v>
      </c>
      <c r="J20187">
        <v>14834</v>
      </c>
      <c r="K20187" s="4">
        <v>0.23519999999999999</v>
      </c>
      <c r="L20187">
        <v>2145410</v>
      </c>
      <c r="M20187" s="4">
        <v>34.017000000000003</v>
      </c>
      <c r="N20187" s="3">
        <v>402.7</v>
      </c>
      <c r="O20187" s="1" t="str">
        <f t="shared" si="315"/>
        <v>2068_20</v>
      </c>
    </row>
    <row r="20188" spans="1:15" x14ac:dyDescent="0.35">
      <c r="A20188">
        <v>2068</v>
      </c>
      <c r="B20188">
        <v>21</v>
      </c>
      <c r="C20188" s="2">
        <v>7.76E-4</v>
      </c>
      <c r="D20188">
        <v>99316</v>
      </c>
      <c r="E20188">
        <v>77</v>
      </c>
      <c r="F20188">
        <v>99277</v>
      </c>
      <c r="G20188">
        <v>6491307</v>
      </c>
      <c r="H20188" s="3">
        <v>65.36</v>
      </c>
      <c r="I20188">
        <v>61607</v>
      </c>
      <c r="J20188">
        <v>14790</v>
      </c>
      <c r="K20188" s="4">
        <v>0.24010000000000001</v>
      </c>
      <c r="L20188">
        <v>2082341</v>
      </c>
      <c r="M20188" s="4">
        <v>33.8003</v>
      </c>
      <c r="N20188" s="3">
        <v>400.1</v>
      </c>
      <c r="O20188" s="1" t="str">
        <f t="shared" si="315"/>
        <v>2068_21</v>
      </c>
    </row>
    <row r="20189" spans="1:15" x14ac:dyDescent="0.35">
      <c r="A20189">
        <v>2068</v>
      </c>
      <c r="B20189">
        <v>22</v>
      </c>
      <c r="C20189" s="2">
        <v>8.2600000000000002E-4</v>
      </c>
      <c r="D20189">
        <v>99239</v>
      </c>
      <c r="E20189">
        <v>82</v>
      </c>
      <c r="F20189">
        <v>99198</v>
      </c>
      <c r="G20189">
        <v>6392029</v>
      </c>
      <c r="H20189" s="3">
        <v>64.41</v>
      </c>
      <c r="I20189">
        <v>60175</v>
      </c>
      <c r="J20189">
        <v>14743</v>
      </c>
      <c r="K20189" s="4">
        <v>0.245</v>
      </c>
      <c r="L20189">
        <v>2020734</v>
      </c>
      <c r="M20189" s="4">
        <v>33.580800000000004</v>
      </c>
      <c r="N20189" s="3">
        <v>397.47</v>
      </c>
      <c r="O20189" s="1" t="str">
        <f t="shared" si="315"/>
        <v>2068_22</v>
      </c>
    </row>
    <row r="20190" spans="1:15" x14ac:dyDescent="0.35">
      <c r="A20190">
        <v>2068</v>
      </c>
      <c r="B20190">
        <v>23</v>
      </c>
      <c r="C20190" s="2">
        <v>8.6700000000000004E-4</v>
      </c>
      <c r="D20190">
        <v>99157</v>
      </c>
      <c r="E20190">
        <v>86</v>
      </c>
      <c r="F20190">
        <v>99114</v>
      </c>
      <c r="G20190">
        <v>6292831</v>
      </c>
      <c r="H20190" s="3">
        <v>63.46</v>
      </c>
      <c r="I20190">
        <v>58774</v>
      </c>
      <c r="J20190">
        <v>14695</v>
      </c>
      <c r="K20190" s="4">
        <v>0.25</v>
      </c>
      <c r="L20190">
        <v>1960559</v>
      </c>
      <c r="M20190" s="4">
        <v>33.357700000000001</v>
      </c>
      <c r="N20190" s="3">
        <v>394.79</v>
      </c>
      <c r="O20190" s="1" t="str">
        <f t="shared" si="315"/>
        <v>2068_23</v>
      </c>
    </row>
    <row r="20191" spans="1:15" x14ac:dyDescent="0.35">
      <c r="A20191">
        <v>2068</v>
      </c>
      <c r="B20191">
        <v>24</v>
      </c>
      <c r="C20191" s="2">
        <v>9.0700000000000004E-4</v>
      </c>
      <c r="D20191">
        <v>99071</v>
      </c>
      <c r="E20191">
        <v>90</v>
      </c>
      <c r="F20191">
        <v>99026</v>
      </c>
      <c r="G20191">
        <v>6193717</v>
      </c>
      <c r="H20191" s="3">
        <v>62.52</v>
      </c>
      <c r="I20191">
        <v>57403</v>
      </c>
      <c r="J20191">
        <v>14645</v>
      </c>
      <c r="K20191" s="4">
        <v>0.25509999999999999</v>
      </c>
      <c r="L20191">
        <v>1901785</v>
      </c>
      <c r="M20191" s="4">
        <v>33.130699999999997</v>
      </c>
      <c r="N20191" s="3">
        <v>392.07</v>
      </c>
      <c r="O20191" s="1" t="str">
        <f t="shared" si="315"/>
        <v>2068_24</v>
      </c>
    </row>
    <row r="20192" spans="1:15" x14ac:dyDescent="0.35">
      <c r="A20192">
        <v>2068</v>
      </c>
      <c r="B20192">
        <v>25</v>
      </c>
      <c r="C20192" s="2">
        <v>9.5100000000000002E-4</v>
      </c>
      <c r="D20192">
        <v>98981</v>
      </c>
      <c r="E20192">
        <v>94</v>
      </c>
      <c r="F20192">
        <v>98934</v>
      </c>
      <c r="G20192">
        <v>6094691</v>
      </c>
      <c r="H20192" s="3">
        <v>61.57</v>
      </c>
      <c r="I20192">
        <v>56061</v>
      </c>
      <c r="J20192">
        <v>14594</v>
      </c>
      <c r="K20192" s="4">
        <v>0.26029999999999998</v>
      </c>
      <c r="L20192">
        <v>1844382</v>
      </c>
      <c r="M20192" s="4">
        <v>32.899500000000003</v>
      </c>
      <c r="N20192" s="3">
        <v>389.29</v>
      </c>
      <c r="O20192" s="1" t="str">
        <f t="shared" si="315"/>
        <v>2068_25</v>
      </c>
    </row>
    <row r="20193" spans="1:15" x14ac:dyDescent="0.35">
      <c r="A20193">
        <v>2068</v>
      </c>
      <c r="B20193">
        <v>26</v>
      </c>
      <c r="C20193" s="2">
        <v>9.9599999999999992E-4</v>
      </c>
      <c r="D20193">
        <v>98887</v>
      </c>
      <c r="E20193">
        <v>98</v>
      </c>
      <c r="F20193">
        <v>98838</v>
      </c>
      <c r="G20193">
        <v>5995757</v>
      </c>
      <c r="H20193" s="3">
        <v>60.63</v>
      </c>
      <c r="I20193">
        <v>54749</v>
      </c>
      <c r="J20193">
        <v>14542</v>
      </c>
      <c r="K20193" s="4">
        <v>0.2656</v>
      </c>
      <c r="L20193">
        <v>1788321</v>
      </c>
      <c r="M20193" s="4">
        <v>32.664299999999997</v>
      </c>
      <c r="N20193" s="3">
        <v>386.47</v>
      </c>
      <c r="O20193" s="1" t="str">
        <f t="shared" si="315"/>
        <v>2068_26</v>
      </c>
    </row>
    <row r="20194" spans="1:15" x14ac:dyDescent="0.35">
      <c r="A20194">
        <v>2068</v>
      </c>
      <c r="B20194">
        <v>27</v>
      </c>
      <c r="C20194" s="2">
        <v>1.0399999999999999E-3</v>
      </c>
      <c r="D20194">
        <v>98789</v>
      </c>
      <c r="E20194">
        <v>103</v>
      </c>
      <c r="F20194">
        <v>98737</v>
      </c>
      <c r="G20194">
        <v>5896919</v>
      </c>
      <c r="H20194" s="3">
        <v>59.69</v>
      </c>
      <c r="I20194">
        <v>53464</v>
      </c>
      <c r="J20194">
        <v>14489</v>
      </c>
      <c r="K20194" s="4">
        <v>0.27100000000000002</v>
      </c>
      <c r="L20194">
        <v>1733573</v>
      </c>
      <c r="M20194" s="4">
        <v>32.424799999999998</v>
      </c>
      <c r="N20194" s="3">
        <v>383.6</v>
      </c>
      <c r="O20194" s="1" t="str">
        <f t="shared" si="315"/>
        <v>2068_27</v>
      </c>
    </row>
    <row r="20195" spans="1:15" x14ac:dyDescent="0.35">
      <c r="A20195">
        <v>2068</v>
      </c>
      <c r="B20195">
        <v>28</v>
      </c>
      <c r="C20195" s="2">
        <v>1.08E-3</v>
      </c>
      <c r="D20195">
        <v>98686</v>
      </c>
      <c r="E20195">
        <v>107</v>
      </c>
      <c r="F20195">
        <v>98632</v>
      </c>
      <c r="G20195">
        <v>5798182</v>
      </c>
      <c r="H20195" s="3">
        <v>58.75</v>
      </c>
      <c r="I20195">
        <v>52208</v>
      </c>
      <c r="J20195">
        <v>14434</v>
      </c>
      <c r="K20195" s="4">
        <v>0.27650000000000002</v>
      </c>
      <c r="L20195">
        <v>1680108</v>
      </c>
      <c r="M20195" s="4">
        <v>32.181100000000001</v>
      </c>
      <c r="N20195" s="3">
        <v>380.67</v>
      </c>
      <c r="O20195" s="1" t="str">
        <f t="shared" si="315"/>
        <v>2068_28</v>
      </c>
    </row>
    <row r="20196" spans="1:15" x14ac:dyDescent="0.35">
      <c r="A20196">
        <v>2068</v>
      </c>
      <c r="B20196">
        <v>29</v>
      </c>
      <c r="C20196" s="2">
        <v>1.1169999999999999E-3</v>
      </c>
      <c r="D20196">
        <v>98579</v>
      </c>
      <c r="E20196">
        <v>110</v>
      </c>
      <c r="F20196">
        <v>98524</v>
      </c>
      <c r="G20196">
        <v>5699550</v>
      </c>
      <c r="H20196" s="3">
        <v>57.82</v>
      </c>
      <c r="I20196">
        <v>50979</v>
      </c>
      <c r="J20196">
        <v>14379</v>
      </c>
      <c r="K20196" s="4">
        <v>0.28210000000000002</v>
      </c>
      <c r="L20196">
        <v>1627900</v>
      </c>
      <c r="M20196" s="4">
        <v>31.932700000000001</v>
      </c>
      <c r="N20196" s="3">
        <v>377.69</v>
      </c>
      <c r="O20196" s="1" t="str">
        <f t="shared" si="315"/>
        <v>2068_29</v>
      </c>
    </row>
    <row r="20197" spans="1:15" x14ac:dyDescent="0.35">
      <c r="A20197">
        <v>2068</v>
      </c>
      <c r="B20197">
        <v>30</v>
      </c>
      <c r="C20197" s="2">
        <v>1.147E-3</v>
      </c>
      <c r="D20197">
        <v>98469</v>
      </c>
      <c r="E20197">
        <v>113</v>
      </c>
      <c r="F20197">
        <v>98413</v>
      </c>
      <c r="G20197">
        <v>5601026</v>
      </c>
      <c r="H20197" s="3">
        <v>56.88</v>
      </c>
      <c r="I20197">
        <v>49777</v>
      </c>
      <c r="J20197">
        <v>14323</v>
      </c>
      <c r="K20197" s="4">
        <v>0.2878</v>
      </c>
      <c r="L20197">
        <v>1576921</v>
      </c>
      <c r="M20197" s="4">
        <v>31.679600000000001</v>
      </c>
      <c r="N20197" s="3">
        <v>374.65</v>
      </c>
      <c r="O20197" s="1" t="str">
        <f t="shared" si="315"/>
        <v>2068_30</v>
      </c>
    </row>
    <row r="20198" spans="1:15" x14ac:dyDescent="0.35">
      <c r="A20198">
        <v>2068</v>
      </c>
      <c r="B20198">
        <v>31</v>
      </c>
      <c r="C20198" s="2">
        <v>1.1720000000000001E-3</v>
      </c>
      <c r="D20198">
        <v>98356</v>
      </c>
      <c r="E20198">
        <v>115</v>
      </c>
      <c r="F20198">
        <v>98298</v>
      </c>
      <c r="G20198">
        <v>5502613</v>
      </c>
      <c r="H20198" s="3">
        <v>55.95</v>
      </c>
      <c r="I20198">
        <v>48602</v>
      </c>
      <c r="J20198">
        <v>14268</v>
      </c>
      <c r="K20198" s="4">
        <v>0.29360000000000003</v>
      </c>
      <c r="L20198">
        <v>1527144</v>
      </c>
      <c r="M20198" s="4">
        <v>31.421199999999999</v>
      </c>
      <c r="N20198" s="3">
        <v>371.55</v>
      </c>
      <c r="O20198" s="1" t="str">
        <f t="shared" si="315"/>
        <v>2068_31</v>
      </c>
    </row>
    <row r="20199" spans="1:15" x14ac:dyDescent="0.35">
      <c r="A20199">
        <v>2068</v>
      </c>
      <c r="B20199">
        <v>32</v>
      </c>
      <c r="C20199" s="2">
        <v>1.1950000000000001E-3</v>
      </c>
      <c r="D20199">
        <v>98241</v>
      </c>
      <c r="E20199">
        <v>117</v>
      </c>
      <c r="F20199">
        <v>98182</v>
      </c>
      <c r="G20199">
        <v>5404315</v>
      </c>
      <c r="H20199" s="3">
        <v>55.01</v>
      </c>
      <c r="I20199">
        <v>47454</v>
      </c>
      <c r="J20199">
        <v>14212</v>
      </c>
      <c r="K20199" s="4">
        <v>0.29949999999999999</v>
      </c>
      <c r="L20199">
        <v>1478542</v>
      </c>
      <c r="M20199" s="4">
        <v>31.157399999999999</v>
      </c>
      <c r="N20199" s="3">
        <v>368.39</v>
      </c>
      <c r="O20199" s="1" t="str">
        <f t="shared" si="315"/>
        <v>2068_32</v>
      </c>
    </row>
    <row r="20200" spans="1:15" x14ac:dyDescent="0.35">
      <c r="A20200">
        <v>2068</v>
      </c>
      <c r="B20200">
        <v>33</v>
      </c>
      <c r="C20200" s="2">
        <v>1.219E-3</v>
      </c>
      <c r="D20200">
        <v>98123</v>
      </c>
      <c r="E20200">
        <v>120</v>
      </c>
      <c r="F20200">
        <v>98064</v>
      </c>
      <c r="G20200">
        <v>5306132</v>
      </c>
      <c r="H20200" s="3">
        <v>54.08</v>
      </c>
      <c r="I20200">
        <v>46332</v>
      </c>
      <c r="J20200">
        <v>14157</v>
      </c>
      <c r="K20200" s="4">
        <v>0.30549999999999999</v>
      </c>
      <c r="L20200">
        <v>1431088</v>
      </c>
      <c r="M20200" s="4">
        <v>30.888000000000002</v>
      </c>
      <c r="N20200" s="3">
        <v>365.16</v>
      </c>
      <c r="O20200" s="1" t="str">
        <f t="shared" si="315"/>
        <v>2068_33</v>
      </c>
    </row>
    <row r="20201" spans="1:15" x14ac:dyDescent="0.35">
      <c r="A20201">
        <v>2068</v>
      </c>
      <c r="B20201">
        <v>34</v>
      </c>
      <c r="C20201" s="2">
        <v>1.258E-3</v>
      </c>
      <c r="D20201">
        <v>98004</v>
      </c>
      <c r="E20201">
        <v>123</v>
      </c>
      <c r="F20201">
        <v>97942</v>
      </c>
      <c r="G20201">
        <v>5208069</v>
      </c>
      <c r="H20201" s="3">
        <v>53.14</v>
      </c>
      <c r="I20201">
        <v>45235</v>
      </c>
      <c r="J20201">
        <v>14101</v>
      </c>
      <c r="K20201" s="4">
        <v>0.31169999999999998</v>
      </c>
      <c r="L20201">
        <v>1384756</v>
      </c>
      <c r="M20201" s="4">
        <v>30.6127</v>
      </c>
      <c r="N20201" s="3">
        <v>361.85</v>
      </c>
      <c r="O20201" s="1" t="str">
        <f t="shared" si="315"/>
        <v>2068_34</v>
      </c>
    </row>
    <row r="20202" spans="1:15" x14ac:dyDescent="0.35">
      <c r="A20202">
        <v>2068</v>
      </c>
      <c r="B20202">
        <v>35</v>
      </c>
      <c r="C20202" s="2">
        <v>1.292E-3</v>
      </c>
      <c r="D20202">
        <v>97881</v>
      </c>
      <c r="E20202">
        <v>126</v>
      </c>
      <c r="F20202">
        <v>97817</v>
      </c>
      <c r="G20202">
        <v>5110127</v>
      </c>
      <c r="H20202" s="3">
        <v>52.21</v>
      </c>
      <c r="I20202">
        <v>44162</v>
      </c>
      <c r="J20202">
        <v>14046</v>
      </c>
      <c r="K20202" s="4">
        <v>0.31809999999999999</v>
      </c>
      <c r="L20202">
        <v>1339522</v>
      </c>
      <c r="M20202" s="4">
        <v>30.331900000000001</v>
      </c>
      <c r="N20202" s="3">
        <v>358.48</v>
      </c>
      <c r="O20202" s="1" t="str">
        <f t="shared" si="315"/>
        <v>2068_35</v>
      </c>
    </row>
    <row r="20203" spans="1:15" x14ac:dyDescent="0.35">
      <c r="A20203">
        <v>2068</v>
      </c>
      <c r="B20203">
        <v>36</v>
      </c>
      <c r="C20203" s="2">
        <v>1.3179999999999999E-3</v>
      </c>
      <c r="D20203">
        <v>97754</v>
      </c>
      <c r="E20203">
        <v>129</v>
      </c>
      <c r="F20203">
        <v>97690</v>
      </c>
      <c r="G20203">
        <v>5012309</v>
      </c>
      <c r="H20203" s="3">
        <v>51.27</v>
      </c>
      <c r="I20203">
        <v>43113</v>
      </c>
      <c r="J20203">
        <v>13990</v>
      </c>
      <c r="K20203" s="4">
        <v>0.32450000000000001</v>
      </c>
      <c r="L20203">
        <v>1295360</v>
      </c>
      <c r="M20203" s="4">
        <v>30.045400000000001</v>
      </c>
      <c r="N20203" s="3">
        <v>355.04</v>
      </c>
      <c r="O20203" s="1" t="str">
        <f t="shared" si="315"/>
        <v>2068_36</v>
      </c>
    </row>
    <row r="20204" spans="1:15" x14ac:dyDescent="0.35">
      <c r="A20204">
        <v>2068</v>
      </c>
      <c r="B20204">
        <v>37</v>
      </c>
      <c r="C20204" s="2">
        <v>1.34E-3</v>
      </c>
      <c r="D20204">
        <v>97625</v>
      </c>
      <c r="E20204">
        <v>131</v>
      </c>
      <c r="F20204">
        <v>97560</v>
      </c>
      <c r="G20204">
        <v>4914619</v>
      </c>
      <c r="H20204" s="3">
        <v>50.34</v>
      </c>
      <c r="I20204">
        <v>42089</v>
      </c>
      <c r="J20204">
        <v>13934</v>
      </c>
      <c r="K20204" s="4">
        <v>0.33110000000000001</v>
      </c>
      <c r="L20204">
        <v>1252246</v>
      </c>
      <c r="M20204" s="4">
        <v>29.752600000000001</v>
      </c>
      <c r="N20204" s="3">
        <v>351.53</v>
      </c>
      <c r="O20204" s="1" t="str">
        <f t="shared" si="315"/>
        <v>2068_37</v>
      </c>
    </row>
    <row r="20205" spans="1:15" x14ac:dyDescent="0.35">
      <c r="A20205">
        <v>2068</v>
      </c>
      <c r="B20205">
        <v>38</v>
      </c>
      <c r="C20205" s="2">
        <v>1.3600000000000001E-3</v>
      </c>
      <c r="D20205">
        <v>97495</v>
      </c>
      <c r="E20205">
        <v>133</v>
      </c>
      <c r="F20205">
        <v>97428</v>
      </c>
      <c r="G20205">
        <v>4817059</v>
      </c>
      <c r="H20205" s="3">
        <v>49.41</v>
      </c>
      <c r="I20205">
        <v>41087</v>
      </c>
      <c r="J20205">
        <v>13879</v>
      </c>
      <c r="K20205" s="4">
        <v>0.33779999999999999</v>
      </c>
      <c r="L20205">
        <v>1210158</v>
      </c>
      <c r="M20205" s="4">
        <v>29.453399999999998</v>
      </c>
      <c r="N20205" s="3">
        <v>347.94</v>
      </c>
      <c r="O20205" s="1" t="str">
        <f t="shared" si="315"/>
        <v>2068_38</v>
      </c>
    </row>
    <row r="20206" spans="1:15" x14ac:dyDescent="0.35">
      <c r="A20206">
        <v>2068</v>
      </c>
      <c r="B20206">
        <v>39</v>
      </c>
      <c r="C20206" s="2">
        <v>1.371E-3</v>
      </c>
      <c r="D20206">
        <v>97362</v>
      </c>
      <c r="E20206">
        <v>134</v>
      </c>
      <c r="F20206">
        <v>97295</v>
      </c>
      <c r="G20206">
        <v>4719631</v>
      </c>
      <c r="H20206" s="3">
        <v>48.48</v>
      </c>
      <c r="I20206">
        <v>40109</v>
      </c>
      <c r="J20206">
        <v>13825</v>
      </c>
      <c r="K20206" s="4">
        <v>0.34470000000000001</v>
      </c>
      <c r="L20206">
        <v>1169071</v>
      </c>
      <c r="M20206" s="4">
        <v>29.147500000000001</v>
      </c>
      <c r="N20206" s="3">
        <v>344.27</v>
      </c>
      <c r="O20206" s="1" t="str">
        <f t="shared" si="315"/>
        <v>2068_39</v>
      </c>
    </row>
    <row r="20207" spans="1:15" x14ac:dyDescent="0.35">
      <c r="A20207">
        <v>2068</v>
      </c>
      <c r="B20207">
        <v>40</v>
      </c>
      <c r="C20207" s="2">
        <v>1.379E-3</v>
      </c>
      <c r="D20207">
        <v>97228</v>
      </c>
      <c r="E20207">
        <v>134</v>
      </c>
      <c r="F20207">
        <v>97161</v>
      </c>
      <c r="G20207">
        <v>4622336</v>
      </c>
      <c r="H20207" s="3">
        <v>47.54</v>
      </c>
      <c r="I20207">
        <v>39153</v>
      </c>
      <c r="J20207">
        <v>13771</v>
      </c>
      <c r="K20207" s="4">
        <v>0.35170000000000001</v>
      </c>
      <c r="L20207">
        <v>1128962</v>
      </c>
      <c r="M20207" s="4">
        <v>28.834399999999999</v>
      </c>
      <c r="N20207" s="3">
        <v>340.51</v>
      </c>
      <c r="O20207" s="1" t="str">
        <f t="shared" si="315"/>
        <v>2068_40</v>
      </c>
    </row>
    <row r="20208" spans="1:15" x14ac:dyDescent="0.35">
      <c r="A20208">
        <v>2068</v>
      </c>
      <c r="B20208">
        <v>41</v>
      </c>
      <c r="C20208" s="2">
        <v>1.3680000000000001E-3</v>
      </c>
      <c r="D20208">
        <v>97094</v>
      </c>
      <c r="E20208">
        <v>133</v>
      </c>
      <c r="F20208">
        <v>97028</v>
      </c>
      <c r="G20208">
        <v>4525175</v>
      </c>
      <c r="H20208" s="3">
        <v>46.61</v>
      </c>
      <c r="I20208">
        <v>38220</v>
      </c>
      <c r="J20208">
        <v>13718</v>
      </c>
      <c r="K20208" s="4">
        <v>0.3589</v>
      </c>
      <c r="L20208">
        <v>1089808</v>
      </c>
      <c r="M20208" s="4">
        <v>28.5139</v>
      </c>
      <c r="N20208" s="3">
        <v>336.67</v>
      </c>
      <c r="O20208" s="1" t="str">
        <f t="shared" si="315"/>
        <v>2068_41</v>
      </c>
    </row>
    <row r="20209" spans="1:15" x14ac:dyDescent="0.35">
      <c r="A20209">
        <v>2068</v>
      </c>
      <c r="B20209">
        <v>42</v>
      </c>
      <c r="C20209" s="2">
        <v>1.3619999999999999E-3</v>
      </c>
      <c r="D20209">
        <v>96962</v>
      </c>
      <c r="E20209">
        <v>132</v>
      </c>
      <c r="F20209">
        <v>96896</v>
      </c>
      <c r="G20209">
        <v>4428147</v>
      </c>
      <c r="H20209" s="3">
        <v>45.67</v>
      </c>
      <c r="I20209">
        <v>37310</v>
      </c>
      <c r="J20209">
        <v>13667</v>
      </c>
      <c r="K20209" s="4">
        <v>0.36630000000000001</v>
      </c>
      <c r="L20209">
        <v>1051588</v>
      </c>
      <c r="M20209" s="4">
        <v>28.185300000000002</v>
      </c>
      <c r="N20209" s="3">
        <v>332.72</v>
      </c>
      <c r="O20209" s="1" t="str">
        <f t="shared" si="315"/>
        <v>2068_42</v>
      </c>
    </row>
    <row r="20210" spans="1:15" x14ac:dyDescent="0.35">
      <c r="A20210">
        <v>2068</v>
      </c>
      <c r="B20210">
        <v>43</v>
      </c>
      <c r="C20210" s="2">
        <v>1.371E-3</v>
      </c>
      <c r="D20210">
        <v>96830</v>
      </c>
      <c r="E20210">
        <v>133</v>
      </c>
      <c r="F20210">
        <v>96763</v>
      </c>
      <c r="G20210">
        <v>4331251</v>
      </c>
      <c r="H20210" s="3">
        <v>44.73</v>
      </c>
      <c r="I20210">
        <v>36421</v>
      </c>
      <c r="J20210">
        <v>13617</v>
      </c>
      <c r="K20210" s="4">
        <v>0.37390000000000001</v>
      </c>
      <c r="L20210">
        <v>1014278</v>
      </c>
      <c r="M20210" s="4">
        <v>27.848500000000001</v>
      </c>
      <c r="N20210" s="3">
        <v>328.68</v>
      </c>
      <c r="O20210" s="1" t="str">
        <f t="shared" si="315"/>
        <v>2068_43</v>
      </c>
    </row>
    <row r="20211" spans="1:15" x14ac:dyDescent="0.35">
      <c r="A20211">
        <v>2068</v>
      </c>
      <c r="B20211">
        <v>44</v>
      </c>
      <c r="C20211" s="2">
        <v>1.408E-3</v>
      </c>
      <c r="D20211">
        <v>96697</v>
      </c>
      <c r="E20211">
        <v>136</v>
      </c>
      <c r="F20211">
        <v>96629</v>
      </c>
      <c r="G20211">
        <v>4234488</v>
      </c>
      <c r="H20211" s="3">
        <v>43.79</v>
      </c>
      <c r="I20211">
        <v>35554</v>
      </c>
      <c r="J20211">
        <v>13569</v>
      </c>
      <c r="K20211" s="4">
        <v>0.38159999999999999</v>
      </c>
      <c r="L20211">
        <v>977857</v>
      </c>
      <c r="M20211" s="4">
        <v>27.503699999999998</v>
      </c>
      <c r="N20211" s="3">
        <v>324.54000000000002</v>
      </c>
      <c r="O20211" s="1" t="str">
        <f t="shared" si="315"/>
        <v>2068_44</v>
      </c>
    </row>
    <row r="20212" spans="1:15" x14ac:dyDescent="0.35">
      <c r="A20212">
        <v>2068</v>
      </c>
      <c r="B20212">
        <v>45</v>
      </c>
      <c r="C20212" s="2">
        <v>1.4710000000000001E-3</v>
      </c>
      <c r="D20212">
        <v>96561</v>
      </c>
      <c r="E20212">
        <v>142</v>
      </c>
      <c r="F20212">
        <v>96490</v>
      </c>
      <c r="G20212">
        <v>4137859</v>
      </c>
      <c r="H20212" s="3">
        <v>42.85</v>
      </c>
      <c r="I20212">
        <v>34705</v>
      </c>
      <c r="J20212">
        <v>13520</v>
      </c>
      <c r="K20212" s="4">
        <v>0.3896</v>
      </c>
      <c r="L20212">
        <v>942304</v>
      </c>
      <c r="M20212" s="4">
        <v>27.151599999999998</v>
      </c>
      <c r="N20212" s="3">
        <v>320.32</v>
      </c>
      <c r="O20212" s="1" t="str">
        <f t="shared" si="315"/>
        <v>2068_45</v>
      </c>
    </row>
    <row r="20213" spans="1:15" x14ac:dyDescent="0.35">
      <c r="A20213">
        <v>2068</v>
      </c>
      <c r="B20213">
        <v>46</v>
      </c>
      <c r="C20213" s="2">
        <v>1.539E-3</v>
      </c>
      <c r="D20213">
        <v>96419</v>
      </c>
      <c r="E20213">
        <v>148</v>
      </c>
      <c r="F20213">
        <v>96344</v>
      </c>
      <c r="G20213">
        <v>4041370</v>
      </c>
      <c r="H20213" s="3">
        <v>41.91</v>
      </c>
      <c r="I20213">
        <v>33875</v>
      </c>
      <c r="J20213">
        <v>13470</v>
      </c>
      <c r="K20213" s="4">
        <v>0.39760000000000001</v>
      </c>
      <c r="L20213">
        <v>907598</v>
      </c>
      <c r="M20213" s="4">
        <v>26.792400000000001</v>
      </c>
      <c r="N20213" s="3">
        <v>316.01</v>
      </c>
      <c r="O20213" s="1" t="str">
        <f t="shared" si="315"/>
        <v>2068_46</v>
      </c>
    </row>
    <row r="20214" spans="1:15" x14ac:dyDescent="0.35">
      <c r="A20214">
        <v>2068</v>
      </c>
      <c r="B20214">
        <v>47</v>
      </c>
      <c r="C20214" s="2">
        <v>1.609E-3</v>
      </c>
      <c r="D20214">
        <v>96270</v>
      </c>
      <c r="E20214">
        <v>155</v>
      </c>
      <c r="F20214">
        <v>96193</v>
      </c>
      <c r="G20214">
        <v>3945026</v>
      </c>
      <c r="H20214" s="3">
        <v>40.98</v>
      </c>
      <c r="I20214">
        <v>33063</v>
      </c>
      <c r="J20214">
        <v>13419</v>
      </c>
      <c r="K20214" s="4">
        <v>0.40589999999999998</v>
      </c>
      <c r="L20214">
        <v>873723</v>
      </c>
      <c r="M20214" s="4">
        <v>26.426300000000001</v>
      </c>
      <c r="N20214" s="3">
        <v>311.62</v>
      </c>
      <c r="O20214" s="1" t="str">
        <f t="shared" si="315"/>
        <v>2068_47</v>
      </c>
    </row>
    <row r="20215" spans="1:15" x14ac:dyDescent="0.35">
      <c r="A20215">
        <v>2068</v>
      </c>
      <c r="B20215">
        <v>48</v>
      </c>
      <c r="C20215" s="2">
        <v>1.691E-3</v>
      </c>
      <c r="D20215">
        <v>96115</v>
      </c>
      <c r="E20215">
        <v>162</v>
      </c>
      <c r="F20215">
        <v>96034</v>
      </c>
      <c r="G20215">
        <v>3848833</v>
      </c>
      <c r="H20215" s="3">
        <v>40.04</v>
      </c>
      <c r="I20215">
        <v>32267</v>
      </c>
      <c r="J20215">
        <v>13367</v>
      </c>
      <c r="K20215" s="4">
        <v>0.4143</v>
      </c>
      <c r="L20215">
        <v>840660</v>
      </c>
      <c r="M20215" s="4">
        <v>26.053100000000001</v>
      </c>
      <c r="N20215" s="3">
        <v>307.14</v>
      </c>
      <c r="O20215" s="1" t="str">
        <f t="shared" si="315"/>
        <v>2068_48</v>
      </c>
    </row>
    <row r="20216" spans="1:15" x14ac:dyDescent="0.35">
      <c r="A20216">
        <v>2068</v>
      </c>
      <c r="B20216">
        <v>49</v>
      </c>
      <c r="C20216" s="2">
        <v>1.7960000000000001E-3</v>
      </c>
      <c r="D20216">
        <v>95953</v>
      </c>
      <c r="E20216">
        <v>172</v>
      </c>
      <c r="F20216">
        <v>95867</v>
      </c>
      <c r="G20216">
        <v>3752799</v>
      </c>
      <c r="H20216" s="3">
        <v>39.11</v>
      </c>
      <c r="I20216">
        <v>31488</v>
      </c>
      <c r="J20216">
        <v>13313</v>
      </c>
      <c r="K20216" s="4">
        <v>0.42280000000000001</v>
      </c>
      <c r="L20216">
        <v>808393</v>
      </c>
      <c r="M20216" s="4">
        <v>25.672699999999999</v>
      </c>
      <c r="N20216" s="3">
        <v>302.57</v>
      </c>
      <c r="O20216" s="1" t="str">
        <f t="shared" si="315"/>
        <v>2068_49</v>
      </c>
    </row>
    <row r="20217" spans="1:15" x14ac:dyDescent="0.35">
      <c r="A20217">
        <v>2068</v>
      </c>
      <c r="B20217">
        <v>50</v>
      </c>
      <c r="C20217" s="2">
        <v>2.1090000000000002E-3</v>
      </c>
      <c r="D20217">
        <v>95780</v>
      </c>
      <c r="E20217">
        <v>202</v>
      </c>
      <c r="F20217">
        <v>95679</v>
      </c>
      <c r="G20217">
        <v>3656932</v>
      </c>
      <c r="H20217" s="3">
        <v>38.18</v>
      </c>
      <c r="I20217">
        <v>30725</v>
      </c>
      <c r="J20217">
        <v>13258</v>
      </c>
      <c r="K20217" s="4">
        <v>0.43149999999999999</v>
      </c>
      <c r="L20217">
        <v>776905</v>
      </c>
      <c r="M20217" s="4">
        <v>25.285599999999999</v>
      </c>
      <c r="N20217" s="3">
        <v>297.93</v>
      </c>
      <c r="O20217" s="1" t="str">
        <f t="shared" si="315"/>
        <v>2068_50</v>
      </c>
    </row>
    <row r="20218" spans="1:15" x14ac:dyDescent="0.35">
      <c r="A20218">
        <v>2068</v>
      </c>
      <c r="B20218">
        <v>51</v>
      </c>
      <c r="C20218" s="2">
        <v>2.264E-3</v>
      </c>
      <c r="D20218">
        <v>95578</v>
      </c>
      <c r="E20218">
        <v>216</v>
      </c>
      <c r="F20218">
        <v>95470</v>
      </c>
      <c r="G20218">
        <v>3561253</v>
      </c>
      <c r="H20218" s="3">
        <v>37.26</v>
      </c>
      <c r="I20218">
        <v>29971</v>
      </c>
      <c r="J20218">
        <v>13195</v>
      </c>
      <c r="K20218" s="4">
        <v>0.44030000000000002</v>
      </c>
      <c r="L20218">
        <v>746180</v>
      </c>
      <c r="M20218" s="4">
        <v>24.896699999999999</v>
      </c>
      <c r="N20218" s="3">
        <v>293.26</v>
      </c>
      <c r="O20218" s="1" t="str">
        <f t="shared" si="315"/>
        <v>2068_51</v>
      </c>
    </row>
    <row r="20219" spans="1:15" x14ac:dyDescent="0.35">
      <c r="A20219">
        <v>2068</v>
      </c>
      <c r="B20219">
        <v>52</v>
      </c>
      <c r="C20219" s="2">
        <v>2.4299999999999999E-3</v>
      </c>
      <c r="D20219">
        <v>95362</v>
      </c>
      <c r="E20219">
        <v>232</v>
      </c>
      <c r="F20219">
        <v>95246</v>
      </c>
      <c r="G20219">
        <v>3465783</v>
      </c>
      <c r="H20219" s="3">
        <v>36.340000000000003</v>
      </c>
      <c r="I20219">
        <v>29231</v>
      </c>
      <c r="J20219">
        <v>13128</v>
      </c>
      <c r="K20219" s="4">
        <v>0.4491</v>
      </c>
      <c r="L20219">
        <v>716209</v>
      </c>
      <c r="M20219" s="4">
        <v>24.501799999999999</v>
      </c>
      <c r="N20219" s="3">
        <v>288.52</v>
      </c>
      <c r="O20219" s="1" t="str">
        <f t="shared" si="315"/>
        <v>2068_52</v>
      </c>
    </row>
    <row r="20220" spans="1:15" x14ac:dyDescent="0.35">
      <c r="A20220">
        <v>2068</v>
      </c>
      <c r="B20220">
        <v>53</v>
      </c>
      <c r="C20220" s="2">
        <v>2.6150000000000001E-3</v>
      </c>
      <c r="D20220">
        <v>95130</v>
      </c>
      <c r="E20220">
        <v>249</v>
      </c>
      <c r="F20220">
        <v>95006</v>
      </c>
      <c r="G20220">
        <v>3370537</v>
      </c>
      <c r="H20220" s="3">
        <v>35.43</v>
      </c>
      <c r="I20220">
        <v>28504</v>
      </c>
      <c r="J20220">
        <v>13059</v>
      </c>
      <c r="K20220" s="4">
        <v>0.45810000000000001</v>
      </c>
      <c r="L20220">
        <v>686978</v>
      </c>
      <c r="M20220" s="4">
        <v>24.100899999999999</v>
      </c>
      <c r="N20220" s="3">
        <v>283.70999999999998</v>
      </c>
      <c r="O20220" s="1" t="str">
        <f t="shared" si="315"/>
        <v>2068_53</v>
      </c>
    </row>
    <row r="20221" spans="1:15" x14ac:dyDescent="0.35">
      <c r="A20221">
        <v>2068</v>
      </c>
      <c r="B20221">
        <v>54</v>
      </c>
      <c r="C20221" s="2">
        <v>2.836E-3</v>
      </c>
      <c r="D20221">
        <v>94881</v>
      </c>
      <c r="E20221">
        <v>269</v>
      </c>
      <c r="F20221">
        <v>94747</v>
      </c>
      <c r="G20221">
        <v>3275531</v>
      </c>
      <c r="H20221" s="3">
        <v>34.520000000000003</v>
      </c>
      <c r="I20221">
        <v>27791</v>
      </c>
      <c r="J20221">
        <v>12986</v>
      </c>
      <c r="K20221" s="4">
        <v>0.46729999999999999</v>
      </c>
      <c r="L20221">
        <v>658473</v>
      </c>
      <c r="M20221" s="4">
        <v>23.694099999999999</v>
      </c>
      <c r="N20221" s="3">
        <v>278.83</v>
      </c>
      <c r="O20221" s="1" t="str">
        <f t="shared" si="315"/>
        <v>2068_54</v>
      </c>
    </row>
    <row r="20222" spans="1:15" x14ac:dyDescent="0.35">
      <c r="A20222">
        <v>2068</v>
      </c>
      <c r="B20222">
        <v>55</v>
      </c>
      <c r="C20222" s="2">
        <v>3.0669999999999998E-3</v>
      </c>
      <c r="D20222">
        <v>94612</v>
      </c>
      <c r="E20222">
        <v>290</v>
      </c>
      <c r="F20222">
        <v>94467</v>
      </c>
      <c r="G20222">
        <v>3180784</v>
      </c>
      <c r="H20222" s="3">
        <v>33.619999999999997</v>
      </c>
      <c r="I20222">
        <v>27089</v>
      </c>
      <c r="J20222">
        <v>12909</v>
      </c>
      <c r="K20222" s="4">
        <v>0.47660000000000002</v>
      </c>
      <c r="L20222">
        <v>630683</v>
      </c>
      <c r="M20222" s="4">
        <v>23.2821</v>
      </c>
      <c r="N20222" s="3">
        <v>273.89</v>
      </c>
      <c r="O20222" s="1" t="str">
        <f t="shared" si="315"/>
        <v>2068_55</v>
      </c>
    </row>
    <row r="20223" spans="1:15" x14ac:dyDescent="0.35">
      <c r="A20223">
        <v>2068</v>
      </c>
      <c r="B20223">
        <v>56</v>
      </c>
      <c r="C20223" s="2">
        <v>3.2910000000000001E-3</v>
      </c>
      <c r="D20223">
        <v>94322</v>
      </c>
      <c r="E20223">
        <v>310</v>
      </c>
      <c r="F20223">
        <v>94167</v>
      </c>
      <c r="G20223">
        <v>3086317</v>
      </c>
      <c r="H20223" s="3">
        <v>32.72</v>
      </c>
      <c r="I20223">
        <v>26398</v>
      </c>
      <c r="J20223">
        <v>12828</v>
      </c>
      <c r="K20223" s="4">
        <v>0.4859</v>
      </c>
      <c r="L20223">
        <v>603594</v>
      </c>
      <c r="M20223" s="4">
        <v>22.864799999999999</v>
      </c>
      <c r="N20223" s="3">
        <v>268.88</v>
      </c>
      <c r="O20223" s="1" t="str">
        <f t="shared" si="315"/>
        <v>2068_56</v>
      </c>
    </row>
    <row r="20224" spans="1:15" x14ac:dyDescent="0.35">
      <c r="A20224">
        <v>2068</v>
      </c>
      <c r="B20224">
        <v>57</v>
      </c>
      <c r="C20224" s="2">
        <v>3.5119999999999999E-3</v>
      </c>
      <c r="D20224">
        <v>94012</v>
      </c>
      <c r="E20224">
        <v>330</v>
      </c>
      <c r="F20224">
        <v>93847</v>
      </c>
      <c r="G20224">
        <v>2992150</v>
      </c>
      <c r="H20224" s="3">
        <v>31.83</v>
      </c>
      <c r="I20224">
        <v>25720</v>
      </c>
      <c r="J20224">
        <v>12743</v>
      </c>
      <c r="K20224" s="4">
        <v>0.4955</v>
      </c>
      <c r="L20224">
        <v>577196</v>
      </c>
      <c r="M20224" s="4">
        <v>22.441500000000001</v>
      </c>
      <c r="N20224" s="3">
        <v>263.8</v>
      </c>
      <c r="O20224" s="1" t="str">
        <f t="shared" si="315"/>
        <v>2068_57</v>
      </c>
    </row>
    <row r="20225" spans="1:15" x14ac:dyDescent="0.35">
      <c r="A20225">
        <v>2068</v>
      </c>
      <c r="B20225">
        <v>58</v>
      </c>
      <c r="C20225" s="2">
        <v>3.718E-3</v>
      </c>
      <c r="D20225">
        <v>93682</v>
      </c>
      <c r="E20225">
        <v>348</v>
      </c>
      <c r="F20225">
        <v>93507</v>
      </c>
      <c r="G20225">
        <v>2898303</v>
      </c>
      <c r="H20225" s="3">
        <v>30.94</v>
      </c>
      <c r="I20225">
        <v>25053</v>
      </c>
      <c r="J20225">
        <v>12655</v>
      </c>
      <c r="K20225" s="4">
        <v>0.50509999999999999</v>
      </c>
      <c r="L20225">
        <v>551476</v>
      </c>
      <c r="M20225" s="4">
        <v>22.012</v>
      </c>
      <c r="N20225" s="3">
        <v>258.64</v>
      </c>
      <c r="O20225" s="1" t="str">
        <f t="shared" si="315"/>
        <v>2068_58</v>
      </c>
    </row>
    <row r="20226" spans="1:15" x14ac:dyDescent="0.35">
      <c r="A20226">
        <v>2068</v>
      </c>
      <c r="B20226">
        <v>59</v>
      </c>
      <c r="C20226" s="2">
        <v>3.9389999999999998E-3</v>
      </c>
      <c r="D20226">
        <v>93333</v>
      </c>
      <c r="E20226">
        <v>368</v>
      </c>
      <c r="F20226">
        <v>93149</v>
      </c>
      <c r="G20226">
        <v>2804796</v>
      </c>
      <c r="H20226" s="3">
        <v>30.05</v>
      </c>
      <c r="I20226">
        <v>24399</v>
      </c>
      <c r="J20226">
        <v>12564</v>
      </c>
      <c r="K20226" s="4">
        <v>0.51490000000000002</v>
      </c>
      <c r="L20226">
        <v>526422</v>
      </c>
      <c r="M20226" s="4">
        <v>21.575500000000002</v>
      </c>
      <c r="N20226" s="3">
        <v>253.41</v>
      </c>
      <c r="O20226" s="1" t="str">
        <f t="shared" si="315"/>
        <v>2068_59</v>
      </c>
    </row>
    <row r="20227" spans="1:15" x14ac:dyDescent="0.35">
      <c r="A20227">
        <v>2068</v>
      </c>
      <c r="B20227">
        <v>60</v>
      </c>
      <c r="C20227" s="2">
        <v>4.1939999999999998E-3</v>
      </c>
      <c r="D20227">
        <v>92966</v>
      </c>
      <c r="E20227">
        <v>390</v>
      </c>
      <c r="F20227">
        <v>92771</v>
      </c>
      <c r="G20227">
        <v>2711646</v>
      </c>
      <c r="H20227" s="3">
        <v>29.17</v>
      </c>
      <c r="I20227">
        <v>23757</v>
      </c>
      <c r="J20227">
        <v>12470</v>
      </c>
      <c r="K20227" s="4">
        <v>0.52490000000000003</v>
      </c>
      <c r="L20227">
        <v>502023</v>
      </c>
      <c r="M20227" s="4">
        <v>21.132000000000001</v>
      </c>
      <c r="N20227" s="3">
        <v>248.08</v>
      </c>
      <c r="O20227" s="1" t="str">
        <f t="shared" si="315"/>
        <v>2068_60</v>
      </c>
    </row>
    <row r="20228" spans="1:15" x14ac:dyDescent="0.35">
      <c r="A20228">
        <v>2068</v>
      </c>
      <c r="B20228">
        <v>61</v>
      </c>
      <c r="C20228" s="2">
        <v>4.4809999999999997E-3</v>
      </c>
      <c r="D20228">
        <v>92576</v>
      </c>
      <c r="E20228">
        <v>415</v>
      </c>
      <c r="F20228">
        <v>92368</v>
      </c>
      <c r="G20228">
        <v>2618876</v>
      </c>
      <c r="H20228" s="3">
        <v>28.29</v>
      </c>
      <c r="I20228">
        <v>23125</v>
      </c>
      <c r="J20228">
        <v>12372</v>
      </c>
      <c r="K20228" s="4">
        <v>0.53500000000000003</v>
      </c>
      <c r="L20228">
        <v>478267</v>
      </c>
      <c r="M20228" s="4">
        <v>20.681699999999999</v>
      </c>
      <c r="N20228" s="3">
        <v>242.68</v>
      </c>
      <c r="O20228" s="1" t="str">
        <f t="shared" si="315"/>
        <v>2068_61</v>
      </c>
    </row>
    <row r="20229" spans="1:15" x14ac:dyDescent="0.35">
      <c r="A20229">
        <v>2068</v>
      </c>
      <c r="B20229">
        <v>62</v>
      </c>
      <c r="C20229" s="2">
        <v>4.7590000000000002E-3</v>
      </c>
      <c r="D20229">
        <v>92161</v>
      </c>
      <c r="E20229">
        <v>439</v>
      </c>
      <c r="F20229">
        <v>91942</v>
      </c>
      <c r="G20229">
        <v>2526508</v>
      </c>
      <c r="H20229" s="3">
        <v>27.41</v>
      </c>
      <c r="I20229">
        <v>22504</v>
      </c>
      <c r="J20229">
        <v>12271</v>
      </c>
      <c r="K20229" s="4">
        <v>0.54530000000000001</v>
      </c>
      <c r="L20229">
        <v>455141</v>
      </c>
      <c r="M20229" s="4">
        <v>20.225000000000001</v>
      </c>
      <c r="N20229" s="3">
        <v>237.2</v>
      </c>
      <c r="O20229" s="1" t="str">
        <f t="shared" si="315"/>
        <v>2068_62</v>
      </c>
    </row>
    <row r="20230" spans="1:15" x14ac:dyDescent="0.35">
      <c r="A20230">
        <v>2068</v>
      </c>
      <c r="B20230">
        <v>63</v>
      </c>
      <c r="C20230" s="2">
        <v>5.0049999999999999E-3</v>
      </c>
      <c r="D20230">
        <v>91722</v>
      </c>
      <c r="E20230">
        <v>459</v>
      </c>
      <c r="F20230">
        <v>91493</v>
      </c>
      <c r="G20230">
        <v>2434566</v>
      </c>
      <c r="H20230" s="3">
        <v>26.54</v>
      </c>
      <c r="I20230">
        <v>21893</v>
      </c>
      <c r="J20230">
        <v>12166</v>
      </c>
      <c r="K20230" s="4">
        <v>0.55569999999999997</v>
      </c>
      <c r="L20230">
        <v>432638</v>
      </c>
      <c r="M20230" s="4">
        <v>19.761299999999999</v>
      </c>
      <c r="N20230" s="3">
        <v>231.64</v>
      </c>
      <c r="O20230" s="1" t="str">
        <f t="shared" si="315"/>
        <v>2068_63</v>
      </c>
    </row>
    <row r="20231" spans="1:15" x14ac:dyDescent="0.35">
      <c r="A20231">
        <v>2068</v>
      </c>
      <c r="B20231">
        <v>64</v>
      </c>
      <c r="C20231" s="2">
        <v>5.2129999999999998E-3</v>
      </c>
      <c r="D20231">
        <v>91263</v>
      </c>
      <c r="E20231">
        <v>476</v>
      </c>
      <c r="F20231">
        <v>91025</v>
      </c>
      <c r="G20231">
        <v>2343073</v>
      </c>
      <c r="H20231" s="3">
        <v>25.67</v>
      </c>
      <c r="I20231">
        <v>21294</v>
      </c>
      <c r="J20231">
        <v>12059</v>
      </c>
      <c r="K20231" s="4">
        <v>0.56630000000000003</v>
      </c>
      <c r="L20231">
        <v>410744</v>
      </c>
      <c r="M20231" s="4">
        <v>19.289300000000001</v>
      </c>
      <c r="N20231" s="3">
        <v>225.97</v>
      </c>
      <c r="O20231" s="1" t="str">
        <f t="shared" si="315"/>
        <v>2068_64</v>
      </c>
    </row>
    <row r="20232" spans="1:15" x14ac:dyDescent="0.35">
      <c r="A20232">
        <v>2068</v>
      </c>
      <c r="B20232">
        <v>65</v>
      </c>
      <c r="C20232" s="2">
        <v>7.0549999999999996E-3</v>
      </c>
      <c r="D20232">
        <v>90787</v>
      </c>
      <c r="E20232">
        <v>640</v>
      </c>
      <c r="F20232">
        <v>90467</v>
      </c>
      <c r="G20232">
        <v>2252048</v>
      </c>
      <c r="H20232" s="3">
        <v>24.81</v>
      </c>
      <c r="I20232">
        <v>20707</v>
      </c>
      <c r="J20232">
        <v>11951</v>
      </c>
      <c r="K20232" s="4">
        <v>0.57709999999999995</v>
      </c>
      <c r="L20232">
        <v>389451</v>
      </c>
      <c r="M20232" s="4">
        <v>18.808</v>
      </c>
      <c r="N20232" s="3">
        <v>220.2</v>
      </c>
      <c r="O20232" s="1" t="str">
        <f t="shared" ref="O20232:O20295" si="316">A20232&amp;"_"&amp;B20232</f>
        <v>2068_65</v>
      </c>
    </row>
    <row r="20233" spans="1:15" x14ac:dyDescent="0.35">
      <c r="A20233">
        <v>2068</v>
      </c>
      <c r="B20233">
        <v>66</v>
      </c>
      <c r="C20233" s="2">
        <v>7.3800000000000003E-3</v>
      </c>
      <c r="D20233">
        <v>90147</v>
      </c>
      <c r="E20233">
        <v>665</v>
      </c>
      <c r="F20233">
        <v>89814</v>
      </c>
      <c r="G20233">
        <v>2161581</v>
      </c>
      <c r="H20233" s="3">
        <v>23.98</v>
      </c>
      <c r="I20233">
        <v>20098</v>
      </c>
      <c r="J20233">
        <v>11808</v>
      </c>
      <c r="K20233" s="4">
        <v>0.58750000000000002</v>
      </c>
      <c r="L20233">
        <v>368744</v>
      </c>
      <c r="M20233" s="4">
        <v>18.347000000000001</v>
      </c>
      <c r="N20233" s="3">
        <v>214.66</v>
      </c>
      <c r="O20233" s="1" t="str">
        <f t="shared" si="316"/>
        <v>2068_66</v>
      </c>
    </row>
    <row r="20234" spans="1:15" x14ac:dyDescent="0.35">
      <c r="A20234">
        <v>2068</v>
      </c>
      <c r="B20234">
        <v>67</v>
      </c>
      <c r="C20234" s="2">
        <v>7.705E-3</v>
      </c>
      <c r="D20234">
        <v>89482</v>
      </c>
      <c r="E20234">
        <v>689</v>
      </c>
      <c r="F20234">
        <v>89137</v>
      </c>
      <c r="G20234">
        <v>2071767</v>
      </c>
      <c r="H20234" s="3">
        <v>23.15</v>
      </c>
      <c r="I20234">
        <v>19501</v>
      </c>
      <c r="J20234">
        <v>11663</v>
      </c>
      <c r="K20234" s="4">
        <v>0.59809999999999997</v>
      </c>
      <c r="L20234">
        <v>348646</v>
      </c>
      <c r="M20234" s="4">
        <v>17.878</v>
      </c>
      <c r="N20234" s="3">
        <v>209.04</v>
      </c>
      <c r="O20234" s="1" t="str">
        <f t="shared" si="316"/>
        <v>2068_67</v>
      </c>
    </row>
    <row r="20235" spans="1:15" x14ac:dyDescent="0.35">
      <c r="A20235">
        <v>2068</v>
      </c>
      <c r="B20235">
        <v>68</v>
      </c>
      <c r="C20235" s="2">
        <v>8.0660000000000003E-3</v>
      </c>
      <c r="D20235">
        <v>88792</v>
      </c>
      <c r="E20235">
        <v>716</v>
      </c>
      <c r="F20235">
        <v>88434</v>
      </c>
      <c r="G20235">
        <v>1982630</v>
      </c>
      <c r="H20235" s="3">
        <v>22.33</v>
      </c>
      <c r="I20235">
        <v>18916</v>
      </c>
      <c r="J20235">
        <v>11516</v>
      </c>
      <c r="K20235" s="4">
        <v>0.60880000000000001</v>
      </c>
      <c r="L20235">
        <v>329144</v>
      </c>
      <c r="M20235" s="4">
        <v>17.400200000000002</v>
      </c>
      <c r="N20235" s="3">
        <v>203.3</v>
      </c>
      <c r="O20235" s="1" t="str">
        <f t="shared" si="316"/>
        <v>2068_68</v>
      </c>
    </row>
    <row r="20236" spans="1:15" x14ac:dyDescent="0.35">
      <c r="A20236">
        <v>2068</v>
      </c>
      <c r="B20236">
        <v>69</v>
      </c>
      <c r="C20236" s="2">
        <v>8.5389999999999997E-3</v>
      </c>
      <c r="D20236">
        <v>88076</v>
      </c>
      <c r="E20236">
        <v>752</v>
      </c>
      <c r="F20236">
        <v>87700</v>
      </c>
      <c r="G20236">
        <v>1894196</v>
      </c>
      <c r="H20236" s="3">
        <v>21.51</v>
      </c>
      <c r="I20236">
        <v>18342</v>
      </c>
      <c r="J20236">
        <v>11367</v>
      </c>
      <c r="K20236" s="4">
        <v>0.61970000000000003</v>
      </c>
      <c r="L20236">
        <v>310228</v>
      </c>
      <c r="M20236" s="4">
        <v>16.913900000000002</v>
      </c>
      <c r="N20236" s="3">
        <v>197.47</v>
      </c>
      <c r="O20236" s="1" t="str">
        <f t="shared" si="316"/>
        <v>2068_69</v>
      </c>
    </row>
    <row r="20237" spans="1:15" x14ac:dyDescent="0.35">
      <c r="A20237">
        <v>2068</v>
      </c>
      <c r="B20237">
        <v>70</v>
      </c>
      <c r="C20237" s="2">
        <v>9.1369999999999993E-3</v>
      </c>
      <c r="D20237">
        <v>87324</v>
      </c>
      <c r="E20237">
        <v>798</v>
      </c>
      <c r="F20237">
        <v>86925</v>
      </c>
      <c r="G20237">
        <v>1806496</v>
      </c>
      <c r="H20237" s="3">
        <v>20.69</v>
      </c>
      <c r="I20237">
        <v>17776</v>
      </c>
      <c r="J20237">
        <v>11214</v>
      </c>
      <c r="K20237" s="4">
        <v>0.63080000000000003</v>
      </c>
      <c r="L20237">
        <v>291886</v>
      </c>
      <c r="M20237" s="4">
        <v>16.420100000000001</v>
      </c>
      <c r="N20237" s="3">
        <v>191.54</v>
      </c>
      <c r="O20237" s="1" t="str">
        <f t="shared" si="316"/>
        <v>2068_70</v>
      </c>
    </row>
    <row r="20238" spans="1:15" x14ac:dyDescent="0.35">
      <c r="A20238">
        <v>2068</v>
      </c>
      <c r="B20238">
        <v>71</v>
      </c>
      <c r="C20238" s="2">
        <v>9.8879999999999992E-3</v>
      </c>
      <c r="D20238">
        <v>86526</v>
      </c>
      <c r="E20238">
        <v>856</v>
      </c>
      <c r="F20238">
        <v>86098</v>
      </c>
      <c r="G20238">
        <v>1719571</v>
      </c>
      <c r="H20238" s="3">
        <v>19.87</v>
      </c>
      <c r="I20238">
        <v>17218</v>
      </c>
      <c r="J20238">
        <v>11055</v>
      </c>
      <c r="K20238" s="4">
        <v>0.6421</v>
      </c>
      <c r="L20238">
        <v>274110</v>
      </c>
      <c r="M20238" s="4">
        <v>15.920199999999999</v>
      </c>
      <c r="N20238" s="3">
        <v>185.54</v>
      </c>
      <c r="O20238" s="1" t="str">
        <f t="shared" si="316"/>
        <v>2068_71</v>
      </c>
    </row>
    <row r="20239" spans="1:15" x14ac:dyDescent="0.35">
      <c r="A20239">
        <v>2068</v>
      </c>
      <c r="B20239">
        <v>72</v>
      </c>
      <c r="C20239" s="2">
        <v>1.0826000000000001E-2</v>
      </c>
      <c r="D20239">
        <v>85670</v>
      </c>
      <c r="E20239">
        <v>927</v>
      </c>
      <c r="F20239">
        <v>85207</v>
      </c>
      <c r="G20239">
        <v>1633473</v>
      </c>
      <c r="H20239" s="3">
        <v>19.07</v>
      </c>
      <c r="I20239">
        <v>16664</v>
      </c>
      <c r="J20239">
        <v>10889</v>
      </c>
      <c r="K20239" s="4">
        <v>0.65339999999999998</v>
      </c>
      <c r="L20239">
        <v>256892</v>
      </c>
      <c r="M20239" s="4">
        <v>15.415800000000001</v>
      </c>
      <c r="N20239" s="3">
        <v>179.49</v>
      </c>
      <c r="O20239" s="1" t="str">
        <f t="shared" si="316"/>
        <v>2068_72</v>
      </c>
    </row>
    <row r="20240" spans="1:15" x14ac:dyDescent="0.35">
      <c r="A20240">
        <v>2068</v>
      </c>
      <c r="B20240">
        <v>73</v>
      </c>
      <c r="C20240" s="2">
        <v>1.1995E-2</v>
      </c>
      <c r="D20240">
        <v>84743</v>
      </c>
      <c r="E20240">
        <v>1017</v>
      </c>
      <c r="F20240">
        <v>84235</v>
      </c>
      <c r="G20240">
        <v>1548266</v>
      </c>
      <c r="H20240" s="3">
        <v>18.27</v>
      </c>
      <c r="I20240">
        <v>16113</v>
      </c>
      <c r="J20240">
        <v>10712</v>
      </c>
      <c r="K20240" s="4">
        <v>0.66479999999999995</v>
      </c>
      <c r="L20240">
        <v>240228</v>
      </c>
      <c r="M20240" s="4">
        <v>14.908799999999999</v>
      </c>
      <c r="N20240" s="3">
        <v>173.41</v>
      </c>
      <c r="O20240" s="1" t="str">
        <f t="shared" si="316"/>
        <v>2068_73</v>
      </c>
    </row>
    <row r="20241" spans="1:15" x14ac:dyDescent="0.35">
      <c r="A20241">
        <v>2068</v>
      </c>
      <c r="B20241">
        <v>74</v>
      </c>
      <c r="C20241" s="2">
        <v>1.3212E-2</v>
      </c>
      <c r="D20241">
        <v>83726</v>
      </c>
      <c r="E20241">
        <v>1106</v>
      </c>
      <c r="F20241">
        <v>83173</v>
      </c>
      <c r="G20241">
        <v>1464031</v>
      </c>
      <c r="H20241" s="3">
        <v>17.489999999999998</v>
      </c>
      <c r="I20241">
        <v>15562</v>
      </c>
      <c r="J20241">
        <v>10523</v>
      </c>
      <c r="K20241" s="4">
        <v>0.67620000000000002</v>
      </c>
      <c r="L20241">
        <v>224115</v>
      </c>
      <c r="M20241" s="4">
        <v>14.401400000000001</v>
      </c>
      <c r="N20241" s="3">
        <v>167.32</v>
      </c>
      <c r="O20241" s="1" t="str">
        <f t="shared" si="316"/>
        <v>2068_74</v>
      </c>
    </row>
    <row r="20242" spans="1:15" x14ac:dyDescent="0.35">
      <c r="A20242">
        <v>2068</v>
      </c>
      <c r="B20242">
        <v>75</v>
      </c>
      <c r="C20242" s="2">
        <v>1.4545000000000001E-2</v>
      </c>
      <c r="D20242">
        <v>82620</v>
      </c>
      <c r="E20242">
        <v>1202</v>
      </c>
      <c r="F20242">
        <v>82019</v>
      </c>
      <c r="G20242">
        <v>1380858</v>
      </c>
      <c r="H20242" s="3">
        <v>16.71</v>
      </c>
      <c r="I20242">
        <v>15011</v>
      </c>
      <c r="J20242">
        <v>10322</v>
      </c>
      <c r="K20242" s="4">
        <v>0.68759999999999999</v>
      </c>
      <c r="L20242">
        <v>208553</v>
      </c>
      <c r="M20242" s="4">
        <v>13.8932</v>
      </c>
      <c r="N20242" s="3">
        <v>161.22</v>
      </c>
      <c r="O20242" s="1" t="str">
        <f t="shared" si="316"/>
        <v>2068_75</v>
      </c>
    </row>
    <row r="20243" spans="1:15" x14ac:dyDescent="0.35">
      <c r="A20243">
        <v>2068</v>
      </c>
      <c r="B20243">
        <v>76</v>
      </c>
      <c r="C20243" s="2">
        <v>1.5977000000000002E-2</v>
      </c>
      <c r="D20243">
        <v>81419</v>
      </c>
      <c r="E20243">
        <v>1301</v>
      </c>
      <c r="F20243">
        <v>80768</v>
      </c>
      <c r="G20243">
        <v>1298839</v>
      </c>
      <c r="H20243" s="3">
        <v>15.95</v>
      </c>
      <c r="I20243">
        <v>14460</v>
      </c>
      <c r="J20243">
        <v>10109</v>
      </c>
      <c r="K20243" s="4">
        <v>0.69910000000000005</v>
      </c>
      <c r="L20243">
        <v>193542</v>
      </c>
      <c r="M20243" s="4">
        <v>13.384399999999999</v>
      </c>
      <c r="N20243" s="3">
        <v>155.11000000000001</v>
      </c>
      <c r="O20243" s="1" t="str">
        <f t="shared" si="316"/>
        <v>2068_76</v>
      </c>
    </row>
    <row r="20244" spans="1:15" x14ac:dyDescent="0.35">
      <c r="A20244">
        <v>2068</v>
      </c>
      <c r="B20244">
        <v>77</v>
      </c>
      <c r="C20244" s="2">
        <v>1.7597000000000002E-2</v>
      </c>
      <c r="D20244">
        <v>80118</v>
      </c>
      <c r="E20244">
        <v>1410</v>
      </c>
      <c r="F20244">
        <v>79413</v>
      </c>
      <c r="G20244">
        <v>1218070</v>
      </c>
      <c r="H20244" s="3">
        <v>15.2</v>
      </c>
      <c r="I20244">
        <v>13909</v>
      </c>
      <c r="J20244">
        <v>9883</v>
      </c>
      <c r="K20244" s="4">
        <v>0.71050000000000002</v>
      </c>
      <c r="L20244">
        <v>179082</v>
      </c>
      <c r="M20244" s="4">
        <v>12.875</v>
      </c>
      <c r="N20244" s="3">
        <v>149</v>
      </c>
      <c r="O20244" s="1" t="str">
        <f t="shared" si="316"/>
        <v>2068_77</v>
      </c>
    </row>
    <row r="20245" spans="1:15" x14ac:dyDescent="0.35">
      <c r="A20245">
        <v>2068</v>
      </c>
      <c r="B20245">
        <v>78</v>
      </c>
      <c r="C20245" s="2">
        <v>1.9375E-2</v>
      </c>
      <c r="D20245">
        <v>78708</v>
      </c>
      <c r="E20245">
        <v>1525</v>
      </c>
      <c r="F20245">
        <v>77945</v>
      </c>
      <c r="G20245">
        <v>1138658</v>
      </c>
      <c r="H20245" s="3">
        <v>14.47</v>
      </c>
      <c r="I20245">
        <v>13357</v>
      </c>
      <c r="J20245">
        <v>9644</v>
      </c>
      <c r="K20245" s="4">
        <v>0.72199999999999998</v>
      </c>
      <c r="L20245">
        <v>165172</v>
      </c>
      <c r="M20245" s="4">
        <v>12.3657</v>
      </c>
      <c r="N20245" s="3">
        <v>142.88999999999999</v>
      </c>
      <c r="O20245" s="1" t="str">
        <f t="shared" si="316"/>
        <v>2068_78</v>
      </c>
    </row>
    <row r="20246" spans="1:15" x14ac:dyDescent="0.35">
      <c r="A20246">
        <v>2068</v>
      </c>
      <c r="B20246">
        <v>79</v>
      </c>
      <c r="C20246" s="2">
        <v>2.1412E-2</v>
      </c>
      <c r="D20246">
        <v>77183</v>
      </c>
      <c r="E20246">
        <v>1653</v>
      </c>
      <c r="F20246">
        <v>76357</v>
      </c>
      <c r="G20246">
        <v>1060712</v>
      </c>
      <c r="H20246" s="3">
        <v>13.74</v>
      </c>
      <c r="I20246">
        <v>12804</v>
      </c>
      <c r="J20246">
        <v>9391</v>
      </c>
      <c r="K20246" s="4">
        <v>0.73340000000000005</v>
      </c>
      <c r="L20246">
        <v>151815</v>
      </c>
      <c r="M20246" s="4">
        <v>11.8568</v>
      </c>
      <c r="N20246" s="3">
        <v>136.78</v>
      </c>
      <c r="O20246" s="1" t="str">
        <f t="shared" si="316"/>
        <v>2068_79</v>
      </c>
    </row>
    <row r="20247" spans="1:15" x14ac:dyDescent="0.35">
      <c r="A20247">
        <v>2068</v>
      </c>
      <c r="B20247">
        <v>80</v>
      </c>
      <c r="C20247" s="2">
        <v>2.3702999999999998E-2</v>
      </c>
      <c r="D20247">
        <v>75530</v>
      </c>
      <c r="E20247">
        <v>1790</v>
      </c>
      <c r="F20247">
        <v>74635</v>
      </c>
      <c r="G20247">
        <v>984356</v>
      </c>
      <c r="H20247" s="3">
        <v>13.03</v>
      </c>
      <c r="I20247">
        <v>12248</v>
      </c>
      <c r="J20247">
        <v>9123</v>
      </c>
      <c r="K20247" s="4">
        <v>0.74480000000000002</v>
      </c>
      <c r="L20247">
        <v>139011</v>
      </c>
      <c r="M20247" s="4">
        <v>11.349500000000001</v>
      </c>
      <c r="N20247" s="3">
        <v>130.69</v>
      </c>
      <c r="O20247" s="1" t="str">
        <f t="shared" si="316"/>
        <v>2068_80</v>
      </c>
    </row>
    <row r="20248" spans="1:15" x14ac:dyDescent="0.35">
      <c r="A20248">
        <v>2068</v>
      </c>
      <c r="B20248">
        <v>81</v>
      </c>
      <c r="C20248" s="2">
        <v>2.6313E-2</v>
      </c>
      <c r="D20248">
        <v>73740</v>
      </c>
      <c r="E20248">
        <v>1940</v>
      </c>
      <c r="F20248">
        <v>72770</v>
      </c>
      <c r="G20248">
        <v>909720</v>
      </c>
      <c r="H20248" s="3">
        <v>12.34</v>
      </c>
      <c r="I20248">
        <v>11689</v>
      </c>
      <c r="J20248">
        <v>8839</v>
      </c>
      <c r="K20248" s="4">
        <v>0.75619999999999998</v>
      </c>
      <c r="L20248">
        <v>126763</v>
      </c>
      <c r="M20248" s="4">
        <v>10.8446</v>
      </c>
      <c r="N20248" s="3">
        <v>124.64</v>
      </c>
      <c r="O20248" s="1" t="str">
        <f t="shared" si="316"/>
        <v>2068_81</v>
      </c>
    </row>
    <row r="20249" spans="1:15" x14ac:dyDescent="0.35">
      <c r="A20249">
        <v>2068</v>
      </c>
      <c r="B20249">
        <v>82</v>
      </c>
      <c r="C20249" s="2">
        <v>2.9255E-2</v>
      </c>
      <c r="D20249">
        <v>71800</v>
      </c>
      <c r="E20249">
        <v>2101</v>
      </c>
      <c r="F20249">
        <v>70749</v>
      </c>
      <c r="G20249">
        <v>836950</v>
      </c>
      <c r="H20249" s="3">
        <v>11.66</v>
      </c>
      <c r="I20249">
        <v>11126</v>
      </c>
      <c r="J20249">
        <v>8538</v>
      </c>
      <c r="K20249" s="4">
        <v>0.76749999999999996</v>
      </c>
      <c r="L20249">
        <v>115074</v>
      </c>
      <c r="M20249" s="4">
        <v>10.3432</v>
      </c>
      <c r="N20249" s="3">
        <v>118.62</v>
      </c>
      <c r="O20249" s="1" t="str">
        <f t="shared" si="316"/>
        <v>2068_82</v>
      </c>
    </row>
    <row r="20250" spans="1:15" x14ac:dyDescent="0.35">
      <c r="A20250">
        <v>2068</v>
      </c>
      <c r="B20250">
        <v>83</v>
      </c>
      <c r="C20250" s="2">
        <v>3.2591000000000002E-2</v>
      </c>
      <c r="D20250">
        <v>69699</v>
      </c>
      <c r="E20250">
        <v>2272</v>
      </c>
      <c r="F20250">
        <v>68563</v>
      </c>
      <c r="G20250">
        <v>766201</v>
      </c>
      <c r="H20250" s="3">
        <v>10.99</v>
      </c>
      <c r="I20250">
        <v>10557</v>
      </c>
      <c r="J20250">
        <v>8220</v>
      </c>
      <c r="K20250" s="4">
        <v>0.77859999999999996</v>
      </c>
      <c r="L20250">
        <v>103948</v>
      </c>
      <c r="M20250" s="4">
        <v>9.8461999999999996</v>
      </c>
      <c r="N20250" s="3">
        <v>112.65</v>
      </c>
      <c r="O20250" s="1" t="str">
        <f t="shared" si="316"/>
        <v>2068_83</v>
      </c>
    </row>
    <row r="20251" spans="1:15" x14ac:dyDescent="0.35">
      <c r="A20251">
        <v>2068</v>
      </c>
      <c r="B20251">
        <v>84</v>
      </c>
      <c r="C20251" s="2">
        <v>3.6387999999999997E-2</v>
      </c>
      <c r="D20251">
        <v>67428</v>
      </c>
      <c r="E20251">
        <v>2454</v>
      </c>
      <c r="F20251">
        <v>66201</v>
      </c>
      <c r="G20251">
        <v>697638</v>
      </c>
      <c r="H20251" s="3">
        <v>10.35</v>
      </c>
      <c r="I20251">
        <v>9984</v>
      </c>
      <c r="J20251">
        <v>7884</v>
      </c>
      <c r="K20251" s="4">
        <v>0.78969999999999996</v>
      </c>
      <c r="L20251">
        <v>93391</v>
      </c>
      <c r="M20251" s="4">
        <v>9.3544999999999998</v>
      </c>
      <c r="N20251" s="3">
        <v>106.75</v>
      </c>
      <c r="O20251" s="1" t="str">
        <f t="shared" si="316"/>
        <v>2068_84</v>
      </c>
    </row>
    <row r="20252" spans="1:15" x14ac:dyDescent="0.35">
      <c r="A20252">
        <v>2068</v>
      </c>
      <c r="B20252">
        <v>85</v>
      </c>
      <c r="C20252" s="2">
        <v>4.7676000000000003E-2</v>
      </c>
      <c r="D20252">
        <v>64974</v>
      </c>
      <c r="E20252">
        <v>3098</v>
      </c>
      <c r="F20252">
        <v>63425</v>
      </c>
      <c r="G20252">
        <v>631437</v>
      </c>
      <c r="H20252" s="3">
        <v>9.7200000000000006</v>
      </c>
      <c r="I20252">
        <v>9404</v>
      </c>
      <c r="J20252">
        <v>7529</v>
      </c>
      <c r="K20252" s="4">
        <v>0.80059999999999998</v>
      </c>
      <c r="L20252">
        <v>83408</v>
      </c>
      <c r="M20252" s="4">
        <v>8.8694000000000006</v>
      </c>
      <c r="N20252" s="3">
        <v>100.93</v>
      </c>
      <c r="O20252" s="1" t="str">
        <f t="shared" si="316"/>
        <v>2068_85</v>
      </c>
    </row>
    <row r="20253" spans="1:15" x14ac:dyDescent="0.35">
      <c r="A20253">
        <v>2068</v>
      </c>
      <c r="B20253">
        <v>86</v>
      </c>
      <c r="C20253" s="2">
        <v>5.3047999999999998E-2</v>
      </c>
      <c r="D20253">
        <v>61876</v>
      </c>
      <c r="E20253">
        <v>3282</v>
      </c>
      <c r="F20253">
        <v>60235</v>
      </c>
      <c r="G20253">
        <v>568012</v>
      </c>
      <c r="H20253" s="3">
        <v>9.18</v>
      </c>
      <c r="I20253">
        <v>8754</v>
      </c>
      <c r="J20253">
        <v>7090</v>
      </c>
      <c r="K20253" s="4">
        <v>0.80989999999999995</v>
      </c>
      <c r="L20253">
        <v>74004</v>
      </c>
      <c r="M20253" s="4">
        <v>8.4534000000000002</v>
      </c>
      <c r="N20253" s="3">
        <v>95.94</v>
      </c>
      <c r="O20253" s="1" t="str">
        <f t="shared" si="316"/>
        <v>2068_86</v>
      </c>
    </row>
    <row r="20254" spans="1:15" x14ac:dyDescent="0.35">
      <c r="A20254">
        <v>2068</v>
      </c>
      <c r="B20254">
        <v>87</v>
      </c>
      <c r="C20254" s="2">
        <v>5.9133999999999999E-2</v>
      </c>
      <c r="D20254">
        <v>58594</v>
      </c>
      <c r="E20254">
        <v>3465</v>
      </c>
      <c r="F20254">
        <v>56862</v>
      </c>
      <c r="G20254">
        <v>507776</v>
      </c>
      <c r="H20254" s="3">
        <v>8.67</v>
      </c>
      <c r="I20254">
        <v>8104</v>
      </c>
      <c r="J20254">
        <v>6637</v>
      </c>
      <c r="K20254" s="4">
        <v>0.81899999999999995</v>
      </c>
      <c r="L20254">
        <v>65249</v>
      </c>
      <c r="M20254" s="4">
        <v>8.0519999999999996</v>
      </c>
      <c r="N20254" s="3">
        <v>91.12</v>
      </c>
      <c r="O20254" s="1" t="str">
        <f t="shared" si="316"/>
        <v>2068_87</v>
      </c>
    </row>
    <row r="20255" spans="1:15" x14ac:dyDescent="0.35">
      <c r="A20255">
        <v>2068</v>
      </c>
      <c r="B20255">
        <v>88</v>
      </c>
      <c r="C20255" s="2">
        <v>6.5777000000000002E-2</v>
      </c>
      <c r="D20255">
        <v>55129</v>
      </c>
      <c r="E20255">
        <v>3626</v>
      </c>
      <c r="F20255">
        <v>53316</v>
      </c>
      <c r="G20255">
        <v>450915</v>
      </c>
      <c r="H20255" s="3">
        <v>8.18</v>
      </c>
      <c r="I20255">
        <v>7453</v>
      </c>
      <c r="J20255">
        <v>6168</v>
      </c>
      <c r="K20255" s="4">
        <v>0.8276</v>
      </c>
      <c r="L20255">
        <v>57146</v>
      </c>
      <c r="M20255" s="4">
        <v>7.6676000000000002</v>
      </c>
      <c r="N20255" s="3">
        <v>86.51</v>
      </c>
      <c r="O20255" s="1" t="str">
        <f t="shared" si="316"/>
        <v>2068_88</v>
      </c>
    </row>
    <row r="20256" spans="1:15" x14ac:dyDescent="0.35">
      <c r="A20256">
        <v>2068</v>
      </c>
      <c r="B20256">
        <v>89</v>
      </c>
      <c r="C20256" s="2">
        <v>7.2946999999999998E-2</v>
      </c>
      <c r="D20256">
        <v>51503</v>
      </c>
      <c r="E20256">
        <v>3757</v>
      </c>
      <c r="F20256">
        <v>49624</v>
      </c>
      <c r="G20256">
        <v>397599</v>
      </c>
      <c r="H20256" s="3">
        <v>7.72</v>
      </c>
      <c r="I20256">
        <v>6806</v>
      </c>
      <c r="J20256">
        <v>5689</v>
      </c>
      <c r="K20256" s="4">
        <v>0.83579999999999999</v>
      </c>
      <c r="L20256">
        <v>49693</v>
      </c>
      <c r="M20256" s="4">
        <v>7.3011999999999997</v>
      </c>
      <c r="N20256" s="3">
        <v>82.11</v>
      </c>
      <c r="O20256" s="1" t="str">
        <f t="shared" si="316"/>
        <v>2068_89</v>
      </c>
    </row>
    <row r="20257" spans="1:15" x14ac:dyDescent="0.35">
      <c r="A20257">
        <v>2068</v>
      </c>
      <c r="B20257">
        <v>90</v>
      </c>
      <c r="C20257" s="2">
        <v>8.0701999999999996E-2</v>
      </c>
      <c r="D20257">
        <v>47746</v>
      </c>
      <c r="E20257">
        <v>3853</v>
      </c>
      <c r="F20257">
        <v>45819</v>
      </c>
      <c r="G20257">
        <v>347975</v>
      </c>
      <c r="H20257" s="3">
        <v>7.29</v>
      </c>
      <c r="I20257">
        <v>6168</v>
      </c>
      <c r="J20257">
        <v>5204</v>
      </c>
      <c r="K20257" s="4">
        <v>0.84370000000000001</v>
      </c>
      <c r="L20257">
        <v>42887</v>
      </c>
      <c r="M20257" s="4">
        <v>6.9534000000000002</v>
      </c>
      <c r="N20257" s="3">
        <v>77.94</v>
      </c>
      <c r="O20257" s="1" t="str">
        <f t="shared" si="316"/>
        <v>2068_90</v>
      </c>
    </row>
    <row r="20258" spans="1:15" x14ac:dyDescent="0.35">
      <c r="A20258">
        <v>2068</v>
      </c>
      <c r="B20258">
        <v>91</v>
      </c>
      <c r="C20258" s="2">
        <v>8.9125999999999997E-2</v>
      </c>
      <c r="D20258">
        <v>43893</v>
      </c>
      <c r="E20258">
        <v>3912</v>
      </c>
      <c r="F20258">
        <v>41937</v>
      </c>
      <c r="G20258">
        <v>302155</v>
      </c>
      <c r="H20258" s="3">
        <v>6.88</v>
      </c>
      <c r="I20258">
        <v>5543</v>
      </c>
      <c r="J20258">
        <v>4717</v>
      </c>
      <c r="K20258" s="4">
        <v>0.85109999999999997</v>
      </c>
      <c r="L20258">
        <v>36719</v>
      </c>
      <c r="M20258" s="4">
        <v>6.6249000000000002</v>
      </c>
      <c r="N20258" s="3">
        <v>74</v>
      </c>
      <c r="O20258" s="1" t="str">
        <f t="shared" si="316"/>
        <v>2068_91</v>
      </c>
    </row>
    <row r="20259" spans="1:15" x14ac:dyDescent="0.35">
      <c r="A20259">
        <v>2068</v>
      </c>
      <c r="B20259">
        <v>92</v>
      </c>
      <c r="C20259" s="2">
        <v>9.8373000000000002E-2</v>
      </c>
      <c r="D20259">
        <v>39981</v>
      </c>
      <c r="E20259">
        <v>3933</v>
      </c>
      <c r="F20259">
        <v>38014</v>
      </c>
      <c r="G20259">
        <v>260219</v>
      </c>
      <c r="H20259" s="3">
        <v>6.51</v>
      </c>
      <c r="I20259">
        <v>4935</v>
      </c>
      <c r="J20259">
        <v>4234</v>
      </c>
      <c r="K20259" s="4">
        <v>0.85799999999999998</v>
      </c>
      <c r="L20259">
        <v>31176</v>
      </c>
      <c r="M20259" s="4">
        <v>6.3174000000000001</v>
      </c>
      <c r="N20259" s="3">
        <v>70.31</v>
      </c>
      <c r="O20259" s="1" t="str">
        <f t="shared" si="316"/>
        <v>2068_92</v>
      </c>
    </row>
    <row r="20260" spans="1:15" x14ac:dyDescent="0.35">
      <c r="A20260">
        <v>2068</v>
      </c>
      <c r="B20260">
        <v>93</v>
      </c>
      <c r="C20260" s="2">
        <v>0.10827100000000001</v>
      </c>
      <c r="D20260">
        <v>36048</v>
      </c>
      <c r="E20260">
        <v>3903</v>
      </c>
      <c r="F20260">
        <v>34096</v>
      </c>
      <c r="G20260">
        <v>222205</v>
      </c>
      <c r="H20260" s="3">
        <v>6.16</v>
      </c>
      <c r="I20260">
        <v>4350</v>
      </c>
      <c r="J20260">
        <v>3760</v>
      </c>
      <c r="K20260" s="4">
        <v>0.86439999999999995</v>
      </c>
      <c r="L20260">
        <v>26241</v>
      </c>
      <c r="M20260" s="4">
        <v>6.0331999999999999</v>
      </c>
      <c r="N20260" s="3">
        <v>66.900000000000006</v>
      </c>
      <c r="O20260" s="1" t="str">
        <f t="shared" si="316"/>
        <v>2068_93</v>
      </c>
    </row>
    <row r="20261" spans="1:15" x14ac:dyDescent="0.35">
      <c r="A20261">
        <v>2068</v>
      </c>
      <c r="B20261">
        <v>94</v>
      </c>
      <c r="C20261" s="2">
        <v>0.118323</v>
      </c>
      <c r="D20261">
        <v>32145</v>
      </c>
      <c r="E20261">
        <v>3803</v>
      </c>
      <c r="F20261">
        <v>30243</v>
      </c>
      <c r="G20261">
        <v>188109</v>
      </c>
      <c r="H20261" s="3">
        <v>5.85</v>
      </c>
      <c r="I20261">
        <v>3791</v>
      </c>
      <c r="J20261">
        <v>3299</v>
      </c>
      <c r="K20261" s="4">
        <v>0.87019999999999997</v>
      </c>
      <c r="L20261">
        <v>21892</v>
      </c>
      <c r="M20261" s="4">
        <v>5.7740999999999998</v>
      </c>
      <c r="N20261" s="3">
        <v>63.79</v>
      </c>
      <c r="O20261" s="1" t="str">
        <f t="shared" si="316"/>
        <v>2068_94</v>
      </c>
    </row>
    <row r="20262" spans="1:15" x14ac:dyDescent="0.35">
      <c r="A20262">
        <v>2068</v>
      </c>
      <c r="B20262">
        <v>95</v>
      </c>
      <c r="C20262" s="2">
        <v>0.128217</v>
      </c>
      <c r="D20262">
        <v>28341</v>
      </c>
      <c r="E20262">
        <v>3634</v>
      </c>
      <c r="F20262">
        <v>26524</v>
      </c>
      <c r="G20262">
        <v>157866</v>
      </c>
      <c r="H20262" s="3">
        <v>5.57</v>
      </c>
      <c r="I20262">
        <v>3268</v>
      </c>
      <c r="J20262">
        <v>2861</v>
      </c>
      <c r="K20262" s="4">
        <v>0.87549999999999994</v>
      </c>
      <c r="L20262">
        <v>18101</v>
      </c>
      <c r="M20262" s="4">
        <v>5.5392999999999999</v>
      </c>
      <c r="N20262" s="3">
        <v>60.97</v>
      </c>
      <c r="O20262" s="1" t="str">
        <f t="shared" si="316"/>
        <v>2068_95</v>
      </c>
    </row>
    <row r="20263" spans="1:15" x14ac:dyDescent="0.35">
      <c r="A20263">
        <v>2068</v>
      </c>
      <c r="B20263">
        <v>96</v>
      </c>
      <c r="C20263" s="2">
        <v>0.13775399999999999</v>
      </c>
      <c r="D20263">
        <v>24707</v>
      </c>
      <c r="E20263">
        <v>3404</v>
      </c>
      <c r="F20263">
        <v>23006</v>
      </c>
      <c r="G20263">
        <v>131341</v>
      </c>
      <c r="H20263" s="3">
        <v>5.32</v>
      </c>
      <c r="I20263">
        <v>2785</v>
      </c>
      <c r="J20263">
        <v>2451</v>
      </c>
      <c r="K20263" s="4">
        <v>0.88019999999999998</v>
      </c>
      <c r="L20263">
        <v>14833</v>
      </c>
      <c r="M20263" s="4">
        <v>5.3266999999999998</v>
      </c>
      <c r="N20263" s="3">
        <v>58.42</v>
      </c>
      <c r="O20263" s="1" t="str">
        <f t="shared" si="316"/>
        <v>2068_96</v>
      </c>
    </row>
    <row r="20264" spans="1:15" x14ac:dyDescent="0.35">
      <c r="A20264">
        <v>2068</v>
      </c>
      <c r="B20264">
        <v>97</v>
      </c>
      <c r="C20264" s="2">
        <v>0.14672499999999999</v>
      </c>
      <c r="D20264">
        <v>21304</v>
      </c>
      <c r="E20264">
        <v>3126</v>
      </c>
      <c r="F20264">
        <v>19741</v>
      </c>
      <c r="G20264">
        <v>108336</v>
      </c>
      <c r="H20264" s="3">
        <v>5.09</v>
      </c>
      <c r="I20264">
        <v>2347</v>
      </c>
      <c r="J20264">
        <v>2076</v>
      </c>
      <c r="K20264" s="4">
        <v>0.88460000000000005</v>
      </c>
      <c r="L20264">
        <v>12048</v>
      </c>
      <c r="M20264" s="4">
        <v>5.1334</v>
      </c>
      <c r="N20264" s="3">
        <v>56.1</v>
      </c>
      <c r="O20264" s="1" t="str">
        <f t="shared" si="316"/>
        <v>2068_97</v>
      </c>
    </row>
    <row r="20265" spans="1:15" x14ac:dyDescent="0.35">
      <c r="A20265">
        <v>2068</v>
      </c>
      <c r="B20265">
        <v>98</v>
      </c>
      <c r="C20265" s="2">
        <v>0.154917</v>
      </c>
      <c r="D20265">
        <v>18178</v>
      </c>
      <c r="E20265">
        <v>2816</v>
      </c>
      <c r="F20265">
        <v>16770</v>
      </c>
      <c r="G20265">
        <v>88595</v>
      </c>
      <c r="H20265" s="3">
        <v>4.87</v>
      </c>
      <c r="I20265">
        <v>1958</v>
      </c>
      <c r="J20265">
        <v>1740</v>
      </c>
      <c r="K20265" s="4">
        <v>0.88859999999999995</v>
      </c>
      <c r="L20265">
        <v>9701</v>
      </c>
      <c r="M20265" s="4">
        <v>4.9554999999999998</v>
      </c>
      <c r="N20265" s="3">
        <v>53.97</v>
      </c>
      <c r="O20265" s="1" t="str">
        <f t="shared" si="316"/>
        <v>2068_98</v>
      </c>
    </row>
    <row r="20266" spans="1:15" x14ac:dyDescent="0.35">
      <c r="A20266">
        <v>2068</v>
      </c>
      <c r="B20266">
        <v>99</v>
      </c>
      <c r="C20266" s="2">
        <v>0.16212399999999999</v>
      </c>
      <c r="D20266">
        <v>15362</v>
      </c>
      <c r="E20266">
        <v>2491</v>
      </c>
      <c r="F20266">
        <v>14117</v>
      </c>
      <c r="G20266">
        <v>71825</v>
      </c>
      <c r="H20266" s="3">
        <v>4.68</v>
      </c>
      <c r="I20266">
        <v>1617</v>
      </c>
      <c r="J20266">
        <v>1443</v>
      </c>
      <c r="K20266" s="4">
        <v>0.89229999999999998</v>
      </c>
      <c r="L20266">
        <v>7744</v>
      </c>
      <c r="M20266" s="4">
        <v>4.7882999999999996</v>
      </c>
      <c r="N20266" s="3">
        <v>51.96</v>
      </c>
      <c r="O20266" s="1" t="str">
        <f t="shared" si="316"/>
        <v>2068_99</v>
      </c>
    </row>
    <row r="20267" spans="1:15" x14ac:dyDescent="0.35">
      <c r="A20267">
        <v>2068</v>
      </c>
      <c r="B20267">
        <v>100</v>
      </c>
      <c r="C20267" s="2">
        <v>0.16966899999999999</v>
      </c>
      <c r="D20267">
        <v>12871</v>
      </c>
      <c r="E20267">
        <v>2184</v>
      </c>
      <c r="F20267">
        <v>11780</v>
      </c>
      <c r="G20267">
        <v>57708</v>
      </c>
      <c r="H20267" s="3">
        <v>4.4800000000000004</v>
      </c>
      <c r="I20267">
        <v>1325</v>
      </c>
      <c r="J20267">
        <v>1187</v>
      </c>
      <c r="K20267" s="4">
        <v>0.89600000000000002</v>
      </c>
      <c r="L20267">
        <v>6126</v>
      </c>
      <c r="M20267" s="4">
        <v>4.6253000000000002</v>
      </c>
      <c r="N20267" s="3">
        <v>50</v>
      </c>
      <c r="O20267" s="1" t="str">
        <f t="shared" si="316"/>
        <v>2068_100</v>
      </c>
    </row>
    <row r="20268" spans="1:15" x14ac:dyDescent="0.35">
      <c r="A20268">
        <v>2068</v>
      </c>
      <c r="B20268">
        <v>101</v>
      </c>
      <c r="C20268" s="2">
        <v>0.177568</v>
      </c>
      <c r="D20268">
        <v>10688</v>
      </c>
      <c r="E20268">
        <v>1898</v>
      </c>
      <c r="F20268">
        <v>9739</v>
      </c>
      <c r="G20268">
        <v>45928</v>
      </c>
      <c r="H20268" s="3">
        <v>4.3</v>
      </c>
      <c r="I20268">
        <v>1075</v>
      </c>
      <c r="J20268">
        <v>967</v>
      </c>
      <c r="K20268" s="4">
        <v>0.89959999999999996</v>
      </c>
      <c r="L20268">
        <v>4802</v>
      </c>
      <c r="M20268" s="4">
        <v>4.4664999999999999</v>
      </c>
      <c r="N20268" s="3">
        <v>48.1</v>
      </c>
      <c r="O20268" s="1" t="str">
        <f t="shared" si="316"/>
        <v>2068_101</v>
      </c>
    </row>
    <row r="20269" spans="1:15" x14ac:dyDescent="0.35">
      <c r="A20269">
        <v>2068</v>
      </c>
      <c r="B20269">
        <v>102</v>
      </c>
      <c r="C20269" s="2">
        <v>0.185837</v>
      </c>
      <c r="D20269">
        <v>8790</v>
      </c>
      <c r="E20269">
        <v>1633</v>
      </c>
      <c r="F20269">
        <v>7973</v>
      </c>
      <c r="G20269">
        <v>36190</v>
      </c>
      <c r="H20269" s="3">
        <v>4.12</v>
      </c>
      <c r="I20269">
        <v>864</v>
      </c>
      <c r="J20269">
        <v>781</v>
      </c>
      <c r="K20269" s="4">
        <v>0.90310000000000001</v>
      </c>
      <c r="L20269">
        <v>3727</v>
      </c>
      <c r="M20269" s="4">
        <v>4.3118999999999996</v>
      </c>
      <c r="N20269" s="3">
        <v>46.24</v>
      </c>
      <c r="O20269" s="1" t="str">
        <f t="shared" si="316"/>
        <v>2068_102</v>
      </c>
    </row>
    <row r="20270" spans="1:15" x14ac:dyDescent="0.35">
      <c r="A20270">
        <v>2068</v>
      </c>
      <c r="B20270">
        <v>103</v>
      </c>
      <c r="C20270" s="2">
        <v>0.194494</v>
      </c>
      <c r="D20270">
        <v>7156</v>
      </c>
      <c r="E20270">
        <v>1392</v>
      </c>
      <c r="F20270">
        <v>6460</v>
      </c>
      <c r="G20270">
        <v>28217</v>
      </c>
      <c r="H20270" s="3">
        <v>3.94</v>
      </c>
      <c r="I20270">
        <v>688</v>
      </c>
      <c r="J20270">
        <v>624</v>
      </c>
      <c r="K20270" s="4">
        <v>0.90639999999999998</v>
      </c>
      <c r="L20270">
        <v>2862</v>
      </c>
      <c r="M20270" s="4">
        <v>4.1614000000000004</v>
      </c>
      <c r="N20270" s="3">
        <v>44.44</v>
      </c>
      <c r="O20270" s="1" t="str">
        <f t="shared" si="316"/>
        <v>2068_103</v>
      </c>
    </row>
    <row r="20271" spans="1:15" x14ac:dyDescent="0.35">
      <c r="A20271">
        <v>2068</v>
      </c>
      <c r="B20271">
        <v>104</v>
      </c>
      <c r="C20271" s="2">
        <v>0.20355799999999999</v>
      </c>
      <c r="D20271">
        <v>5764</v>
      </c>
      <c r="E20271">
        <v>1173</v>
      </c>
      <c r="F20271">
        <v>5178</v>
      </c>
      <c r="G20271">
        <v>21756</v>
      </c>
      <c r="H20271" s="3">
        <v>3.77</v>
      </c>
      <c r="I20271">
        <v>542</v>
      </c>
      <c r="J20271">
        <v>493</v>
      </c>
      <c r="K20271" s="4">
        <v>0.90969999999999995</v>
      </c>
      <c r="L20271">
        <v>2175</v>
      </c>
      <c r="M20271" s="4">
        <v>4.0149999999999997</v>
      </c>
      <c r="N20271" s="3">
        <v>42.68</v>
      </c>
      <c r="O20271" s="1" t="str">
        <f t="shared" si="316"/>
        <v>2068_104</v>
      </c>
    </row>
    <row r="20272" spans="1:15" x14ac:dyDescent="0.35">
      <c r="A20272">
        <v>2068</v>
      </c>
      <c r="B20272">
        <v>105</v>
      </c>
      <c r="C20272" s="2">
        <v>0.21304699999999999</v>
      </c>
      <c r="D20272">
        <v>4591</v>
      </c>
      <c r="E20272">
        <v>978</v>
      </c>
      <c r="F20272">
        <v>4102</v>
      </c>
      <c r="G20272">
        <v>16578</v>
      </c>
      <c r="H20272" s="3">
        <v>3.61</v>
      </c>
      <c r="I20272">
        <v>422</v>
      </c>
      <c r="J20272">
        <v>385</v>
      </c>
      <c r="K20272" s="4">
        <v>0.91290000000000004</v>
      </c>
      <c r="L20272">
        <v>1633</v>
      </c>
      <c r="M20272" s="4">
        <v>3.8725999999999998</v>
      </c>
      <c r="N20272" s="3">
        <v>40.97</v>
      </c>
      <c r="O20272" s="1" t="str">
        <f t="shared" si="316"/>
        <v>2068_105</v>
      </c>
    </row>
    <row r="20273" spans="1:15" x14ac:dyDescent="0.35">
      <c r="A20273">
        <v>2068</v>
      </c>
      <c r="B20273">
        <v>106</v>
      </c>
      <c r="C20273" s="2">
        <v>0.22298200000000001</v>
      </c>
      <c r="D20273">
        <v>3613</v>
      </c>
      <c r="E20273">
        <v>806</v>
      </c>
      <c r="F20273">
        <v>3210</v>
      </c>
      <c r="G20273">
        <v>12476</v>
      </c>
      <c r="H20273" s="3">
        <v>3.45</v>
      </c>
      <c r="I20273">
        <v>324</v>
      </c>
      <c r="J20273">
        <v>297</v>
      </c>
      <c r="K20273" s="4">
        <v>0.91600000000000004</v>
      </c>
      <c r="L20273">
        <v>1211</v>
      </c>
      <c r="M20273" s="4">
        <v>3.7343000000000002</v>
      </c>
      <c r="N20273" s="3">
        <v>39.31</v>
      </c>
      <c r="O20273" s="1" t="str">
        <f t="shared" si="316"/>
        <v>2068_106</v>
      </c>
    </row>
    <row r="20274" spans="1:15" x14ac:dyDescent="0.35">
      <c r="A20274">
        <v>2068</v>
      </c>
      <c r="B20274">
        <v>107</v>
      </c>
      <c r="C20274" s="2">
        <v>0.23338300000000001</v>
      </c>
      <c r="D20274">
        <v>2807</v>
      </c>
      <c r="E20274">
        <v>655</v>
      </c>
      <c r="F20274">
        <v>2480</v>
      </c>
      <c r="G20274">
        <v>9266</v>
      </c>
      <c r="H20274" s="3">
        <v>3.3</v>
      </c>
      <c r="I20274">
        <v>246</v>
      </c>
      <c r="J20274">
        <v>226</v>
      </c>
      <c r="K20274" s="4">
        <v>0.91910000000000003</v>
      </c>
      <c r="L20274">
        <v>887</v>
      </c>
      <c r="M20274" s="4">
        <v>3.5998999999999999</v>
      </c>
      <c r="N20274" s="3">
        <v>37.700000000000003</v>
      </c>
      <c r="O20274" s="1" t="str">
        <f t="shared" si="316"/>
        <v>2068_107</v>
      </c>
    </row>
    <row r="20275" spans="1:15" x14ac:dyDescent="0.35">
      <c r="A20275">
        <v>2068</v>
      </c>
      <c r="B20275">
        <v>108</v>
      </c>
      <c r="C20275" s="2">
        <v>0.24427299999999999</v>
      </c>
      <c r="D20275">
        <v>2152</v>
      </c>
      <c r="E20275">
        <v>526</v>
      </c>
      <c r="F20275">
        <v>1889</v>
      </c>
      <c r="G20275">
        <v>6787</v>
      </c>
      <c r="H20275" s="3">
        <v>3.15</v>
      </c>
      <c r="I20275">
        <v>185</v>
      </c>
      <c r="J20275">
        <v>170</v>
      </c>
      <c r="K20275" s="4">
        <v>0.92200000000000004</v>
      </c>
      <c r="L20275">
        <v>641</v>
      </c>
      <c r="M20275" s="4">
        <v>3.4693999999999998</v>
      </c>
      <c r="N20275" s="3">
        <v>36.130000000000003</v>
      </c>
      <c r="O20275" s="1" t="str">
        <f t="shared" si="316"/>
        <v>2068_108</v>
      </c>
    </row>
    <row r="20276" spans="1:15" x14ac:dyDescent="0.35">
      <c r="A20276">
        <v>2068</v>
      </c>
      <c r="B20276">
        <v>109</v>
      </c>
      <c r="C20276" s="2">
        <v>0.25567400000000001</v>
      </c>
      <c r="D20276">
        <v>1626</v>
      </c>
      <c r="E20276">
        <v>416</v>
      </c>
      <c r="F20276">
        <v>1419</v>
      </c>
      <c r="G20276">
        <v>4897</v>
      </c>
      <c r="H20276" s="3">
        <v>3.01</v>
      </c>
      <c r="I20276">
        <v>136</v>
      </c>
      <c r="J20276">
        <v>126</v>
      </c>
      <c r="K20276" s="4">
        <v>0.92479999999999996</v>
      </c>
      <c r="L20276">
        <v>456</v>
      </c>
      <c r="M20276" s="4">
        <v>3.3426999999999998</v>
      </c>
      <c r="N20276" s="3">
        <v>34.61</v>
      </c>
      <c r="O20276" s="1" t="str">
        <f t="shared" si="316"/>
        <v>2068_109</v>
      </c>
    </row>
    <row r="20277" spans="1:15" x14ac:dyDescent="0.35">
      <c r="A20277">
        <v>2068</v>
      </c>
      <c r="B20277">
        <v>110</v>
      </c>
      <c r="C20277" s="2">
        <v>0.26761099999999999</v>
      </c>
      <c r="D20277">
        <v>1211</v>
      </c>
      <c r="E20277">
        <v>324</v>
      </c>
      <c r="F20277">
        <v>1049</v>
      </c>
      <c r="G20277">
        <v>3479</v>
      </c>
      <c r="H20277" s="3">
        <v>2.87</v>
      </c>
      <c r="I20277">
        <v>99</v>
      </c>
      <c r="J20277">
        <v>92</v>
      </c>
      <c r="K20277" s="4">
        <v>0.92759999999999998</v>
      </c>
      <c r="L20277">
        <v>320</v>
      </c>
      <c r="M20277" s="4">
        <v>3.2198000000000002</v>
      </c>
      <c r="N20277" s="3">
        <v>33.14</v>
      </c>
      <c r="O20277" s="1" t="str">
        <f t="shared" si="316"/>
        <v>2068_110</v>
      </c>
    </row>
    <row r="20278" spans="1:15" x14ac:dyDescent="0.35">
      <c r="A20278">
        <v>2068</v>
      </c>
      <c r="B20278">
        <v>111</v>
      </c>
      <c r="C20278" s="2">
        <v>0.28011000000000003</v>
      </c>
      <c r="D20278">
        <v>887</v>
      </c>
      <c r="E20278">
        <v>248</v>
      </c>
      <c r="F20278">
        <v>762</v>
      </c>
      <c r="G20278">
        <v>2430</v>
      </c>
      <c r="H20278" s="3">
        <v>2.74</v>
      </c>
      <c r="I20278">
        <v>71</v>
      </c>
      <c r="J20278">
        <v>66</v>
      </c>
      <c r="K20278" s="4">
        <v>0.93030000000000002</v>
      </c>
      <c r="L20278">
        <v>220</v>
      </c>
      <c r="M20278" s="4">
        <v>3.1006</v>
      </c>
      <c r="N20278" s="3">
        <v>31.71</v>
      </c>
      <c r="O20278" s="1" t="str">
        <f t="shared" si="316"/>
        <v>2068_111</v>
      </c>
    </row>
    <row r="20279" spans="1:15" x14ac:dyDescent="0.35">
      <c r="A20279">
        <v>2068</v>
      </c>
      <c r="B20279">
        <v>112</v>
      </c>
      <c r="C20279" s="2">
        <v>0.29319600000000001</v>
      </c>
      <c r="D20279">
        <v>638</v>
      </c>
      <c r="E20279">
        <v>187</v>
      </c>
      <c r="F20279">
        <v>545</v>
      </c>
      <c r="G20279">
        <v>1668</v>
      </c>
      <c r="H20279" s="3">
        <v>2.61</v>
      </c>
      <c r="I20279">
        <v>50</v>
      </c>
      <c r="J20279">
        <v>47</v>
      </c>
      <c r="K20279" s="4">
        <v>0.93289999999999995</v>
      </c>
      <c r="L20279">
        <v>149</v>
      </c>
      <c r="M20279" s="4">
        <v>2.9851000000000001</v>
      </c>
      <c r="N20279" s="3">
        <v>30.32</v>
      </c>
      <c r="O20279" s="1" t="str">
        <f t="shared" si="316"/>
        <v>2068_112</v>
      </c>
    </row>
    <row r="20280" spans="1:15" x14ac:dyDescent="0.35">
      <c r="A20280">
        <v>2068</v>
      </c>
      <c r="B20280">
        <v>113</v>
      </c>
      <c r="C20280" s="2">
        <v>0.306898</v>
      </c>
      <c r="D20280">
        <v>451</v>
      </c>
      <c r="E20280">
        <v>138</v>
      </c>
      <c r="F20280">
        <v>382</v>
      </c>
      <c r="G20280">
        <v>1123</v>
      </c>
      <c r="H20280" s="3">
        <v>2.4900000000000002</v>
      </c>
      <c r="I20280">
        <v>35</v>
      </c>
      <c r="J20280">
        <v>32</v>
      </c>
      <c r="K20280" s="4">
        <v>0.93540000000000001</v>
      </c>
      <c r="L20280">
        <v>99</v>
      </c>
      <c r="M20280" s="4">
        <v>2.8732000000000002</v>
      </c>
      <c r="N20280" s="3">
        <v>28.98</v>
      </c>
      <c r="O20280" s="1" t="str">
        <f t="shared" si="316"/>
        <v>2068_113</v>
      </c>
    </row>
    <row r="20281" spans="1:15" x14ac:dyDescent="0.35">
      <c r="A20281">
        <v>2068</v>
      </c>
      <c r="B20281">
        <v>114</v>
      </c>
      <c r="C20281" s="2">
        <v>0.32124399999999997</v>
      </c>
      <c r="D20281">
        <v>313</v>
      </c>
      <c r="E20281">
        <v>100</v>
      </c>
      <c r="F20281">
        <v>262</v>
      </c>
      <c r="G20281">
        <v>741</v>
      </c>
      <c r="H20281" s="3">
        <v>2.37</v>
      </c>
      <c r="I20281">
        <v>23</v>
      </c>
      <c r="J20281">
        <v>22</v>
      </c>
      <c r="K20281" s="4">
        <v>0.93779999999999997</v>
      </c>
      <c r="L20281">
        <v>65</v>
      </c>
      <c r="M20281" s="4">
        <v>2.7648000000000001</v>
      </c>
      <c r="N20281" s="3">
        <v>27.68</v>
      </c>
      <c r="O20281" s="1" t="str">
        <f t="shared" si="316"/>
        <v>2068_114</v>
      </c>
    </row>
    <row r="20282" spans="1:15" x14ac:dyDescent="0.35">
      <c r="A20282">
        <v>2068</v>
      </c>
      <c r="B20282">
        <v>115</v>
      </c>
      <c r="C20282" s="2">
        <v>0.33626600000000001</v>
      </c>
      <c r="D20282">
        <v>212</v>
      </c>
      <c r="E20282">
        <v>71</v>
      </c>
      <c r="F20282">
        <v>177</v>
      </c>
      <c r="G20282">
        <v>479</v>
      </c>
      <c r="H20282" s="3">
        <v>2.2599999999999998</v>
      </c>
      <c r="I20282">
        <v>16</v>
      </c>
      <c r="J20282">
        <v>15</v>
      </c>
      <c r="K20282" s="4">
        <v>0.94020000000000004</v>
      </c>
      <c r="L20282">
        <v>41</v>
      </c>
      <c r="M20282" s="4">
        <v>2.6598000000000002</v>
      </c>
      <c r="N20282" s="3">
        <v>26.42</v>
      </c>
      <c r="O20282" s="1" t="str">
        <f t="shared" si="316"/>
        <v>2068_115</v>
      </c>
    </row>
    <row r="20283" spans="1:15" x14ac:dyDescent="0.35">
      <c r="A20283">
        <v>2068</v>
      </c>
      <c r="B20283">
        <v>116</v>
      </c>
      <c r="C20283" s="2">
        <v>0.35199399999999997</v>
      </c>
      <c r="D20283">
        <v>141</v>
      </c>
      <c r="E20283">
        <v>50</v>
      </c>
      <c r="F20283">
        <v>116</v>
      </c>
      <c r="G20283">
        <v>302</v>
      </c>
      <c r="H20283" s="3">
        <v>2.14</v>
      </c>
      <c r="I20283">
        <v>10</v>
      </c>
      <c r="J20283">
        <v>9</v>
      </c>
      <c r="K20283" s="4">
        <v>0.9425</v>
      </c>
      <c r="L20283">
        <v>26</v>
      </c>
      <c r="M20283" s="4">
        <v>2.5581999999999998</v>
      </c>
      <c r="N20283" s="3">
        <v>25.2</v>
      </c>
      <c r="O20283" s="1" t="str">
        <f t="shared" si="316"/>
        <v>2068_116</v>
      </c>
    </row>
    <row r="20284" spans="1:15" x14ac:dyDescent="0.35">
      <c r="A20284">
        <v>2068</v>
      </c>
      <c r="B20284">
        <v>117</v>
      </c>
      <c r="C20284" s="2">
        <v>0.36846299999999998</v>
      </c>
      <c r="D20284">
        <v>91</v>
      </c>
      <c r="E20284">
        <v>34</v>
      </c>
      <c r="F20284">
        <v>74</v>
      </c>
      <c r="G20284">
        <v>186</v>
      </c>
      <c r="H20284" s="3">
        <v>2.04</v>
      </c>
      <c r="I20284">
        <v>6</v>
      </c>
      <c r="J20284">
        <v>6</v>
      </c>
      <c r="K20284" s="4">
        <v>0.94469999999999998</v>
      </c>
      <c r="L20284">
        <v>16</v>
      </c>
      <c r="M20284" s="4">
        <v>2.46</v>
      </c>
      <c r="N20284" s="3">
        <v>24.02</v>
      </c>
      <c r="O20284" s="1" t="str">
        <f t="shared" si="316"/>
        <v>2068_117</v>
      </c>
    </row>
    <row r="20285" spans="1:15" x14ac:dyDescent="0.35">
      <c r="A20285">
        <v>2068</v>
      </c>
      <c r="B20285">
        <v>118</v>
      </c>
      <c r="C20285" s="2">
        <v>0.38570700000000002</v>
      </c>
      <c r="D20285">
        <v>58</v>
      </c>
      <c r="E20285">
        <v>22</v>
      </c>
      <c r="F20285">
        <v>47</v>
      </c>
      <c r="G20285">
        <v>112</v>
      </c>
      <c r="H20285" s="3">
        <v>1.93</v>
      </c>
      <c r="I20285">
        <v>4</v>
      </c>
      <c r="J20285">
        <v>4</v>
      </c>
      <c r="K20285" s="4">
        <v>0.94679999999999997</v>
      </c>
      <c r="L20285">
        <v>9</v>
      </c>
      <c r="M20285" s="4">
        <v>2.3650000000000002</v>
      </c>
      <c r="N20285" s="3">
        <v>22.88</v>
      </c>
      <c r="O20285" s="1" t="str">
        <f t="shared" si="316"/>
        <v>2068_118</v>
      </c>
    </row>
    <row r="20286" spans="1:15" x14ac:dyDescent="0.35">
      <c r="A20286">
        <v>2068</v>
      </c>
      <c r="B20286">
        <v>119</v>
      </c>
      <c r="C20286" s="2">
        <v>0.40376400000000001</v>
      </c>
      <c r="D20286">
        <v>35</v>
      </c>
      <c r="E20286">
        <v>14</v>
      </c>
      <c r="F20286">
        <v>28</v>
      </c>
      <c r="G20286">
        <v>65</v>
      </c>
      <c r="H20286" s="3">
        <v>1.84</v>
      </c>
      <c r="I20286">
        <v>2</v>
      </c>
      <c r="J20286">
        <v>2</v>
      </c>
      <c r="K20286" s="4">
        <v>0.94889999999999997</v>
      </c>
      <c r="L20286">
        <v>5</v>
      </c>
      <c r="M20286" s="4">
        <v>2.2730999999999999</v>
      </c>
      <c r="N20286" s="3">
        <v>21.78</v>
      </c>
      <c r="O20286" s="1" t="str">
        <f t="shared" si="316"/>
        <v>2068_119</v>
      </c>
    </row>
    <row r="20287" spans="1:15" x14ac:dyDescent="0.35">
      <c r="A20287">
        <v>2069</v>
      </c>
      <c r="B20287">
        <v>0</v>
      </c>
      <c r="C20287" s="2">
        <v>2.7060000000000001E-3</v>
      </c>
      <c r="D20287">
        <v>100000</v>
      </c>
      <c r="E20287">
        <v>271</v>
      </c>
      <c r="F20287">
        <v>99764</v>
      </c>
      <c r="G20287">
        <v>8590033</v>
      </c>
      <c r="H20287" s="3">
        <v>85.9</v>
      </c>
      <c r="I20287">
        <v>100000</v>
      </c>
      <c r="J20287">
        <v>15319</v>
      </c>
      <c r="K20287" s="4">
        <v>0.1532</v>
      </c>
      <c r="L20287">
        <v>3766473</v>
      </c>
      <c r="M20287" s="4">
        <v>37.664700000000003</v>
      </c>
      <c r="N20287" s="3">
        <v>446.48</v>
      </c>
      <c r="O20287" s="1" t="str">
        <f t="shared" si="316"/>
        <v>2069_0</v>
      </c>
    </row>
    <row r="20288" spans="1:15" x14ac:dyDescent="0.35">
      <c r="A20288">
        <v>2069</v>
      </c>
      <c r="B20288">
        <v>1</v>
      </c>
      <c r="C20288" s="2">
        <v>2.14E-4</v>
      </c>
      <c r="D20288">
        <v>99729</v>
      </c>
      <c r="E20288">
        <v>21</v>
      </c>
      <c r="F20288">
        <v>99719</v>
      </c>
      <c r="G20288">
        <v>8490269</v>
      </c>
      <c r="H20288" s="3">
        <v>85.13</v>
      </c>
      <c r="I20288">
        <v>97487</v>
      </c>
      <c r="J20288">
        <v>15054</v>
      </c>
      <c r="K20288" s="4">
        <v>0.15440000000000001</v>
      </c>
      <c r="L20288">
        <v>3666473</v>
      </c>
      <c r="M20288" s="4">
        <v>37.6098</v>
      </c>
      <c r="N20288" s="3">
        <v>445.82</v>
      </c>
      <c r="O20288" s="1" t="str">
        <f t="shared" si="316"/>
        <v>2069_1</v>
      </c>
    </row>
    <row r="20289" spans="1:15" x14ac:dyDescent="0.35">
      <c r="A20289">
        <v>2069</v>
      </c>
      <c r="B20289">
        <v>2</v>
      </c>
      <c r="C20289" s="2">
        <v>1.25E-4</v>
      </c>
      <c r="D20289">
        <v>99708</v>
      </c>
      <c r="E20289">
        <v>12</v>
      </c>
      <c r="F20289">
        <v>99702</v>
      </c>
      <c r="G20289">
        <v>8390550</v>
      </c>
      <c r="H20289" s="3">
        <v>84.15</v>
      </c>
      <c r="I20289">
        <v>95275</v>
      </c>
      <c r="J20289">
        <v>15034</v>
      </c>
      <c r="K20289" s="4">
        <v>0.1578</v>
      </c>
      <c r="L20289">
        <v>3568986</v>
      </c>
      <c r="M20289" s="4">
        <v>37.459800000000001</v>
      </c>
      <c r="N20289" s="3">
        <v>444.02</v>
      </c>
      <c r="O20289" s="1" t="str">
        <f t="shared" si="316"/>
        <v>2069_2</v>
      </c>
    </row>
    <row r="20290" spans="1:15" x14ac:dyDescent="0.35">
      <c r="A20290">
        <v>2069</v>
      </c>
      <c r="B20290">
        <v>3</v>
      </c>
      <c r="C20290" s="2">
        <v>1.02E-4</v>
      </c>
      <c r="D20290">
        <v>99696</v>
      </c>
      <c r="E20290">
        <v>10</v>
      </c>
      <c r="F20290">
        <v>99691</v>
      </c>
      <c r="G20290">
        <v>8290848</v>
      </c>
      <c r="H20290" s="3">
        <v>83.16</v>
      </c>
      <c r="I20290">
        <v>93121</v>
      </c>
      <c r="J20290">
        <v>15022</v>
      </c>
      <c r="K20290" s="4">
        <v>0.1613</v>
      </c>
      <c r="L20290">
        <v>3473711</v>
      </c>
      <c r="M20290" s="4">
        <v>37.303100000000001</v>
      </c>
      <c r="N20290" s="3">
        <v>442.14</v>
      </c>
      <c r="O20290" s="1" t="str">
        <f t="shared" si="316"/>
        <v>2069_3</v>
      </c>
    </row>
    <row r="20291" spans="1:15" x14ac:dyDescent="0.35">
      <c r="A20291">
        <v>2069</v>
      </c>
      <c r="B20291">
        <v>4</v>
      </c>
      <c r="C20291" s="2">
        <v>8.2000000000000001E-5</v>
      </c>
      <c r="D20291">
        <v>99685</v>
      </c>
      <c r="E20291">
        <v>8</v>
      </c>
      <c r="F20291">
        <v>99681</v>
      </c>
      <c r="G20291">
        <v>8191158</v>
      </c>
      <c r="H20291" s="3">
        <v>82.17</v>
      </c>
      <c r="I20291">
        <v>91018</v>
      </c>
      <c r="J20291">
        <v>15013</v>
      </c>
      <c r="K20291" s="4">
        <v>0.16489999999999999</v>
      </c>
      <c r="L20291">
        <v>3380590</v>
      </c>
      <c r="M20291" s="4">
        <v>37.141800000000003</v>
      </c>
      <c r="N20291" s="3">
        <v>440.2</v>
      </c>
      <c r="O20291" s="1" t="str">
        <f t="shared" si="316"/>
        <v>2069_4</v>
      </c>
    </row>
    <row r="20292" spans="1:15" x14ac:dyDescent="0.35">
      <c r="A20292">
        <v>2069</v>
      </c>
      <c r="B20292">
        <v>5</v>
      </c>
      <c r="C20292" s="2">
        <v>6.8999999999999997E-5</v>
      </c>
      <c r="D20292">
        <v>99677</v>
      </c>
      <c r="E20292">
        <v>7</v>
      </c>
      <c r="F20292">
        <v>99674</v>
      </c>
      <c r="G20292">
        <v>8091476</v>
      </c>
      <c r="H20292" s="3">
        <v>81.180000000000007</v>
      </c>
      <c r="I20292">
        <v>88965</v>
      </c>
      <c r="J20292">
        <v>15006</v>
      </c>
      <c r="K20292" s="4">
        <v>0.16869999999999999</v>
      </c>
      <c r="L20292">
        <v>3289571</v>
      </c>
      <c r="M20292" s="4">
        <v>36.976100000000002</v>
      </c>
      <c r="N20292" s="3">
        <v>438.21</v>
      </c>
      <c r="O20292" s="1" t="str">
        <f t="shared" si="316"/>
        <v>2069_5</v>
      </c>
    </row>
    <row r="20293" spans="1:15" x14ac:dyDescent="0.35">
      <c r="A20293">
        <v>2069</v>
      </c>
      <c r="B20293">
        <v>6</v>
      </c>
      <c r="C20293" s="2">
        <v>6.0999999999999999E-5</v>
      </c>
      <c r="D20293">
        <v>99670</v>
      </c>
      <c r="E20293">
        <v>6</v>
      </c>
      <c r="F20293">
        <v>99667</v>
      </c>
      <c r="G20293">
        <v>7991803</v>
      </c>
      <c r="H20293" s="3">
        <v>80.180000000000007</v>
      </c>
      <c r="I20293">
        <v>86959</v>
      </c>
      <c r="J20293">
        <v>15000</v>
      </c>
      <c r="K20293" s="4">
        <v>0.17249999999999999</v>
      </c>
      <c r="L20293">
        <v>3200607</v>
      </c>
      <c r="M20293" s="4">
        <v>36.806100000000001</v>
      </c>
      <c r="N20293" s="3">
        <v>436.17</v>
      </c>
      <c r="O20293" s="1" t="str">
        <f t="shared" si="316"/>
        <v>2069_6</v>
      </c>
    </row>
    <row r="20294" spans="1:15" x14ac:dyDescent="0.35">
      <c r="A20294">
        <v>2069</v>
      </c>
      <c r="B20294">
        <v>7</v>
      </c>
      <c r="C20294" s="2">
        <v>5.5999999999999999E-5</v>
      </c>
      <c r="D20294">
        <v>99664</v>
      </c>
      <c r="E20294">
        <v>6</v>
      </c>
      <c r="F20294">
        <v>99662</v>
      </c>
      <c r="G20294">
        <v>7892135</v>
      </c>
      <c r="H20294" s="3">
        <v>79.19</v>
      </c>
      <c r="I20294">
        <v>84998</v>
      </c>
      <c r="J20294">
        <v>14995</v>
      </c>
      <c r="K20294" s="4">
        <v>0.1764</v>
      </c>
      <c r="L20294">
        <v>3113648</v>
      </c>
      <c r="M20294" s="4">
        <v>36.631900000000002</v>
      </c>
      <c r="N20294" s="3">
        <v>434.08</v>
      </c>
      <c r="O20294" s="1" t="str">
        <f t="shared" si="316"/>
        <v>2069_7</v>
      </c>
    </row>
    <row r="20295" spans="1:15" x14ac:dyDescent="0.35">
      <c r="A20295">
        <v>2069</v>
      </c>
      <c r="B20295">
        <v>8</v>
      </c>
      <c r="C20295" s="2">
        <v>5.3999999999999998E-5</v>
      </c>
      <c r="D20295">
        <v>99659</v>
      </c>
      <c r="E20295">
        <v>5</v>
      </c>
      <c r="F20295">
        <v>99656</v>
      </c>
      <c r="G20295">
        <v>7792474</v>
      </c>
      <c r="H20295" s="3">
        <v>78.19</v>
      </c>
      <c r="I20295">
        <v>83083</v>
      </c>
      <c r="J20295">
        <v>14990</v>
      </c>
      <c r="K20295" s="4">
        <v>0.1804</v>
      </c>
      <c r="L20295">
        <v>3028650</v>
      </c>
      <c r="M20295" s="4">
        <v>36.453400000000002</v>
      </c>
      <c r="N20295" s="3">
        <v>431.94</v>
      </c>
      <c r="O20295" s="1" t="str">
        <f t="shared" si="316"/>
        <v>2069_8</v>
      </c>
    </row>
    <row r="20296" spans="1:15" x14ac:dyDescent="0.35">
      <c r="A20296">
        <v>2069</v>
      </c>
      <c r="B20296">
        <v>9</v>
      </c>
      <c r="C20296" s="2">
        <v>5.3999999999999998E-5</v>
      </c>
      <c r="D20296">
        <v>99653</v>
      </c>
      <c r="E20296">
        <v>5</v>
      </c>
      <c r="F20296">
        <v>99651</v>
      </c>
      <c r="G20296">
        <v>7692818</v>
      </c>
      <c r="H20296" s="3">
        <v>77.2</v>
      </c>
      <c r="I20296">
        <v>81210</v>
      </c>
      <c r="J20296">
        <v>14985</v>
      </c>
      <c r="K20296" s="4">
        <v>0.1845</v>
      </c>
      <c r="L20296">
        <v>2945567</v>
      </c>
      <c r="M20296" s="4">
        <v>36.270800000000001</v>
      </c>
      <c r="N20296" s="3">
        <v>429.75</v>
      </c>
      <c r="O20296" s="1" t="str">
        <f t="shared" ref="O20296:O20359" si="317">A20296&amp;"_"&amp;B20296</f>
        <v>2069_9</v>
      </c>
    </row>
    <row r="20297" spans="1:15" x14ac:dyDescent="0.35">
      <c r="A20297">
        <v>2069</v>
      </c>
      <c r="B20297">
        <v>10</v>
      </c>
      <c r="C20297" s="2">
        <v>5.5999999999999999E-5</v>
      </c>
      <c r="D20297">
        <v>99648</v>
      </c>
      <c r="E20297">
        <v>6</v>
      </c>
      <c r="F20297">
        <v>99645</v>
      </c>
      <c r="G20297">
        <v>7593167</v>
      </c>
      <c r="H20297" s="3">
        <v>76.2</v>
      </c>
      <c r="I20297">
        <v>79380</v>
      </c>
      <c r="J20297">
        <v>14981</v>
      </c>
      <c r="K20297" s="4">
        <v>0.18870000000000001</v>
      </c>
      <c r="L20297">
        <v>2864357</v>
      </c>
      <c r="M20297" s="4">
        <v>36.084000000000003</v>
      </c>
      <c r="N20297" s="3">
        <v>427.51</v>
      </c>
      <c r="O20297" s="1" t="str">
        <f t="shared" si="317"/>
        <v>2069_10</v>
      </c>
    </row>
    <row r="20298" spans="1:15" x14ac:dyDescent="0.35">
      <c r="A20298">
        <v>2069</v>
      </c>
      <c r="B20298">
        <v>11</v>
      </c>
      <c r="C20298" s="2">
        <v>6.0999999999999999E-5</v>
      </c>
      <c r="D20298">
        <v>99642</v>
      </c>
      <c r="E20298">
        <v>6</v>
      </c>
      <c r="F20298">
        <v>99639</v>
      </c>
      <c r="G20298">
        <v>7493522</v>
      </c>
      <c r="H20298" s="3">
        <v>75.2</v>
      </c>
      <c r="I20298">
        <v>77591</v>
      </c>
      <c r="J20298">
        <v>14977</v>
      </c>
      <c r="K20298" s="4">
        <v>0.193</v>
      </c>
      <c r="L20298">
        <v>2784977</v>
      </c>
      <c r="M20298" s="4">
        <v>35.893000000000001</v>
      </c>
      <c r="N20298" s="3">
        <v>425.22</v>
      </c>
      <c r="O20298" s="1" t="str">
        <f t="shared" si="317"/>
        <v>2069_11</v>
      </c>
    </row>
    <row r="20299" spans="1:15" x14ac:dyDescent="0.35">
      <c r="A20299">
        <v>2069</v>
      </c>
      <c r="B20299">
        <v>12</v>
      </c>
      <c r="C20299" s="2">
        <v>7.2999999999999999E-5</v>
      </c>
      <c r="D20299">
        <v>99636</v>
      </c>
      <c r="E20299">
        <v>7</v>
      </c>
      <c r="F20299">
        <v>99633</v>
      </c>
      <c r="G20299">
        <v>7393882</v>
      </c>
      <c r="H20299" s="3">
        <v>74.209999999999994</v>
      </c>
      <c r="I20299">
        <v>75842</v>
      </c>
      <c r="J20299">
        <v>14972</v>
      </c>
      <c r="K20299" s="4">
        <v>0.19739999999999999</v>
      </c>
      <c r="L20299">
        <v>2707385</v>
      </c>
      <c r="M20299" s="4">
        <v>35.697699999999998</v>
      </c>
      <c r="N20299" s="3">
        <v>422.87</v>
      </c>
      <c r="O20299" s="1" t="str">
        <f t="shared" si="317"/>
        <v>2069_12</v>
      </c>
    </row>
    <row r="20300" spans="1:15" x14ac:dyDescent="0.35">
      <c r="A20300">
        <v>2069</v>
      </c>
      <c r="B20300">
        <v>13</v>
      </c>
      <c r="C20300" s="2">
        <v>9.8999999999999994E-5</v>
      </c>
      <c r="D20300">
        <v>99629</v>
      </c>
      <c r="E20300">
        <v>10</v>
      </c>
      <c r="F20300">
        <v>99624</v>
      </c>
      <c r="G20300">
        <v>7294250</v>
      </c>
      <c r="H20300" s="3">
        <v>73.209999999999994</v>
      </c>
      <c r="I20300">
        <v>74132</v>
      </c>
      <c r="J20300">
        <v>14967</v>
      </c>
      <c r="K20300" s="4">
        <v>0.2019</v>
      </c>
      <c r="L20300">
        <v>2631543</v>
      </c>
      <c r="M20300" s="4">
        <v>35.4983</v>
      </c>
      <c r="N20300" s="3">
        <v>420.48</v>
      </c>
      <c r="O20300" s="1" t="str">
        <f t="shared" si="317"/>
        <v>2069_13</v>
      </c>
    </row>
    <row r="20301" spans="1:15" x14ac:dyDescent="0.35">
      <c r="A20301">
        <v>2069</v>
      </c>
      <c r="B20301">
        <v>14</v>
      </c>
      <c r="C20301" s="2">
        <v>1.4799999999999999E-4</v>
      </c>
      <c r="D20301">
        <v>99619</v>
      </c>
      <c r="E20301">
        <v>15</v>
      </c>
      <c r="F20301">
        <v>99612</v>
      </c>
      <c r="G20301">
        <v>7194625</v>
      </c>
      <c r="H20301" s="3">
        <v>72.22</v>
      </c>
      <c r="I20301">
        <v>72458</v>
      </c>
      <c r="J20301">
        <v>14960</v>
      </c>
      <c r="K20301" s="4">
        <v>0.20649999999999999</v>
      </c>
      <c r="L20301">
        <v>2557412</v>
      </c>
      <c r="M20301" s="4">
        <v>35.295200000000001</v>
      </c>
      <c r="N20301" s="3">
        <v>418.04</v>
      </c>
      <c r="O20301" s="1" t="str">
        <f t="shared" si="317"/>
        <v>2069_14</v>
      </c>
    </row>
    <row r="20302" spans="1:15" x14ac:dyDescent="0.35">
      <c r="A20302">
        <v>2069</v>
      </c>
      <c r="B20302">
        <v>15</v>
      </c>
      <c r="C20302" s="2">
        <v>2.2599999999999999E-4</v>
      </c>
      <c r="D20302">
        <v>99605</v>
      </c>
      <c r="E20302">
        <v>22</v>
      </c>
      <c r="F20302">
        <v>99593</v>
      </c>
      <c r="G20302">
        <v>7095013</v>
      </c>
      <c r="H20302" s="3">
        <v>71.23</v>
      </c>
      <c r="I20302">
        <v>70818</v>
      </c>
      <c r="J20302">
        <v>14949</v>
      </c>
      <c r="K20302" s="4">
        <v>0.21110000000000001</v>
      </c>
      <c r="L20302">
        <v>2484954</v>
      </c>
      <c r="M20302" s="4">
        <v>35.089199999999998</v>
      </c>
      <c r="N20302" s="3">
        <v>415.57</v>
      </c>
      <c r="O20302" s="1" t="str">
        <f t="shared" si="317"/>
        <v>2069_15</v>
      </c>
    </row>
    <row r="20303" spans="1:15" x14ac:dyDescent="0.35">
      <c r="A20303">
        <v>2069</v>
      </c>
      <c r="B20303">
        <v>16</v>
      </c>
      <c r="C20303" s="2">
        <v>3.19E-4</v>
      </c>
      <c r="D20303">
        <v>99582</v>
      </c>
      <c r="E20303">
        <v>32</v>
      </c>
      <c r="F20303">
        <v>99566</v>
      </c>
      <c r="G20303">
        <v>6995420</v>
      </c>
      <c r="H20303" s="3">
        <v>70.25</v>
      </c>
      <c r="I20303">
        <v>69210</v>
      </c>
      <c r="J20303">
        <v>14934</v>
      </c>
      <c r="K20303" s="4">
        <v>0.21579999999999999</v>
      </c>
      <c r="L20303">
        <v>2414136</v>
      </c>
      <c r="M20303" s="4">
        <v>34.881100000000004</v>
      </c>
      <c r="N20303" s="3">
        <v>413.07</v>
      </c>
      <c r="O20303" s="1" t="str">
        <f t="shared" si="317"/>
        <v>2069_16</v>
      </c>
    </row>
    <row r="20304" spans="1:15" x14ac:dyDescent="0.35">
      <c r="A20304">
        <v>2069</v>
      </c>
      <c r="B20304">
        <v>17</v>
      </c>
      <c r="C20304" s="2">
        <v>4.2200000000000001E-4</v>
      </c>
      <c r="D20304">
        <v>99550</v>
      </c>
      <c r="E20304">
        <v>42</v>
      </c>
      <c r="F20304">
        <v>99529</v>
      </c>
      <c r="G20304">
        <v>6895854</v>
      </c>
      <c r="H20304" s="3">
        <v>69.27</v>
      </c>
      <c r="I20304">
        <v>67633</v>
      </c>
      <c r="J20304">
        <v>14912</v>
      </c>
      <c r="K20304" s="4">
        <v>0.2205</v>
      </c>
      <c r="L20304">
        <v>2344926</v>
      </c>
      <c r="M20304" s="4">
        <v>34.671500000000002</v>
      </c>
      <c r="N20304" s="3">
        <v>410.56</v>
      </c>
      <c r="O20304" s="1" t="str">
        <f t="shared" si="317"/>
        <v>2069_17</v>
      </c>
    </row>
    <row r="20305" spans="1:15" x14ac:dyDescent="0.35">
      <c r="A20305">
        <v>2069</v>
      </c>
      <c r="B20305">
        <v>18</v>
      </c>
      <c r="C20305" s="2">
        <v>5.2599999999999999E-4</v>
      </c>
      <c r="D20305">
        <v>99508</v>
      </c>
      <c r="E20305">
        <v>52</v>
      </c>
      <c r="F20305">
        <v>99482</v>
      </c>
      <c r="G20305">
        <v>6796325</v>
      </c>
      <c r="H20305" s="3">
        <v>68.3</v>
      </c>
      <c r="I20305">
        <v>66084</v>
      </c>
      <c r="J20305">
        <v>14884</v>
      </c>
      <c r="K20305" s="4">
        <v>0.22520000000000001</v>
      </c>
      <c r="L20305">
        <v>2277293</v>
      </c>
      <c r="M20305" s="4">
        <v>34.4604</v>
      </c>
      <c r="N20305" s="3">
        <v>408.03</v>
      </c>
      <c r="O20305" s="1" t="str">
        <f t="shared" si="317"/>
        <v>2069_18</v>
      </c>
    </row>
    <row r="20306" spans="1:15" x14ac:dyDescent="0.35">
      <c r="A20306">
        <v>2069</v>
      </c>
      <c r="B20306">
        <v>19</v>
      </c>
      <c r="C20306" s="2">
        <v>6.2200000000000005E-4</v>
      </c>
      <c r="D20306">
        <v>99456</v>
      </c>
      <c r="E20306">
        <v>62</v>
      </c>
      <c r="F20306">
        <v>99425</v>
      </c>
      <c r="G20306">
        <v>6696842</v>
      </c>
      <c r="H20306" s="3">
        <v>67.33</v>
      </c>
      <c r="I20306">
        <v>64565</v>
      </c>
      <c r="J20306">
        <v>14850</v>
      </c>
      <c r="K20306" s="4">
        <v>0.23</v>
      </c>
      <c r="L20306">
        <v>2211209</v>
      </c>
      <c r="M20306" s="4">
        <v>34.247999999999998</v>
      </c>
      <c r="N20306" s="3">
        <v>405.48</v>
      </c>
      <c r="O20306" s="1" t="str">
        <f t="shared" si="317"/>
        <v>2069_19</v>
      </c>
    </row>
    <row r="20307" spans="1:15" x14ac:dyDescent="0.35">
      <c r="A20307">
        <v>2069</v>
      </c>
      <c r="B20307">
        <v>20</v>
      </c>
      <c r="C20307" s="2">
        <v>7.0399999999999998E-4</v>
      </c>
      <c r="D20307">
        <v>99394</v>
      </c>
      <c r="E20307">
        <v>70</v>
      </c>
      <c r="F20307">
        <v>99359</v>
      </c>
      <c r="G20307">
        <v>6597417</v>
      </c>
      <c r="H20307" s="3">
        <v>66.38</v>
      </c>
      <c r="I20307">
        <v>63074</v>
      </c>
      <c r="J20307">
        <v>14811</v>
      </c>
      <c r="K20307" s="4">
        <v>0.23480000000000001</v>
      </c>
      <c r="L20307">
        <v>2146644</v>
      </c>
      <c r="M20307" s="4">
        <v>34.033900000000003</v>
      </c>
      <c r="N20307" s="3">
        <v>402.91</v>
      </c>
      <c r="O20307" s="1" t="str">
        <f t="shared" si="317"/>
        <v>2069_20</v>
      </c>
    </row>
    <row r="20308" spans="1:15" x14ac:dyDescent="0.35">
      <c r="A20308">
        <v>2069</v>
      </c>
      <c r="B20308">
        <v>21</v>
      </c>
      <c r="C20308" s="2">
        <v>7.6999999999999996E-4</v>
      </c>
      <c r="D20308">
        <v>99324</v>
      </c>
      <c r="E20308">
        <v>76</v>
      </c>
      <c r="F20308">
        <v>99286</v>
      </c>
      <c r="G20308">
        <v>6498058</v>
      </c>
      <c r="H20308" s="3">
        <v>65.42</v>
      </c>
      <c r="I20308">
        <v>61612</v>
      </c>
      <c r="J20308">
        <v>14767</v>
      </c>
      <c r="K20308" s="4">
        <v>0.2397</v>
      </c>
      <c r="L20308">
        <v>2083570</v>
      </c>
      <c r="M20308" s="4">
        <v>33.817500000000003</v>
      </c>
      <c r="N20308" s="3">
        <v>400.31</v>
      </c>
      <c r="O20308" s="1" t="str">
        <f t="shared" si="317"/>
        <v>2069_21</v>
      </c>
    </row>
    <row r="20309" spans="1:15" x14ac:dyDescent="0.35">
      <c r="A20309">
        <v>2069</v>
      </c>
      <c r="B20309">
        <v>22</v>
      </c>
      <c r="C20309" s="2">
        <v>8.1999999999999998E-4</v>
      </c>
      <c r="D20309">
        <v>99248</v>
      </c>
      <c r="E20309">
        <v>81</v>
      </c>
      <c r="F20309">
        <v>99207</v>
      </c>
      <c r="G20309">
        <v>6398772</v>
      </c>
      <c r="H20309" s="3">
        <v>64.47</v>
      </c>
      <c r="I20309">
        <v>60181</v>
      </c>
      <c r="J20309">
        <v>14721</v>
      </c>
      <c r="K20309" s="4">
        <v>0.24460000000000001</v>
      </c>
      <c r="L20309">
        <v>2021958</v>
      </c>
      <c r="M20309" s="4">
        <v>33.598199999999999</v>
      </c>
      <c r="N20309" s="3">
        <v>397.68</v>
      </c>
      <c r="O20309" s="1" t="str">
        <f t="shared" si="317"/>
        <v>2069_22</v>
      </c>
    </row>
    <row r="20310" spans="1:15" x14ac:dyDescent="0.35">
      <c r="A20310">
        <v>2069</v>
      </c>
      <c r="B20310">
        <v>23</v>
      </c>
      <c r="C20310" s="2">
        <v>8.61E-4</v>
      </c>
      <c r="D20310">
        <v>99166</v>
      </c>
      <c r="E20310">
        <v>85</v>
      </c>
      <c r="F20310">
        <v>99124</v>
      </c>
      <c r="G20310">
        <v>6299565</v>
      </c>
      <c r="H20310" s="3">
        <v>63.53</v>
      </c>
      <c r="I20310">
        <v>58779</v>
      </c>
      <c r="J20310">
        <v>14673</v>
      </c>
      <c r="K20310" s="4">
        <v>0.24959999999999999</v>
      </c>
      <c r="L20310">
        <v>1961778</v>
      </c>
      <c r="M20310" s="4">
        <v>33.375300000000003</v>
      </c>
      <c r="N20310" s="3">
        <v>395</v>
      </c>
      <c r="O20310" s="1" t="str">
        <f t="shared" si="317"/>
        <v>2069_23</v>
      </c>
    </row>
    <row r="20311" spans="1:15" x14ac:dyDescent="0.35">
      <c r="A20311">
        <v>2069</v>
      </c>
      <c r="B20311">
        <v>24</v>
      </c>
      <c r="C20311" s="2">
        <v>9.01E-4</v>
      </c>
      <c r="D20311">
        <v>99081</v>
      </c>
      <c r="E20311">
        <v>89</v>
      </c>
      <c r="F20311">
        <v>99036</v>
      </c>
      <c r="G20311">
        <v>6200442</v>
      </c>
      <c r="H20311" s="3">
        <v>62.58</v>
      </c>
      <c r="I20311">
        <v>57408</v>
      </c>
      <c r="J20311">
        <v>14623</v>
      </c>
      <c r="K20311" s="4">
        <v>0.25469999999999998</v>
      </c>
      <c r="L20311">
        <v>1902998</v>
      </c>
      <c r="M20311" s="4">
        <v>33.148499999999999</v>
      </c>
      <c r="N20311" s="3">
        <v>392.28</v>
      </c>
      <c r="O20311" s="1" t="str">
        <f t="shared" si="317"/>
        <v>2069_24</v>
      </c>
    </row>
    <row r="20312" spans="1:15" x14ac:dyDescent="0.35">
      <c r="A20312">
        <v>2069</v>
      </c>
      <c r="B20312">
        <v>25</v>
      </c>
      <c r="C20312" s="2">
        <v>9.4399999999999996E-4</v>
      </c>
      <c r="D20312">
        <v>98992</v>
      </c>
      <c r="E20312">
        <v>93</v>
      </c>
      <c r="F20312">
        <v>98945</v>
      </c>
      <c r="G20312">
        <v>6101406</v>
      </c>
      <c r="H20312" s="3">
        <v>61.64</v>
      </c>
      <c r="I20312">
        <v>56067</v>
      </c>
      <c r="J20312">
        <v>14573</v>
      </c>
      <c r="K20312" s="4">
        <v>0.25990000000000002</v>
      </c>
      <c r="L20312">
        <v>1845590</v>
      </c>
      <c r="M20312" s="4">
        <v>32.917499999999997</v>
      </c>
      <c r="N20312" s="3">
        <v>389.51</v>
      </c>
      <c r="O20312" s="1" t="str">
        <f t="shared" si="317"/>
        <v>2069_25</v>
      </c>
    </row>
    <row r="20313" spans="1:15" x14ac:dyDescent="0.35">
      <c r="A20313">
        <v>2069</v>
      </c>
      <c r="B20313">
        <v>26</v>
      </c>
      <c r="C20313" s="2">
        <v>9.8900000000000008E-4</v>
      </c>
      <c r="D20313">
        <v>98898</v>
      </c>
      <c r="E20313">
        <v>98</v>
      </c>
      <c r="F20313">
        <v>98849</v>
      </c>
      <c r="G20313">
        <v>6002461</v>
      </c>
      <c r="H20313" s="3">
        <v>60.69</v>
      </c>
      <c r="I20313">
        <v>54755</v>
      </c>
      <c r="J20313">
        <v>14521</v>
      </c>
      <c r="K20313" s="4">
        <v>0.26519999999999999</v>
      </c>
      <c r="L20313">
        <v>1789523</v>
      </c>
      <c r="M20313" s="4">
        <v>32.682499999999997</v>
      </c>
      <c r="N20313" s="3">
        <v>386.69</v>
      </c>
      <c r="O20313" s="1" t="str">
        <f t="shared" si="317"/>
        <v>2069_26</v>
      </c>
    </row>
    <row r="20314" spans="1:15" x14ac:dyDescent="0.35">
      <c r="A20314">
        <v>2069</v>
      </c>
      <c r="B20314">
        <v>27</v>
      </c>
      <c r="C20314" s="2">
        <v>1.0319999999999999E-3</v>
      </c>
      <c r="D20314">
        <v>98800</v>
      </c>
      <c r="E20314">
        <v>102</v>
      </c>
      <c r="F20314">
        <v>98749</v>
      </c>
      <c r="G20314">
        <v>5903611</v>
      </c>
      <c r="H20314" s="3">
        <v>59.75</v>
      </c>
      <c r="I20314">
        <v>53471</v>
      </c>
      <c r="J20314">
        <v>14468</v>
      </c>
      <c r="K20314" s="4">
        <v>0.27060000000000001</v>
      </c>
      <c r="L20314">
        <v>1734768</v>
      </c>
      <c r="M20314" s="4">
        <v>32.443300000000001</v>
      </c>
      <c r="N20314" s="3">
        <v>383.82</v>
      </c>
      <c r="O20314" s="1" t="str">
        <f t="shared" si="317"/>
        <v>2069_27</v>
      </c>
    </row>
    <row r="20315" spans="1:15" x14ac:dyDescent="0.35">
      <c r="A20315">
        <v>2069</v>
      </c>
      <c r="B20315">
        <v>28</v>
      </c>
      <c r="C20315" s="2">
        <v>1.072E-3</v>
      </c>
      <c r="D20315">
        <v>98698</v>
      </c>
      <c r="E20315">
        <v>106</v>
      </c>
      <c r="F20315">
        <v>98646</v>
      </c>
      <c r="G20315">
        <v>5804862</v>
      </c>
      <c r="H20315" s="3">
        <v>58.81</v>
      </c>
      <c r="I20315">
        <v>52215</v>
      </c>
      <c r="J20315">
        <v>14414</v>
      </c>
      <c r="K20315" s="4">
        <v>0.27610000000000001</v>
      </c>
      <c r="L20315">
        <v>1681297</v>
      </c>
      <c r="M20315" s="4">
        <v>32.1997</v>
      </c>
      <c r="N20315" s="3">
        <v>380.9</v>
      </c>
      <c r="O20315" s="1" t="str">
        <f t="shared" si="317"/>
        <v>2069_28</v>
      </c>
    </row>
    <row r="20316" spans="1:15" x14ac:dyDescent="0.35">
      <c r="A20316">
        <v>2069</v>
      </c>
      <c r="B20316">
        <v>29</v>
      </c>
      <c r="C20316" s="2">
        <v>1.108E-3</v>
      </c>
      <c r="D20316">
        <v>98593</v>
      </c>
      <c r="E20316">
        <v>109</v>
      </c>
      <c r="F20316">
        <v>98538</v>
      </c>
      <c r="G20316">
        <v>5706216</v>
      </c>
      <c r="H20316" s="3">
        <v>57.88</v>
      </c>
      <c r="I20316">
        <v>50986</v>
      </c>
      <c r="J20316">
        <v>14360</v>
      </c>
      <c r="K20316" s="4">
        <v>0.28160000000000002</v>
      </c>
      <c r="L20316">
        <v>1629083</v>
      </c>
      <c r="M20316" s="4">
        <v>31.951599999999999</v>
      </c>
      <c r="N20316" s="3">
        <v>377.92</v>
      </c>
      <c r="O20316" s="1" t="str">
        <f t="shared" si="317"/>
        <v>2069_29</v>
      </c>
    </row>
    <row r="20317" spans="1:15" x14ac:dyDescent="0.35">
      <c r="A20317">
        <v>2069</v>
      </c>
      <c r="B20317">
        <v>30</v>
      </c>
      <c r="C20317" s="2">
        <v>1.139E-3</v>
      </c>
      <c r="D20317">
        <v>98483</v>
      </c>
      <c r="E20317">
        <v>112</v>
      </c>
      <c r="F20317">
        <v>98427</v>
      </c>
      <c r="G20317">
        <v>5607678</v>
      </c>
      <c r="H20317" s="3">
        <v>56.94</v>
      </c>
      <c r="I20317">
        <v>49784</v>
      </c>
      <c r="J20317">
        <v>14304</v>
      </c>
      <c r="K20317" s="4">
        <v>0.2873</v>
      </c>
      <c r="L20317">
        <v>1578097</v>
      </c>
      <c r="M20317" s="4">
        <v>31.698599999999999</v>
      </c>
      <c r="N20317" s="3">
        <v>374.88</v>
      </c>
      <c r="O20317" s="1" t="str">
        <f t="shared" si="317"/>
        <v>2069_30</v>
      </c>
    </row>
    <row r="20318" spans="1:15" x14ac:dyDescent="0.35">
      <c r="A20318">
        <v>2069</v>
      </c>
      <c r="B20318">
        <v>31</v>
      </c>
      <c r="C20318" s="2">
        <v>1.163E-3</v>
      </c>
      <c r="D20318">
        <v>98371</v>
      </c>
      <c r="E20318">
        <v>114</v>
      </c>
      <c r="F20318">
        <v>98314</v>
      </c>
      <c r="G20318">
        <v>5509251</v>
      </c>
      <c r="H20318" s="3">
        <v>56</v>
      </c>
      <c r="I20318">
        <v>48610</v>
      </c>
      <c r="J20318">
        <v>14249</v>
      </c>
      <c r="K20318" s="4">
        <v>0.29310000000000003</v>
      </c>
      <c r="L20318">
        <v>1528312</v>
      </c>
      <c r="M20318" s="4">
        <v>31.4404</v>
      </c>
      <c r="N20318" s="3">
        <v>371.79</v>
      </c>
      <c r="O20318" s="1" t="str">
        <f t="shared" si="317"/>
        <v>2069_31</v>
      </c>
    </row>
    <row r="20319" spans="1:15" x14ac:dyDescent="0.35">
      <c r="A20319">
        <v>2069</v>
      </c>
      <c r="B20319">
        <v>32</v>
      </c>
      <c r="C20319" s="2">
        <v>1.1800000000000001E-3</v>
      </c>
      <c r="D20319">
        <v>98257</v>
      </c>
      <c r="E20319">
        <v>116</v>
      </c>
      <c r="F20319">
        <v>98199</v>
      </c>
      <c r="G20319">
        <v>5410937</v>
      </c>
      <c r="H20319" s="3">
        <v>55.07</v>
      </c>
      <c r="I20319">
        <v>47462</v>
      </c>
      <c r="J20319">
        <v>14194</v>
      </c>
      <c r="K20319" s="4">
        <v>0.29909999999999998</v>
      </c>
      <c r="L20319">
        <v>1479702</v>
      </c>
      <c r="M20319" s="4">
        <v>31.1768</v>
      </c>
      <c r="N20319" s="3">
        <v>368.62</v>
      </c>
      <c r="O20319" s="1" t="str">
        <f t="shared" si="317"/>
        <v>2069_32</v>
      </c>
    </row>
    <row r="20320" spans="1:15" x14ac:dyDescent="0.35">
      <c r="A20320">
        <v>2069</v>
      </c>
      <c r="B20320">
        <v>33</v>
      </c>
      <c r="C20320" s="2">
        <v>1.209E-3</v>
      </c>
      <c r="D20320">
        <v>98141</v>
      </c>
      <c r="E20320">
        <v>119</v>
      </c>
      <c r="F20320">
        <v>98082</v>
      </c>
      <c r="G20320">
        <v>5312738</v>
      </c>
      <c r="H20320" s="3">
        <v>54.13</v>
      </c>
      <c r="I20320">
        <v>46340</v>
      </c>
      <c r="J20320">
        <v>14139</v>
      </c>
      <c r="K20320" s="4">
        <v>0.30509999999999998</v>
      </c>
      <c r="L20320">
        <v>1432241</v>
      </c>
      <c r="M20320" s="4">
        <v>30.907399999999999</v>
      </c>
      <c r="N20320" s="3">
        <v>365.39</v>
      </c>
      <c r="O20320" s="1" t="str">
        <f t="shared" si="317"/>
        <v>2069_33</v>
      </c>
    </row>
    <row r="20321" spans="1:15" x14ac:dyDescent="0.35">
      <c r="A20321">
        <v>2069</v>
      </c>
      <c r="B20321">
        <v>34</v>
      </c>
      <c r="C20321" s="2">
        <v>1.248E-3</v>
      </c>
      <c r="D20321">
        <v>98022</v>
      </c>
      <c r="E20321">
        <v>122</v>
      </c>
      <c r="F20321">
        <v>97961</v>
      </c>
      <c r="G20321">
        <v>5214657</v>
      </c>
      <c r="H20321" s="3">
        <v>53.2</v>
      </c>
      <c r="I20321">
        <v>45243</v>
      </c>
      <c r="J20321">
        <v>14084</v>
      </c>
      <c r="K20321" s="4">
        <v>0.31130000000000002</v>
      </c>
      <c r="L20321">
        <v>1385901</v>
      </c>
      <c r="M20321" s="4">
        <v>30.632300000000001</v>
      </c>
      <c r="N20321" s="3">
        <v>362.09</v>
      </c>
      <c r="O20321" s="1" t="str">
        <f t="shared" si="317"/>
        <v>2069_34</v>
      </c>
    </row>
    <row r="20322" spans="1:15" x14ac:dyDescent="0.35">
      <c r="A20322">
        <v>2069</v>
      </c>
      <c r="B20322">
        <v>35</v>
      </c>
      <c r="C20322" s="2">
        <v>1.2819999999999999E-3</v>
      </c>
      <c r="D20322">
        <v>97900</v>
      </c>
      <c r="E20322">
        <v>126</v>
      </c>
      <c r="F20322">
        <v>97837</v>
      </c>
      <c r="G20322">
        <v>5116696</v>
      </c>
      <c r="H20322" s="3">
        <v>52.26</v>
      </c>
      <c r="I20322">
        <v>44171</v>
      </c>
      <c r="J20322">
        <v>14029</v>
      </c>
      <c r="K20322" s="4">
        <v>0.31759999999999999</v>
      </c>
      <c r="L20322">
        <v>1340658</v>
      </c>
      <c r="M20322" s="4">
        <v>30.351700000000001</v>
      </c>
      <c r="N20322" s="3">
        <v>358.72</v>
      </c>
      <c r="O20322" s="1" t="str">
        <f t="shared" si="317"/>
        <v>2069_35</v>
      </c>
    </row>
    <row r="20323" spans="1:15" x14ac:dyDescent="0.35">
      <c r="A20323">
        <v>2069</v>
      </c>
      <c r="B20323">
        <v>36</v>
      </c>
      <c r="C20323" s="2">
        <v>1.307E-3</v>
      </c>
      <c r="D20323">
        <v>97774</v>
      </c>
      <c r="E20323">
        <v>128</v>
      </c>
      <c r="F20323">
        <v>97710</v>
      </c>
      <c r="G20323">
        <v>5018858</v>
      </c>
      <c r="H20323" s="3">
        <v>51.33</v>
      </c>
      <c r="I20323">
        <v>43122</v>
      </c>
      <c r="J20323">
        <v>13974</v>
      </c>
      <c r="K20323" s="4">
        <v>0.32400000000000001</v>
      </c>
      <c r="L20323">
        <v>1296487</v>
      </c>
      <c r="M20323" s="4">
        <v>30.065300000000001</v>
      </c>
      <c r="N20323" s="3">
        <v>355.28</v>
      </c>
      <c r="O20323" s="1" t="str">
        <f t="shared" si="317"/>
        <v>2069_36</v>
      </c>
    </row>
    <row r="20324" spans="1:15" x14ac:dyDescent="0.35">
      <c r="A20324">
        <v>2069</v>
      </c>
      <c r="B20324">
        <v>37</v>
      </c>
      <c r="C20324" s="2">
        <v>1.33E-3</v>
      </c>
      <c r="D20324">
        <v>97647</v>
      </c>
      <c r="E20324">
        <v>130</v>
      </c>
      <c r="F20324">
        <v>97582</v>
      </c>
      <c r="G20324">
        <v>4921148</v>
      </c>
      <c r="H20324" s="3">
        <v>50.4</v>
      </c>
      <c r="I20324">
        <v>42098</v>
      </c>
      <c r="J20324">
        <v>13918</v>
      </c>
      <c r="K20324" s="4">
        <v>0.3306</v>
      </c>
      <c r="L20324">
        <v>1253365</v>
      </c>
      <c r="M20324" s="4">
        <v>29.7728</v>
      </c>
      <c r="N20324" s="3">
        <v>351.77</v>
      </c>
      <c r="O20324" s="1" t="str">
        <f t="shared" si="317"/>
        <v>2069_37</v>
      </c>
    </row>
    <row r="20325" spans="1:15" x14ac:dyDescent="0.35">
      <c r="A20325">
        <v>2069</v>
      </c>
      <c r="B20325">
        <v>38</v>
      </c>
      <c r="C20325" s="2">
        <v>1.3489999999999999E-3</v>
      </c>
      <c r="D20325">
        <v>97517</v>
      </c>
      <c r="E20325">
        <v>132</v>
      </c>
      <c r="F20325">
        <v>97451</v>
      </c>
      <c r="G20325">
        <v>4823566</v>
      </c>
      <c r="H20325" s="3">
        <v>49.46</v>
      </c>
      <c r="I20325">
        <v>41097</v>
      </c>
      <c r="J20325">
        <v>13864</v>
      </c>
      <c r="K20325" s="4">
        <v>0.33729999999999999</v>
      </c>
      <c r="L20325">
        <v>1211267</v>
      </c>
      <c r="M20325" s="4">
        <v>29.473700000000001</v>
      </c>
      <c r="N20325" s="3">
        <v>348.18</v>
      </c>
      <c r="O20325" s="1" t="str">
        <f t="shared" si="317"/>
        <v>2069_38</v>
      </c>
    </row>
    <row r="20326" spans="1:15" x14ac:dyDescent="0.35">
      <c r="A20326">
        <v>2069</v>
      </c>
      <c r="B20326">
        <v>39</v>
      </c>
      <c r="C20326" s="2">
        <v>1.3600000000000001E-3</v>
      </c>
      <c r="D20326">
        <v>97385</v>
      </c>
      <c r="E20326">
        <v>132</v>
      </c>
      <c r="F20326">
        <v>97319</v>
      </c>
      <c r="G20326">
        <v>4726115</v>
      </c>
      <c r="H20326" s="3">
        <v>48.53</v>
      </c>
      <c r="I20326">
        <v>40118</v>
      </c>
      <c r="J20326">
        <v>13810</v>
      </c>
      <c r="K20326" s="4">
        <v>0.34420000000000001</v>
      </c>
      <c r="L20326">
        <v>1170171</v>
      </c>
      <c r="M20326" s="4">
        <v>29.167999999999999</v>
      </c>
      <c r="N20326" s="3">
        <v>344.52</v>
      </c>
      <c r="O20326" s="1" t="str">
        <f t="shared" si="317"/>
        <v>2069_39</v>
      </c>
    </row>
    <row r="20327" spans="1:15" x14ac:dyDescent="0.35">
      <c r="A20327">
        <v>2069</v>
      </c>
      <c r="B20327">
        <v>40</v>
      </c>
      <c r="C20327" s="2">
        <v>1.3680000000000001E-3</v>
      </c>
      <c r="D20327">
        <v>97253</v>
      </c>
      <c r="E20327">
        <v>133</v>
      </c>
      <c r="F20327">
        <v>97186</v>
      </c>
      <c r="G20327">
        <v>4628796</v>
      </c>
      <c r="H20327" s="3">
        <v>47.6</v>
      </c>
      <c r="I20327">
        <v>39163</v>
      </c>
      <c r="J20327">
        <v>13756</v>
      </c>
      <c r="K20327" s="4">
        <v>0.3513</v>
      </c>
      <c r="L20327">
        <v>1130052</v>
      </c>
      <c r="M20327" s="4">
        <v>28.8551</v>
      </c>
      <c r="N20327" s="3">
        <v>340.76</v>
      </c>
      <c r="O20327" s="1" t="str">
        <f t="shared" si="317"/>
        <v>2069_40</v>
      </c>
    </row>
    <row r="20328" spans="1:15" x14ac:dyDescent="0.35">
      <c r="A20328">
        <v>2069</v>
      </c>
      <c r="B20328">
        <v>41</v>
      </c>
      <c r="C20328" s="2">
        <v>1.356E-3</v>
      </c>
      <c r="D20328">
        <v>97120</v>
      </c>
      <c r="E20328">
        <v>132</v>
      </c>
      <c r="F20328">
        <v>97054</v>
      </c>
      <c r="G20328">
        <v>4531610</v>
      </c>
      <c r="H20328" s="3">
        <v>46.66</v>
      </c>
      <c r="I20328">
        <v>38230</v>
      </c>
      <c r="J20328">
        <v>13704</v>
      </c>
      <c r="K20328" s="4">
        <v>0.35849999999999999</v>
      </c>
      <c r="L20328">
        <v>1090889</v>
      </c>
      <c r="M20328" s="4">
        <v>28.534800000000001</v>
      </c>
      <c r="N20328" s="3">
        <v>336.92</v>
      </c>
      <c r="O20328" s="1" t="str">
        <f t="shared" si="317"/>
        <v>2069_41</v>
      </c>
    </row>
    <row r="20329" spans="1:15" x14ac:dyDescent="0.35">
      <c r="A20329">
        <v>2069</v>
      </c>
      <c r="B20329">
        <v>42</v>
      </c>
      <c r="C20329" s="2">
        <v>1.3500000000000001E-3</v>
      </c>
      <c r="D20329">
        <v>96988</v>
      </c>
      <c r="E20329">
        <v>131</v>
      </c>
      <c r="F20329">
        <v>96922</v>
      </c>
      <c r="G20329">
        <v>4434557</v>
      </c>
      <c r="H20329" s="3">
        <v>45.72</v>
      </c>
      <c r="I20329">
        <v>37320</v>
      </c>
      <c r="J20329">
        <v>13653</v>
      </c>
      <c r="K20329" s="4">
        <v>0.36580000000000001</v>
      </c>
      <c r="L20329">
        <v>1052659</v>
      </c>
      <c r="M20329" s="4">
        <v>28.206299999999999</v>
      </c>
      <c r="N20329" s="3">
        <v>332.98</v>
      </c>
      <c r="O20329" s="1" t="str">
        <f t="shared" si="317"/>
        <v>2069_42</v>
      </c>
    </row>
    <row r="20330" spans="1:15" x14ac:dyDescent="0.35">
      <c r="A20330">
        <v>2069</v>
      </c>
      <c r="B20330">
        <v>43</v>
      </c>
      <c r="C20330" s="2">
        <v>1.3600000000000001E-3</v>
      </c>
      <c r="D20330">
        <v>96857</v>
      </c>
      <c r="E20330">
        <v>132</v>
      </c>
      <c r="F20330">
        <v>96791</v>
      </c>
      <c r="G20330">
        <v>4337634</v>
      </c>
      <c r="H20330" s="3">
        <v>44.78</v>
      </c>
      <c r="I20330">
        <v>36432</v>
      </c>
      <c r="J20330">
        <v>13604</v>
      </c>
      <c r="K20330" s="4">
        <v>0.37340000000000001</v>
      </c>
      <c r="L20330">
        <v>1015339</v>
      </c>
      <c r="M20330" s="4">
        <v>27.869700000000002</v>
      </c>
      <c r="N20330" s="3">
        <v>328.94</v>
      </c>
      <c r="O20330" s="1" t="str">
        <f t="shared" si="317"/>
        <v>2069_43</v>
      </c>
    </row>
    <row r="20331" spans="1:15" x14ac:dyDescent="0.35">
      <c r="A20331">
        <v>2069</v>
      </c>
      <c r="B20331">
        <v>44</v>
      </c>
      <c r="C20331" s="2">
        <v>1.3960000000000001E-3</v>
      </c>
      <c r="D20331">
        <v>96725</v>
      </c>
      <c r="E20331">
        <v>135</v>
      </c>
      <c r="F20331">
        <v>96658</v>
      </c>
      <c r="G20331">
        <v>4240843</v>
      </c>
      <c r="H20331" s="3">
        <v>43.84</v>
      </c>
      <c r="I20331">
        <v>35564</v>
      </c>
      <c r="J20331">
        <v>13555</v>
      </c>
      <c r="K20331" s="4">
        <v>0.38119999999999998</v>
      </c>
      <c r="L20331">
        <v>978907</v>
      </c>
      <c r="M20331" s="4">
        <v>27.525200000000002</v>
      </c>
      <c r="N20331" s="3">
        <v>324.8</v>
      </c>
      <c r="O20331" s="1" t="str">
        <f t="shared" si="317"/>
        <v>2069_44</v>
      </c>
    </row>
    <row r="20332" spans="1:15" x14ac:dyDescent="0.35">
      <c r="A20332">
        <v>2069</v>
      </c>
      <c r="B20332">
        <v>45</v>
      </c>
      <c r="C20332" s="2">
        <v>1.4580000000000001E-3</v>
      </c>
      <c r="D20332">
        <v>96590</v>
      </c>
      <c r="E20332">
        <v>141</v>
      </c>
      <c r="F20332">
        <v>96520</v>
      </c>
      <c r="G20332">
        <v>4144185</v>
      </c>
      <c r="H20332" s="3">
        <v>42.9</v>
      </c>
      <c r="I20332">
        <v>34716</v>
      </c>
      <c r="J20332">
        <v>13507</v>
      </c>
      <c r="K20332" s="4">
        <v>0.3891</v>
      </c>
      <c r="L20332">
        <v>943343</v>
      </c>
      <c r="M20332" s="4">
        <v>27.173200000000001</v>
      </c>
      <c r="N20332" s="3">
        <v>320.58</v>
      </c>
      <c r="O20332" s="1" t="str">
        <f t="shared" si="317"/>
        <v>2069_45</v>
      </c>
    </row>
    <row r="20333" spans="1:15" x14ac:dyDescent="0.35">
      <c r="A20333">
        <v>2069</v>
      </c>
      <c r="B20333">
        <v>46</v>
      </c>
      <c r="C20333" s="2">
        <v>1.526E-3</v>
      </c>
      <c r="D20333">
        <v>96449</v>
      </c>
      <c r="E20333">
        <v>147</v>
      </c>
      <c r="F20333">
        <v>96376</v>
      </c>
      <c r="G20333">
        <v>4047666</v>
      </c>
      <c r="H20333" s="3">
        <v>41.97</v>
      </c>
      <c r="I20333">
        <v>33886</v>
      </c>
      <c r="J20333">
        <v>13457</v>
      </c>
      <c r="K20333" s="4">
        <v>0.39710000000000001</v>
      </c>
      <c r="L20333">
        <v>908627</v>
      </c>
      <c r="M20333" s="4">
        <v>26.814299999999999</v>
      </c>
      <c r="N20333" s="3">
        <v>316.27</v>
      </c>
      <c r="O20333" s="1" t="str">
        <f t="shared" si="317"/>
        <v>2069_46</v>
      </c>
    </row>
    <row r="20334" spans="1:15" x14ac:dyDescent="0.35">
      <c r="A20334">
        <v>2069</v>
      </c>
      <c r="B20334">
        <v>47</v>
      </c>
      <c r="C20334" s="2">
        <v>1.5950000000000001E-3</v>
      </c>
      <c r="D20334">
        <v>96302</v>
      </c>
      <c r="E20334">
        <v>154</v>
      </c>
      <c r="F20334">
        <v>96225</v>
      </c>
      <c r="G20334">
        <v>3951290</v>
      </c>
      <c r="H20334" s="3">
        <v>41.03</v>
      </c>
      <c r="I20334">
        <v>33074</v>
      </c>
      <c r="J20334">
        <v>13407</v>
      </c>
      <c r="K20334" s="4">
        <v>0.40539999999999998</v>
      </c>
      <c r="L20334">
        <v>874741</v>
      </c>
      <c r="M20334" s="4">
        <v>26.4483</v>
      </c>
      <c r="N20334" s="3">
        <v>311.88</v>
      </c>
      <c r="O20334" s="1" t="str">
        <f t="shared" si="317"/>
        <v>2069_47</v>
      </c>
    </row>
    <row r="20335" spans="1:15" x14ac:dyDescent="0.35">
      <c r="A20335">
        <v>2069</v>
      </c>
      <c r="B20335">
        <v>48</v>
      </c>
      <c r="C20335" s="2">
        <v>1.676E-3</v>
      </c>
      <c r="D20335">
        <v>96149</v>
      </c>
      <c r="E20335">
        <v>161</v>
      </c>
      <c r="F20335">
        <v>96068</v>
      </c>
      <c r="G20335">
        <v>3855064</v>
      </c>
      <c r="H20335" s="3">
        <v>40.090000000000003</v>
      </c>
      <c r="I20335">
        <v>32278</v>
      </c>
      <c r="J20335">
        <v>13355</v>
      </c>
      <c r="K20335" s="4">
        <v>0.4138</v>
      </c>
      <c r="L20335">
        <v>841668</v>
      </c>
      <c r="M20335" s="4">
        <v>26.075199999999999</v>
      </c>
      <c r="N20335" s="3">
        <v>307.39999999999998</v>
      </c>
      <c r="O20335" s="1" t="str">
        <f t="shared" si="317"/>
        <v>2069_48</v>
      </c>
    </row>
    <row r="20336" spans="1:15" x14ac:dyDescent="0.35">
      <c r="A20336">
        <v>2069</v>
      </c>
      <c r="B20336">
        <v>49</v>
      </c>
      <c r="C20336" s="2">
        <v>1.7799999999999999E-3</v>
      </c>
      <c r="D20336">
        <v>95987</v>
      </c>
      <c r="E20336">
        <v>171</v>
      </c>
      <c r="F20336">
        <v>95902</v>
      </c>
      <c r="G20336">
        <v>3758996</v>
      </c>
      <c r="H20336" s="3">
        <v>39.159999999999997</v>
      </c>
      <c r="I20336">
        <v>31500</v>
      </c>
      <c r="J20336">
        <v>13302</v>
      </c>
      <c r="K20336" s="4">
        <v>0.42230000000000001</v>
      </c>
      <c r="L20336">
        <v>809389</v>
      </c>
      <c r="M20336" s="4">
        <v>25.695</v>
      </c>
      <c r="N20336" s="3">
        <v>302.83999999999997</v>
      </c>
      <c r="O20336" s="1" t="str">
        <f t="shared" si="317"/>
        <v>2069_49</v>
      </c>
    </row>
    <row r="20337" spans="1:15" x14ac:dyDescent="0.35">
      <c r="A20337">
        <v>2069</v>
      </c>
      <c r="B20337">
        <v>50</v>
      </c>
      <c r="C20337" s="2">
        <v>2.0929999999999998E-3</v>
      </c>
      <c r="D20337">
        <v>95817</v>
      </c>
      <c r="E20337">
        <v>201</v>
      </c>
      <c r="F20337">
        <v>95716</v>
      </c>
      <c r="G20337">
        <v>3663094</v>
      </c>
      <c r="H20337" s="3">
        <v>38.229999999999997</v>
      </c>
      <c r="I20337">
        <v>30737</v>
      </c>
      <c r="J20337">
        <v>13248</v>
      </c>
      <c r="K20337" s="4">
        <v>0.43099999999999999</v>
      </c>
      <c r="L20337">
        <v>777889</v>
      </c>
      <c r="M20337" s="4">
        <v>25.3081</v>
      </c>
      <c r="N20337" s="3">
        <v>298.2</v>
      </c>
      <c r="O20337" s="1" t="str">
        <f t="shared" si="317"/>
        <v>2069_50</v>
      </c>
    </row>
    <row r="20338" spans="1:15" x14ac:dyDescent="0.35">
      <c r="A20338">
        <v>2069</v>
      </c>
      <c r="B20338">
        <v>51</v>
      </c>
      <c r="C20338" s="2">
        <v>2.2460000000000002E-3</v>
      </c>
      <c r="D20338">
        <v>95616</v>
      </c>
      <c r="E20338">
        <v>215</v>
      </c>
      <c r="F20338">
        <v>95509</v>
      </c>
      <c r="G20338">
        <v>3567378</v>
      </c>
      <c r="H20338" s="3">
        <v>37.31</v>
      </c>
      <c r="I20338">
        <v>29983</v>
      </c>
      <c r="J20338">
        <v>13185</v>
      </c>
      <c r="K20338" s="4">
        <v>0.43969999999999998</v>
      </c>
      <c r="L20338">
        <v>747153</v>
      </c>
      <c r="M20338" s="4">
        <v>24.9193</v>
      </c>
      <c r="N20338" s="3">
        <v>293.52999999999997</v>
      </c>
      <c r="O20338" s="1" t="str">
        <f t="shared" si="317"/>
        <v>2069_51</v>
      </c>
    </row>
    <row r="20339" spans="1:15" x14ac:dyDescent="0.35">
      <c r="A20339">
        <v>2069</v>
      </c>
      <c r="B20339">
        <v>52</v>
      </c>
      <c r="C20339" s="2">
        <v>2.4109999999999999E-3</v>
      </c>
      <c r="D20339">
        <v>95401</v>
      </c>
      <c r="E20339">
        <v>230</v>
      </c>
      <c r="F20339">
        <v>95286</v>
      </c>
      <c r="G20339">
        <v>3471869</v>
      </c>
      <c r="H20339" s="3">
        <v>36.39</v>
      </c>
      <c r="I20339">
        <v>29243</v>
      </c>
      <c r="J20339">
        <v>13119</v>
      </c>
      <c r="K20339" s="4">
        <v>0.4486</v>
      </c>
      <c r="L20339">
        <v>717170</v>
      </c>
      <c r="M20339" s="4">
        <v>24.5245</v>
      </c>
      <c r="N20339" s="3">
        <v>288.79000000000002</v>
      </c>
      <c r="O20339" s="1" t="str">
        <f t="shared" si="317"/>
        <v>2069_52</v>
      </c>
    </row>
    <row r="20340" spans="1:15" x14ac:dyDescent="0.35">
      <c r="A20340">
        <v>2069</v>
      </c>
      <c r="B20340">
        <v>53</v>
      </c>
      <c r="C20340" s="2">
        <v>2.594E-3</v>
      </c>
      <c r="D20340">
        <v>95171</v>
      </c>
      <c r="E20340">
        <v>247</v>
      </c>
      <c r="F20340">
        <v>95048</v>
      </c>
      <c r="G20340">
        <v>3376583</v>
      </c>
      <c r="H20340" s="3">
        <v>35.479999999999997</v>
      </c>
      <c r="I20340">
        <v>28517</v>
      </c>
      <c r="J20340">
        <v>13050</v>
      </c>
      <c r="K20340" s="4">
        <v>0.45760000000000001</v>
      </c>
      <c r="L20340">
        <v>687927</v>
      </c>
      <c r="M20340" s="4">
        <v>24.123799999999999</v>
      </c>
      <c r="N20340" s="3">
        <v>283.99</v>
      </c>
      <c r="O20340" s="1" t="str">
        <f t="shared" si="317"/>
        <v>2069_53</v>
      </c>
    </row>
    <row r="20341" spans="1:15" x14ac:dyDescent="0.35">
      <c r="A20341">
        <v>2069</v>
      </c>
      <c r="B20341">
        <v>54</v>
      </c>
      <c r="C20341" s="2">
        <v>2.813E-3</v>
      </c>
      <c r="D20341">
        <v>94924</v>
      </c>
      <c r="E20341">
        <v>267</v>
      </c>
      <c r="F20341">
        <v>94791</v>
      </c>
      <c r="G20341">
        <v>3281535</v>
      </c>
      <c r="H20341" s="3">
        <v>34.57</v>
      </c>
      <c r="I20341">
        <v>27803</v>
      </c>
      <c r="J20341">
        <v>12978</v>
      </c>
      <c r="K20341" s="4">
        <v>0.46679999999999999</v>
      </c>
      <c r="L20341">
        <v>659410</v>
      </c>
      <c r="M20341" s="4">
        <v>23.717099999999999</v>
      </c>
      <c r="N20341" s="3">
        <v>279.11</v>
      </c>
      <c r="O20341" s="1" t="str">
        <f t="shared" si="317"/>
        <v>2069_54</v>
      </c>
    </row>
    <row r="20342" spans="1:15" x14ac:dyDescent="0.35">
      <c r="A20342">
        <v>2069</v>
      </c>
      <c r="B20342">
        <v>55</v>
      </c>
      <c r="C20342" s="2">
        <v>3.042E-3</v>
      </c>
      <c r="D20342">
        <v>94657</v>
      </c>
      <c r="E20342">
        <v>288</v>
      </c>
      <c r="F20342">
        <v>94513</v>
      </c>
      <c r="G20342">
        <v>3186744</v>
      </c>
      <c r="H20342" s="3">
        <v>33.67</v>
      </c>
      <c r="I20342">
        <v>27102</v>
      </c>
      <c r="J20342">
        <v>12901</v>
      </c>
      <c r="K20342" s="4">
        <v>0.47599999999999998</v>
      </c>
      <c r="L20342">
        <v>631607</v>
      </c>
      <c r="M20342" s="4">
        <v>23.305199999999999</v>
      </c>
      <c r="N20342" s="3">
        <v>274.16000000000003</v>
      </c>
      <c r="O20342" s="1" t="str">
        <f t="shared" si="317"/>
        <v>2069_55</v>
      </c>
    </row>
    <row r="20343" spans="1:15" x14ac:dyDescent="0.35">
      <c r="A20343">
        <v>2069</v>
      </c>
      <c r="B20343">
        <v>56</v>
      </c>
      <c r="C20343" s="2">
        <v>3.264E-3</v>
      </c>
      <c r="D20343">
        <v>94369</v>
      </c>
      <c r="E20343">
        <v>308</v>
      </c>
      <c r="F20343">
        <v>94215</v>
      </c>
      <c r="G20343">
        <v>3092231</v>
      </c>
      <c r="H20343" s="3">
        <v>32.770000000000003</v>
      </c>
      <c r="I20343">
        <v>26412</v>
      </c>
      <c r="J20343">
        <v>12821</v>
      </c>
      <c r="K20343" s="4">
        <v>0.4854</v>
      </c>
      <c r="L20343">
        <v>604506</v>
      </c>
      <c r="M20343" s="4">
        <v>22.887799999999999</v>
      </c>
      <c r="N20343" s="3">
        <v>269.14999999999998</v>
      </c>
      <c r="O20343" s="1" t="str">
        <f t="shared" si="317"/>
        <v>2069_56</v>
      </c>
    </row>
    <row r="20344" spans="1:15" x14ac:dyDescent="0.35">
      <c r="A20344">
        <v>2069</v>
      </c>
      <c r="B20344">
        <v>57</v>
      </c>
      <c r="C20344" s="2">
        <v>3.483E-3</v>
      </c>
      <c r="D20344">
        <v>94061</v>
      </c>
      <c r="E20344">
        <v>328</v>
      </c>
      <c r="F20344">
        <v>93898</v>
      </c>
      <c r="G20344">
        <v>2998016</v>
      </c>
      <c r="H20344" s="3">
        <v>31.87</v>
      </c>
      <c r="I20344">
        <v>25734</v>
      </c>
      <c r="J20344">
        <v>12736</v>
      </c>
      <c r="K20344" s="4">
        <v>0.49490000000000001</v>
      </c>
      <c r="L20344">
        <v>578094</v>
      </c>
      <c r="M20344" s="4">
        <v>22.464600000000001</v>
      </c>
      <c r="N20344" s="3">
        <v>264.07</v>
      </c>
      <c r="O20344" s="1" t="str">
        <f t="shared" si="317"/>
        <v>2069_57</v>
      </c>
    </row>
    <row r="20345" spans="1:15" x14ac:dyDescent="0.35">
      <c r="A20345">
        <v>2069</v>
      </c>
      <c r="B20345">
        <v>58</v>
      </c>
      <c r="C20345" s="2">
        <v>3.6870000000000002E-3</v>
      </c>
      <c r="D20345">
        <v>93734</v>
      </c>
      <c r="E20345">
        <v>346</v>
      </c>
      <c r="F20345">
        <v>93561</v>
      </c>
      <c r="G20345">
        <v>2904118</v>
      </c>
      <c r="H20345" s="3">
        <v>30.98</v>
      </c>
      <c r="I20345">
        <v>25067</v>
      </c>
      <c r="J20345">
        <v>12649</v>
      </c>
      <c r="K20345" s="4">
        <v>0.50460000000000005</v>
      </c>
      <c r="L20345">
        <v>552360</v>
      </c>
      <c r="M20345" s="4">
        <v>22.035</v>
      </c>
      <c r="N20345" s="3">
        <v>258.92</v>
      </c>
      <c r="O20345" s="1" t="str">
        <f t="shared" si="317"/>
        <v>2069_58</v>
      </c>
    </row>
    <row r="20346" spans="1:15" x14ac:dyDescent="0.35">
      <c r="A20346">
        <v>2069</v>
      </c>
      <c r="B20346">
        <v>59</v>
      </c>
      <c r="C20346" s="2">
        <v>3.9060000000000002E-3</v>
      </c>
      <c r="D20346">
        <v>93388</v>
      </c>
      <c r="E20346">
        <v>365</v>
      </c>
      <c r="F20346">
        <v>93206</v>
      </c>
      <c r="G20346">
        <v>2810557</v>
      </c>
      <c r="H20346" s="3">
        <v>30.1</v>
      </c>
      <c r="I20346">
        <v>24413</v>
      </c>
      <c r="J20346">
        <v>12558</v>
      </c>
      <c r="K20346" s="4">
        <v>0.51439999999999997</v>
      </c>
      <c r="L20346">
        <v>527293</v>
      </c>
      <c r="M20346" s="4">
        <v>21.598500000000001</v>
      </c>
      <c r="N20346" s="3">
        <v>253.68</v>
      </c>
      <c r="O20346" s="1" t="str">
        <f t="shared" si="317"/>
        <v>2069_59</v>
      </c>
    </row>
    <row r="20347" spans="1:15" x14ac:dyDescent="0.35">
      <c r="A20347">
        <v>2069</v>
      </c>
      <c r="B20347">
        <v>60</v>
      </c>
      <c r="C20347" s="2">
        <v>4.1580000000000002E-3</v>
      </c>
      <c r="D20347">
        <v>93023</v>
      </c>
      <c r="E20347">
        <v>387</v>
      </c>
      <c r="F20347">
        <v>92830</v>
      </c>
      <c r="G20347">
        <v>2717351</v>
      </c>
      <c r="H20347" s="3">
        <v>29.21</v>
      </c>
      <c r="I20347">
        <v>23771</v>
      </c>
      <c r="J20347">
        <v>12465</v>
      </c>
      <c r="K20347" s="4">
        <v>0.52439999999999998</v>
      </c>
      <c r="L20347">
        <v>502879</v>
      </c>
      <c r="M20347" s="4">
        <v>21.154900000000001</v>
      </c>
      <c r="N20347" s="3">
        <v>248.36</v>
      </c>
      <c r="O20347" s="1" t="str">
        <f t="shared" si="317"/>
        <v>2069_60</v>
      </c>
    </row>
    <row r="20348" spans="1:15" x14ac:dyDescent="0.35">
      <c r="A20348">
        <v>2069</v>
      </c>
      <c r="B20348">
        <v>61</v>
      </c>
      <c r="C20348" s="2">
        <v>4.4429999999999999E-3</v>
      </c>
      <c r="D20348">
        <v>92637</v>
      </c>
      <c r="E20348">
        <v>412</v>
      </c>
      <c r="F20348">
        <v>92431</v>
      </c>
      <c r="G20348">
        <v>2624521</v>
      </c>
      <c r="H20348" s="3">
        <v>28.33</v>
      </c>
      <c r="I20348">
        <v>23140</v>
      </c>
      <c r="J20348">
        <v>12369</v>
      </c>
      <c r="K20348" s="4">
        <v>0.53449999999999998</v>
      </c>
      <c r="L20348">
        <v>479108</v>
      </c>
      <c r="M20348" s="4">
        <v>20.704499999999999</v>
      </c>
      <c r="N20348" s="3">
        <v>242.95</v>
      </c>
      <c r="O20348" s="1" t="str">
        <f t="shared" si="317"/>
        <v>2069_61</v>
      </c>
    </row>
    <row r="20349" spans="1:15" x14ac:dyDescent="0.35">
      <c r="A20349">
        <v>2069</v>
      </c>
      <c r="B20349">
        <v>62</v>
      </c>
      <c r="C20349" s="2">
        <v>4.718E-3</v>
      </c>
      <c r="D20349">
        <v>92225</v>
      </c>
      <c r="E20349">
        <v>435</v>
      </c>
      <c r="F20349">
        <v>92007</v>
      </c>
      <c r="G20349">
        <v>2532091</v>
      </c>
      <c r="H20349" s="3">
        <v>27.46</v>
      </c>
      <c r="I20349">
        <v>22520</v>
      </c>
      <c r="J20349">
        <v>12268</v>
      </c>
      <c r="K20349" s="4">
        <v>0.54479999999999995</v>
      </c>
      <c r="L20349">
        <v>455968</v>
      </c>
      <c r="M20349" s="4">
        <v>20.247699999999998</v>
      </c>
      <c r="N20349" s="3">
        <v>237.47</v>
      </c>
      <c r="O20349" s="1" t="str">
        <f t="shared" si="317"/>
        <v>2069_62</v>
      </c>
    </row>
    <row r="20350" spans="1:15" x14ac:dyDescent="0.35">
      <c r="A20350">
        <v>2069</v>
      </c>
      <c r="B20350">
        <v>63</v>
      </c>
      <c r="C20350" s="2">
        <v>4.9620000000000003E-3</v>
      </c>
      <c r="D20350">
        <v>91790</v>
      </c>
      <c r="E20350">
        <v>455</v>
      </c>
      <c r="F20350">
        <v>91562</v>
      </c>
      <c r="G20350">
        <v>2440083</v>
      </c>
      <c r="H20350" s="3">
        <v>26.58</v>
      </c>
      <c r="I20350">
        <v>21909</v>
      </c>
      <c r="J20350">
        <v>12164</v>
      </c>
      <c r="K20350" s="4">
        <v>0.55520000000000003</v>
      </c>
      <c r="L20350">
        <v>433448</v>
      </c>
      <c r="M20350" s="4">
        <v>19.7837</v>
      </c>
      <c r="N20350" s="3">
        <v>231.9</v>
      </c>
      <c r="O20350" s="1" t="str">
        <f t="shared" si="317"/>
        <v>2069_63</v>
      </c>
    </row>
    <row r="20351" spans="1:15" x14ac:dyDescent="0.35">
      <c r="A20351">
        <v>2069</v>
      </c>
      <c r="B20351">
        <v>64</v>
      </c>
      <c r="C20351" s="2">
        <v>5.1669999999999997E-3</v>
      </c>
      <c r="D20351">
        <v>91335</v>
      </c>
      <c r="E20351">
        <v>472</v>
      </c>
      <c r="F20351">
        <v>91099</v>
      </c>
      <c r="G20351">
        <v>2348521</v>
      </c>
      <c r="H20351" s="3">
        <v>25.71</v>
      </c>
      <c r="I20351">
        <v>21311</v>
      </c>
      <c r="J20351">
        <v>12058</v>
      </c>
      <c r="K20351" s="4">
        <v>0.56579999999999997</v>
      </c>
      <c r="L20351">
        <v>411539</v>
      </c>
      <c r="M20351" s="4">
        <v>19.311499999999999</v>
      </c>
      <c r="N20351" s="3">
        <v>226.24</v>
      </c>
      <c r="O20351" s="1" t="str">
        <f t="shared" si="317"/>
        <v>2069_64</v>
      </c>
    </row>
    <row r="20352" spans="1:15" x14ac:dyDescent="0.35">
      <c r="A20352">
        <v>2069</v>
      </c>
      <c r="B20352">
        <v>65</v>
      </c>
      <c r="C20352" s="2">
        <v>7.0130000000000001E-3</v>
      </c>
      <c r="D20352">
        <v>90863</v>
      </c>
      <c r="E20352">
        <v>637</v>
      </c>
      <c r="F20352">
        <v>90544</v>
      </c>
      <c r="G20352">
        <v>2257422</v>
      </c>
      <c r="H20352" s="3">
        <v>24.84</v>
      </c>
      <c r="I20352">
        <v>20724</v>
      </c>
      <c r="J20352">
        <v>11950</v>
      </c>
      <c r="K20352" s="4">
        <v>0.5766</v>
      </c>
      <c r="L20352">
        <v>390228</v>
      </c>
      <c r="M20352" s="4">
        <v>18.829999999999998</v>
      </c>
      <c r="N20352" s="3">
        <v>220.46</v>
      </c>
      <c r="O20352" s="1" t="str">
        <f t="shared" si="317"/>
        <v>2069_65</v>
      </c>
    </row>
    <row r="20353" spans="1:15" x14ac:dyDescent="0.35">
      <c r="A20353">
        <v>2069</v>
      </c>
      <c r="B20353">
        <v>66</v>
      </c>
      <c r="C20353" s="2">
        <v>7.3369999999999998E-3</v>
      </c>
      <c r="D20353">
        <v>90225</v>
      </c>
      <c r="E20353">
        <v>662</v>
      </c>
      <c r="F20353">
        <v>89894</v>
      </c>
      <c r="G20353">
        <v>2166878</v>
      </c>
      <c r="H20353" s="3">
        <v>24.02</v>
      </c>
      <c r="I20353">
        <v>20116</v>
      </c>
      <c r="J20353">
        <v>11808</v>
      </c>
      <c r="K20353" s="4">
        <v>0.58699999999999997</v>
      </c>
      <c r="L20353">
        <v>369505</v>
      </c>
      <c r="M20353" s="4">
        <v>18.3689</v>
      </c>
      <c r="N20353" s="3">
        <v>214.93</v>
      </c>
      <c r="O20353" s="1" t="str">
        <f t="shared" si="317"/>
        <v>2069_66</v>
      </c>
    </row>
    <row r="20354" spans="1:15" x14ac:dyDescent="0.35">
      <c r="A20354">
        <v>2069</v>
      </c>
      <c r="B20354">
        <v>67</v>
      </c>
      <c r="C20354" s="2">
        <v>7.6600000000000001E-3</v>
      </c>
      <c r="D20354">
        <v>89563</v>
      </c>
      <c r="E20354">
        <v>686</v>
      </c>
      <c r="F20354">
        <v>89220</v>
      </c>
      <c r="G20354">
        <v>2076984</v>
      </c>
      <c r="H20354" s="3">
        <v>23.19</v>
      </c>
      <c r="I20354">
        <v>19519</v>
      </c>
      <c r="J20354">
        <v>11664</v>
      </c>
      <c r="K20354" s="4">
        <v>0.59760000000000002</v>
      </c>
      <c r="L20354">
        <v>349389</v>
      </c>
      <c r="M20354" s="4">
        <v>17.899699999999999</v>
      </c>
      <c r="N20354" s="3">
        <v>209.3</v>
      </c>
      <c r="O20354" s="1" t="str">
        <f t="shared" si="317"/>
        <v>2069_67</v>
      </c>
    </row>
    <row r="20355" spans="1:15" x14ac:dyDescent="0.35">
      <c r="A20355">
        <v>2069</v>
      </c>
      <c r="B20355">
        <v>68</v>
      </c>
      <c r="C20355" s="2">
        <v>8.0199999999999994E-3</v>
      </c>
      <c r="D20355">
        <v>88877</v>
      </c>
      <c r="E20355">
        <v>713</v>
      </c>
      <c r="F20355">
        <v>88521</v>
      </c>
      <c r="G20355">
        <v>1987764</v>
      </c>
      <c r="H20355" s="3">
        <v>22.37</v>
      </c>
      <c r="I20355">
        <v>18934</v>
      </c>
      <c r="J20355">
        <v>11518</v>
      </c>
      <c r="K20355" s="4">
        <v>0.60829999999999995</v>
      </c>
      <c r="L20355">
        <v>329870</v>
      </c>
      <c r="M20355" s="4">
        <v>17.421900000000001</v>
      </c>
      <c r="N20355" s="3">
        <v>203.56</v>
      </c>
      <c r="O20355" s="1" t="str">
        <f t="shared" si="317"/>
        <v>2069_68</v>
      </c>
    </row>
    <row r="20356" spans="1:15" x14ac:dyDescent="0.35">
      <c r="A20356">
        <v>2069</v>
      </c>
      <c r="B20356">
        <v>69</v>
      </c>
      <c r="C20356" s="2">
        <v>8.4899999999999993E-3</v>
      </c>
      <c r="D20356">
        <v>88165</v>
      </c>
      <c r="E20356">
        <v>748</v>
      </c>
      <c r="F20356">
        <v>87790</v>
      </c>
      <c r="G20356">
        <v>1899243</v>
      </c>
      <c r="H20356" s="3">
        <v>21.54</v>
      </c>
      <c r="I20356">
        <v>18360</v>
      </c>
      <c r="J20356">
        <v>11369</v>
      </c>
      <c r="K20356" s="4">
        <v>0.61919999999999997</v>
      </c>
      <c r="L20356">
        <v>310935</v>
      </c>
      <c r="M20356" s="4">
        <v>16.935400000000001</v>
      </c>
      <c r="N20356" s="3">
        <v>197.72</v>
      </c>
      <c r="O20356" s="1" t="str">
        <f t="shared" si="317"/>
        <v>2069_69</v>
      </c>
    </row>
    <row r="20357" spans="1:15" x14ac:dyDescent="0.35">
      <c r="A20357">
        <v>2069</v>
      </c>
      <c r="B20357">
        <v>70</v>
      </c>
      <c r="C20357" s="2">
        <v>9.0849999999999993E-3</v>
      </c>
      <c r="D20357">
        <v>87416</v>
      </c>
      <c r="E20357">
        <v>794</v>
      </c>
      <c r="F20357">
        <v>87019</v>
      </c>
      <c r="G20357">
        <v>1811452</v>
      </c>
      <c r="H20357" s="3">
        <v>20.72</v>
      </c>
      <c r="I20357">
        <v>17795</v>
      </c>
      <c r="J20357">
        <v>11217</v>
      </c>
      <c r="K20357" s="4">
        <v>0.63029999999999997</v>
      </c>
      <c r="L20357">
        <v>292575</v>
      </c>
      <c r="M20357" s="4">
        <v>16.441500000000001</v>
      </c>
      <c r="N20357" s="3">
        <v>191.8</v>
      </c>
      <c r="O20357" s="1" t="str">
        <f t="shared" si="317"/>
        <v>2069_70</v>
      </c>
    </row>
    <row r="20358" spans="1:15" x14ac:dyDescent="0.35">
      <c r="A20358">
        <v>2069</v>
      </c>
      <c r="B20358">
        <v>71</v>
      </c>
      <c r="C20358" s="2">
        <v>9.8320000000000005E-3</v>
      </c>
      <c r="D20358">
        <v>86622</v>
      </c>
      <c r="E20358">
        <v>852</v>
      </c>
      <c r="F20358">
        <v>86196</v>
      </c>
      <c r="G20358">
        <v>1724433</v>
      </c>
      <c r="H20358" s="3">
        <v>19.91</v>
      </c>
      <c r="I20358">
        <v>17237</v>
      </c>
      <c r="J20358">
        <v>11059</v>
      </c>
      <c r="K20358" s="4">
        <v>0.64159999999999995</v>
      </c>
      <c r="L20358">
        <v>274780</v>
      </c>
      <c r="M20358" s="4">
        <v>15.9414</v>
      </c>
      <c r="N20358" s="3">
        <v>185.8</v>
      </c>
      <c r="O20358" s="1" t="str">
        <f t="shared" si="317"/>
        <v>2069_71</v>
      </c>
    </row>
    <row r="20359" spans="1:15" x14ac:dyDescent="0.35">
      <c r="A20359">
        <v>2069</v>
      </c>
      <c r="B20359">
        <v>72</v>
      </c>
      <c r="C20359" s="2">
        <v>1.0766E-2</v>
      </c>
      <c r="D20359">
        <v>85770</v>
      </c>
      <c r="E20359">
        <v>923</v>
      </c>
      <c r="F20359">
        <v>85309</v>
      </c>
      <c r="G20359">
        <v>1638237</v>
      </c>
      <c r="H20359" s="3">
        <v>19.100000000000001</v>
      </c>
      <c r="I20359">
        <v>16684</v>
      </c>
      <c r="J20359">
        <v>10893</v>
      </c>
      <c r="K20359" s="4">
        <v>0.65290000000000004</v>
      </c>
      <c r="L20359">
        <v>257543</v>
      </c>
      <c r="M20359" s="4">
        <v>15.4369</v>
      </c>
      <c r="N20359" s="3">
        <v>179.74</v>
      </c>
      <c r="O20359" s="1" t="str">
        <f t="shared" si="317"/>
        <v>2069_72</v>
      </c>
    </row>
    <row r="20360" spans="1:15" x14ac:dyDescent="0.35">
      <c r="A20360">
        <v>2069</v>
      </c>
      <c r="B20360">
        <v>73</v>
      </c>
      <c r="C20360" s="2">
        <v>1.193E-2</v>
      </c>
      <c r="D20360">
        <v>84847</v>
      </c>
      <c r="E20360">
        <v>1012</v>
      </c>
      <c r="F20360">
        <v>84341</v>
      </c>
      <c r="G20360">
        <v>1552929</v>
      </c>
      <c r="H20360" s="3">
        <v>18.3</v>
      </c>
      <c r="I20360">
        <v>16133</v>
      </c>
      <c r="J20360">
        <v>10718</v>
      </c>
      <c r="K20360" s="4">
        <v>0.6643</v>
      </c>
      <c r="L20360">
        <v>240860</v>
      </c>
      <c r="M20360" s="4">
        <v>14.9297</v>
      </c>
      <c r="N20360" s="3">
        <v>173.66</v>
      </c>
      <c r="O20360" s="1" t="str">
        <f t="shared" ref="O20360:O20423" si="318">A20360&amp;"_"&amp;B20360</f>
        <v>2069_73</v>
      </c>
    </row>
    <row r="20361" spans="1:15" x14ac:dyDescent="0.35">
      <c r="A20361">
        <v>2069</v>
      </c>
      <c r="B20361">
        <v>74</v>
      </c>
      <c r="C20361" s="2">
        <v>1.3141E-2</v>
      </c>
      <c r="D20361">
        <v>83835</v>
      </c>
      <c r="E20361">
        <v>1102</v>
      </c>
      <c r="F20361">
        <v>83284</v>
      </c>
      <c r="G20361">
        <v>1468588</v>
      </c>
      <c r="H20361" s="3">
        <v>17.52</v>
      </c>
      <c r="I20361">
        <v>15582</v>
      </c>
      <c r="J20361">
        <v>10530</v>
      </c>
      <c r="K20361" s="4">
        <v>0.67569999999999997</v>
      </c>
      <c r="L20361">
        <v>224727</v>
      </c>
      <c r="M20361" s="4">
        <v>14.4221</v>
      </c>
      <c r="N20361" s="3">
        <v>167.57</v>
      </c>
      <c r="O20361" s="1" t="str">
        <f t="shared" si="318"/>
        <v>2069_74</v>
      </c>
    </row>
    <row r="20362" spans="1:15" x14ac:dyDescent="0.35">
      <c r="A20362">
        <v>2069</v>
      </c>
      <c r="B20362">
        <v>75</v>
      </c>
      <c r="C20362" s="2">
        <v>1.4468999999999999E-2</v>
      </c>
      <c r="D20362">
        <v>82733</v>
      </c>
      <c r="E20362">
        <v>1197</v>
      </c>
      <c r="F20362">
        <v>82134</v>
      </c>
      <c r="G20362">
        <v>1385304</v>
      </c>
      <c r="H20362" s="3">
        <v>16.739999999999998</v>
      </c>
      <c r="I20362">
        <v>15032</v>
      </c>
      <c r="J20362">
        <v>10329</v>
      </c>
      <c r="K20362" s="4">
        <v>0.68720000000000003</v>
      </c>
      <c r="L20362">
        <v>209145</v>
      </c>
      <c r="M20362" s="4">
        <v>13.9137</v>
      </c>
      <c r="N20362" s="3">
        <v>161.46</v>
      </c>
      <c r="O20362" s="1" t="str">
        <f t="shared" si="318"/>
        <v>2069_75</v>
      </c>
    </row>
    <row r="20363" spans="1:15" x14ac:dyDescent="0.35">
      <c r="A20363">
        <v>2069</v>
      </c>
      <c r="B20363">
        <v>76</v>
      </c>
      <c r="C20363" s="2">
        <v>1.5894999999999999E-2</v>
      </c>
      <c r="D20363">
        <v>81536</v>
      </c>
      <c r="E20363">
        <v>1296</v>
      </c>
      <c r="F20363">
        <v>80888</v>
      </c>
      <c r="G20363">
        <v>1303170</v>
      </c>
      <c r="H20363" s="3">
        <v>15.98</v>
      </c>
      <c r="I20363">
        <v>14481</v>
      </c>
      <c r="J20363">
        <v>10117</v>
      </c>
      <c r="K20363" s="4">
        <v>0.6986</v>
      </c>
      <c r="L20363">
        <v>194113</v>
      </c>
      <c r="M20363" s="4">
        <v>13.4046</v>
      </c>
      <c r="N20363" s="3">
        <v>155.36000000000001</v>
      </c>
      <c r="O20363" s="1" t="str">
        <f t="shared" si="318"/>
        <v>2069_76</v>
      </c>
    </row>
    <row r="20364" spans="1:15" x14ac:dyDescent="0.35">
      <c r="A20364">
        <v>2069</v>
      </c>
      <c r="B20364">
        <v>77</v>
      </c>
      <c r="C20364" s="2">
        <v>1.7507999999999999E-2</v>
      </c>
      <c r="D20364">
        <v>80240</v>
      </c>
      <c r="E20364">
        <v>1405</v>
      </c>
      <c r="F20364">
        <v>79537</v>
      </c>
      <c r="G20364">
        <v>1222282</v>
      </c>
      <c r="H20364" s="3">
        <v>15.23</v>
      </c>
      <c r="I20364">
        <v>13930</v>
      </c>
      <c r="J20364">
        <v>9892</v>
      </c>
      <c r="K20364" s="4">
        <v>0.71009999999999995</v>
      </c>
      <c r="L20364">
        <v>179632</v>
      </c>
      <c r="M20364" s="4">
        <v>12.8949</v>
      </c>
      <c r="N20364" s="3">
        <v>149.24</v>
      </c>
      <c r="O20364" s="1" t="str">
        <f t="shared" si="318"/>
        <v>2069_77</v>
      </c>
    </row>
    <row r="20365" spans="1:15" x14ac:dyDescent="0.35">
      <c r="A20365">
        <v>2069</v>
      </c>
      <c r="B20365">
        <v>78</v>
      </c>
      <c r="C20365" s="2">
        <v>1.9278E-2</v>
      </c>
      <c r="D20365">
        <v>78835</v>
      </c>
      <c r="E20365">
        <v>1520</v>
      </c>
      <c r="F20365">
        <v>78075</v>
      </c>
      <c r="G20365">
        <v>1142745</v>
      </c>
      <c r="H20365" s="3">
        <v>14.5</v>
      </c>
      <c r="I20365">
        <v>13379</v>
      </c>
      <c r="J20365">
        <v>9653</v>
      </c>
      <c r="K20365" s="4">
        <v>0.72150000000000003</v>
      </c>
      <c r="L20365">
        <v>165702</v>
      </c>
      <c r="M20365" s="4">
        <v>12.385300000000001</v>
      </c>
      <c r="N20365" s="3">
        <v>143.12</v>
      </c>
      <c r="O20365" s="1" t="str">
        <f t="shared" si="318"/>
        <v>2069_78</v>
      </c>
    </row>
    <row r="20366" spans="1:15" x14ac:dyDescent="0.35">
      <c r="A20366">
        <v>2069</v>
      </c>
      <c r="B20366">
        <v>79</v>
      </c>
      <c r="C20366" s="2">
        <v>2.1308000000000001E-2</v>
      </c>
      <c r="D20366">
        <v>77315</v>
      </c>
      <c r="E20366">
        <v>1647</v>
      </c>
      <c r="F20366">
        <v>76492</v>
      </c>
      <c r="G20366">
        <v>1064670</v>
      </c>
      <c r="H20366" s="3">
        <v>13.77</v>
      </c>
      <c r="I20366">
        <v>12826</v>
      </c>
      <c r="J20366">
        <v>9401</v>
      </c>
      <c r="K20366" s="4">
        <v>0.73299999999999998</v>
      </c>
      <c r="L20366">
        <v>152323</v>
      </c>
      <c r="M20366" s="4">
        <v>11.876099999999999</v>
      </c>
      <c r="N20366" s="3">
        <v>137.01</v>
      </c>
      <c r="O20366" s="1" t="str">
        <f t="shared" si="318"/>
        <v>2069_79</v>
      </c>
    </row>
    <row r="20367" spans="1:15" x14ac:dyDescent="0.35">
      <c r="A20367">
        <v>2069</v>
      </c>
      <c r="B20367">
        <v>80</v>
      </c>
      <c r="C20367" s="2">
        <v>2.3588999999999999E-2</v>
      </c>
      <c r="D20367">
        <v>75668</v>
      </c>
      <c r="E20367">
        <v>1785</v>
      </c>
      <c r="F20367">
        <v>74775</v>
      </c>
      <c r="G20367">
        <v>988178</v>
      </c>
      <c r="H20367" s="3">
        <v>13.06</v>
      </c>
      <c r="I20367">
        <v>12270</v>
      </c>
      <c r="J20367">
        <v>9134</v>
      </c>
      <c r="K20367" s="4">
        <v>0.74439999999999995</v>
      </c>
      <c r="L20367">
        <v>139497</v>
      </c>
      <c r="M20367" s="4">
        <v>11.368499999999999</v>
      </c>
      <c r="N20367" s="3">
        <v>130.91999999999999</v>
      </c>
      <c r="O20367" s="1" t="str">
        <f t="shared" si="318"/>
        <v>2069_80</v>
      </c>
    </row>
    <row r="20368" spans="1:15" x14ac:dyDescent="0.35">
      <c r="A20368">
        <v>2069</v>
      </c>
      <c r="B20368">
        <v>81</v>
      </c>
      <c r="C20368" s="2">
        <v>2.6190000000000001E-2</v>
      </c>
      <c r="D20368">
        <v>73883</v>
      </c>
      <c r="E20368">
        <v>1935</v>
      </c>
      <c r="F20368">
        <v>72915</v>
      </c>
      <c r="G20368">
        <v>913403</v>
      </c>
      <c r="H20368" s="3">
        <v>12.36</v>
      </c>
      <c r="I20368">
        <v>11712</v>
      </c>
      <c r="J20368">
        <v>8851</v>
      </c>
      <c r="K20368" s="4">
        <v>0.75580000000000003</v>
      </c>
      <c r="L20368">
        <v>127226</v>
      </c>
      <c r="M20368" s="4">
        <v>10.863200000000001</v>
      </c>
      <c r="N20368" s="3">
        <v>124.86</v>
      </c>
      <c r="O20368" s="1" t="str">
        <f t="shared" si="318"/>
        <v>2069_81</v>
      </c>
    </row>
    <row r="20369" spans="1:15" x14ac:dyDescent="0.35">
      <c r="A20369">
        <v>2069</v>
      </c>
      <c r="B20369">
        <v>82</v>
      </c>
      <c r="C20369" s="2">
        <v>2.9121000000000001E-2</v>
      </c>
      <c r="D20369">
        <v>71948</v>
      </c>
      <c r="E20369">
        <v>2095</v>
      </c>
      <c r="F20369">
        <v>70900</v>
      </c>
      <c r="G20369">
        <v>840487</v>
      </c>
      <c r="H20369" s="3">
        <v>11.68</v>
      </c>
      <c r="I20369">
        <v>11148</v>
      </c>
      <c r="J20369">
        <v>8551</v>
      </c>
      <c r="K20369" s="4">
        <v>0.76700000000000002</v>
      </c>
      <c r="L20369">
        <v>115515</v>
      </c>
      <c r="M20369" s="4">
        <v>10.361499999999999</v>
      </c>
      <c r="N20369" s="3">
        <v>118.84</v>
      </c>
      <c r="O20369" s="1" t="str">
        <f t="shared" si="318"/>
        <v>2069_82</v>
      </c>
    </row>
    <row r="20370" spans="1:15" x14ac:dyDescent="0.35">
      <c r="A20370">
        <v>2069</v>
      </c>
      <c r="B20370">
        <v>83</v>
      </c>
      <c r="C20370" s="2">
        <v>3.2444000000000001E-2</v>
      </c>
      <c r="D20370">
        <v>69853</v>
      </c>
      <c r="E20370">
        <v>2266</v>
      </c>
      <c r="F20370">
        <v>68720</v>
      </c>
      <c r="G20370">
        <v>769587</v>
      </c>
      <c r="H20370" s="3">
        <v>11.02</v>
      </c>
      <c r="I20370">
        <v>10580</v>
      </c>
      <c r="J20370">
        <v>8234</v>
      </c>
      <c r="K20370" s="4">
        <v>0.7782</v>
      </c>
      <c r="L20370">
        <v>104366</v>
      </c>
      <c r="M20370" s="4">
        <v>9.8640000000000008</v>
      </c>
      <c r="N20370" s="3">
        <v>112.87</v>
      </c>
      <c r="O20370" s="1" t="str">
        <f t="shared" si="318"/>
        <v>2069_83</v>
      </c>
    </row>
    <row r="20371" spans="1:15" x14ac:dyDescent="0.35">
      <c r="A20371">
        <v>2069</v>
      </c>
      <c r="B20371">
        <v>84</v>
      </c>
      <c r="C20371" s="2">
        <v>3.6227000000000002E-2</v>
      </c>
      <c r="D20371">
        <v>67586</v>
      </c>
      <c r="E20371">
        <v>2448</v>
      </c>
      <c r="F20371">
        <v>66362</v>
      </c>
      <c r="G20371">
        <v>700868</v>
      </c>
      <c r="H20371" s="3">
        <v>10.37</v>
      </c>
      <c r="I20371">
        <v>10007</v>
      </c>
      <c r="J20371">
        <v>7898</v>
      </c>
      <c r="K20371" s="4">
        <v>0.7893</v>
      </c>
      <c r="L20371">
        <v>93786</v>
      </c>
      <c r="M20371" s="4">
        <v>9.3719999999999999</v>
      </c>
      <c r="N20371" s="3">
        <v>106.96</v>
      </c>
      <c r="O20371" s="1" t="str">
        <f t="shared" si="318"/>
        <v>2069_84</v>
      </c>
    </row>
    <row r="20372" spans="1:15" x14ac:dyDescent="0.35">
      <c r="A20372">
        <v>2069</v>
      </c>
      <c r="B20372">
        <v>85</v>
      </c>
      <c r="C20372" s="2">
        <v>4.7494000000000001E-2</v>
      </c>
      <c r="D20372">
        <v>65138</v>
      </c>
      <c r="E20372">
        <v>3094</v>
      </c>
      <c r="F20372">
        <v>63591</v>
      </c>
      <c r="G20372">
        <v>634505</v>
      </c>
      <c r="H20372" s="3">
        <v>9.74</v>
      </c>
      <c r="I20372">
        <v>9428</v>
      </c>
      <c r="J20372">
        <v>7544</v>
      </c>
      <c r="K20372" s="4">
        <v>0.80020000000000002</v>
      </c>
      <c r="L20372">
        <v>83779</v>
      </c>
      <c r="M20372" s="4">
        <v>8.8864000000000001</v>
      </c>
      <c r="N20372" s="3">
        <v>101.14</v>
      </c>
      <c r="O20372" s="1" t="str">
        <f t="shared" si="318"/>
        <v>2069_85</v>
      </c>
    </row>
    <row r="20373" spans="1:15" x14ac:dyDescent="0.35">
      <c r="A20373">
        <v>2069</v>
      </c>
      <c r="B20373">
        <v>86</v>
      </c>
      <c r="C20373" s="2">
        <v>5.2849E-2</v>
      </c>
      <c r="D20373">
        <v>62044</v>
      </c>
      <c r="E20373">
        <v>3279</v>
      </c>
      <c r="F20373">
        <v>60405</v>
      </c>
      <c r="G20373">
        <v>570914</v>
      </c>
      <c r="H20373" s="3">
        <v>9.1999999999999993</v>
      </c>
      <c r="I20373">
        <v>8778</v>
      </c>
      <c r="J20373">
        <v>7106</v>
      </c>
      <c r="K20373" s="4">
        <v>0.80959999999999999</v>
      </c>
      <c r="L20373">
        <v>74351</v>
      </c>
      <c r="M20373" s="4">
        <v>8.4701000000000004</v>
      </c>
      <c r="N20373" s="3">
        <v>96.14</v>
      </c>
      <c r="O20373" s="1" t="str">
        <f t="shared" si="318"/>
        <v>2069_86</v>
      </c>
    </row>
    <row r="20374" spans="1:15" x14ac:dyDescent="0.35">
      <c r="A20374">
        <v>2069</v>
      </c>
      <c r="B20374">
        <v>87</v>
      </c>
      <c r="C20374" s="2">
        <v>5.8914000000000001E-2</v>
      </c>
      <c r="D20374">
        <v>58765</v>
      </c>
      <c r="E20374">
        <v>3462</v>
      </c>
      <c r="F20374">
        <v>57034</v>
      </c>
      <c r="G20374">
        <v>510510</v>
      </c>
      <c r="H20374" s="3">
        <v>8.69</v>
      </c>
      <c r="I20374">
        <v>8127</v>
      </c>
      <c r="J20374">
        <v>6653</v>
      </c>
      <c r="K20374" s="4">
        <v>0.81859999999999999</v>
      </c>
      <c r="L20374">
        <v>65573</v>
      </c>
      <c r="M20374" s="4">
        <v>8.0683000000000007</v>
      </c>
      <c r="N20374" s="3">
        <v>91.32</v>
      </c>
      <c r="O20374" s="1" t="str">
        <f t="shared" si="318"/>
        <v>2069_87</v>
      </c>
    </row>
    <row r="20375" spans="1:15" x14ac:dyDescent="0.35">
      <c r="A20375">
        <v>2069</v>
      </c>
      <c r="B20375">
        <v>88</v>
      </c>
      <c r="C20375" s="2">
        <v>6.5534999999999996E-2</v>
      </c>
      <c r="D20375">
        <v>55303</v>
      </c>
      <c r="E20375">
        <v>3624</v>
      </c>
      <c r="F20375">
        <v>53491</v>
      </c>
      <c r="G20375">
        <v>453475</v>
      </c>
      <c r="H20375" s="3">
        <v>8.1999999999999993</v>
      </c>
      <c r="I20375">
        <v>7476</v>
      </c>
      <c r="J20375">
        <v>6185</v>
      </c>
      <c r="K20375" s="4">
        <v>0.82730000000000004</v>
      </c>
      <c r="L20375">
        <v>57446</v>
      </c>
      <c r="M20375" s="4">
        <v>7.6836000000000002</v>
      </c>
      <c r="N20375" s="3">
        <v>86.7</v>
      </c>
      <c r="O20375" s="1" t="str">
        <f t="shared" si="318"/>
        <v>2069_88</v>
      </c>
    </row>
    <row r="20376" spans="1:15" x14ac:dyDescent="0.35">
      <c r="A20376">
        <v>2069</v>
      </c>
      <c r="B20376">
        <v>89</v>
      </c>
      <c r="C20376" s="2">
        <v>7.2680999999999996E-2</v>
      </c>
      <c r="D20376">
        <v>51679</v>
      </c>
      <c r="E20376">
        <v>3756</v>
      </c>
      <c r="F20376">
        <v>49801</v>
      </c>
      <c r="G20376">
        <v>399984</v>
      </c>
      <c r="H20376" s="3">
        <v>7.74</v>
      </c>
      <c r="I20376">
        <v>6829</v>
      </c>
      <c r="J20376">
        <v>5706</v>
      </c>
      <c r="K20376" s="4">
        <v>0.83550000000000002</v>
      </c>
      <c r="L20376">
        <v>49969</v>
      </c>
      <c r="M20376" s="4">
        <v>7.3167999999999997</v>
      </c>
      <c r="N20376" s="3">
        <v>82.3</v>
      </c>
      <c r="O20376" s="1" t="str">
        <f t="shared" si="318"/>
        <v>2069_89</v>
      </c>
    </row>
    <row r="20377" spans="1:15" x14ac:dyDescent="0.35">
      <c r="A20377">
        <v>2069</v>
      </c>
      <c r="B20377">
        <v>90</v>
      </c>
      <c r="C20377" s="2">
        <v>8.0409999999999995E-2</v>
      </c>
      <c r="D20377">
        <v>47923</v>
      </c>
      <c r="E20377">
        <v>3853</v>
      </c>
      <c r="F20377">
        <v>45996</v>
      </c>
      <c r="G20377">
        <v>350184</v>
      </c>
      <c r="H20377" s="3">
        <v>7.31</v>
      </c>
      <c r="I20377">
        <v>6191</v>
      </c>
      <c r="J20377">
        <v>5221</v>
      </c>
      <c r="K20377" s="4">
        <v>0.84330000000000005</v>
      </c>
      <c r="L20377">
        <v>43140</v>
      </c>
      <c r="M20377" s="4">
        <v>6.9686000000000003</v>
      </c>
      <c r="N20377" s="3">
        <v>78.12</v>
      </c>
      <c r="O20377" s="1" t="str">
        <f t="shared" si="318"/>
        <v>2069_90</v>
      </c>
    </row>
    <row r="20378" spans="1:15" x14ac:dyDescent="0.35">
      <c r="A20378">
        <v>2069</v>
      </c>
      <c r="B20378">
        <v>91</v>
      </c>
      <c r="C20378" s="2">
        <v>8.8806999999999997E-2</v>
      </c>
      <c r="D20378">
        <v>44069</v>
      </c>
      <c r="E20378">
        <v>3914</v>
      </c>
      <c r="F20378">
        <v>42112</v>
      </c>
      <c r="G20378">
        <v>304187</v>
      </c>
      <c r="H20378" s="3">
        <v>6.9</v>
      </c>
      <c r="I20378">
        <v>5565</v>
      </c>
      <c r="J20378">
        <v>4734</v>
      </c>
      <c r="K20378" s="4">
        <v>0.85070000000000001</v>
      </c>
      <c r="L20378">
        <v>36949</v>
      </c>
      <c r="M20378" s="4">
        <v>6.6398000000000001</v>
      </c>
      <c r="N20378" s="3">
        <v>74.180000000000007</v>
      </c>
      <c r="O20378" s="1" t="str">
        <f t="shared" si="318"/>
        <v>2069_91</v>
      </c>
    </row>
    <row r="20379" spans="1:15" x14ac:dyDescent="0.35">
      <c r="A20379">
        <v>2069</v>
      </c>
      <c r="B20379">
        <v>92</v>
      </c>
      <c r="C20379" s="2">
        <v>9.8025000000000001E-2</v>
      </c>
      <c r="D20379">
        <v>40156</v>
      </c>
      <c r="E20379">
        <v>3936</v>
      </c>
      <c r="F20379">
        <v>38187</v>
      </c>
      <c r="G20379">
        <v>262075</v>
      </c>
      <c r="H20379" s="3">
        <v>6.53</v>
      </c>
      <c r="I20379">
        <v>4957</v>
      </c>
      <c r="J20379">
        <v>4251</v>
      </c>
      <c r="K20379" s="4">
        <v>0.85760000000000003</v>
      </c>
      <c r="L20379">
        <v>31384</v>
      </c>
      <c r="M20379" s="4">
        <v>6.3318000000000003</v>
      </c>
      <c r="N20379" s="3">
        <v>70.48</v>
      </c>
      <c r="O20379" s="1" t="str">
        <f t="shared" si="318"/>
        <v>2069_92</v>
      </c>
    </row>
    <row r="20380" spans="1:15" x14ac:dyDescent="0.35">
      <c r="A20380">
        <v>2069</v>
      </c>
      <c r="B20380">
        <v>93</v>
      </c>
      <c r="C20380" s="2">
        <v>0.107893</v>
      </c>
      <c r="D20380">
        <v>36219</v>
      </c>
      <c r="E20380">
        <v>3908</v>
      </c>
      <c r="F20380">
        <v>34265</v>
      </c>
      <c r="G20380">
        <v>223888</v>
      </c>
      <c r="H20380" s="3">
        <v>6.18</v>
      </c>
      <c r="I20380">
        <v>4370</v>
      </c>
      <c r="J20380">
        <v>3776</v>
      </c>
      <c r="K20380" s="4">
        <v>0.86399999999999999</v>
      </c>
      <c r="L20380">
        <v>26428</v>
      </c>
      <c r="M20380" s="4">
        <v>6.0472000000000001</v>
      </c>
      <c r="N20380" s="3">
        <v>67.069999999999993</v>
      </c>
      <c r="O20380" s="1" t="str">
        <f t="shared" si="318"/>
        <v>2069_93</v>
      </c>
    </row>
    <row r="20381" spans="1:15" x14ac:dyDescent="0.35">
      <c r="A20381">
        <v>2069</v>
      </c>
      <c r="B20381">
        <v>94</v>
      </c>
      <c r="C20381" s="2">
        <v>0.11791500000000001</v>
      </c>
      <c r="D20381">
        <v>32312</v>
      </c>
      <c r="E20381">
        <v>3810</v>
      </c>
      <c r="F20381">
        <v>30407</v>
      </c>
      <c r="G20381">
        <v>189622</v>
      </c>
      <c r="H20381" s="3">
        <v>5.87</v>
      </c>
      <c r="I20381">
        <v>3811</v>
      </c>
      <c r="J20381">
        <v>3315</v>
      </c>
      <c r="K20381" s="4">
        <v>0.86990000000000001</v>
      </c>
      <c r="L20381">
        <v>22057</v>
      </c>
      <c r="M20381" s="4">
        <v>5.7877000000000001</v>
      </c>
      <c r="N20381" s="3">
        <v>63.95</v>
      </c>
      <c r="O20381" s="1" t="str">
        <f t="shared" si="318"/>
        <v>2069_94</v>
      </c>
    </row>
    <row r="20382" spans="1:15" x14ac:dyDescent="0.35">
      <c r="A20382">
        <v>2069</v>
      </c>
      <c r="B20382">
        <v>95</v>
      </c>
      <c r="C20382" s="2">
        <v>0.12778100000000001</v>
      </c>
      <c r="D20382">
        <v>28502</v>
      </c>
      <c r="E20382">
        <v>3642</v>
      </c>
      <c r="F20382">
        <v>26681</v>
      </c>
      <c r="G20382">
        <v>159216</v>
      </c>
      <c r="H20382" s="3">
        <v>5.59</v>
      </c>
      <c r="I20382">
        <v>3286</v>
      </c>
      <c r="J20382">
        <v>2876</v>
      </c>
      <c r="K20382" s="4">
        <v>0.87519999999999998</v>
      </c>
      <c r="L20382">
        <v>18246</v>
      </c>
      <c r="M20382" s="4">
        <v>5.5526</v>
      </c>
      <c r="N20382" s="3">
        <v>61.13</v>
      </c>
      <c r="O20382" s="1" t="str">
        <f t="shared" si="318"/>
        <v>2069_95</v>
      </c>
    </row>
    <row r="20383" spans="1:15" x14ac:dyDescent="0.35">
      <c r="A20383">
        <v>2069</v>
      </c>
      <c r="B20383">
        <v>96</v>
      </c>
      <c r="C20383" s="2">
        <v>0.137291</v>
      </c>
      <c r="D20383">
        <v>24860</v>
      </c>
      <c r="E20383">
        <v>3413</v>
      </c>
      <c r="F20383">
        <v>23153</v>
      </c>
      <c r="G20383">
        <v>132535</v>
      </c>
      <c r="H20383" s="3">
        <v>5.33</v>
      </c>
      <c r="I20383">
        <v>2802</v>
      </c>
      <c r="J20383">
        <v>2465</v>
      </c>
      <c r="K20383" s="4">
        <v>0.88</v>
      </c>
      <c r="L20383">
        <v>14960</v>
      </c>
      <c r="M20383" s="4">
        <v>5.3395999999999999</v>
      </c>
      <c r="N20383" s="3">
        <v>58.58</v>
      </c>
      <c r="O20383" s="1" t="str">
        <f t="shared" si="318"/>
        <v>2069_96</v>
      </c>
    </row>
    <row r="20384" spans="1:15" x14ac:dyDescent="0.35">
      <c r="A20384">
        <v>2069</v>
      </c>
      <c r="B20384">
        <v>97</v>
      </c>
      <c r="C20384" s="2">
        <v>0.146235</v>
      </c>
      <c r="D20384">
        <v>21447</v>
      </c>
      <c r="E20384">
        <v>3136</v>
      </c>
      <c r="F20384">
        <v>19878</v>
      </c>
      <c r="G20384">
        <v>109382</v>
      </c>
      <c r="H20384" s="3">
        <v>5.0999999999999996</v>
      </c>
      <c r="I20384">
        <v>2363</v>
      </c>
      <c r="J20384">
        <v>2089</v>
      </c>
      <c r="K20384" s="4">
        <v>0.88429999999999997</v>
      </c>
      <c r="L20384">
        <v>12159</v>
      </c>
      <c r="M20384" s="4">
        <v>5.1459000000000001</v>
      </c>
      <c r="N20384" s="3">
        <v>56.25</v>
      </c>
      <c r="O20384" s="1" t="str">
        <f t="shared" si="318"/>
        <v>2069_97</v>
      </c>
    </row>
    <row r="20385" spans="1:15" x14ac:dyDescent="0.35">
      <c r="A20385">
        <v>2069</v>
      </c>
      <c r="B20385">
        <v>98</v>
      </c>
      <c r="C20385" s="2">
        <v>0.15440400000000001</v>
      </c>
      <c r="D20385">
        <v>18310</v>
      </c>
      <c r="E20385">
        <v>2827</v>
      </c>
      <c r="F20385">
        <v>16897</v>
      </c>
      <c r="G20385">
        <v>89504</v>
      </c>
      <c r="H20385" s="3">
        <v>4.8899999999999997</v>
      </c>
      <c r="I20385">
        <v>1972</v>
      </c>
      <c r="J20385">
        <v>1752</v>
      </c>
      <c r="K20385" s="4">
        <v>0.88829999999999998</v>
      </c>
      <c r="L20385">
        <v>9796</v>
      </c>
      <c r="M20385" s="4">
        <v>4.9676999999999998</v>
      </c>
      <c r="N20385" s="3">
        <v>54.11</v>
      </c>
      <c r="O20385" s="1" t="str">
        <f t="shared" si="318"/>
        <v>2069_98</v>
      </c>
    </row>
    <row r="20386" spans="1:15" x14ac:dyDescent="0.35">
      <c r="A20386">
        <v>2069</v>
      </c>
      <c r="B20386">
        <v>99</v>
      </c>
      <c r="C20386" s="2">
        <v>0.16158900000000001</v>
      </c>
      <c r="D20386">
        <v>15483</v>
      </c>
      <c r="E20386">
        <v>2502</v>
      </c>
      <c r="F20386">
        <v>14232</v>
      </c>
      <c r="G20386">
        <v>72607</v>
      </c>
      <c r="H20386" s="3">
        <v>4.6900000000000004</v>
      </c>
      <c r="I20386">
        <v>1630</v>
      </c>
      <c r="J20386">
        <v>1454</v>
      </c>
      <c r="K20386" s="4">
        <v>0.8921</v>
      </c>
      <c r="L20386">
        <v>7824</v>
      </c>
      <c r="M20386" s="4">
        <v>4.8000999999999996</v>
      </c>
      <c r="N20386" s="3">
        <v>52.1</v>
      </c>
      <c r="O20386" s="1" t="str">
        <f t="shared" si="318"/>
        <v>2069_99</v>
      </c>
    </row>
    <row r="20387" spans="1:15" x14ac:dyDescent="0.35">
      <c r="A20387">
        <v>2069</v>
      </c>
      <c r="B20387">
        <v>100</v>
      </c>
      <c r="C20387" s="2">
        <v>0.16911200000000001</v>
      </c>
      <c r="D20387">
        <v>12981</v>
      </c>
      <c r="E20387">
        <v>2195</v>
      </c>
      <c r="F20387">
        <v>11884</v>
      </c>
      <c r="G20387">
        <v>58375</v>
      </c>
      <c r="H20387" s="3">
        <v>4.5</v>
      </c>
      <c r="I20387">
        <v>1336</v>
      </c>
      <c r="J20387">
        <v>1197</v>
      </c>
      <c r="K20387" s="4">
        <v>0.89580000000000004</v>
      </c>
      <c r="L20387">
        <v>6194</v>
      </c>
      <c r="M20387" s="4">
        <v>4.6367000000000003</v>
      </c>
      <c r="N20387" s="3">
        <v>50.14</v>
      </c>
      <c r="O20387" s="1" t="str">
        <f t="shared" si="318"/>
        <v>2069_100</v>
      </c>
    </row>
    <row r="20388" spans="1:15" x14ac:dyDescent="0.35">
      <c r="A20388">
        <v>2069</v>
      </c>
      <c r="B20388">
        <v>101</v>
      </c>
      <c r="C20388" s="2">
        <v>0.17698800000000001</v>
      </c>
      <c r="D20388">
        <v>10786</v>
      </c>
      <c r="E20388">
        <v>1909</v>
      </c>
      <c r="F20388">
        <v>9831</v>
      </c>
      <c r="G20388">
        <v>46491</v>
      </c>
      <c r="H20388" s="3">
        <v>4.3099999999999996</v>
      </c>
      <c r="I20388">
        <v>1085</v>
      </c>
      <c r="J20388">
        <v>976</v>
      </c>
      <c r="K20388" s="4">
        <v>0.89929999999999999</v>
      </c>
      <c r="L20388">
        <v>4858</v>
      </c>
      <c r="M20388" s="4">
        <v>4.4775999999999998</v>
      </c>
      <c r="N20388" s="3">
        <v>48.23</v>
      </c>
      <c r="O20388" s="1" t="str">
        <f t="shared" si="318"/>
        <v>2069_101</v>
      </c>
    </row>
    <row r="20389" spans="1:15" x14ac:dyDescent="0.35">
      <c r="A20389">
        <v>2069</v>
      </c>
      <c r="B20389">
        <v>102</v>
      </c>
      <c r="C20389" s="2">
        <v>0.18523300000000001</v>
      </c>
      <c r="D20389">
        <v>8877</v>
      </c>
      <c r="E20389">
        <v>1644</v>
      </c>
      <c r="F20389">
        <v>8055</v>
      </c>
      <c r="G20389">
        <v>36660</v>
      </c>
      <c r="H20389" s="3">
        <v>4.13</v>
      </c>
      <c r="I20389">
        <v>873</v>
      </c>
      <c r="J20389">
        <v>788</v>
      </c>
      <c r="K20389" s="4">
        <v>0.90280000000000005</v>
      </c>
      <c r="L20389">
        <v>3773</v>
      </c>
      <c r="M20389" s="4">
        <v>4.3226000000000004</v>
      </c>
      <c r="N20389" s="3">
        <v>46.37</v>
      </c>
      <c r="O20389" s="1" t="str">
        <f t="shared" si="318"/>
        <v>2069_102</v>
      </c>
    </row>
    <row r="20390" spans="1:15" x14ac:dyDescent="0.35">
      <c r="A20390">
        <v>2069</v>
      </c>
      <c r="B20390">
        <v>103</v>
      </c>
      <c r="C20390" s="2">
        <v>0.19386500000000001</v>
      </c>
      <c r="D20390">
        <v>7233</v>
      </c>
      <c r="E20390">
        <v>1402</v>
      </c>
      <c r="F20390">
        <v>6532</v>
      </c>
      <c r="G20390">
        <v>28605</v>
      </c>
      <c r="H20390" s="3">
        <v>3.95</v>
      </c>
      <c r="I20390">
        <v>695</v>
      </c>
      <c r="J20390">
        <v>630</v>
      </c>
      <c r="K20390" s="4">
        <v>0.90620000000000001</v>
      </c>
      <c r="L20390">
        <v>2900</v>
      </c>
      <c r="M20390" s="4">
        <v>4.1718000000000002</v>
      </c>
      <c r="N20390" s="3">
        <v>44.56</v>
      </c>
      <c r="O20390" s="1" t="str">
        <f t="shared" si="318"/>
        <v>2069_103</v>
      </c>
    </row>
    <row r="20391" spans="1:15" x14ac:dyDescent="0.35">
      <c r="A20391">
        <v>2069</v>
      </c>
      <c r="B20391">
        <v>104</v>
      </c>
      <c r="C20391" s="2">
        <v>0.202902</v>
      </c>
      <c r="D20391">
        <v>5831</v>
      </c>
      <c r="E20391">
        <v>1183</v>
      </c>
      <c r="F20391">
        <v>5239</v>
      </c>
      <c r="G20391">
        <v>22073</v>
      </c>
      <c r="H20391" s="3">
        <v>3.79</v>
      </c>
      <c r="I20391">
        <v>548</v>
      </c>
      <c r="J20391">
        <v>498</v>
      </c>
      <c r="K20391" s="4">
        <v>0.90949999999999998</v>
      </c>
      <c r="L20391">
        <v>2205</v>
      </c>
      <c r="M20391" s="4">
        <v>4.0251000000000001</v>
      </c>
      <c r="N20391" s="3">
        <v>42.8</v>
      </c>
      <c r="O20391" s="1" t="str">
        <f t="shared" si="318"/>
        <v>2069_104</v>
      </c>
    </row>
    <row r="20392" spans="1:15" x14ac:dyDescent="0.35">
      <c r="A20392">
        <v>2069</v>
      </c>
      <c r="B20392">
        <v>105</v>
      </c>
      <c r="C20392" s="2">
        <v>0.212363</v>
      </c>
      <c r="D20392">
        <v>4647</v>
      </c>
      <c r="E20392">
        <v>987</v>
      </c>
      <c r="F20392">
        <v>4154</v>
      </c>
      <c r="G20392">
        <v>16834</v>
      </c>
      <c r="H20392" s="3">
        <v>3.62</v>
      </c>
      <c r="I20392">
        <v>427</v>
      </c>
      <c r="J20392">
        <v>390</v>
      </c>
      <c r="K20392" s="4">
        <v>0.91269999999999996</v>
      </c>
      <c r="L20392">
        <v>1657</v>
      </c>
      <c r="M20392" s="4">
        <v>3.8824000000000001</v>
      </c>
      <c r="N20392" s="3">
        <v>41.09</v>
      </c>
      <c r="O20392" s="1" t="str">
        <f t="shared" si="318"/>
        <v>2069_105</v>
      </c>
    </row>
    <row r="20393" spans="1:15" x14ac:dyDescent="0.35">
      <c r="A20393">
        <v>2069</v>
      </c>
      <c r="B20393">
        <v>106</v>
      </c>
      <c r="C20393" s="2">
        <v>0.22226899999999999</v>
      </c>
      <c r="D20393">
        <v>3661</v>
      </c>
      <c r="E20393">
        <v>814</v>
      </c>
      <c r="F20393">
        <v>3254</v>
      </c>
      <c r="G20393">
        <v>12680</v>
      </c>
      <c r="H20393" s="3">
        <v>3.46</v>
      </c>
      <c r="I20393">
        <v>329</v>
      </c>
      <c r="J20393">
        <v>301</v>
      </c>
      <c r="K20393" s="4">
        <v>0.91579999999999995</v>
      </c>
      <c r="L20393">
        <v>1230</v>
      </c>
      <c r="M20393" s="4">
        <v>3.7437999999999998</v>
      </c>
      <c r="N20393" s="3">
        <v>39.43</v>
      </c>
      <c r="O20393" s="1" t="str">
        <f t="shared" si="318"/>
        <v>2069_106</v>
      </c>
    </row>
    <row r="20394" spans="1:15" x14ac:dyDescent="0.35">
      <c r="A20394">
        <v>2069</v>
      </c>
      <c r="B20394">
        <v>107</v>
      </c>
      <c r="C20394" s="2">
        <v>0.23264099999999999</v>
      </c>
      <c r="D20394">
        <v>2847</v>
      </c>
      <c r="E20394">
        <v>662</v>
      </c>
      <c r="F20394">
        <v>2516</v>
      </c>
      <c r="G20394">
        <v>9426</v>
      </c>
      <c r="H20394" s="3">
        <v>3.31</v>
      </c>
      <c r="I20394">
        <v>250</v>
      </c>
      <c r="J20394">
        <v>230</v>
      </c>
      <c r="K20394" s="4">
        <v>0.91890000000000005</v>
      </c>
      <c r="L20394">
        <v>902</v>
      </c>
      <c r="M20394" s="4">
        <v>3.6091000000000002</v>
      </c>
      <c r="N20394" s="3">
        <v>37.81</v>
      </c>
      <c r="O20394" s="1" t="str">
        <f t="shared" si="318"/>
        <v>2069_107</v>
      </c>
    </row>
    <row r="20395" spans="1:15" x14ac:dyDescent="0.35">
      <c r="A20395">
        <v>2069</v>
      </c>
      <c r="B20395">
        <v>108</v>
      </c>
      <c r="C20395" s="2">
        <v>0.24349899999999999</v>
      </c>
      <c r="D20395">
        <v>2185</v>
      </c>
      <c r="E20395">
        <v>532</v>
      </c>
      <c r="F20395">
        <v>1919</v>
      </c>
      <c r="G20395">
        <v>6911</v>
      </c>
      <c r="H20395" s="3">
        <v>3.16</v>
      </c>
      <c r="I20395">
        <v>187</v>
      </c>
      <c r="J20395">
        <v>173</v>
      </c>
      <c r="K20395" s="4">
        <v>0.92179999999999995</v>
      </c>
      <c r="L20395">
        <v>652</v>
      </c>
      <c r="M20395" s="4">
        <v>3.4782000000000002</v>
      </c>
      <c r="N20395" s="3">
        <v>36.24</v>
      </c>
      <c r="O20395" s="1" t="str">
        <f t="shared" si="318"/>
        <v>2069_108</v>
      </c>
    </row>
    <row r="20396" spans="1:15" x14ac:dyDescent="0.35">
      <c r="A20396">
        <v>2069</v>
      </c>
      <c r="B20396">
        <v>109</v>
      </c>
      <c r="C20396" s="2">
        <v>0.25486799999999998</v>
      </c>
      <c r="D20396">
        <v>1653</v>
      </c>
      <c r="E20396">
        <v>421</v>
      </c>
      <c r="F20396">
        <v>1442</v>
      </c>
      <c r="G20396">
        <v>4992</v>
      </c>
      <c r="H20396" s="3">
        <v>3.02</v>
      </c>
      <c r="I20396">
        <v>139</v>
      </c>
      <c r="J20396">
        <v>128</v>
      </c>
      <c r="K20396" s="4">
        <v>0.92469999999999997</v>
      </c>
      <c r="L20396">
        <v>464</v>
      </c>
      <c r="M20396" s="4">
        <v>3.3513000000000002</v>
      </c>
      <c r="N20396" s="3">
        <v>34.72</v>
      </c>
      <c r="O20396" s="1" t="str">
        <f t="shared" si="318"/>
        <v>2069_109</v>
      </c>
    </row>
    <row r="20397" spans="1:15" x14ac:dyDescent="0.35">
      <c r="A20397">
        <v>2069</v>
      </c>
      <c r="B20397">
        <v>110</v>
      </c>
      <c r="C20397" s="2">
        <v>0.26677099999999998</v>
      </c>
      <c r="D20397">
        <v>1231</v>
      </c>
      <c r="E20397">
        <v>329</v>
      </c>
      <c r="F20397">
        <v>1067</v>
      </c>
      <c r="G20397">
        <v>3550</v>
      </c>
      <c r="H20397" s="3">
        <v>2.88</v>
      </c>
      <c r="I20397">
        <v>101</v>
      </c>
      <c r="J20397">
        <v>94</v>
      </c>
      <c r="K20397" s="4">
        <v>0.9274</v>
      </c>
      <c r="L20397">
        <v>326</v>
      </c>
      <c r="M20397" s="4">
        <v>3.2281</v>
      </c>
      <c r="N20397" s="3">
        <v>33.24</v>
      </c>
      <c r="O20397" s="1" t="str">
        <f t="shared" si="318"/>
        <v>2069_110</v>
      </c>
    </row>
    <row r="20398" spans="1:15" x14ac:dyDescent="0.35">
      <c r="A20398">
        <v>2069</v>
      </c>
      <c r="B20398">
        <v>111</v>
      </c>
      <c r="C20398" s="2">
        <v>0.27923399999999998</v>
      </c>
      <c r="D20398">
        <v>903</v>
      </c>
      <c r="E20398">
        <v>252</v>
      </c>
      <c r="F20398">
        <v>777</v>
      </c>
      <c r="G20398">
        <v>2483</v>
      </c>
      <c r="H20398" s="3">
        <v>2.75</v>
      </c>
      <c r="I20398">
        <v>72</v>
      </c>
      <c r="J20398">
        <v>67</v>
      </c>
      <c r="K20398" s="4">
        <v>0.93010000000000004</v>
      </c>
      <c r="L20398">
        <v>225</v>
      </c>
      <c r="M20398" s="4">
        <v>3.1086</v>
      </c>
      <c r="N20398" s="3">
        <v>31.8</v>
      </c>
      <c r="O20398" s="1" t="str">
        <f t="shared" si="318"/>
        <v>2069_111</v>
      </c>
    </row>
    <row r="20399" spans="1:15" x14ac:dyDescent="0.35">
      <c r="A20399">
        <v>2069</v>
      </c>
      <c r="B20399">
        <v>112</v>
      </c>
      <c r="C20399" s="2">
        <v>0.29228399999999999</v>
      </c>
      <c r="D20399">
        <v>651</v>
      </c>
      <c r="E20399">
        <v>190</v>
      </c>
      <c r="F20399">
        <v>556</v>
      </c>
      <c r="G20399">
        <v>1706</v>
      </c>
      <c r="H20399" s="3">
        <v>2.62</v>
      </c>
      <c r="I20399">
        <v>51</v>
      </c>
      <c r="J20399">
        <v>48</v>
      </c>
      <c r="K20399" s="4">
        <v>0.93269999999999997</v>
      </c>
      <c r="L20399">
        <v>153</v>
      </c>
      <c r="M20399" s="4">
        <v>2.9927999999999999</v>
      </c>
      <c r="N20399" s="3">
        <v>30.41</v>
      </c>
      <c r="O20399" s="1" t="str">
        <f t="shared" si="318"/>
        <v>2069_112</v>
      </c>
    </row>
    <row r="20400" spans="1:15" x14ac:dyDescent="0.35">
      <c r="A20400">
        <v>2069</v>
      </c>
      <c r="B20400">
        <v>113</v>
      </c>
      <c r="C20400" s="2">
        <v>0.30594700000000002</v>
      </c>
      <c r="D20400">
        <v>461</v>
      </c>
      <c r="E20400">
        <v>141</v>
      </c>
      <c r="F20400">
        <v>390</v>
      </c>
      <c r="G20400">
        <v>1150</v>
      </c>
      <c r="H20400" s="3">
        <v>2.5</v>
      </c>
      <c r="I20400">
        <v>35</v>
      </c>
      <c r="J20400">
        <v>33</v>
      </c>
      <c r="K20400" s="4">
        <v>0.93520000000000003</v>
      </c>
      <c r="L20400">
        <v>102</v>
      </c>
      <c r="M20400" s="4">
        <v>2.8805999999999998</v>
      </c>
      <c r="N20400" s="3">
        <v>29.07</v>
      </c>
      <c r="O20400" s="1" t="str">
        <f t="shared" si="318"/>
        <v>2069_113</v>
      </c>
    </row>
    <row r="20401" spans="1:15" x14ac:dyDescent="0.35">
      <c r="A20401">
        <v>2069</v>
      </c>
      <c r="B20401">
        <v>114</v>
      </c>
      <c r="C20401" s="2">
        <v>0.32025300000000001</v>
      </c>
      <c r="D20401">
        <v>320</v>
      </c>
      <c r="E20401">
        <v>102</v>
      </c>
      <c r="F20401">
        <v>268</v>
      </c>
      <c r="G20401">
        <v>760</v>
      </c>
      <c r="H20401" s="3">
        <v>2.38</v>
      </c>
      <c r="I20401">
        <v>24</v>
      </c>
      <c r="J20401">
        <v>22</v>
      </c>
      <c r="K20401" s="4">
        <v>0.93769999999999998</v>
      </c>
      <c r="L20401">
        <v>66</v>
      </c>
      <c r="M20401" s="4">
        <v>2.7719</v>
      </c>
      <c r="N20401" s="3">
        <v>27.76</v>
      </c>
      <c r="O20401" s="1" t="str">
        <f t="shared" si="318"/>
        <v>2069_114</v>
      </c>
    </row>
    <row r="20402" spans="1:15" x14ac:dyDescent="0.35">
      <c r="A20402">
        <v>2069</v>
      </c>
      <c r="B20402">
        <v>115</v>
      </c>
      <c r="C20402" s="2">
        <v>0.335233</v>
      </c>
      <c r="D20402">
        <v>217</v>
      </c>
      <c r="E20402">
        <v>73</v>
      </c>
      <c r="F20402">
        <v>181</v>
      </c>
      <c r="G20402">
        <v>492</v>
      </c>
      <c r="H20402" s="3">
        <v>2.2599999999999998</v>
      </c>
      <c r="I20402">
        <v>16</v>
      </c>
      <c r="J20402">
        <v>15</v>
      </c>
      <c r="K20402" s="4">
        <v>0.94</v>
      </c>
      <c r="L20402">
        <v>42</v>
      </c>
      <c r="M20402" s="4">
        <v>2.6667000000000001</v>
      </c>
      <c r="N20402" s="3">
        <v>26.5</v>
      </c>
      <c r="O20402" s="1" t="str">
        <f t="shared" si="318"/>
        <v>2069_115</v>
      </c>
    </row>
    <row r="20403" spans="1:15" x14ac:dyDescent="0.35">
      <c r="A20403">
        <v>2069</v>
      </c>
      <c r="B20403">
        <v>116</v>
      </c>
      <c r="C20403" s="2">
        <v>0.35091699999999998</v>
      </c>
      <c r="D20403">
        <v>144</v>
      </c>
      <c r="E20403">
        <v>51</v>
      </c>
      <c r="F20403">
        <v>119</v>
      </c>
      <c r="G20403">
        <v>311</v>
      </c>
      <c r="H20403" s="3">
        <v>2.15</v>
      </c>
      <c r="I20403">
        <v>10</v>
      </c>
      <c r="J20403">
        <v>10</v>
      </c>
      <c r="K20403" s="4">
        <v>0.94230000000000003</v>
      </c>
      <c r="L20403">
        <v>26</v>
      </c>
      <c r="M20403" s="4">
        <v>2.5649000000000002</v>
      </c>
      <c r="N20403" s="3">
        <v>25.28</v>
      </c>
      <c r="O20403" s="1" t="str">
        <f t="shared" si="318"/>
        <v>2069_116</v>
      </c>
    </row>
    <row r="20404" spans="1:15" x14ac:dyDescent="0.35">
      <c r="A20404">
        <v>2069</v>
      </c>
      <c r="B20404">
        <v>117</v>
      </c>
      <c r="C20404" s="2">
        <v>0.36734</v>
      </c>
      <c r="D20404">
        <v>94</v>
      </c>
      <c r="E20404">
        <v>34</v>
      </c>
      <c r="F20404">
        <v>77</v>
      </c>
      <c r="G20404">
        <v>192</v>
      </c>
      <c r="H20404" s="3">
        <v>2.04</v>
      </c>
      <c r="I20404">
        <v>7</v>
      </c>
      <c r="J20404">
        <v>6</v>
      </c>
      <c r="K20404" s="4">
        <v>0.94450000000000001</v>
      </c>
      <c r="L20404">
        <v>16</v>
      </c>
      <c r="M20404" s="4">
        <v>2.4664000000000001</v>
      </c>
      <c r="N20404" s="3">
        <v>24.1</v>
      </c>
      <c r="O20404" s="1" t="str">
        <f t="shared" si="318"/>
        <v>2069_117</v>
      </c>
    </row>
    <row r="20405" spans="1:15" x14ac:dyDescent="0.35">
      <c r="A20405">
        <v>2069</v>
      </c>
      <c r="B20405">
        <v>118</v>
      </c>
      <c r="C20405" s="2">
        <v>0.38453700000000002</v>
      </c>
      <c r="D20405">
        <v>59</v>
      </c>
      <c r="E20405">
        <v>23</v>
      </c>
      <c r="F20405">
        <v>48</v>
      </c>
      <c r="G20405">
        <v>115</v>
      </c>
      <c r="H20405" s="3">
        <v>1.94</v>
      </c>
      <c r="I20405">
        <v>4</v>
      </c>
      <c r="J20405">
        <v>4</v>
      </c>
      <c r="K20405" s="4">
        <v>0.94669999999999999</v>
      </c>
      <c r="L20405">
        <v>10</v>
      </c>
      <c r="M20405" s="4">
        <v>2.3711000000000002</v>
      </c>
      <c r="N20405" s="3">
        <v>22.95</v>
      </c>
      <c r="O20405" s="1" t="str">
        <f t="shared" si="318"/>
        <v>2069_118</v>
      </c>
    </row>
    <row r="20406" spans="1:15" x14ac:dyDescent="0.35">
      <c r="A20406">
        <v>2069</v>
      </c>
      <c r="B20406">
        <v>119</v>
      </c>
      <c r="C20406" s="2">
        <v>0.40254400000000001</v>
      </c>
      <c r="D20406">
        <v>37</v>
      </c>
      <c r="E20406">
        <v>15</v>
      </c>
      <c r="F20406">
        <v>29</v>
      </c>
      <c r="G20406">
        <v>67</v>
      </c>
      <c r="H20406" s="3">
        <v>1.84</v>
      </c>
      <c r="I20406">
        <v>2</v>
      </c>
      <c r="J20406">
        <v>2</v>
      </c>
      <c r="K20406" s="4">
        <v>0.94879999999999998</v>
      </c>
      <c r="L20406">
        <v>6</v>
      </c>
      <c r="M20406" s="4">
        <v>2.2791000000000001</v>
      </c>
      <c r="N20406" s="3">
        <v>21.85</v>
      </c>
      <c r="O20406" s="1" t="str">
        <f t="shared" si="318"/>
        <v>2069_119</v>
      </c>
    </row>
    <row r="20407" spans="1:15" x14ac:dyDescent="0.35">
      <c r="A20407">
        <v>2070</v>
      </c>
      <c r="B20407">
        <v>0</v>
      </c>
      <c r="C20407" s="2">
        <v>2.6619999999999999E-3</v>
      </c>
      <c r="D20407">
        <v>100000</v>
      </c>
      <c r="E20407">
        <v>266</v>
      </c>
      <c r="F20407">
        <v>99768</v>
      </c>
      <c r="G20407">
        <v>8596816</v>
      </c>
      <c r="H20407" s="3">
        <v>85.97</v>
      </c>
      <c r="I20407">
        <v>100000</v>
      </c>
      <c r="J20407">
        <v>15290</v>
      </c>
      <c r="K20407" s="4">
        <v>0.15290000000000001</v>
      </c>
      <c r="L20407">
        <v>3767769</v>
      </c>
      <c r="M20407" s="4">
        <v>37.677700000000002</v>
      </c>
      <c r="N20407" s="3">
        <v>446.63</v>
      </c>
      <c r="O20407" s="1" t="str">
        <f t="shared" si="318"/>
        <v>2070_0</v>
      </c>
    </row>
    <row r="20408" spans="1:15" x14ac:dyDescent="0.35">
      <c r="A20408">
        <v>2070</v>
      </c>
      <c r="B20408">
        <v>1</v>
      </c>
      <c r="C20408" s="2">
        <v>2.1100000000000001E-4</v>
      </c>
      <c r="D20408">
        <v>99734</v>
      </c>
      <c r="E20408">
        <v>21</v>
      </c>
      <c r="F20408">
        <v>99723</v>
      </c>
      <c r="G20408">
        <v>8497049</v>
      </c>
      <c r="H20408" s="3">
        <v>85.2</v>
      </c>
      <c r="I20408">
        <v>97491</v>
      </c>
      <c r="J20408">
        <v>15029</v>
      </c>
      <c r="K20408" s="4">
        <v>0.1542</v>
      </c>
      <c r="L20408">
        <v>3667769</v>
      </c>
      <c r="M20408" s="4">
        <v>37.621400000000001</v>
      </c>
      <c r="N20408" s="3">
        <v>445.96</v>
      </c>
      <c r="O20408" s="1" t="str">
        <f t="shared" si="318"/>
        <v>2070_1</v>
      </c>
    </row>
    <row r="20409" spans="1:15" x14ac:dyDescent="0.35">
      <c r="A20409">
        <v>2070</v>
      </c>
      <c r="B20409">
        <v>2</v>
      </c>
      <c r="C20409" s="2">
        <v>1.2300000000000001E-4</v>
      </c>
      <c r="D20409">
        <v>99713</v>
      </c>
      <c r="E20409">
        <v>12</v>
      </c>
      <c r="F20409">
        <v>99707</v>
      </c>
      <c r="G20409">
        <v>8397325</v>
      </c>
      <c r="H20409" s="3">
        <v>84.22</v>
      </c>
      <c r="I20409">
        <v>95279</v>
      </c>
      <c r="J20409">
        <v>15009</v>
      </c>
      <c r="K20409" s="4">
        <v>0.1575</v>
      </c>
      <c r="L20409">
        <v>3570278</v>
      </c>
      <c r="M20409" s="4">
        <v>37.471600000000002</v>
      </c>
      <c r="N20409" s="3">
        <v>444.16</v>
      </c>
      <c r="O20409" s="1" t="str">
        <f t="shared" si="318"/>
        <v>2070_2</v>
      </c>
    </row>
    <row r="20410" spans="1:15" x14ac:dyDescent="0.35">
      <c r="A20410">
        <v>2070</v>
      </c>
      <c r="B20410">
        <v>3</v>
      </c>
      <c r="C20410" s="2">
        <v>1E-4</v>
      </c>
      <c r="D20410">
        <v>99700</v>
      </c>
      <c r="E20410">
        <v>10</v>
      </c>
      <c r="F20410">
        <v>99695</v>
      </c>
      <c r="G20410">
        <v>8297619</v>
      </c>
      <c r="H20410" s="3">
        <v>83.23</v>
      </c>
      <c r="I20410">
        <v>93126</v>
      </c>
      <c r="J20410">
        <v>14998</v>
      </c>
      <c r="K20410" s="4">
        <v>0.161</v>
      </c>
      <c r="L20410">
        <v>3474998</v>
      </c>
      <c r="M20410" s="4">
        <v>37.315100000000001</v>
      </c>
      <c r="N20410" s="3">
        <v>442.28</v>
      </c>
      <c r="O20410" s="1" t="str">
        <f t="shared" si="318"/>
        <v>2070_3</v>
      </c>
    </row>
    <row r="20411" spans="1:15" x14ac:dyDescent="0.35">
      <c r="A20411">
        <v>2070</v>
      </c>
      <c r="B20411">
        <v>4</v>
      </c>
      <c r="C20411" s="2">
        <v>8.1000000000000004E-5</v>
      </c>
      <c r="D20411">
        <v>99690</v>
      </c>
      <c r="E20411">
        <v>8</v>
      </c>
      <c r="F20411">
        <v>99686</v>
      </c>
      <c r="G20411">
        <v>8197923</v>
      </c>
      <c r="H20411" s="3">
        <v>82.23</v>
      </c>
      <c r="I20411">
        <v>91023</v>
      </c>
      <c r="J20411">
        <v>14989</v>
      </c>
      <c r="K20411" s="4">
        <v>0.16470000000000001</v>
      </c>
      <c r="L20411">
        <v>3381872</v>
      </c>
      <c r="M20411" s="4">
        <v>37.1541</v>
      </c>
      <c r="N20411" s="3">
        <v>440.35</v>
      </c>
      <c r="O20411" s="1" t="str">
        <f t="shared" si="318"/>
        <v>2070_4</v>
      </c>
    </row>
    <row r="20412" spans="1:15" x14ac:dyDescent="0.35">
      <c r="A20412">
        <v>2070</v>
      </c>
      <c r="B20412">
        <v>5</v>
      </c>
      <c r="C20412" s="2">
        <v>6.7999999999999999E-5</v>
      </c>
      <c r="D20412">
        <v>99682</v>
      </c>
      <c r="E20412">
        <v>7</v>
      </c>
      <c r="F20412">
        <v>99679</v>
      </c>
      <c r="G20412">
        <v>8098237</v>
      </c>
      <c r="H20412" s="3">
        <v>81.239999999999995</v>
      </c>
      <c r="I20412">
        <v>88969</v>
      </c>
      <c r="J20412">
        <v>14981</v>
      </c>
      <c r="K20412" s="4">
        <v>0.16839999999999999</v>
      </c>
      <c r="L20412">
        <v>3290849</v>
      </c>
      <c r="M20412" s="4">
        <v>36.988599999999998</v>
      </c>
      <c r="N20412" s="3">
        <v>438.36</v>
      </c>
      <c r="O20412" s="1" t="str">
        <f t="shared" si="318"/>
        <v>2070_5</v>
      </c>
    </row>
    <row r="20413" spans="1:15" x14ac:dyDescent="0.35">
      <c r="A20413">
        <v>2070</v>
      </c>
      <c r="B20413">
        <v>6</v>
      </c>
      <c r="C20413" s="2">
        <v>6.0000000000000002E-5</v>
      </c>
      <c r="D20413">
        <v>99676</v>
      </c>
      <c r="E20413">
        <v>6</v>
      </c>
      <c r="F20413">
        <v>99673</v>
      </c>
      <c r="G20413">
        <v>7998558</v>
      </c>
      <c r="H20413" s="3">
        <v>80.25</v>
      </c>
      <c r="I20413">
        <v>86963</v>
      </c>
      <c r="J20413">
        <v>14976</v>
      </c>
      <c r="K20413" s="4">
        <v>0.17219999999999999</v>
      </c>
      <c r="L20413">
        <v>3201880</v>
      </c>
      <c r="M20413" s="4">
        <v>36.818800000000003</v>
      </c>
      <c r="N20413" s="3">
        <v>436.33</v>
      </c>
      <c r="O20413" s="1" t="str">
        <f t="shared" si="318"/>
        <v>2070_6</v>
      </c>
    </row>
    <row r="20414" spans="1:15" x14ac:dyDescent="0.35">
      <c r="A20414">
        <v>2070</v>
      </c>
      <c r="B20414">
        <v>7</v>
      </c>
      <c r="C20414" s="2">
        <v>5.5000000000000002E-5</v>
      </c>
      <c r="D20414">
        <v>99670</v>
      </c>
      <c r="E20414">
        <v>6</v>
      </c>
      <c r="F20414">
        <v>99667</v>
      </c>
      <c r="G20414">
        <v>7898885</v>
      </c>
      <c r="H20414" s="3">
        <v>79.25</v>
      </c>
      <c r="I20414">
        <v>85003</v>
      </c>
      <c r="J20414">
        <v>14970</v>
      </c>
      <c r="K20414" s="4">
        <v>0.17610000000000001</v>
      </c>
      <c r="L20414">
        <v>3114917</v>
      </c>
      <c r="M20414" s="4">
        <v>36.6449</v>
      </c>
      <c r="N20414" s="3">
        <v>434.24</v>
      </c>
      <c r="O20414" s="1" t="str">
        <f t="shared" si="318"/>
        <v>2070_7</v>
      </c>
    </row>
    <row r="20415" spans="1:15" x14ac:dyDescent="0.35">
      <c r="A20415">
        <v>2070</v>
      </c>
      <c r="B20415">
        <v>8</v>
      </c>
      <c r="C20415" s="2">
        <v>5.3999999999999998E-5</v>
      </c>
      <c r="D20415">
        <v>99664</v>
      </c>
      <c r="E20415">
        <v>5</v>
      </c>
      <c r="F20415">
        <v>99661</v>
      </c>
      <c r="G20415">
        <v>7799219</v>
      </c>
      <c r="H20415" s="3">
        <v>78.260000000000005</v>
      </c>
      <c r="I20415">
        <v>83087</v>
      </c>
      <c r="J20415">
        <v>14966</v>
      </c>
      <c r="K20415" s="4">
        <v>0.18010000000000001</v>
      </c>
      <c r="L20415">
        <v>3029914</v>
      </c>
      <c r="M20415" s="4">
        <v>36.466700000000003</v>
      </c>
      <c r="N20415" s="3">
        <v>432.1</v>
      </c>
      <c r="O20415" s="1" t="str">
        <f t="shared" si="318"/>
        <v>2070_8</v>
      </c>
    </row>
    <row r="20416" spans="1:15" x14ac:dyDescent="0.35">
      <c r="A20416">
        <v>2070</v>
      </c>
      <c r="B20416">
        <v>9</v>
      </c>
      <c r="C20416" s="2">
        <v>5.3999999999999998E-5</v>
      </c>
      <c r="D20416">
        <v>99659</v>
      </c>
      <c r="E20416">
        <v>5</v>
      </c>
      <c r="F20416">
        <v>99656</v>
      </c>
      <c r="G20416">
        <v>7699557</v>
      </c>
      <c r="H20416" s="3">
        <v>77.260000000000005</v>
      </c>
      <c r="I20416">
        <v>81215</v>
      </c>
      <c r="J20416">
        <v>14962</v>
      </c>
      <c r="K20416" s="4">
        <v>0.1842</v>
      </c>
      <c r="L20416">
        <v>2946827</v>
      </c>
      <c r="M20416" s="4">
        <v>36.284399999999998</v>
      </c>
      <c r="N20416" s="3">
        <v>429.91</v>
      </c>
      <c r="O20416" s="1" t="str">
        <f t="shared" si="318"/>
        <v>2070_9</v>
      </c>
    </row>
    <row r="20417" spans="1:15" x14ac:dyDescent="0.35">
      <c r="A20417">
        <v>2070</v>
      </c>
      <c r="B20417">
        <v>10</v>
      </c>
      <c r="C20417" s="2">
        <v>5.5000000000000002E-5</v>
      </c>
      <c r="D20417">
        <v>99653</v>
      </c>
      <c r="E20417">
        <v>6</v>
      </c>
      <c r="F20417">
        <v>99651</v>
      </c>
      <c r="G20417">
        <v>7599901</v>
      </c>
      <c r="H20417" s="3">
        <v>76.260000000000005</v>
      </c>
      <c r="I20417">
        <v>79385</v>
      </c>
      <c r="J20417">
        <v>14957</v>
      </c>
      <c r="K20417" s="4">
        <v>0.18840000000000001</v>
      </c>
      <c r="L20417">
        <v>2865612</v>
      </c>
      <c r="M20417" s="4">
        <v>36.097900000000003</v>
      </c>
      <c r="N20417" s="3">
        <v>427.67</v>
      </c>
      <c r="O20417" s="1" t="str">
        <f t="shared" si="318"/>
        <v>2070_10</v>
      </c>
    </row>
    <row r="20418" spans="1:15" x14ac:dyDescent="0.35">
      <c r="A20418">
        <v>2070</v>
      </c>
      <c r="B20418">
        <v>11</v>
      </c>
      <c r="C20418" s="2">
        <v>6.0000000000000002E-5</v>
      </c>
      <c r="D20418">
        <v>99648</v>
      </c>
      <c r="E20418">
        <v>6</v>
      </c>
      <c r="F20418">
        <v>99645</v>
      </c>
      <c r="G20418">
        <v>7500250</v>
      </c>
      <c r="H20418" s="3">
        <v>75.27</v>
      </c>
      <c r="I20418">
        <v>77595</v>
      </c>
      <c r="J20418">
        <v>14953</v>
      </c>
      <c r="K20418" s="4">
        <v>0.19270000000000001</v>
      </c>
      <c r="L20418">
        <v>2786228</v>
      </c>
      <c r="M20418" s="4">
        <v>35.9071</v>
      </c>
      <c r="N20418" s="3">
        <v>425.39</v>
      </c>
      <c r="O20418" s="1" t="str">
        <f t="shared" si="318"/>
        <v>2070_11</v>
      </c>
    </row>
    <row r="20419" spans="1:15" x14ac:dyDescent="0.35">
      <c r="A20419">
        <v>2070</v>
      </c>
      <c r="B20419">
        <v>12</v>
      </c>
      <c r="C20419" s="2">
        <v>7.2000000000000002E-5</v>
      </c>
      <c r="D20419">
        <v>99642</v>
      </c>
      <c r="E20419">
        <v>7</v>
      </c>
      <c r="F20419">
        <v>99638</v>
      </c>
      <c r="G20419">
        <v>7400605</v>
      </c>
      <c r="H20419" s="3">
        <v>74.27</v>
      </c>
      <c r="I20419">
        <v>75846</v>
      </c>
      <c r="J20419">
        <v>14948</v>
      </c>
      <c r="K20419" s="4">
        <v>0.1971</v>
      </c>
      <c r="L20419">
        <v>2708632</v>
      </c>
      <c r="M20419" s="4">
        <v>35.7121</v>
      </c>
      <c r="N20419" s="3">
        <v>423.05</v>
      </c>
      <c r="O20419" s="1" t="str">
        <f t="shared" si="318"/>
        <v>2070_12</v>
      </c>
    </row>
    <row r="20420" spans="1:15" x14ac:dyDescent="0.35">
      <c r="A20420">
        <v>2070</v>
      </c>
      <c r="B20420">
        <v>13</v>
      </c>
      <c r="C20420" s="2">
        <v>9.7E-5</v>
      </c>
      <c r="D20420">
        <v>99635</v>
      </c>
      <c r="E20420">
        <v>10</v>
      </c>
      <c r="F20420">
        <v>99630</v>
      </c>
      <c r="G20420">
        <v>7300967</v>
      </c>
      <c r="H20420" s="3">
        <v>73.28</v>
      </c>
      <c r="I20420">
        <v>74136</v>
      </c>
      <c r="J20420">
        <v>14943</v>
      </c>
      <c r="K20420" s="4">
        <v>0.2016</v>
      </c>
      <c r="L20420">
        <v>2632786</v>
      </c>
      <c r="M20420" s="4">
        <v>35.512999999999998</v>
      </c>
      <c r="N20420" s="3">
        <v>420.66</v>
      </c>
      <c r="O20420" s="1" t="str">
        <f t="shared" si="318"/>
        <v>2070_13</v>
      </c>
    </row>
    <row r="20421" spans="1:15" x14ac:dyDescent="0.35">
      <c r="A20421">
        <v>2070</v>
      </c>
      <c r="B20421">
        <v>14</v>
      </c>
      <c r="C20421" s="2">
        <v>1.47E-4</v>
      </c>
      <c r="D20421">
        <v>99625</v>
      </c>
      <c r="E20421">
        <v>15</v>
      </c>
      <c r="F20421">
        <v>99618</v>
      </c>
      <c r="G20421">
        <v>7201337</v>
      </c>
      <c r="H20421" s="3">
        <v>72.28</v>
      </c>
      <c r="I20421">
        <v>72462</v>
      </c>
      <c r="J20421">
        <v>14936</v>
      </c>
      <c r="K20421" s="4">
        <v>0.20610000000000001</v>
      </c>
      <c r="L20421">
        <v>2558650</v>
      </c>
      <c r="M20421" s="4">
        <v>35.310299999999998</v>
      </c>
      <c r="N20421" s="3">
        <v>418.22</v>
      </c>
      <c r="O20421" s="1" t="str">
        <f t="shared" si="318"/>
        <v>2070_14</v>
      </c>
    </row>
    <row r="20422" spans="1:15" x14ac:dyDescent="0.35">
      <c r="A20422">
        <v>2070</v>
      </c>
      <c r="B20422">
        <v>15</v>
      </c>
      <c r="C20422" s="2">
        <v>2.24E-4</v>
      </c>
      <c r="D20422">
        <v>99611</v>
      </c>
      <c r="E20422">
        <v>22</v>
      </c>
      <c r="F20422">
        <v>99599</v>
      </c>
      <c r="G20422">
        <v>7101719</v>
      </c>
      <c r="H20422" s="3">
        <v>71.290000000000006</v>
      </c>
      <c r="I20422">
        <v>70822</v>
      </c>
      <c r="J20422">
        <v>14926</v>
      </c>
      <c r="K20422" s="4">
        <v>0.2107</v>
      </c>
      <c r="L20422">
        <v>2486188</v>
      </c>
      <c r="M20422" s="4">
        <v>35.104500000000002</v>
      </c>
      <c r="N20422" s="3">
        <v>415.75</v>
      </c>
      <c r="O20422" s="1" t="str">
        <f t="shared" si="318"/>
        <v>2070_15</v>
      </c>
    </row>
    <row r="20423" spans="1:15" x14ac:dyDescent="0.35">
      <c r="A20423">
        <v>2070</v>
      </c>
      <c r="B20423">
        <v>16</v>
      </c>
      <c r="C20423" s="2">
        <v>3.1599999999999998E-4</v>
      </c>
      <c r="D20423">
        <v>99588</v>
      </c>
      <c r="E20423">
        <v>32</v>
      </c>
      <c r="F20423">
        <v>99572</v>
      </c>
      <c r="G20423">
        <v>7002120</v>
      </c>
      <c r="H20423" s="3">
        <v>70.31</v>
      </c>
      <c r="I20423">
        <v>69215</v>
      </c>
      <c r="J20423">
        <v>14910</v>
      </c>
      <c r="K20423" s="4">
        <v>0.21540000000000001</v>
      </c>
      <c r="L20423">
        <v>2415366</v>
      </c>
      <c r="M20423" s="4">
        <v>34.896799999999999</v>
      </c>
      <c r="N20423" s="3">
        <v>413.26</v>
      </c>
      <c r="O20423" s="1" t="str">
        <f t="shared" si="318"/>
        <v>2070_16</v>
      </c>
    </row>
    <row r="20424" spans="1:15" x14ac:dyDescent="0.35">
      <c r="A20424">
        <v>2070</v>
      </c>
      <c r="B20424">
        <v>17</v>
      </c>
      <c r="C20424" s="2">
        <v>4.1800000000000002E-4</v>
      </c>
      <c r="D20424">
        <v>99557</v>
      </c>
      <c r="E20424">
        <v>42</v>
      </c>
      <c r="F20424">
        <v>99536</v>
      </c>
      <c r="G20424">
        <v>6902547</v>
      </c>
      <c r="H20424" s="3">
        <v>69.33</v>
      </c>
      <c r="I20424">
        <v>67637</v>
      </c>
      <c r="J20424">
        <v>14889</v>
      </c>
      <c r="K20424" s="4">
        <v>0.22009999999999999</v>
      </c>
      <c r="L20424">
        <v>2346151</v>
      </c>
      <c r="M20424" s="4">
        <v>34.687399999999997</v>
      </c>
      <c r="N20424" s="3">
        <v>410.75</v>
      </c>
      <c r="O20424" s="1" t="str">
        <f t="shared" ref="O20424:O20487" si="319">A20424&amp;"_"&amp;B20424</f>
        <v>2070_17</v>
      </c>
    </row>
    <row r="20425" spans="1:15" x14ac:dyDescent="0.35">
      <c r="A20425">
        <v>2070</v>
      </c>
      <c r="B20425">
        <v>18</v>
      </c>
      <c r="C20425" s="2">
        <v>5.22E-4</v>
      </c>
      <c r="D20425">
        <v>99515</v>
      </c>
      <c r="E20425">
        <v>52</v>
      </c>
      <c r="F20425">
        <v>99489</v>
      </c>
      <c r="G20425">
        <v>6803012</v>
      </c>
      <c r="H20425" s="3">
        <v>68.36</v>
      </c>
      <c r="I20425">
        <v>66089</v>
      </c>
      <c r="J20425">
        <v>14861</v>
      </c>
      <c r="K20425" s="4">
        <v>0.22489999999999999</v>
      </c>
      <c r="L20425">
        <v>2278514</v>
      </c>
      <c r="M20425" s="4">
        <v>34.476599999999998</v>
      </c>
      <c r="N20425" s="3">
        <v>408.22</v>
      </c>
      <c r="O20425" s="1" t="str">
        <f t="shared" si="319"/>
        <v>2070_18</v>
      </c>
    </row>
    <row r="20426" spans="1:15" x14ac:dyDescent="0.35">
      <c r="A20426">
        <v>2070</v>
      </c>
      <c r="B20426">
        <v>19</v>
      </c>
      <c r="C20426" s="2">
        <v>6.1799999999999995E-4</v>
      </c>
      <c r="D20426">
        <v>99463</v>
      </c>
      <c r="E20426">
        <v>61</v>
      </c>
      <c r="F20426">
        <v>99432</v>
      </c>
      <c r="G20426">
        <v>6703522</v>
      </c>
      <c r="H20426" s="3">
        <v>67.400000000000006</v>
      </c>
      <c r="I20426">
        <v>64569</v>
      </c>
      <c r="J20426">
        <v>14827</v>
      </c>
      <c r="K20426" s="4">
        <v>0.2296</v>
      </c>
      <c r="L20426">
        <v>2212426</v>
      </c>
      <c r="M20426" s="4">
        <v>34.264400000000002</v>
      </c>
      <c r="N20426" s="3">
        <v>405.67</v>
      </c>
      <c r="O20426" s="1" t="str">
        <f t="shared" si="319"/>
        <v>2070_19</v>
      </c>
    </row>
    <row r="20427" spans="1:15" x14ac:dyDescent="0.35">
      <c r="A20427">
        <v>2070</v>
      </c>
      <c r="B20427">
        <v>20</v>
      </c>
      <c r="C20427" s="2">
        <v>6.9899999999999997E-4</v>
      </c>
      <c r="D20427">
        <v>99402</v>
      </c>
      <c r="E20427">
        <v>70</v>
      </c>
      <c r="F20427">
        <v>99367</v>
      </c>
      <c r="G20427">
        <v>6604090</v>
      </c>
      <c r="H20427" s="3">
        <v>66.44</v>
      </c>
      <c r="I20427">
        <v>63078</v>
      </c>
      <c r="J20427">
        <v>14788</v>
      </c>
      <c r="K20427" s="4">
        <v>0.2344</v>
      </c>
      <c r="L20427">
        <v>2147856</v>
      </c>
      <c r="M20427" s="4">
        <v>34.050600000000003</v>
      </c>
      <c r="N20427" s="3">
        <v>403.11</v>
      </c>
      <c r="O20427" s="1" t="str">
        <f t="shared" si="319"/>
        <v>2070_20</v>
      </c>
    </row>
    <row r="20428" spans="1:15" x14ac:dyDescent="0.35">
      <c r="A20428">
        <v>2070</v>
      </c>
      <c r="B20428">
        <v>21</v>
      </c>
      <c r="C20428" s="2">
        <v>7.6499999999999995E-4</v>
      </c>
      <c r="D20428">
        <v>99332</v>
      </c>
      <c r="E20428">
        <v>76</v>
      </c>
      <c r="F20428">
        <v>99294</v>
      </c>
      <c r="G20428">
        <v>6504723</v>
      </c>
      <c r="H20428" s="3">
        <v>65.48</v>
      </c>
      <c r="I20428">
        <v>61617</v>
      </c>
      <c r="J20428">
        <v>14745</v>
      </c>
      <c r="K20428" s="4">
        <v>0.23930000000000001</v>
      </c>
      <c r="L20428">
        <v>2084778</v>
      </c>
      <c r="M20428" s="4">
        <v>33.834400000000002</v>
      </c>
      <c r="N20428" s="3">
        <v>400.51</v>
      </c>
      <c r="O20428" s="1" t="str">
        <f t="shared" si="319"/>
        <v>2070_21</v>
      </c>
    </row>
    <row r="20429" spans="1:15" x14ac:dyDescent="0.35">
      <c r="A20429">
        <v>2070</v>
      </c>
      <c r="B20429">
        <v>22</v>
      </c>
      <c r="C20429" s="2">
        <v>8.1400000000000005E-4</v>
      </c>
      <c r="D20429">
        <v>99256</v>
      </c>
      <c r="E20429">
        <v>81</v>
      </c>
      <c r="F20429">
        <v>99216</v>
      </c>
      <c r="G20429">
        <v>6405429</v>
      </c>
      <c r="H20429" s="3">
        <v>64.53</v>
      </c>
      <c r="I20429">
        <v>60186</v>
      </c>
      <c r="J20429">
        <v>14699</v>
      </c>
      <c r="K20429" s="4">
        <v>0.2442</v>
      </c>
      <c r="L20429">
        <v>2023161</v>
      </c>
      <c r="M20429" s="4">
        <v>33.615299999999998</v>
      </c>
      <c r="N20429" s="3">
        <v>397.88</v>
      </c>
      <c r="O20429" s="1" t="str">
        <f t="shared" si="319"/>
        <v>2070_22</v>
      </c>
    </row>
    <row r="20430" spans="1:15" x14ac:dyDescent="0.35">
      <c r="A20430">
        <v>2070</v>
      </c>
      <c r="B20430">
        <v>23</v>
      </c>
      <c r="C20430" s="2">
        <v>8.5400000000000005E-4</v>
      </c>
      <c r="D20430">
        <v>99175</v>
      </c>
      <c r="E20430">
        <v>85</v>
      </c>
      <c r="F20430">
        <v>99133</v>
      </c>
      <c r="G20430">
        <v>6306213</v>
      </c>
      <c r="H20430" s="3">
        <v>63.59</v>
      </c>
      <c r="I20430">
        <v>58785</v>
      </c>
      <c r="J20430">
        <v>14651</v>
      </c>
      <c r="K20430" s="4">
        <v>0.2492</v>
      </c>
      <c r="L20430">
        <v>1962975</v>
      </c>
      <c r="M20430" s="4">
        <v>33.392600000000002</v>
      </c>
      <c r="N20430" s="3">
        <v>395.21</v>
      </c>
      <c r="O20430" s="1" t="str">
        <f t="shared" si="319"/>
        <v>2070_23</v>
      </c>
    </row>
    <row r="20431" spans="1:15" x14ac:dyDescent="0.35">
      <c r="A20431">
        <v>2070</v>
      </c>
      <c r="B20431">
        <v>24</v>
      </c>
      <c r="C20431" s="2">
        <v>8.9400000000000005E-4</v>
      </c>
      <c r="D20431">
        <v>99091</v>
      </c>
      <c r="E20431">
        <v>89</v>
      </c>
      <c r="F20431">
        <v>99046</v>
      </c>
      <c r="G20431">
        <v>6207080</v>
      </c>
      <c r="H20431" s="3">
        <v>62.64</v>
      </c>
      <c r="I20431">
        <v>57414</v>
      </c>
      <c r="J20431">
        <v>14602</v>
      </c>
      <c r="K20431" s="4">
        <v>0.25430000000000003</v>
      </c>
      <c r="L20431">
        <v>1904190</v>
      </c>
      <c r="M20431" s="4">
        <v>33.165999999999997</v>
      </c>
      <c r="N20431" s="3">
        <v>392.49</v>
      </c>
      <c r="O20431" s="1" t="str">
        <f t="shared" si="319"/>
        <v>2070_24</v>
      </c>
    </row>
    <row r="20432" spans="1:15" x14ac:dyDescent="0.35">
      <c r="A20432">
        <v>2070</v>
      </c>
      <c r="B20432">
        <v>25</v>
      </c>
      <c r="C20432" s="2">
        <v>9.3700000000000001E-4</v>
      </c>
      <c r="D20432">
        <v>99002</v>
      </c>
      <c r="E20432">
        <v>93</v>
      </c>
      <c r="F20432">
        <v>98956</v>
      </c>
      <c r="G20432">
        <v>6108034</v>
      </c>
      <c r="H20432" s="3">
        <v>61.7</v>
      </c>
      <c r="I20432">
        <v>56073</v>
      </c>
      <c r="J20432">
        <v>14552</v>
      </c>
      <c r="K20432" s="4">
        <v>0.25950000000000001</v>
      </c>
      <c r="L20432">
        <v>1846776</v>
      </c>
      <c r="M20432" s="4">
        <v>32.935200000000002</v>
      </c>
      <c r="N20432" s="3">
        <v>389.72</v>
      </c>
      <c r="O20432" s="1" t="str">
        <f t="shared" si="319"/>
        <v>2070_25</v>
      </c>
    </row>
    <row r="20433" spans="1:15" x14ac:dyDescent="0.35">
      <c r="A20433">
        <v>2070</v>
      </c>
      <c r="B20433">
        <v>26</v>
      </c>
      <c r="C20433" s="2">
        <v>9.810000000000001E-4</v>
      </c>
      <c r="D20433">
        <v>98909</v>
      </c>
      <c r="E20433">
        <v>97</v>
      </c>
      <c r="F20433">
        <v>98861</v>
      </c>
      <c r="G20433">
        <v>6009078</v>
      </c>
      <c r="H20433" s="3">
        <v>60.75</v>
      </c>
      <c r="I20433">
        <v>54761</v>
      </c>
      <c r="J20433">
        <v>14501</v>
      </c>
      <c r="K20433" s="4">
        <v>0.26479999999999998</v>
      </c>
      <c r="L20433">
        <v>1790703</v>
      </c>
      <c r="M20433" s="4">
        <v>32.700400000000002</v>
      </c>
      <c r="N20433" s="3">
        <v>386.9</v>
      </c>
      <c r="O20433" s="1" t="str">
        <f t="shared" si="319"/>
        <v>2070_26</v>
      </c>
    </row>
    <row r="20434" spans="1:15" x14ac:dyDescent="0.35">
      <c r="A20434">
        <v>2070</v>
      </c>
      <c r="B20434">
        <v>27</v>
      </c>
      <c r="C20434" s="2">
        <v>1.0250000000000001E-3</v>
      </c>
      <c r="D20434">
        <v>98812</v>
      </c>
      <c r="E20434">
        <v>101</v>
      </c>
      <c r="F20434">
        <v>98762</v>
      </c>
      <c r="G20434">
        <v>5910217</v>
      </c>
      <c r="H20434" s="3">
        <v>59.81</v>
      </c>
      <c r="I20434">
        <v>53477</v>
      </c>
      <c r="J20434">
        <v>14448</v>
      </c>
      <c r="K20434" s="4">
        <v>0.2702</v>
      </c>
      <c r="L20434">
        <v>1735942</v>
      </c>
      <c r="M20434" s="4">
        <v>32.461300000000001</v>
      </c>
      <c r="N20434" s="3">
        <v>384.04</v>
      </c>
      <c r="O20434" s="1" t="str">
        <f t="shared" si="319"/>
        <v>2070_27</v>
      </c>
    </row>
    <row r="20435" spans="1:15" x14ac:dyDescent="0.35">
      <c r="A20435">
        <v>2070</v>
      </c>
      <c r="B20435">
        <v>28</v>
      </c>
      <c r="C20435" s="2">
        <v>1.0640000000000001E-3</v>
      </c>
      <c r="D20435">
        <v>98711</v>
      </c>
      <c r="E20435">
        <v>105</v>
      </c>
      <c r="F20435">
        <v>98658</v>
      </c>
      <c r="G20435">
        <v>5811456</v>
      </c>
      <c r="H20435" s="3">
        <v>58.87</v>
      </c>
      <c r="I20435">
        <v>52221</v>
      </c>
      <c r="J20435">
        <v>14395</v>
      </c>
      <c r="K20435" s="4">
        <v>0.27560000000000001</v>
      </c>
      <c r="L20435">
        <v>1682465</v>
      </c>
      <c r="M20435" s="4">
        <v>32.218000000000004</v>
      </c>
      <c r="N20435" s="3">
        <v>381.12</v>
      </c>
      <c r="O20435" s="1" t="str">
        <f t="shared" si="319"/>
        <v>2070_28</v>
      </c>
    </row>
    <row r="20436" spans="1:15" x14ac:dyDescent="0.35">
      <c r="A20436">
        <v>2070</v>
      </c>
      <c r="B20436">
        <v>29</v>
      </c>
      <c r="C20436" s="2">
        <v>1.1000000000000001E-3</v>
      </c>
      <c r="D20436">
        <v>98606</v>
      </c>
      <c r="E20436">
        <v>108</v>
      </c>
      <c r="F20436">
        <v>98552</v>
      </c>
      <c r="G20436">
        <v>5712797</v>
      </c>
      <c r="H20436" s="3">
        <v>57.94</v>
      </c>
      <c r="I20436">
        <v>50993</v>
      </c>
      <c r="J20436">
        <v>14340</v>
      </c>
      <c r="K20436" s="4">
        <v>0.28120000000000001</v>
      </c>
      <c r="L20436">
        <v>1630244</v>
      </c>
      <c r="M20436" s="4">
        <v>31.97</v>
      </c>
      <c r="N20436" s="3">
        <v>378.14</v>
      </c>
      <c r="O20436" s="1" t="str">
        <f t="shared" si="319"/>
        <v>2070_29</v>
      </c>
    </row>
    <row r="20437" spans="1:15" x14ac:dyDescent="0.35">
      <c r="A20437">
        <v>2070</v>
      </c>
      <c r="B20437">
        <v>30</v>
      </c>
      <c r="C20437" s="2">
        <v>1.1299999999999999E-3</v>
      </c>
      <c r="D20437">
        <v>98497</v>
      </c>
      <c r="E20437">
        <v>111</v>
      </c>
      <c r="F20437">
        <v>98442</v>
      </c>
      <c r="G20437">
        <v>5614245</v>
      </c>
      <c r="H20437" s="3">
        <v>57</v>
      </c>
      <c r="I20437">
        <v>49792</v>
      </c>
      <c r="J20437">
        <v>14285</v>
      </c>
      <c r="K20437" s="4">
        <v>0.28689999999999999</v>
      </c>
      <c r="L20437">
        <v>1579251</v>
      </c>
      <c r="M20437" s="4">
        <v>31.717199999999998</v>
      </c>
      <c r="N20437" s="3">
        <v>375.11</v>
      </c>
      <c r="O20437" s="1" t="str">
        <f t="shared" si="319"/>
        <v>2070_30</v>
      </c>
    </row>
    <row r="20438" spans="1:15" x14ac:dyDescent="0.35">
      <c r="A20438">
        <v>2070</v>
      </c>
      <c r="B20438">
        <v>31</v>
      </c>
      <c r="C20438" s="2">
        <v>1.157E-3</v>
      </c>
      <c r="D20438">
        <v>98386</v>
      </c>
      <c r="E20438">
        <v>114</v>
      </c>
      <c r="F20438">
        <v>98329</v>
      </c>
      <c r="G20438">
        <v>5515804</v>
      </c>
      <c r="H20438" s="3">
        <v>56.06</v>
      </c>
      <c r="I20438">
        <v>48617</v>
      </c>
      <c r="J20438">
        <v>14230</v>
      </c>
      <c r="K20438" s="4">
        <v>0.29270000000000002</v>
      </c>
      <c r="L20438">
        <v>1529459</v>
      </c>
      <c r="M20438" s="4">
        <v>31.459299999999999</v>
      </c>
      <c r="N20438" s="3">
        <v>372.01</v>
      </c>
      <c r="O20438" s="1" t="str">
        <f t="shared" si="319"/>
        <v>2070_31</v>
      </c>
    </row>
    <row r="20439" spans="1:15" x14ac:dyDescent="0.35">
      <c r="A20439">
        <v>2070</v>
      </c>
      <c r="B20439">
        <v>32</v>
      </c>
      <c r="C20439" s="2">
        <v>1.1709999999999999E-3</v>
      </c>
      <c r="D20439">
        <v>98272</v>
      </c>
      <c r="E20439">
        <v>115</v>
      </c>
      <c r="F20439">
        <v>98215</v>
      </c>
      <c r="G20439">
        <v>5417474</v>
      </c>
      <c r="H20439" s="3">
        <v>55.13</v>
      </c>
      <c r="I20439">
        <v>47469</v>
      </c>
      <c r="J20439">
        <v>14175</v>
      </c>
      <c r="K20439" s="4">
        <v>0.29859999999999998</v>
      </c>
      <c r="L20439">
        <v>1480842</v>
      </c>
      <c r="M20439" s="4">
        <v>31.195900000000002</v>
      </c>
      <c r="N20439" s="3">
        <v>368.85</v>
      </c>
      <c r="O20439" s="1" t="str">
        <f t="shared" si="319"/>
        <v>2070_32</v>
      </c>
    </row>
    <row r="20440" spans="1:15" x14ac:dyDescent="0.35">
      <c r="A20440">
        <v>2070</v>
      </c>
      <c r="B20440">
        <v>33</v>
      </c>
      <c r="C20440" s="2">
        <v>1.1999999999999999E-3</v>
      </c>
      <c r="D20440">
        <v>98157</v>
      </c>
      <c r="E20440">
        <v>118</v>
      </c>
      <c r="F20440">
        <v>98098</v>
      </c>
      <c r="G20440">
        <v>5319259</v>
      </c>
      <c r="H20440" s="3">
        <v>54.19</v>
      </c>
      <c r="I20440">
        <v>46348</v>
      </c>
      <c r="J20440">
        <v>14121</v>
      </c>
      <c r="K20440" s="4">
        <v>0.30470000000000003</v>
      </c>
      <c r="L20440">
        <v>1433373</v>
      </c>
      <c r="M20440" s="4">
        <v>30.926600000000001</v>
      </c>
      <c r="N20440" s="3">
        <v>365.62</v>
      </c>
      <c r="O20440" s="1" t="str">
        <f t="shared" si="319"/>
        <v>2070_33</v>
      </c>
    </row>
    <row r="20441" spans="1:15" x14ac:dyDescent="0.35">
      <c r="A20441">
        <v>2070</v>
      </c>
      <c r="B20441">
        <v>34</v>
      </c>
      <c r="C20441" s="2">
        <v>1.238E-3</v>
      </c>
      <c r="D20441">
        <v>98040</v>
      </c>
      <c r="E20441">
        <v>121</v>
      </c>
      <c r="F20441">
        <v>97979</v>
      </c>
      <c r="G20441">
        <v>5221161</v>
      </c>
      <c r="H20441" s="3">
        <v>53.26</v>
      </c>
      <c r="I20441">
        <v>45251</v>
      </c>
      <c r="J20441">
        <v>14067</v>
      </c>
      <c r="K20441" s="4">
        <v>0.31090000000000001</v>
      </c>
      <c r="L20441">
        <v>1387026</v>
      </c>
      <c r="M20441" s="4">
        <v>30.651700000000002</v>
      </c>
      <c r="N20441" s="3">
        <v>362.32</v>
      </c>
      <c r="O20441" s="1" t="str">
        <f t="shared" si="319"/>
        <v>2070_34</v>
      </c>
    </row>
    <row r="20442" spans="1:15" x14ac:dyDescent="0.35">
      <c r="A20442">
        <v>2070</v>
      </c>
      <c r="B20442">
        <v>35</v>
      </c>
      <c r="C20442" s="2">
        <v>1.2719999999999999E-3</v>
      </c>
      <c r="D20442">
        <v>97918</v>
      </c>
      <c r="E20442">
        <v>125</v>
      </c>
      <c r="F20442">
        <v>97856</v>
      </c>
      <c r="G20442">
        <v>5123182</v>
      </c>
      <c r="H20442" s="3">
        <v>52.32</v>
      </c>
      <c r="I20442">
        <v>44179</v>
      </c>
      <c r="J20442">
        <v>14012</v>
      </c>
      <c r="K20442" s="4">
        <v>0.31719999999999998</v>
      </c>
      <c r="L20442">
        <v>1341774</v>
      </c>
      <c r="M20442" s="4">
        <v>30.371300000000002</v>
      </c>
      <c r="N20442" s="3">
        <v>358.96</v>
      </c>
      <c r="O20442" s="1" t="str">
        <f t="shared" si="319"/>
        <v>2070_35</v>
      </c>
    </row>
    <row r="20443" spans="1:15" x14ac:dyDescent="0.35">
      <c r="A20443">
        <v>2070</v>
      </c>
      <c r="B20443">
        <v>36</v>
      </c>
      <c r="C20443" s="2">
        <v>1.297E-3</v>
      </c>
      <c r="D20443">
        <v>97794</v>
      </c>
      <c r="E20443">
        <v>127</v>
      </c>
      <c r="F20443">
        <v>97730</v>
      </c>
      <c r="G20443">
        <v>5025326</v>
      </c>
      <c r="H20443" s="3">
        <v>51.39</v>
      </c>
      <c r="I20443">
        <v>43131</v>
      </c>
      <c r="J20443">
        <v>13957</v>
      </c>
      <c r="K20443" s="4">
        <v>0.3236</v>
      </c>
      <c r="L20443">
        <v>1297595</v>
      </c>
      <c r="M20443" s="4">
        <v>30.085100000000001</v>
      </c>
      <c r="N20443" s="3">
        <v>355.52</v>
      </c>
      <c r="O20443" s="1" t="str">
        <f t="shared" si="319"/>
        <v>2070_36</v>
      </c>
    </row>
    <row r="20444" spans="1:15" x14ac:dyDescent="0.35">
      <c r="A20444">
        <v>2070</v>
      </c>
      <c r="B20444">
        <v>37</v>
      </c>
      <c r="C20444" s="2">
        <v>1.3190000000000001E-3</v>
      </c>
      <c r="D20444">
        <v>97667</v>
      </c>
      <c r="E20444">
        <v>129</v>
      </c>
      <c r="F20444">
        <v>97602</v>
      </c>
      <c r="G20444">
        <v>4927596</v>
      </c>
      <c r="H20444" s="3">
        <v>50.45</v>
      </c>
      <c r="I20444">
        <v>42106</v>
      </c>
      <c r="J20444">
        <v>13902</v>
      </c>
      <c r="K20444" s="4">
        <v>0.33019999999999999</v>
      </c>
      <c r="L20444">
        <v>1254465</v>
      </c>
      <c r="M20444" s="4">
        <v>29.7927</v>
      </c>
      <c r="N20444" s="3">
        <v>352.01</v>
      </c>
      <c r="O20444" s="1" t="str">
        <f t="shared" si="319"/>
        <v>2070_37</v>
      </c>
    </row>
    <row r="20445" spans="1:15" x14ac:dyDescent="0.35">
      <c r="A20445">
        <v>2070</v>
      </c>
      <c r="B20445">
        <v>38</v>
      </c>
      <c r="C20445" s="2">
        <v>1.338E-3</v>
      </c>
      <c r="D20445">
        <v>97538</v>
      </c>
      <c r="E20445">
        <v>131</v>
      </c>
      <c r="F20445">
        <v>97473</v>
      </c>
      <c r="G20445">
        <v>4829994</v>
      </c>
      <c r="H20445" s="3">
        <v>49.52</v>
      </c>
      <c r="I20445">
        <v>41105</v>
      </c>
      <c r="J20445">
        <v>13848</v>
      </c>
      <c r="K20445" s="4">
        <v>0.33689999999999998</v>
      </c>
      <c r="L20445">
        <v>1212358</v>
      </c>
      <c r="M20445" s="4">
        <v>29.4939</v>
      </c>
      <c r="N20445" s="3">
        <v>348.43</v>
      </c>
      <c r="O20445" s="1" t="str">
        <f t="shared" si="319"/>
        <v>2070_38</v>
      </c>
    </row>
    <row r="20446" spans="1:15" x14ac:dyDescent="0.35">
      <c r="A20446">
        <v>2070</v>
      </c>
      <c r="B20446">
        <v>39</v>
      </c>
      <c r="C20446" s="2">
        <v>1.3489999999999999E-3</v>
      </c>
      <c r="D20446">
        <v>97407</v>
      </c>
      <c r="E20446">
        <v>131</v>
      </c>
      <c r="F20446">
        <v>97342</v>
      </c>
      <c r="G20446">
        <v>4732521</v>
      </c>
      <c r="H20446" s="3">
        <v>48.58</v>
      </c>
      <c r="I20446">
        <v>40127</v>
      </c>
      <c r="J20446">
        <v>13794</v>
      </c>
      <c r="K20446" s="4">
        <v>0.34379999999999999</v>
      </c>
      <c r="L20446">
        <v>1171253</v>
      </c>
      <c r="M20446" s="4">
        <v>29.188300000000002</v>
      </c>
      <c r="N20446" s="3">
        <v>344.76</v>
      </c>
      <c r="O20446" s="1" t="str">
        <f t="shared" si="319"/>
        <v>2070_39</v>
      </c>
    </row>
    <row r="20447" spans="1:15" x14ac:dyDescent="0.35">
      <c r="A20447">
        <v>2070</v>
      </c>
      <c r="B20447">
        <v>40</v>
      </c>
      <c r="C20447" s="2">
        <v>1.3569999999999999E-3</v>
      </c>
      <c r="D20447">
        <v>97276</v>
      </c>
      <c r="E20447">
        <v>132</v>
      </c>
      <c r="F20447">
        <v>97210</v>
      </c>
      <c r="G20447">
        <v>4635180</v>
      </c>
      <c r="H20447" s="3">
        <v>47.65</v>
      </c>
      <c r="I20447">
        <v>39172</v>
      </c>
      <c r="J20447">
        <v>13741</v>
      </c>
      <c r="K20447" s="4">
        <v>0.3508</v>
      </c>
      <c r="L20447">
        <v>1131125</v>
      </c>
      <c r="M20447" s="4">
        <v>28.875599999999999</v>
      </c>
      <c r="N20447" s="3">
        <v>341.01</v>
      </c>
      <c r="O20447" s="1" t="str">
        <f t="shared" si="319"/>
        <v>2070_40</v>
      </c>
    </row>
    <row r="20448" spans="1:15" x14ac:dyDescent="0.35">
      <c r="A20448">
        <v>2070</v>
      </c>
      <c r="B20448">
        <v>41</v>
      </c>
      <c r="C20448" s="2">
        <v>1.3450000000000001E-3</v>
      </c>
      <c r="D20448">
        <v>97144</v>
      </c>
      <c r="E20448">
        <v>131</v>
      </c>
      <c r="F20448">
        <v>97079</v>
      </c>
      <c r="G20448">
        <v>4537970</v>
      </c>
      <c r="H20448" s="3">
        <v>46.71</v>
      </c>
      <c r="I20448">
        <v>38240</v>
      </c>
      <c r="J20448">
        <v>13689</v>
      </c>
      <c r="K20448" s="4">
        <v>0.35799999999999998</v>
      </c>
      <c r="L20448">
        <v>1091953</v>
      </c>
      <c r="M20448" s="4">
        <v>28.555499999999999</v>
      </c>
      <c r="N20448" s="3">
        <v>337.17</v>
      </c>
      <c r="O20448" s="1" t="str">
        <f t="shared" si="319"/>
        <v>2070_41</v>
      </c>
    </row>
    <row r="20449" spans="1:15" x14ac:dyDescent="0.35">
      <c r="A20449">
        <v>2070</v>
      </c>
      <c r="B20449">
        <v>42</v>
      </c>
      <c r="C20449" s="2">
        <v>1.3389999999999999E-3</v>
      </c>
      <c r="D20449">
        <v>97013</v>
      </c>
      <c r="E20449">
        <v>130</v>
      </c>
      <c r="F20449">
        <v>96948</v>
      </c>
      <c r="G20449">
        <v>4440891</v>
      </c>
      <c r="H20449" s="3">
        <v>45.78</v>
      </c>
      <c r="I20449">
        <v>37330</v>
      </c>
      <c r="J20449">
        <v>13639</v>
      </c>
      <c r="K20449" s="4">
        <v>0.3654</v>
      </c>
      <c r="L20449">
        <v>1053713</v>
      </c>
      <c r="M20449" s="4">
        <v>28.2272</v>
      </c>
      <c r="N20449" s="3">
        <v>333.23</v>
      </c>
      <c r="O20449" s="1" t="str">
        <f t="shared" si="319"/>
        <v>2070_42</v>
      </c>
    </row>
    <row r="20450" spans="1:15" x14ac:dyDescent="0.35">
      <c r="A20450">
        <v>2070</v>
      </c>
      <c r="B20450">
        <v>43</v>
      </c>
      <c r="C20450" s="2">
        <v>1.348E-3</v>
      </c>
      <c r="D20450">
        <v>96883</v>
      </c>
      <c r="E20450">
        <v>131</v>
      </c>
      <c r="F20450">
        <v>96818</v>
      </c>
      <c r="G20450">
        <v>4343943</v>
      </c>
      <c r="H20450" s="3">
        <v>44.84</v>
      </c>
      <c r="I20450">
        <v>36442</v>
      </c>
      <c r="J20450">
        <v>13590</v>
      </c>
      <c r="K20450" s="4">
        <v>0.37290000000000001</v>
      </c>
      <c r="L20450">
        <v>1016384</v>
      </c>
      <c r="M20450" s="4">
        <v>27.890799999999999</v>
      </c>
      <c r="N20450" s="3">
        <v>329.19</v>
      </c>
      <c r="O20450" s="1" t="str">
        <f t="shared" si="319"/>
        <v>2070_43</v>
      </c>
    </row>
    <row r="20451" spans="1:15" x14ac:dyDescent="0.35">
      <c r="A20451">
        <v>2070</v>
      </c>
      <c r="B20451">
        <v>44</v>
      </c>
      <c r="C20451" s="2">
        <v>1.384E-3</v>
      </c>
      <c r="D20451">
        <v>96753</v>
      </c>
      <c r="E20451">
        <v>134</v>
      </c>
      <c r="F20451">
        <v>96686</v>
      </c>
      <c r="G20451">
        <v>4247125</v>
      </c>
      <c r="H20451" s="3">
        <v>43.9</v>
      </c>
      <c r="I20451">
        <v>35574</v>
      </c>
      <c r="J20451">
        <v>13542</v>
      </c>
      <c r="K20451" s="4">
        <v>0.38069999999999998</v>
      </c>
      <c r="L20451">
        <v>979942</v>
      </c>
      <c r="M20451" s="4">
        <v>27.546399999999998</v>
      </c>
      <c r="N20451" s="3">
        <v>325.06</v>
      </c>
      <c r="O20451" s="1" t="str">
        <f t="shared" si="319"/>
        <v>2070_44</v>
      </c>
    </row>
    <row r="20452" spans="1:15" x14ac:dyDescent="0.35">
      <c r="A20452">
        <v>2070</v>
      </c>
      <c r="B20452">
        <v>45</v>
      </c>
      <c r="C20452" s="2">
        <v>1.446E-3</v>
      </c>
      <c r="D20452">
        <v>96619</v>
      </c>
      <c r="E20452">
        <v>140</v>
      </c>
      <c r="F20452">
        <v>96549</v>
      </c>
      <c r="G20452">
        <v>4150440</v>
      </c>
      <c r="H20452" s="3">
        <v>42.96</v>
      </c>
      <c r="I20452">
        <v>34726</v>
      </c>
      <c r="J20452">
        <v>13494</v>
      </c>
      <c r="K20452" s="4">
        <v>0.3886</v>
      </c>
      <c r="L20452">
        <v>944368</v>
      </c>
      <c r="M20452" s="4">
        <v>27.194700000000001</v>
      </c>
      <c r="N20452" s="3">
        <v>320.83999999999997</v>
      </c>
      <c r="O20452" s="1" t="str">
        <f t="shared" si="319"/>
        <v>2070_45</v>
      </c>
    </row>
    <row r="20453" spans="1:15" x14ac:dyDescent="0.35">
      <c r="A20453">
        <v>2070</v>
      </c>
      <c r="B20453">
        <v>46</v>
      </c>
      <c r="C20453" s="2">
        <v>1.5120000000000001E-3</v>
      </c>
      <c r="D20453">
        <v>96479</v>
      </c>
      <c r="E20453">
        <v>146</v>
      </c>
      <c r="F20453">
        <v>96406</v>
      </c>
      <c r="G20453">
        <v>4053891</v>
      </c>
      <c r="H20453" s="3">
        <v>42.02</v>
      </c>
      <c r="I20453">
        <v>33896</v>
      </c>
      <c r="J20453">
        <v>13445</v>
      </c>
      <c r="K20453" s="4">
        <v>0.3967</v>
      </c>
      <c r="L20453">
        <v>909642</v>
      </c>
      <c r="M20453" s="4">
        <v>26.835899999999999</v>
      </c>
      <c r="N20453" s="3">
        <v>316.52999999999997</v>
      </c>
      <c r="O20453" s="1" t="str">
        <f t="shared" si="319"/>
        <v>2070_46</v>
      </c>
    </row>
    <row r="20454" spans="1:15" x14ac:dyDescent="0.35">
      <c r="A20454">
        <v>2070</v>
      </c>
      <c r="B20454">
        <v>47</v>
      </c>
      <c r="C20454" s="2">
        <v>1.5809999999999999E-3</v>
      </c>
      <c r="D20454">
        <v>96333</v>
      </c>
      <c r="E20454">
        <v>152</v>
      </c>
      <c r="F20454">
        <v>96257</v>
      </c>
      <c r="G20454">
        <v>3957485</v>
      </c>
      <c r="H20454" s="3">
        <v>41.08</v>
      </c>
      <c r="I20454">
        <v>33084</v>
      </c>
      <c r="J20454">
        <v>13395</v>
      </c>
      <c r="K20454" s="4">
        <v>0.40489999999999998</v>
      </c>
      <c r="L20454">
        <v>875745</v>
      </c>
      <c r="M20454" s="4">
        <v>26.470199999999998</v>
      </c>
      <c r="N20454" s="3">
        <v>312.14</v>
      </c>
      <c r="O20454" s="1" t="str">
        <f t="shared" si="319"/>
        <v>2070_47</v>
      </c>
    </row>
    <row r="20455" spans="1:15" x14ac:dyDescent="0.35">
      <c r="A20455">
        <v>2070</v>
      </c>
      <c r="B20455">
        <v>48</v>
      </c>
      <c r="C20455" s="2">
        <v>1.6609999999999999E-3</v>
      </c>
      <c r="D20455">
        <v>96181</v>
      </c>
      <c r="E20455">
        <v>160</v>
      </c>
      <c r="F20455">
        <v>96101</v>
      </c>
      <c r="G20455">
        <v>3861228</v>
      </c>
      <c r="H20455" s="3">
        <v>40.15</v>
      </c>
      <c r="I20455">
        <v>32289</v>
      </c>
      <c r="J20455">
        <v>13344</v>
      </c>
      <c r="K20455" s="4">
        <v>0.4133</v>
      </c>
      <c r="L20455">
        <v>842661</v>
      </c>
      <c r="M20455" s="4">
        <v>26.097200000000001</v>
      </c>
      <c r="N20455" s="3">
        <v>307.67</v>
      </c>
      <c r="O20455" s="1" t="str">
        <f t="shared" si="319"/>
        <v>2070_48</v>
      </c>
    </row>
    <row r="20456" spans="1:15" x14ac:dyDescent="0.35">
      <c r="A20456">
        <v>2070</v>
      </c>
      <c r="B20456">
        <v>49</v>
      </c>
      <c r="C20456" s="2">
        <v>1.7639999999999999E-3</v>
      </c>
      <c r="D20456">
        <v>96021</v>
      </c>
      <c r="E20456">
        <v>169</v>
      </c>
      <c r="F20456">
        <v>95936</v>
      </c>
      <c r="G20456">
        <v>3765127</v>
      </c>
      <c r="H20456" s="3">
        <v>39.21</v>
      </c>
      <c r="I20456">
        <v>31511</v>
      </c>
      <c r="J20456">
        <v>13291</v>
      </c>
      <c r="K20456" s="4">
        <v>0.42180000000000001</v>
      </c>
      <c r="L20456">
        <v>810372</v>
      </c>
      <c r="M20456" s="4">
        <v>25.717199999999998</v>
      </c>
      <c r="N20456" s="3">
        <v>303.11</v>
      </c>
      <c r="O20456" s="1" t="str">
        <f t="shared" si="319"/>
        <v>2070_49</v>
      </c>
    </row>
    <row r="20457" spans="1:15" x14ac:dyDescent="0.35">
      <c r="A20457">
        <v>2070</v>
      </c>
      <c r="B20457">
        <v>50</v>
      </c>
      <c r="C20457" s="2">
        <v>2.0769999999999999E-3</v>
      </c>
      <c r="D20457">
        <v>95852</v>
      </c>
      <c r="E20457">
        <v>199</v>
      </c>
      <c r="F20457">
        <v>95752</v>
      </c>
      <c r="G20457">
        <v>3669190</v>
      </c>
      <c r="H20457" s="3">
        <v>38.28</v>
      </c>
      <c r="I20457">
        <v>30748</v>
      </c>
      <c r="J20457">
        <v>13237</v>
      </c>
      <c r="K20457" s="4">
        <v>0.43049999999999999</v>
      </c>
      <c r="L20457">
        <v>778861</v>
      </c>
      <c r="M20457" s="4">
        <v>25.330400000000001</v>
      </c>
      <c r="N20457" s="3">
        <v>298.45999999999998</v>
      </c>
      <c r="O20457" s="1" t="str">
        <f t="shared" si="319"/>
        <v>2070_50</v>
      </c>
    </row>
    <row r="20458" spans="1:15" x14ac:dyDescent="0.35">
      <c r="A20458">
        <v>2070</v>
      </c>
      <c r="B20458">
        <v>51</v>
      </c>
      <c r="C20458" s="2">
        <v>2.2290000000000001E-3</v>
      </c>
      <c r="D20458">
        <v>95653</v>
      </c>
      <c r="E20458">
        <v>213</v>
      </c>
      <c r="F20458">
        <v>95546</v>
      </c>
      <c r="G20458">
        <v>3573438</v>
      </c>
      <c r="H20458" s="3">
        <v>37.36</v>
      </c>
      <c r="I20458">
        <v>29994</v>
      </c>
      <c r="J20458">
        <v>13175</v>
      </c>
      <c r="K20458" s="4">
        <v>0.43919999999999998</v>
      </c>
      <c r="L20458">
        <v>748113</v>
      </c>
      <c r="M20458" s="4">
        <v>24.941800000000001</v>
      </c>
      <c r="N20458" s="3">
        <v>293.8</v>
      </c>
      <c r="O20458" s="1" t="str">
        <f t="shared" si="319"/>
        <v>2070_51</v>
      </c>
    </row>
    <row r="20459" spans="1:15" x14ac:dyDescent="0.35">
      <c r="A20459">
        <v>2070</v>
      </c>
      <c r="B20459">
        <v>52</v>
      </c>
      <c r="C20459" s="2">
        <v>2.392E-3</v>
      </c>
      <c r="D20459">
        <v>95439</v>
      </c>
      <c r="E20459">
        <v>228</v>
      </c>
      <c r="F20459">
        <v>95325</v>
      </c>
      <c r="G20459">
        <v>3477892</v>
      </c>
      <c r="H20459" s="3">
        <v>36.44</v>
      </c>
      <c r="I20459">
        <v>29255</v>
      </c>
      <c r="J20459">
        <v>13109</v>
      </c>
      <c r="K20459" s="4">
        <v>0.4481</v>
      </c>
      <c r="L20459">
        <v>718118</v>
      </c>
      <c r="M20459" s="4">
        <v>24.5472</v>
      </c>
      <c r="N20459" s="3">
        <v>289.07</v>
      </c>
      <c r="O20459" s="1" t="str">
        <f t="shared" si="319"/>
        <v>2070_52</v>
      </c>
    </row>
    <row r="20460" spans="1:15" x14ac:dyDescent="0.35">
      <c r="A20460">
        <v>2070</v>
      </c>
      <c r="B20460">
        <v>53</v>
      </c>
      <c r="C20460" s="2">
        <v>2.5730000000000002E-3</v>
      </c>
      <c r="D20460">
        <v>95211</v>
      </c>
      <c r="E20460">
        <v>245</v>
      </c>
      <c r="F20460">
        <v>95089</v>
      </c>
      <c r="G20460">
        <v>3382567</v>
      </c>
      <c r="H20460" s="3">
        <v>35.53</v>
      </c>
      <c r="I20460">
        <v>28529</v>
      </c>
      <c r="J20460">
        <v>13041</v>
      </c>
      <c r="K20460" s="4">
        <v>0.45710000000000001</v>
      </c>
      <c r="L20460">
        <v>688864</v>
      </c>
      <c r="M20460" s="4">
        <v>24.1465</v>
      </c>
      <c r="N20460" s="3">
        <v>284.26</v>
      </c>
      <c r="O20460" s="1" t="str">
        <f t="shared" si="319"/>
        <v>2070_53</v>
      </c>
    </row>
    <row r="20461" spans="1:15" x14ac:dyDescent="0.35">
      <c r="A20461">
        <v>2070</v>
      </c>
      <c r="B20461">
        <v>54</v>
      </c>
      <c r="C20461" s="2">
        <v>2.7899999999999999E-3</v>
      </c>
      <c r="D20461">
        <v>94966</v>
      </c>
      <c r="E20461">
        <v>265</v>
      </c>
      <c r="F20461">
        <v>94834</v>
      </c>
      <c r="G20461">
        <v>3287478</v>
      </c>
      <c r="H20461" s="3">
        <v>34.619999999999997</v>
      </c>
      <c r="I20461">
        <v>27815</v>
      </c>
      <c r="J20461">
        <v>12969</v>
      </c>
      <c r="K20461" s="4">
        <v>0.46629999999999999</v>
      </c>
      <c r="L20461">
        <v>660335</v>
      </c>
      <c r="M20461" s="4">
        <v>23.74</v>
      </c>
      <c r="N20461" s="3">
        <v>279.38</v>
      </c>
      <c r="O20461" s="1" t="str">
        <f t="shared" si="319"/>
        <v>2070_54</v>
      </c>
    </row>
    <row r="20462" spans="1:15" x14ac:dyDescent="0.35">
      <c r="A20462">
        <v>2070</v>
      </c>
      <c r="B20462">
        <v>55</v>
      </c>
      <c r="C20462" s="2">
        <v>3.0179999999999998E-3</v>
      </c>
      <c r="D20462">
        <v>94701</v>
      </c>
      <c r="E20462">
        <v>286</v>
      </c>
      <c r="F20462">
        <v>94558</v>
      </c>
      <c r="G20462">
        <v>3192645</v>
      </c>
      <c r="H20462" s="3">
        <v>33.71</v>
      </c>
      <c r="I20462">
        <v>27114</v>
      </c>
      <c r="J20462">
        <v>12893</v>
      </c>
      <c r="K20462" s="4">
        <v>0.47549999999999998</v>
      </c>
      <c r="L20462">
        <v>632520</v>
      </c>
      <c r="M20462" s="4">
        <v>23.328099999999999</v>
      </c>
      <c r="N20462" s="3">
        <v>274.44</v>
      </c>
      <c r="O20462" s="1" t="str">
        <f t="shared" si="319"/>
        <v>2070_55</v>
      </c>
    </row>
    <row r="20463" spans="1:15" x14ac:dyDescent="0.35">
      <c r="A20463">
        <v>2070</v>
      </c>
      <c r="B20463">
        <v>56</v>
      </c>
      <c r="C20463" s="2">
        <v>3.238E-3</v>
      </c>
      <c r="D20463">
        <v>94415</v>
      </c>
      <c r="E20463">
        <v>306</v>
      </c>
      <c r="F20463">
        <v>94262</v>
      </c>
      <c r="G20463">
        <v>3098086</v>
      </c>
      <c r="H20463" s="3">
        <v>32.81</v>
      </c>
      <c r="I20463">
        <v>26425</v>
      </c>
      <c r="J20463">
        <v>12813</v>
      </c>
      <c r="K20463" s="4">
        <v>0.4849</v>
      </c>
      <c r="L20463">
        <v>605406</v>
      </c>
      <c r="M20463" s="4">
        <v>22.910799999999998</v>
      </c>
      <c r="N20463" s="3">
        <v>269.43</v>
      </c>
      <c r="O20463" s="1" t="str">
        <f t="shared" si="319"/>
        <v>2070_56</v>
      </c>
    </row>
    <row r="20464" spans="1:15" x14ac:dyDescent="0.35">
      <c r="A20464">
        <v>2070</v>
      </c>
      <c r="B20464">
        <v>57</v>
      </c>
      <c r="C20464" s="2">
        <v>3.454E-3</v>
      </c>
      <c r="D20464">
        <v>94110</v>
      </c>
      <c r="E20464">
        <v>325</v>
      </c>
      <c r="F20464">
        <v>93947</v>
      </c>
      <c r="G20464">
        <v>3003824</v>
      </c>
      <c r="H20464" s="3">
        <v>31.92</v>
      </c>
      <c r="I20464">
        <v>25747</v>
      </c>
      <c r="J20464">
        <v>12730</v>
      </c>
      <c r="K20464" s="4">
        <v>0.49440000000000001</v>
      </c>
      <c r="L20464">
        <v>578981</v>
      </c>
      <c r="M20464" s="4">
        <v>22.487500000000001</v>
      </c>
      <c r="N20464" s="3">
        <v>264.35000000000002</v>
      </c>
      <c r="O20464" s="1" t="str">
        <f t="shared" si="319"/>
        <v>2070_57</v>
      </c>
    </row>
    <row r="20465" spans="1:15" x14ac:dyDescent="0.35">
      <c r="A20465">
        <v>2070</v>
      </c>
      <c r="B20465">
        <v>58</v>
      </c>
      <c r="C20465" s="2">
        <v>3.656E-3</v>
      </c>
      <c r="D20465">
        <v>93785</v>
      </c>
      <c r="E20465">
        <v>343</v>
      </c>
      <c r="F20465">
        <v>93613</v>
      </c>
      <c r="G20465">
        <v>2909877</v>
      </c>
      <c r="H20465" s="3">
        <v>31.03</v>
      </c>
      <c r="I20465">
        <v>25081</v>
      </c>
      <c r="J20465">
        <v>12643</v>
      </c>
      <c r="K20465" s="4">
        <v>0.50409999999999999</v>
      </c>
      <c r="L20465">
        <v>553235</v>
      </c>
      <c r="M20465" s="4">
        <v>22.0579</v>
      </c>
      <c r="N20465" s="3">
        <v>259.2</v>
      </c>
      <c r="O20465" s="1" t="str">
        <f t="shared" si="319"/>
        <v>2070_58</v>
      </c>
    </row>
    <row r="20466" spans="1:15" x14ac:dyDescent="0.35">
      <c r="A20466">
        <v>2070</v>
      </c>
      <c r="B20466">
        <v>59</v>
      </c>
      <c r="C20466" s="2">
        <v>3.8730000000000001E-3</v>
      </c>
      <c r="D20466">
        <v>93442</v>
      </c>
      <c r="E20466">
        <v>362</v>
      </c>
      <c r="F20466">
        <v>93261</v>
      </c>
      <c r="G20466">
        <v>2816264</v>
      </c>
      <c r="H20466" s="3">
        <v>30.14</v>
      </c>
      <c r="I20466">
        <v>24427</v>
      </c>
      <c r="J20466">
        <v>12553</v>
      </c>
      <c r="K20466" s="4">
        <v>0.51390000000000002</v>
      </c>
      <c r="L20466">
        <v>528154</v>
      </c>
      <c r="M20466" s="4">
        <v>21.621300000000002</v>
      </c>
      <c r="N20466" s="3">
        <v>253.96</v>
      </c>
      <c r="O20466" s="1" t="str">
        <f t="shared" si="319"/>
        <v>2070_59</v>
      </c>
    </row>
    <row r="20467" spans="1:15" x14ac:dyDescent="0.35">
      <c r="A20467">
        <v>2070</v>
      </c>
      <c r="B20467">
        <v>60</v>
      </c>
      <c r="C20467" s="2">
        <v>4.1219999999999998E-3</v>
      </c>
      <c r="D20467">
        <v>93080</v>
      </c>
      <c r="E20467">
        <v>384</v>
      </c>
      <c r="F20467">
        <v>92888</v>
      </c>
      <c r="G20467">
        <v>2723003</v>
      </c>
      <c r="H20467" s="3">
        <v>29.25</v>
      </c>
      <c r="I20467">
        <v>23786</v>
      </c>
      <c r="J20467">
        <v>12461</v>
      </c>
      <c r="K20467" s="4">
        <v>0.52390000000000003</v>
      </c>
      <c r="L20467">
        <v>503726</v>
      </c>
      <c r="M20467" s="4">
        <v>21.177600000000002</v>
      </c>
      <c r="N20467" s="3">
        <v>248.63</v>
      </c>
      <c r="O20467" s="1" t="str">
        <f t="shared" si="319"/>
        <v>2070_60</v>
      </c>
    </row>
    <row r="20468" spans="1:15" x14ac:dyDescent="0.35">
      <c r="A20468">
        <v>2070</v>
      </c>
      <c r="B20468">
        <v>61</v>
      </c>
      <c r="C20468" s="2">
        <v>4.4039999999999999E-3</v>
      </c>
      <c r="D20468">
        <v>92696</v>
      </c>
      <c r="E20468">
        <v>408</v>
      </c>
      <c r="F20468">
        <v>92492</v>
      </c>
      <c r="G20468">
        <v>2630115</v>
      </c>
      <c r="H20468" s="3">
        <v>28.37</v>
      </c>
      <c r="I20468">
        <v>23155</v>
      </c>
      <c r="J20468">
        <v>12365</v>
      </c>
      <c r="K20468" s="4">
        <v>0.53400000000000003</v>
      </c>
      <c r="L20468">
        <v>479940</v>
      </c>
      <c r="M20468" s="4">
        <v>20.7271</v>
      </c>
      <c r="N20468" s="3">
        <v>243.23</v>
      </c>
      <c r="O20468" s="1" t="str">
        <f t="shared" si="319"/>
        <v>2070_61</v>
      </c>
    </row>
    <row r="20469" spans="1:15" x14ac:dyDescent="0.35">
      <c r="A20469">
        <v>2070</v>
      </c>
      <c r="B20469">
        <v>62</v>
      </c>
      <c r="C20469" s="2">
        <v>4.6769999999999997E-3</v>
      </c>
      <c r="D20469">
        <v>92288</v>
      </c>
      <c r="E20469">
        <v>432</v>
      </c>
      <c r="F20469">
        <v>92072</v>
      </c>
      <c r="G20469">
        <v>2537623</v>
      </c>
      <c r="H20469" s="3">
        <v>27.5</v>
      </c>
      <c r="I20469">
        <v>22535</v>
      </c>
      <c r="J20469">
        <v>12265</v>
      </c>
      <c r="K20469" s="4">
        <v>0.54430000000000001</v>
      </c>
      <c r="L20469">
        <v>456785</v>
      </c>
      <c r="M20469" s="4">
        <v>20.270099999999999</v>
      </c>
      <c r="N20469" s="3">
        <v>237.74</v>
      </c>
      <c r="O20469" s="1" t="str">
        <f t="shared" si="319"/>
        <v>2070_62</v>
      </c>
    </row>
    <row r="20470" spans="1:15" x14ac:dyDescent="0.35">
      <c r="A20470">
        <v>2070</v>
      </c>
      <c r="B20470">
        <v>63</v>
      </c>
      <c r="C20470" s="2">
        <v>4.9179999999999996E-3</v>
      </c>
      <c r="D20470">
        <v>91856</v>
      </c>
      <c r="E20470">
        <v>452</v>
      </c>
      <c r="F20470">
        <v>91630</v>
      </c>
      <c r="G20470">
        <v>2445551</v>
      </c>
      <c r="H20470" s="3">
        <v>26.62</v>
      </c>
      <c r="I20470">
        <v>21925</v>
      </c>
      <c r="J20470">
        <v>12162</v>
      </c>
      <c r="K20470" s="4">
        <v>0.55469999999999997</v>
      </c>
      <c r="L20470">
        <v>434250</v>
      </c>
      <c r="M20470" s="4">
        <v>19.806000000000001</v>
      </c>
      <c r="N20470" s="3">
        <v>232.17</v>
      </c>
      <c r="O20470" s="1" t="str">
        <f t="shared" si="319"/>
        <v>2070_63</v>
      </c>
    </row>
    <row r="20471" spans="1:15" x14ac:dyDescent="0.35">
      <c r="A20471">
        <v>2070</v>
      </c>
      <c r="B20471">
        <v>64</v>
      </c>
      <c r="C20471" s="2">
        <v>5.1219999999999998E-3</v>
      </c>
      <c r="D20471">
        <v>91404</v>
      </c>
      <c r="E20471">
        <v>468</v>
      </c>
      <c r="F20471">
        <v>91170</v>
      </c>
      <c r="G20471">
        <v>2353920</v>
      </c>
      <c r="H20471" s="3">
        <v>25.75</v>
      </c>
      <c r="I20471">
        <v>21327</v>
      </c>
      <c r="J20471">
        <v>12057</v>
      </c>
      <c r="K20471" s="4">
        <v>0.56530000000000002</v>
      </c>
      <c r="L20471">
        <v>412325</v>
      </c>
      <c r="M20471" s="4">
        <v>19.333600000000001</v>
      </c>
      <c r="N20471" s="3">
        <v>226.5</v>
      </c>
      <c r="O20471" s="1" t="str">
        <f t="shared" si="319"/>
        <v>2070_64</v>
      </c>
    </row>
    <row r="20472" spans="1:15" x14ac:dyDescent="0.35">
      <c r="A20472">
        <v>2070</v>
      </c>
      <c r="B20472">
        <v>65</v>
      </c>
      <c r="C20472" s="2">
        <v>6.9719999999999999E-3</v>
      </c>
      <c r="D20472">
        <v>90936</v>
      </c>
      <c r="E20472">
        <v>634</v>
      </c>
      <c r="F20472">
        <v>90619</v>
      </c>
      <c r="G20472">
        <v>2262750</v>
      </c>
      <c r="H20472" s="3">
        <v>24.88</v>
      </c>
      <c r="I20472">
        <v>20741</v>
      </c>
      <c r="J20472">
        <v>11950</v>
      </c>
      <c r="K20472" s="4">
        <v>0.57620000000000005</v>
      </c>
      <c r="L20472">
        <v>390998</v>
      </c>
      <c r="M20472" s="4">
        <v>18.851800000000001</v>
      </c>
      <c r="N20472" s="3">
        <v>220.72</v>
      </c>
      <c r="O20472" s="1" t="str">
        <f t="shared" si="319"/>
        <v>2070_65</v>
      </c>
    </row>
    <row r="20473" spans="1:15" x14ac:dyDescent="0.35">
      <c r="A20473">
        <v>2070</v>
      </c>
      <c r="B20473">
        <v>66</v>
      </c>
      <c r="C20473" s="2">
        <v>7.2940000000000001E-3</v>
      </c>
      <c r="D20473">
        <v>90302</v>
      </c>
      <c r="E20473">
        <v>659</v>
      </c>
      <c r="F20473">
        <v>89973</v>
      </c>
      <c r="G20473">
        <v>2172131</v>
      </c>
      <c r="H20473" s="3">
        <v>24.05</v>
      </c>
      <c r="I20473">
        <v>20133</v>
      </c>
      <c r="J20473">
        <v>11808</v>
      </c>
      <c r="K20473" s="4">
        <v>0.58650000000000002</v>
      </c>
      <c r="L20473">
        <v>370258</v>
      </c>
      <c r="M20473" s="4">
        <v>18.390699999999999</v>
      </c>
      <c r="N20473" s="3">
        <v>215.19</v>
      </c>
      <c r="O20473" s="1" t="str">
        <f t="shared" si="319"/>
        <v>2070_66</v>
      </c>
    </row>
    <row r="20474" spans="1:15" x14ac:dyDescent="0.35">
      <c r="A20474">
        <v>2070</v>
      </c>
      <c r="B20474">
        <v>67</v>
      </c>
      <c r="C20474" s="2">
        <v>7.6150000000000002E-3</v>
      </c>
      <c r="D20474">
        <v>89644</v>
      </c>
      <c r="E20474">
        <v>683</v>
      </c>
      <c r="F20474">
        <v>89302</v>
      </c>
      <c r="G20474">
        <v>2082158</v>
      </c>
      <c r="H20474" s="3">
        <v>23.23</v>
      </c>
      <c r="I20474">
        <v>19537</v>
      </c>
      <c r="J20474">
        <v>11665</v>
      </c>
      <c r="K20474" s="4">
        <v>0.59709999999999996</v>
      </c>
      <c r="L20474">
        <v>350125</v>
      </c>
      <c r="M20474" s="4">
        <v>17.921399999999998</v>
      </c>
      <c r="N20474" s="3">
        <v>209.56</v>
      </c>
      <c r="O20474" s="1" t="str">
        <f t="shared" si="319"/>
        <v>2070_67</v>
      </c>
    </row>
    <row r="20475" spans="1:15" x14ac:dyDescent="0.35">
      <c r="A20475">
        <v>2070</v>
      </c>
      <c r="B20475">
        <v>68</v>
      </c>
      <c r="C20475" s="2">
        <v>7.9729999999999992E-3</v>
      </c>
      <c r="D20475">
        <v>88961</v>
      </c>
      <c r="E20475">
        <v>709</v>
      </c>
      <c r="F20475">
        <v>88606</v>
      </c>
      <c r="G20475">
        <v>1992856</v>
      </c>
      <c r="H20475" s="3">
        <v>22.4</v>
      </c>
      <c r="I20475">
        <v>18952</v>
      </c>
      <c r="J20475">
        <v>11519</v>
      </c>
      <c r="K20475" s="4">
        <v>0.60780000000000001</v>
      </c>
      <c r="L20475">
        <v>330588</v>
      </c>
      <c r="M20475" s="4">
        <v>17.4434</v>
      </c>
      <c r="N20475" s="3">
        <v>203.82</v>
      </c>
      <c r="O20475" s="1" t="str">
        <f t="shared" si="319"/>
        <v>2070_68</v>
      </c>
    </row>
    <row r="20476" spans="1:15" x14ac:dyDescent="0.35">
      <c r="A20476">
        <v>2070</v>
      </c>
      <c r="B20476">
        <v>69</v>
      </c>
      <c r="C20476" s="2">
        <v>8.4410000000000006E-3</v>
      </c>
      <c r="D20476">
        <v>88252</v>
      </c>
      <c r="E20476">
        <v>745</v>
      </c>
      <c r="F20476">
        <v>87879</v>
      </c>
      <c r="G20476">
        <v>1904249</v>
      </c>
      <c r="H20476" s="3">
        <v>21.58</v>
      </c>
      <c r="I20476">
        <v>18378</v>
      </c>
      <c r="J20476">
        <v>11372</v>
      </c>
      <c r="K20476" s="4">
        <v>0.61880000000000002</v>
      </c>
      <c r="L20476">
        <v>311636</v>
      </c>
      <c r="M20476" s="4">
        <v>16.956800000000001</v>
      </c>
      <c r="N20476" s="3">
        <v>197.98</v>
      </c>
      <c r="O20476" s="1" t="str">
        <f t="shared" si="319"/>
        <v>2070_69</v>
      </c>
    </row>
    <row r="20477" spans="1:15" x14ac:dyDescent="0.35">
      <c r="A20477">
        <v>2070</v>
      </c>
      <c r="B20477">
        <v>70</v>
      </c>
      <c r="C20477" s="2">
        <v>9.0340000000000004E-3</v>
      </c>
      <c r="D20477">
        <v>87507</v>
      </c>
      <c r="E20477">
        <v>791</v>
      </c>
      <c r="F20477">
        <v>87111</v>
      </c>
      <c r="G20477">
        <v>1816370</v>
      </c>
      <c r="H20477" s="3">
        <v>20.76</v>
      </c>
      <c r="I20477">
        <v>17813</v>
      </c>
      <c r="J20477">
        <v>11220</v>
      </c>
      <c r="K20477" s="4">
        <v>0.62990000000000002</v>
      </c>
      <c r="L20477">
        <v>293258</v>
      </c>
      <c r="M20477" s="4">
        <v>16.462700000000002</v>
      </c>
      <c r="N20477" s="3">
        <v>192.05</v>
      </c>
      <c r="O20477" s="1" t="str">
        <f t="shared" si="319"/>
        <v>2070_70</v>
      </c>
    </row>
    <row r="20478" spans="1:15" x14ac:dyDescent="0.35">
      <c r="A20478">
        <v>2070</v>
      </c>
      <c r="B20478">
        <v>71</v>
      </c>
      <c r="C20478" s="2">
        <v>9.7769999999999992E-3</v>
      </c>
      <c r="D20478">
        <v>86716</v>
      </c>
      <c r="E20478">
        <v>848</v>
      </c>
      <c r="F20478">
        <v>86292</v>
      </c>
      <c r="G20478">
        <v>1729259</v>
      </c>
      <c r="H20478" s="3">
        <v>19.940000000000001</v>
      </c>
      <c r="I20478">
        <v>17256</v>
      </c>
      <c r="J20478">
        <v>11063</v>
      </c>
      <c r="K20478" s="4">
        <v>0.6411</v>
      </c>
      <c r="L20478">
        <v>275444</v>
      </c>
      <c r="M20478" s="4">
        <v>15.9626</v>
      </c>
      <c r="N20478" s="3">
        <v>186.05</v>
      </c>
      <c r="O20478" s="1" t="str">
        <f t="shared" si="319"/>
        <v>2070_71</v>
      </c>
    </row>
    <row r="20479" spans="1:15" x14ac:dyDescent="0.35">
      <c r="A20479">
        <v>2070</v>
      </c>
      <c r="B20479">
        <v>72</v>
      </c>
      <c r="C20479" s="2">
        <v>1.0707E-2</v>
      </c>
      <c r="D20479">
        <v>85868</v>
      </c>
      <c r="E20479">
        <v>919</v>
      </c>
      <c r="F20479">
        <v>85409</v>
      </c>
      <c r="G20479">
        <v>1642966</v>
      </c>
      <c r="H20479" s="3">
        <v>19.13</v>
      </c>
      <c r="I20479">
        <v>16703</v>
      </c>
      <c r="J20479">
        <v>10898</v>
      </c>
      <c r="K20479" s="4">
        <v>0.65249999999999997</v>
      </c>
      <c r="L20479">
        <v>258189</v>
      </c>
      <c r="M20479" s="4">
        <v>15.4579</v>
      </c>
      <c r="N20479" s="3">
        <v>179.99</v>
      </c>
      <c r="O20479" s="1" t="str">
        <f t="shared" si="319"/>
        <v>2070_72</v>
      </c>
    </row>
    <row r="20480" spans="1:15" x14ac:dyDescent="0.35">
      <c r="A20480">
        <v>2070</v>
      </c>
      <c r="B20480">
        <v>73</v>
      </c>
      <c r="C20480" s="2">
        <v>1.1866E-2</v>
      </c>
      <c r="D20480">
        <v>84949</v>
      </c>
      <c r="E20480">
        <v>1008</v>
      </c>
      <c r="F20480">
        <v>84445</v>
      </c>
      <c r="G20480">
        <v>1557558</v>
      </c>
      <c r="H20480" s="3">
        <v>18.34</v>
      </c>
      <c r="I20480">
        <v>16152</v>
      </c>
      <c r="J20480">
        <v>10723</v>
      </c>
      <c r="K20480" s="4">
        <v>0.66390000000000005</v>
      </c>
      <c r="L20480">
        <v>241486</v>
      </c>
      <c r="M20480" s="4">
        <v>14.9505</v>
      </c>
      <c r="N20480" s="3">
        <v>173.91</v>
      </c>
      <c r="O20480" s="1" t="str">
        <f t="shared" si="319"/>
        <v>2070_73</v>
      </c>
    </row>
    <row r="20481" spans="1:15" x14ac:dyDescent="0.35">
      <c r="A20481">
        <v>2070</v>
      </c>
      <c r="B20481">
        <v>74</v>
      </c>
      <c r="C20481" s="2">
        <v>1.3070999999999999E-2</v>
      </c>
      <c r="D20481">
        <v>83941</v>
      </c>
      <c r="E20481">
        <v>1097</v>
      </c>
      <c r="F20481">
        <v>83392</v>
      </c>
      <c r="G20481">
        <v>1473113</v>
      </c>
      <c r="H20481" s="3">
        <v>17.55</v>
      </c>
      <c r="I20481">
        <v>15602</v>
      </c>
      <c r="J20481">
        <v>10536</v>
      </c>
      <c r="K20481" s="4">
        <v>0.67530000000000001</v>
      </c>
      <c r="L20481">
        <v>225334</v>
      </c>
      <c r="M20481" s="4">
        <v>14.4427</v>
      </c>
      <c r="N20481" s="3">
        <v>167.81</v>
      </c>
      <c r="O20481" s="1" t="str">
        <f t="shared" si="319"/>
        <v>2070_74</v>
      </c>
    </row>
    <row r="20482" spans="1:15" x14ac:dyDescent="0.35">
      <c r="A20482">
        <v>2070</v>
      </c>
      <c r="B20482">
        <v>75</v>
      </c>
      <c r="C20482" s="2">
        <v>1.4393E-2</v>
      </c>
      <c r="D20482">
        <v>82844</v>
      </c>
      <c r="E20482">
        <v>1192</v>
      </c>
      <c r="F20482">
        <v>82248</v>
      </c>
      <c r="G20482">
        <v>1389720</v>
      </c>
      <c r="H20482" s="3">
        <v>16.78</v>
      </c>
      <c r="I20482">
        <v>15052</v>
      </c>
      <c r="J20482">
        <v>10336</v>
      </c>
      <c r="K20482" s="4">
        <v>0.68669999999999998</v>
      </c>
      <c r="L20482">
        <v>209732</v>
      </c>
      <c r="M20482" s="4">
        <v>13.933999999999999</v>
      </c>
      <c r="N20482" s="3">
        <v>161.71</v>
      </c>
      <c r="O20482" s="1" t="str">
        <f t="shared" si="319"/>
        <v>2070_75</v>
      </c>
    </row>
    <row r="20483" spans="1:15" x14ac:dyDescent="0.35">
      <c r="A20483">
        <v>2070</v>
      </c>
      <c r="B20483">
        <v>76</v>
      </c>
      <c r="C20483" s="2">
        <v>1.5813000000000001E-2</v>
      </c>
      <c r="D20483">
        <v>81651</v>
      </c>
      <c r="E20483">
        <v>1291</v>
      </c>
      <c r="F20483">
        <v>81006</v>
      </c>
      <c r="G20483">
        <v>1307472</v>
      </c>
      <c r="H20483" s="3">
        <v>16.010000000000002</v>
      </c>
      <c r="I20483">
        <v>14502</v>
      </c>
      <c r="J20483">
        <v>10125</v>
      </c>
      <c r="K20483" s="4">
        <v>0.69820000000000004</v>
      </c>
      <c r="L20483">
        <v>194680</v>
      </c>
      <c r="M20483" s="4">
        <v>13.4247</v>
      </c>
      <c r="N20483" s="3">
        <v>155.6</v>
      </c>
      <c r="O20483" s="1" t="str">
        <f t="shared" si="319"/>
        <v>2070_76</v>
      </c>
    </row>
    <row r="20484" spans="1:15" x14ac:dyDescent="0.35">
      <c r="A20484">
        <v>2070</v>
      </c>
      <c r="B20484">
        <v>77</v>
      </c>
      <c r="C20484" s="2">
        <v>1.7420000000000001E-2</v>
      </c>
      <c r="D20484">
        <v>80360</v>
      </c>
      <c r="E20484">
        <v>1400</v>
      </c>
      <c r="F20484">
        <v>79660</v>
      </c>
      <c r="G20484">
        <v>1226467</v>
      </c>
      <c r="H20484" s="3">
        <v>15.26</v>
      </c>
      <c r="I20484">
        <v>13951</v>
      </c>
      <c r="J20484">
        <v>9900</v>
      </c>
      <c r="K20484" s="4">
        <v>0.70960000000000001</v>
      </c>
      <c r="L20484">
        <v>180178</v>
      </c>
      <c r="M20484" s="4">
        <v>12.9147</v>
      </c>
      <c r="N20484" s="3">
        <v>149.47999999999999</v>
      </c>
      <c r="O20484" s="1" t="str">
        <f t="shared" si="319"/>
        <v>2070_77</v>
      </c>
    </row>
    <row r="20485" spans="1:15" x14ac:dyDescent="0.35">
      <c r="A20485">
        <v>2070</v>
      </c>
      <c r="B20485">
        <v>78</v>
      </c>
      <c r="C20485" s="2">
        <v>1.9182999999999999E-2</v>
      </c>
      <c r="D20485">
        <v>78960</v>
      </c>
      <c r="E20485">
        <v>1515</v>
      </c>
      <c r="F20485">
        <v>78203</v>
      </c>
      <c r="G20485">
        <v>1146806</v>
      </c>
      <c r="H20485" s="3">
        <v>14.52</v>
      </c>
      <c r="I20485">
        <v>13400</v>
      </c>
      <c r="J20485">
        <v>9663</v>
      </c>
      <c r="K20485" s="4">
        <v>0.72109999999999996</v>
      </c>
      <c r="L20485">
        <v>166227</v>
      </c>
      <c r="M20485" s="4">
        <v>12.4048</v>
      </c>
      <c r="N20485" s="3">
        <v>143.36000000000001</v>
      </c>
      <c r="O20485" s="1" t="str">
        <f t="shared" si="319"/>
        <v>2070_78</v>
      </c>
    </row>
    <row r="20486" spans="1:15" x14ac:dyDescent="0.35">
      <c r="A20486">
        <v>2070</v>
      </c>
      <c r="B20486">
        <v>79</v>
      </c>
      <c r="C20486" s="2">
        <v>2.1204000000000001E-2</v>
      </c>
      <c r="D20486">
        <v>77446</v>
      </c>
      <c r="E20486">
        <v>1642</v>
      </c>
      <c r="F20486">
        <v>76625</v>
      </c>
      <c r="G20486">
        <v>1068603</v>
      </c>
      <c r="H20486" s="3">
        <v>13.8</v>
      </c>
      <c r="I20486">
        <v>12848</v>
      </c>
      <c r="J20486">
        <v>9412</v>
      </c>
      <c r="K20486" s="4">
        <v>0.73260000000000003</v>
      </c>
      <c r="L20486">
        <v>152827</v>
      </c>
      <c r="M20486" s="4">
        <v>11.895300000000001</v>
      </c>
      <c r="N20486" s="3">
        <v>137.24</v>
      </c>
      <c r="O20486" s="1" t="str">
        <f t="shared" si="319"/>
        <v>2070_79</v>
      </c>
    </row>
    <row r="20487" spans="1:15" x14ac:dyDescent="0.35">
      <c r="A20487">
        <v>2070</v>
      </c>
      <c r="B20487">
        <v>80</v>
      </c>
      <c r="C20487" s="2">
        <v>2.3477000000000001E-2</v>
      </c>
      <c r="D20487">
        <v>75804</v>
      </c>
      <c r="E20487">
        <v>1780</v>
      </c>
      <c r="F20487">
        <v>74914</v>
      </c>
      <c r="G20487">
        <v>991979</v>
      </c>
      <c r="H20487" s="3">
        <v>13.09</v>
      </c>
      <c r="I20487">
        <v>12292</v>
      </c>
      <c r="J20487">
        <v>9145</v>
      </c>
      <c r="K20487" s="4">
        <v>0.74399999999999999</v>
      </c>
      <c r="L20487">
        <v>139979</v>
      </c>
      <c r="M20487" s="4">
        <v>11.3874</v>
      </c>
      <c r="N20487" s="3">
        <v>131.15</v>
      </c>
      <c r="O20487" s="1" t="str">
        <f t="shared" si="319"/>
        <v>2070_80</v>
      </c>
    </row>
    <row r="20488" spans="1:15" x14ac:dyDescent="0.35">
      <c r="A20488">
        <v>2070</v>
      </c>
      <c r="B20488">
        <v>81</v>
      </c>
      <c r="C20488" s="2">
        <v>2.6068000000000001E-2</v>
      </c>
      <c r="D20488">
        <v>74024</v>
      </c>
      <c r="E20488">
        <v>1930</v>
      </c>
      <c r="F20488">
        <v>73059</v>
      </c>
      <c r="G20488">
        <v>917065</v>
      </c>
      <c r="H20488" s="3">
        <v>12.39</v>
      </c>
      <c r="I20488">
        <v>11734</v>
      </c>
      <c r="J20488">
        <v>8863</v>
      </c>
      <c r="K20488" s="4">
        <v>0.75529999999999997</v>
      </c>
      <c r="L20488">
        <v>127687</v>
      </c>
      <c r="M20488" s="4">
        <v>10.8818</v>
      </c>
      <c r="N20488" s="3">
        <v>125.08</v>
      </c>
      <c r="O20488" s="1" t="str">
        <f t="shared" ref="O20488:O20551" si="320">A20488&amp;"_"&amp;B20488</f>
        <v>2070_81</v>
      </c>
    </row>
    <row r="20489" spans="1:15" x14ac:dyDescent="0.35">
      <c r="A20489">
        <v>2070</v>
      </c>
      <c r="B20489">
        <v>82</v>
      </c>
      <c r="C20489" s="2">
        <v>2.8986999999999999E-2</v>
      </c>
      <c r="D20489">
        <v>72094</v>
      </c>
      <c r="E20489">
        <v>2090</v>
      </c>
      <c r="F20489">
        <v>71049</v>
      </c>
      <c r="G20489">
        <v>844006</v>
      </c>
      <c r="H20489" s="3">
        <v>11.71</v>
      </c>
      <c r="I20489">
        <v>11171</v>
      </c>
      <c r="J20489">
        <v>8564</v>
      </c>
      <c r="K20489" s="4">
        <v>0.76659999999999995</v>
      </c>
      <c r="L20489">
        <v>115953</v>
      </c>
      <c r="M20489" s="4">
        <v>10.3796</v>
      </c>
      <c r="N20489" s="3">
        <v>119.06</v>
      </c>
      <c r="O20489" s="1" t="str">
        <f t="shared" si="320"/>
        <v>2070_82</v>
      </c>
    </row>
    <row r="20490" spans="1:15" x14ac:dyDescent="0.35">
      <c r="A20490">
        <v>2070</v>
      </c>
      <c r="B20490">
        <v>83</v>
      </c>
      <c r="C20490" s="2">
        <v>3.2299000000000001E-2</v>
      </c>
      <c r="D20490">
        <v>70004</v>
      </c>
      <c r="E20490">
        <v>2261</v>
      </c>
      <c r="F20490">
        <v>68874</v>
      </c>
      <c r="G20490">
        <v>772956</v>
      </c>
      <c r="H20490" s="3">
        <v>11.04</v>
      </c>
      <c r="I20490">
        <v>10603</v>
      </c>
      <c r="J20490">
        <v>8248</v>
      </c>
      <c r="K20490" s="4">
        <v>0.77780000000000005</v>
      </c>
      <c r="L20490">
        <v>104781</v>
      </c>
      <c r="M20490" s="4">
        <v>9.8818000000000001</v>
      </c>
      <c r="N20490" s="3">
        <v>113.08</v>
      </c>
      <c r="O20490" s="1" t="str">
        <f t="shared" si="320"/>
        <v>2070_83</v>
      </c>
    </row>
    <row r="20491" spans="1:15" x14ac:dyDescent="0.35">
      <c r="A20491">
        <v>2070</v>
      </c>
      <c r="B20491">
        <v>84</v>
      </c>
      <c r="C20491" s="2">
        <v>3.6068000000000003E-2</v>
      </c>
      <c r="D20491">
        <v>67743</v>
      </c>
      <c r="E20491">
        <v>2443</v>
      </c>
      <c r="F20491">
        <v>66522</v>
      </c>
      <c r="G20491">
        <v>704082</v>
      </c>
      <c r="H20491" s="3">
        <v>10.39</v>
      </c>
      <c r="I20491">
        <v>10030</v>
      </c>
      <c r="J20491">
        <v>7913</v>
      </c>
      <c r="K20491" s="4">
        <v>0.78890000000000005</v>
      </c>
      <c r="L20491">
        <v>94178</v>
      </c>
      <c r="M20491" s="4">
        <v>9.3894000000000002</v>
      </c>
      <c r="N20491" s="3">
        <v>107.17</v>
      </c>
      <c r="O20491" s="1" t="str">
        <f t="shared" si="320"/>
        <v>2070_84</v>
      </c>
    </row>
    <row r="20492" spans="1:15" x14ac:dyDescent="0.35">
      <c r="A20492">
        <v>2070</v>
      </c>
      <c r="B20492">
        <v>85</v>
      </c>
      <c r="C20492" s="2">
        <v>4.7314000000000002E-2</v>
      </c>
      <c r="D20492">
        <v>65300</v>
      </c>
      <c r="E20492">
        <v>3090</v>
      </c>
      <c r="F20492">
        <v>63755</v>
      </c>
      <c r="G20492">
        <v>637561</v>
      </c>
      <c r="H20492" s="3">
        <v>9.76</v>
      </c>
      <c r="I20492">
        <v>9451</v>
      </c>
      <c r="J20492">
        <v>7559</v>
      </c>
      <c r="K20492" s="4">
        <v>0.79979999999999996</v>
      </c>
      <c r="L20492">
        <v>84148</v>
      </c>
      <c r="M20492" s="4">
        <v>8.9033999999999995</v>
      </c>
      <c r="N20492" s="3">
        <v>101.34</v>
      </c>
      <c r="O20492" s="1" t="str">
        <f t="shared" si="320"/>
        <v>2070_85</v>
      </c>
    </row>
    <row r="20493" spans="1:15" x14ac:dyDescent="0.35">
      <c r="A20493">
        <v>2070</v>
      </c>
      <c r="B20493">
        <v>86</v>
      </c>
      <c r="C20493" s="2">
        <v>5.2651000000000003E-2</v>
      </c>
      <c r="D20493">
        <v>62210</v>
      </c>
      <c r="E20493">
        <v>3275</v>
      </c>
      <c r="F20493">
        <v>60573</v>
      </c>
      <c r="G20493">
        <v>573806</v>
      </c>
      <c r="H20493" s="3">
        <v>9.2200000000000006</v>
      </c>
      <c r="I20493">
        <v>8802</v>
      </c>
      <c r="J20493">
        <v>7122</v>
      </c>
      <c r="K20493" s="4">
        <v>0.80920000000000003</v>
      </c>
      <c r="L20493">
        <v>74697</v>
      </c>
      <c r="M20493" s="4">
        <v>8.4868000000000006</v>
      </c>
      <c r="N20493" s="3">
        <v>96.34</v>
      </c>
      <c r="O20493" s="1" t="str">
        <f t="shared" si="320"/>
        <v>2070_86</v>
      </c>
    </row>
    <row r="20494" spans="1:15" x14ac:dyDescent="0.35">
      <c r="A20494">
        <v>2070</v>
      </c>
      <c r="B20494">
        <v>87</v>
      </c>
      <c r="C20494" s="2">
        <v>5.8695999999999998E-2</v>
      </c>
      <c r="D20494">
        <v>58935</v>
      </c>
      <c r="E20494">
        <v>3459</v>
      </c>
      <c r="F20494">
        <v>57205</v>
      </c>
      <c r="G20494">
        <v>513233</v>
      </c>
      <c r="H20494" s="3">
        <v>8.7100000000000009</v>
      </c>
      <c r="I20494">
        <v>8151</v>
      </c>
      <c r="J20494">
        <v>6669</v>
      </c>
      <c r="K20494" s="4">
        <v>0.81820000000000004</v>
      </c>
      <c r="L20494">
        <v>65895</v>
      </c>
      <c r="M20494" s="4">
        <v>8.0846</v>
      </c>
      <c r="N20494" s="3">
        <v>91.52</v>
      </c>
      <c r="O20494" s="1" t="str">
        <f t="shared" si="320"/>
        <v>2070_87</v>
      </c>
    </row>
    <row r="20495" spans="1:15" x14ac:dyDescent="0.35">
      <c r="A20495">
        <v>2070</v>
      </c>
      <c r="B20495">
        <v>88</v>
      </c>
      <c r="C20495" s="2">
        <v>6.5295000000000006E-2</v>
      </c>
      <c r="D20495">
        <v>55476</v>
      </c>
      <c r="E20495">
        <v>3622</v>
      </c>
      <c r="F20495">
        <v>53665</v>
      </c>
      <c r="G20495">
        <v>456027</v>
      </c>
      <c r="H20495" s="3">
        <v>8.2200000000000006</v>
      </c>
      <c r="I20495">
        <v>7500</v>
      </c>
      <c r="J20495">
        <v>6202</v>
      </c>
      <c r="K20495" s="4">
        <v>0.82689999999999997</v>
      </c>
      <c r="L20495">
        <v>57744</v>
      </c>
      <c r="M20495" s="4">
        <v>7.6994999999999996</v>
      </c>
      <c r="N20495" s="3">
        <v>86.89</v>
      </c>
      <c r="O20495" s="1" t="str">
        <f t="shared" si="320"/>
        <v>2070_88</v>
      </c>
    </row>
    <row r="20496" spans="1:15" x14ac:dyDescent="0.35">
      <c r="A20496">
        <v>2070</v>
      </c>
      <c r="B20496">
        <v>89</v>
      </c>
      <c r="C20496" s="2">
        <v>7.2416999999999995E-2</v>
      </c>
      <c r="D20496">
        <v>51853</v>
      </c>
      <c r="E20496">
        <v>3755</v>
      </c>
      <c r="F20496">
        <v>49976</v>
      </c>
      <c r="G20496">
        <v>402363</v>
      </c>
      <c r="H20496" s="3">
        <v>7.76</v>
      </c>
      <c r="I20496">
        <v>6852</v>
      </c>
      <c r="J20496">
        <v>5723</v>
      </c>
      <c r="K20496" s="4">
        <v>0.83509999999999995</v>
      </c>
      <c r="L20496">
        <v>50245</v>
      </c>
      <c r="M20496" s="4">
        <v>7.3323</v>
      </c>
      <c r="N20496" s="3">
        <v>82.49</v>
      </c>
      <c r="O20496" s="1" t="str">
        <f t="shared" si="320"/>
        <v>2070_89</v>
      </c>
    </row>
    <row r="20497" spans="1:15" x14ac:dyDescent="0.35">
      <c r="A20497">
        <v>2070</v>
      </c>
      <c r="B20497">
        <v>90</v>
      </c>
      <c r="C20497" s="2">
        <v>8.0120999999999998E-2</v>
      </c>
      <c r="D20497">
        <v>48098</v>
      </c>
      <c r="E20497">
        <v>3854</v>
      </c>
      <c r="F20497">
        <v>46172</v>
      </c>
      <c r="G20497">
        <v>352387</v>
      </c>
      <c r="H20497" s="3">
        <v>7.33</v>
      </c>
      <c r="I20497">
        <v>6213</v>
      </c>
      <c r="J20497">
        <v>5238</v>
      </c>
      <c r="K20497" s="4">
        <v>0.84299999999999997</v>
      </c>
      <c r="L20497">
        <v>43392</v>
      </c>
      <c r="M20497" s="4">
        <v>6.9836999999999998</v>
      </c>
      <c r="N20497" s="3">
        <v>78.3</v>
      </c>
      <c r="O20497" s="1" t="str">
        <f t="shared" si="320"/>
        <v>2070_90</v>
      </c>
    </row>
    <row r="20498" spans="1:15" x14ac:dyDescent="0.35">
      <c r="A20498">
        <v>2070</v>
      </c>
      <c r="B20498">
        <v>91</v>
      </c>
      <c r="C20498" s="2">
        <v>8.8491E-2</v>
      </c>
      <c r="D20498">
        <v>44245</v>
      </c>
      <c r="E20498">
        <v>3915</v>
      </c>
      <c r="F20498">
        <v>42287</v>
      </c>
      <c r="G20498">
        <v>306215</v>
      </c>
      <c r="H20498" s="3">
        <v>6.92</v>
      </c>
      <c r="I20498">
        <v>5587</v>
      </c>
      <c r="J20498">
        <v>4751</v>
      </c>
      <c r="K20498" s="4">
        <v>0.85040000000000004</v>
      </c>
      <c r="L20498">
        <v>37179</v>
      </c>
      <c r="M20498" s="4">
        <v>6.6544999999999996</v>
      </c>
      <c r="N20498" s="3">
        <v>74.349999999999994</v>
      </c>
      <c r="O20498" s="1" t="str">
        <f t="shared" si="320"/>
        <v>2070_91</v>
      </c>
    </row>
    <row r="20499" spans="1:15" x14ac:dyDescent="0.35">
      <c r="A20499">
        <v>2070</v>
      </c>
      <c r="B20499">
        <v>92</v>
      </c>
      <c r="C20499" s="2">
        <v>9.7680000000000003E-2</v>
      </c>
      <c r="D20499">
        <v>40329</v>
      </c>
      <c r="E20499">
        <v>3939</v>
      </c>
      <c r="F20499">
        <v>38360</v>
      </c>
      <c r="G20499">
        <v>263928</v>
      </c>
      <c r="H20499" s="3">
        <v>6.54</v>
      </c>
      <c r="I20499">
        <v>4978</v>
      </c>
      <c r="J20499">
        <v>4268</v>
      </c>
      <c r="K20499" s="4">
        <v>0.85729999999999995</v>
      </c>
      <c r="L20499">
        <v>31592</v>
      </c>
      <c r="M20499" s="4">
        <v>6.3460999999999999</v>
      </c>
      <c r="N20499" s="3">
        <v>70.650000000000006</v>
      </c>
      <c r="O20499" s="1" t="str">
        <f t="shared" si="320"/>
        <v>2070_92</v>
      </c>
    </row>
    <row r="20500" spans="1:15" x14ac:dyDescent="0.35">
      <c r="A20500">
        <v>2070</v>
      </c>
      <c r="B20500">
        <v>93</v>
      </c>
      <c r="C20500" s="2">
        <v>0.107518</v>
      </c>
      <c r="D20500">
        <v>36390</v>
      </c>
      <c r="E20500">
        <v>3913</v>
      </c>
      <c r="F20500">
        <v>34434</v>
      </c>
      <c r="G20500">
        <v>225568</v>
      </c>
      <c r="H20500" s="3">
        <v>6.2</v>
      </c>
      <c r="I20500">
        <v>4391</v>
      </c>
      <c r="J20500">
        <v>3793</v>
      </c>
      <c r="K20500" s="4">
        <v>0.86370000000000002</v>
      </c>
      <c r="L20500">
        <v>26614</v>
      </c>
      <c r="M20500" s="4">
        <v>6.0612000000000004</v>
      </c>
      <c r="N20500" s="3">
        <v>67.23</v>
      </c>
      <c r="O20500" s="1" t="str">
        <f t="shared" si="320"/>
        <v>2070_93</v>
      </c>
    </row>
    <row r="20501" spans="1:15" x14ac:dyDescent="0.35">
      <c r="A20501">
        <v>2070</v>
      </c>
      <c r="B20501">
        <v>94</v>
      </c>
      <c r="C20501" s="2">
        <v>0.11751200000000001</v>
      </c>
      <c r="D20501">
        <v>32478</v>
      </c>
      <c r="E20501">
        <v>3816</v>
      </c>
      <c r="F20501">
        <v>30569</v>
      </c>
      <c r="G20501">
        <v>191135</v>
      </c>
      <c r="H20501" s="3">
        <v>5.89</v>
      </c>
      <c r="I20501">
        <v>3831</v>
      </c>
      <c r="J20501">
        <v>3331</v>
      </c>
      <c r="K20501" s="4">
        <v>0.86960000000000004</v>
      </c>
      <c r="L20501">
        <v>22223</v>
      </c>
      <c r="M20501" s="4">
        <v>5.8013000000000003</v>
      </c>
      <c r="N20501" s="3">
        <v>64.12</v>
      </c>
      <c r="O20501" s="1" t="str">
        <f t="shared" si="320"/>
        <v>2070_94</v>
      </c>
    </row>
    <row r="20502" spans="1:15" x14ac:dyDescent="0.35">
      <c r="A20502">
        <v>2070</v>
      </c>
      <c r="B20502">
        <v>95</v>
      </c>
      <c r="C20502" s="2">
        <v>0.12734899999999999</v>
      </c>
      <c r="D20502">
        <v>28661</v>
      </c>
      <c r="E20502">
        <v>3650</v>
      </c>
      <c r="F20502">
        <v>26836</v>
      </c>
      <c r="G20502">
        <v>160565</v>
      </c>
      <c r="H20502" s="3">
        <v>5.6</v>
      </c>
      <c r="I20502">
        <v>3305</v>
      </c>
      <c r="J20502">
        <v>2891</v>
      </c>
      <c r="K20502" s="4">
        <v>0.87490000000000001</v>
      </c>
      <c r="L20502">
        <v>18392</v>
      </c>
      <c r="M20502" s="4">
        <v>5.5658000000000003</v>
      </c>
      <c r="N20502" s="3">
        <v>61.29</v>
      </c>
      <c r="O20502" s="1" t="str">
        <f t="shared" si="320"/>
        <v>2070_95</v>
      </c>
    </row>
    <row r="20503" spans="1:15" x14ac:dyDescent="0.35">
      <c r="A20503">
        <v>2070</v>
      </c>
      <c r="B20503">
        <v>96</v>
      </c>
      <c r="C20503" s="2">
        <v>0.13683100000000001</v>
      </c>
      <c r="D20503">
        <v>25011</v>
      </c>
      <c r="E20503">
        <v>3422</v>
      </c>
      <c r="F20503">
        <v>23300</v>
      </c>
      <c r="G20503">
        <v>133729</v>
      </c>
      <c r="H20503" s="3">
        <v>5.35</v>
      </c>
      <c r="I20503">
        <v>2819</v>
      </c>
      <c r="J20503">
        <v>2480</v>
      </c>
      <c r="K20503" s="4">
        <v>0.87970000000000004</v>
      </c>
      <c r="L20503">
        <v>15088</v>
      </c>
      <c r="M20503" s="4">
        <v>5.3524000000000003</v>
      </c>
      <c r="N20503" s="3">
        <v>58.73</v>
      </c>
      <c r="O20503" s="1" t="str">
        <f t="shared" si="320"/>
        <v>2070_96</v>
      </c>
    </row>
    <row r="20504" spans="1:15" x14ac:dyDescent="0.35">
      <c r="A20504">
        <v>2070</v>
      </c>
      <c r="B20504">
        <v>97</v>
      </c>
      <c r="C20504" s="2">
        <v>0.14574999999999999</v>
      </c>
      <c r="D20504">
        <v>21589</v>
      </c>
      <c r="E20504">
        <v>3147</v>
      </c>
      <c r="F20504">
        <v>20015</v>
      </c>
      <c r="G20504">
        <v>110429</v>
      </c>
      <c r="H20504" s="3">
        <v>5.12</v>
      </c>
      <c r="I20504">
        <v>2378</v>
      </c>
      <c r="J20504">
        <v>2103</v>
      </c>
      <c r="K20504" s="4">
        <v>0.88400000000000001</v>
      </c>
      <c r="L20504">
        <v>12269</v>
      </c>
      <c r="M20504" s="4">
        <v>5.1584000000000003</v>
      </c>
      <c r="N20504" s="3">
        <v>56.4</v>
      </c>
      <c r="O20504" s="1" t="str">
        <f t="shared" si="320"/>
        <v>2070_97</v>
      </c>
    </row>
    <row r="20505" spans="1:15" x14ac:dyDescent="0.35">
      <c r="A20505">
        <v>2070</v>
      </c>
      <c r="B20505">
        <v>98</v>
      </c>
      <c r="C20505" s="2">
        <v>0.153895</v>
      </c>
      <c r="D20505">
        <v>18442</v>
      </c>
      <c r="E20505">
        <v>2838</v>
      </c>
      <c r="F20505">
        <v>17023</v>
      </c>
      <c r="G20505">
        <v>90414</v>
      </c>
      <c r="H20505" s="3">
        <v>4.9000000000000004</v>
      </c>
      <c r="I20505">
        <v>1986</v>
      </c>
      <c r="J20505">
        <v>1764</v>
      </c>
      <c r="K20505" s="4">
        <v>0.88800000000000001</v>
      </c>
      <c r="L20505">
        <v>9890</v>
      </c>
      <c r="M20505" s="4">
        <v>4.9798</v>
      </c>
      <c r="N20505" s="3">
        <v>54.26</v>
      </c>
      <c r="O20505" s="1" t="str">
        <f t="shared" si="320"/>
        <v>2070_98</v>
      </c>
    </row>
    <row r="20506" spans="1:15" x14ac:dyDescent="0.35">
      <c r="A20506">
        <v>2070</v>
      </c>
      <c r="B20506">
        <v>99</v>
      </c>
      <c r="C20506" s="2">
        <v>0.16105900000000001</v>
      </c>
      <c r="D20506">
        <v>15604</v>
      </c>
      <c r="E20506">
        <v>2513</v>
      </c>
      <c r="F20506">
        <v>14347</v>
      </c>
      <c r="G20506">
        <v>73391</v>
      </c>
      <c r="H20506" s="3">
        <v>4.7</v>
      </c>
      <c r="I20506">
        <v>1643</v>
      </c>
      <c r="J20506">
        <v>1465</v>
      </c>
      <c r="K20506" s="4">
        <v>0.89180000000000004</v>
      </c>
      <c r="L20506">
        <v>7904</v>
      </c>
      <c r="M20506" s="4">
        <v>4.8118999999999996</v>
      </c>
      <c r="N20506" s="3">
        <v>52.24</v>
      </c>
      <c r="O20506" s="1" t="str">
        <f t="shared" si="320"/>
        <v>2070_99</v>
      </c>
    </row>
    <row r="20507" spans="1:15" x14ac:dyDescent="0.35">
      <c r="A20507">
        <v>2070</v>
      </c>
      <c r="B20507">
        <v>100</v>
      </c>
      <c r="C20507" s="2">
        <v>0.16855999999999999</v>
      </c>
      <c r="D20507">
        <v>13091</v>
      </c>
      <c r="E20507">
        <v>2207</v>
      </c>
      <c r="F20507">
        <v>11988</v>
      </c>
      <c r="G20507">
        <v>59043</v>
      </c>
      <c r="H20507" s="3">
        <v>4.51</v>
      </c>
      <c r="I20507">
        <v>1347</v>
      </c>
      <c r="J20507">
        <v>1206</v>
      </c>
      <c r="K20507" s="4">
        <v>0.89549999999999996</v>
      </c>
      <c r="L20507">
        <v>6262</v>
      </c>
      <c r="M20507" s="4">
        <v>4.6482000000000001</v>
      </c>
      <c r="N20507" s="3">
        <v>50.28</v>
      </c>
      <c r="O20507" s="1" t="str">
        <f t="shared" si="320"/>
        <v>2070_100</v>
      </c>
    </row>
    <row r="20508" spans="1:15" x14ac:dyDescent="0.35">
      <c r="A20508">
        <v>2070</v>
      </c>
      <c r="B20508">
        <v>101</v>
      </c>
      <c r="C20508" s="2">
        <v>0.17641200000000001</v>
      </c>
      <c r="D20508">
        <v>10884</v>
      </c>
      <c r="E20508">
        <v>1920</v>
      </c>
      <c r="F20508">
        <v>9924</v>
      </c>
      <c r="G20508">
        <v>47056</v>
      </c>
      <c r="H20508" s="3">
        <v>4.32</v>
      </c>
      <c r="I20508">
        <v>1095</v>
      </c>
      <c r="J20508">
        <v>984</v>
      </c>
      <c r="K20508" s="4">
        <v>0.89910000000000001</v>
      </c>
      <c r="L20508">
        <v>4915</v>
      </c>
      <c r="M20508" s="4">
        <v>4.4886999999999997</v>
      </c>
      <c r="N20508" s="3">
        <v>48.36</v>
      </c>
      <c r="O20508" s="1" t="str">
        <f t="shared" si="320"/>
        <v>2070_101</v>
      </c>
    </row>
    <row r="20509" spans="1:15" x14ac:dyDescent="0.35">
      <c r="A20509">
        <v>2070</v>
      </c>
      <c r="B20509">
        <v>102</v>
      </c>
      <c r="C20509" s="2">
        <v>0.18463299999999999</v>
      </c>
      <c r="D20509">
        <v>8964</v>
      </c>
      <c r="E20509">
        <v>1655</v>
      </c>
      <c r="F20509">
        <v>8137</v>
      </c>
      <c r="G20509">
        <v>37131</v>
      </c>
      <c r="H20509" s="3">
        <v>4.1399999999999997</v>
      </c>
      <c r="I20509">
        <v>881</v>
      </c>
      <c r="J20509">
        <v>796</v>
      </c>
      <c r="K20509" s="4">
        <v>0.90259999999999996</v>
      </c>
      <c r="L20509">
        <v>3820</v>
      </c>
      <c r="M20509" s="4">
        <v>4.3334000000000001</v>
      </c>
      <c r="N20509" s="3">
        <v>46.5</v>
      </c>
      <c r="O20509" s="1" t="str">
        <f t="shared" si="320"/>
        <v>2070_102</v>
      </c>
    </row>
    <row r="20510" spans="1:15" x14ac:dyDescent="0.35">
      <c r="A20510">
        <v>2070</v>
      </c>
      <c r="B20510">
        <v>103</v>
      </c>
      <c r="C20510" s="2">
        <v>0.19324</v>
      </c>
      <c r="D20510">
        <v>7309</v>
      </c>
      <c r="E20510">
        <v>1412</v>
      </c>
      <c r="F20510">
        <v>6603</v>
      </c>
      <c r="G20510">
        <v>28995</v>
      </c>
      <c r="H20510" s="3">
        <v>3.97</v>
      </c>
      <c r="I20510">
        <v>703</v>
      </c>
      <c r="J20510">
        <v>636</v>
      </c>
      <c r="K20510" s="4">
        <v>0.90600000000000003</v>
      </c>
      <c r="L20510">
        <v>2938</v>
      </c>
      <c r="M20510" s="4">
        <v>4.1821999999999999</v>
      </c>
      <c r="N20510" s="3">
        <v>44.69</v>
      </c>
      <c r="O20510" s="1" t="str">
        <f t="shared" si="320"/>
        <v>2070_103</v>
      </c>
    </row>
    <row r="20511" spans="1:15" x14ac:dyDescent="0.35">
      <c r="A20511">
        <v>2070</v>
      </c>
      <c r="B20511">
        <v>104</v>
      </c>
      <c r="C20511" s="2">
        <v>0.20225099999999999</v>
      </c>
      <c r="D20511">
        <v>5897</v>
      </c>
      <c r="E20511">
        <v>1193</v>
      </c>
      <c r="F20511">
        <v>5300</v>
      </c>
      <c r="G20511">
        <v>22392</v>
      </c>
      <c r="H20511" s="3">
        <v>3.8</v>
      </c>
      <c r="I20511">
        <v>554</v>
      </c>
      <c r="J20511">
        <v>504</v>
      </c>
      <c r="K20511" s="4">
        <v>0.9093</v>
      </c>
      <c r="L20511">
        <v>2236</v>
      </c>
      <c r="M20511" s="4">
        <v>4.0351999999999997</v>
      </c>
      <c r="N20511" s="3">
        <v>42.92</v>
      </c>
      <c r="O20511" s="1" t="str">
        <f t="shared" si="320"/>
        <v>2070_104</v>
      </c>
    </row>
    <row r="20512" spans="1:15" x14ac:dyDescent="0.35">
      <c r="A20512">
        <v>2070</v>
      </c>
      <c r="B20512">
        <v>105</v>
      </c>
      <c r="C20512" s="2">
        <v>0.21168500000000001</v>
      </c>
      <c r="D20512">
        <v>4704</v>
      </c>
      <c r="E20512">
        <v>996</v>
      </c>
      <c r="F20512">
        <v>4206</v>
      </c>
      <c r="G20512">
        <v>17092</v>
      </c>
      <c r="H20512" s="3">
        <v>3.63</v>
      </c>
      <c r="I20512">
        <v>432</v>
      </c>
      <c r="J20512">
        <v>394</v>
      </c>
      <c r="K20512" s="4">
        <v>0.91249999999999998</v>
      </c>
      <c r="L20512">
        <v>1682</v>
      </c>
      <c r="M20512" s="4">
        <v>3.8921999999999999</v>
      </c>
      <c r="N20512" s="3">
        <v>41.21</v>
      </c>
      <c r="O20512" s="1" t="str">
        <f t="shared" si="320"/>
        <v>2070_105</v>
      </c>
    </row>
    <row r="20513" spans="1:15" x14ac:dyDescent="0.35">
      <c r="A20513">
        <v>2070</v>
      </c>
      <c r="B20513">
        <v>106</v>
      </c>
      <c r="C20513" s="2">
        <v>0.22156200000000001</v>
      </c>
      <c r="D20513">
        <v>3708</v>
      </c>
      <c r="E20513">
        <v>822</v>
      </c>
      <c r="F20513">
        <v>3297</v>
      </c>
      <c r="G20513">
        <v>12885</v>
      </c>
      <c r="H20513" s="3">
        <v>3.47</v>
      </c>
      <c r="I20513">
        <v>333</v>
      </c>
      <c r="J20513">
        <v>305</v>
      </c>
      <c r="K20513" s="4">
        <v>0.91559999999999997</v>
      </c>
      <c r="L20513">
        <v>1250</v>
      </c>
      <c r="M20513" s="4">
        <v>3.7532000000000001</v>
      </c>
      <c r="N20513" s="3">
        <v>39.54</v>
      </c>
      <c r="O20513" s="1" t="str">
        <f t="shared" si="320"/>
        <v>2070_106</v>
      </c>
    </row>
    <row r="20514" spans="1:15" x14ac:dyDescent="0.35">
      <c r="A20514">
        <v>2070</v>
      </c>
      <c r="B20514">
        <v>107</v>
      </c>
      <c r="C20514" s="2">
        <v>0.231904</v>
      </c>
      <c r="D20514">
        <v>2887</v>
      </c>
      <c r="E20514">
        <v>669</v>
      </c>
      <c r="F20514">
        <v>2552</v>
      </c>
      <c r="G20514">
        <v>9588</v>
      </c>
      <c r="H20514" s="3">
        <v>3.32</v>
      </c>
      <c r="I20514">
        <v>253</v>
      </c>
      <c r="J20514">
        <v>233</v>
      </c>
      <c r="K20514" s="4">
        <v>0.91869999999999996</v>
      </c>
      <c r="L20514">
        <v>917</v>
      </c>
      <c r="M20514" s="4">
        <v>3.6181999999999999</v>
      </c>
      <c r="N20514" s="3">
        <v>37.92</v>
      </c>
      <c r="O20514" s="1" t="str">
        <f t="shared" si="320"/>
        <v>2070_107</v>
      </c>
    </row>
    <row r="20515" spans="1:15" x14ac:dyDescent="0.35">
      <c r="A20515">
        <v>2070</v>
      </c>
      <c r="B20515">
        <v>108</v>
      </c>
      <c r="C20515" s="2">
        <v>0.242731</v>
      </c>
      <c r="D20515">
        <v>2217</v>
      </c>
      <c r="E20515">
        <v>538</v>
      </c>
      <c r="F20515">
        <v>1948</v>
      </c>
      <c r="G20515">
        <v>7036</v>
      </c>
      <c r="H20515" s="3">
        <v>3.17</v>
      </c>
      <c r="I20515">
        <v>190</v>
      </c>
      <c r="J20515">
        <v>175</v>
      </c>
      <c r="K20515" s="4">
        <v>0.92159999999999997</v>
      </c>
      <c r="L20515">
        <v>663</v>
      </c>
      <c r="M20515" s="4">
        <v>3.4870999999999999</v>
      </c>
      <c r="N20515" s="3">
        <v>36.340000000000003</v>
      </c>
      <c r="O20515" s="1" t="str">
        <f t="shared" si="320"/>
        <v>2070_108</v>
      </c>
    </row>
    <row r="20516" spans="1:15" x14ac:dyDescent="0.35">
      <c r="A20516">
        <v>2070</v>
      </c>
      <c r="B20516">
        <v>109</v>
      </c>
      <c r="C20516" s="2">
        <v>0.25406800000000002</v>
      </c>
      <c r="D20516">
        <v>1679</v>
      </c>
      <c r="E20516">
        <v>427</v>
      </c>
      <c r="F20516">
        <v>1466</v>
      </c>
      <c r="G20516">
        <v>5088</v>
      </c>
      <c r="H20516" s="3">
        <v>3.03</v>
      </c>
      <c r="I20516">
        <v>141</v>
      </c>
      <c r="J20516">
        <v>130</v>
      </c>
      <c r="K20516" s="4">
        <v>0.92449999999999999</v>
      </c>
      <c r="L20516">
        <v>473</v>
      </c>
      <c r="M20516" s="4">
        <v>3.3597999999999999</v>
      </c>
      <c r="N20516" s="3">
        <v>34.82</v>
      </c>
      <c r="O20516" s="1" t="str">
        <f t="shared" si="320"/>
        <v>2070_109</v>
      </c>
    </row>
    <row r="20517" spans="1:15" x14ac:dyDescent="0.35">
      <c r="A20517">
        <v>2070</v>
      </c>
      <c r="B20517">
        <v>110</v>
      </c>
      <c r="C20517" s="2">
        <v>0.26593800000000001</v>
      </c>
      <c r="D20517">
        <v>1252</v>
      </c>
      <c r="E20517">
        <v>333</v>
      </c>
      <c r="F20517">
        <v>1086</v>
      </c>
      <c r="G20517">
        <v>3622</v>
      </c>
      <c r="H20517" s="3">
        <v>2.89</v>
      </c>
      <c r="I20517">
        <v>103</v>
      </c>
      <c r="J20517">
        <v>95</v>
      </c>
      <c r="K20517" s="4">
        <v>0.92720000000000002</v>
      </c>
      <c r="L20517">
        <v>332</v>
      </c>
      <c r="M20517" s="4">
        <v>3.2363</v>
      </c>
      <c r="N20517" s="3">
        <v>33.340000000000003</v>
      </c>
      <c r="O20517" s="1" t="str">
        <f t="shared" si="320"/>
        <v>2070_110</v>
      </c>
    </row>
    <row r="20518" spans="1:15" x14ac:dyDescent="0.35">
      <c r="A20518">
        <v>2070</v>
      </c>
      <c r="B20518">
        <v>111</v>
      </c>
      <c r="C20518" s="2">
        <v>0.27836499999999997</v>
      </c>
      <c r="D20518">
        <v>919</v>
      </c>
      <c r="E20518">
        <v>256</v>
      </c>
      <c r="F20518">
        <v>791</v>
      </c>
      <c r="G20518">
        <v>2536</v>
      </c>
      <c r="H20518" s="3">
        <v>2.76</v>
      </c>
      <c r="I20518">
        <v>74</v>
      </c>
      <c r="J20518">
        <v>69</v>
      </c>
      <c r="K20518" s="4">
        <v>0.92989999999999995</v>
      </c>
      <c r="L20518">
        <v>230</v>
      </c>
      <c r="M20518" s="4">
        <v>3.1166</v>
      </c>
      <c r="N20518" s="3">
        <v>31.9</v>
      </c>
      <c r="O20518" s="1" t="str">
        <f t="shared" si="320"/>
        <v>2070_111</v>
      </c>
    </row>
    <row r="20519" spans="1:15" x14ac:dyDescent="0.35">
      <c r="A20519">
        <v>2070</v>
      </c>
      <c r="B20519">
        <v>112</v>
      </c>
      <c r="C20519" s="2">
        <v>0.29137800000000003</v>
      </c>
      <c r="D20519">
        <v>663</v>
      </c>
      <c r="E20519">
        <v>193</v>
      </c>
      <c r="F20519">
        <v>567</v>
      </c>
      <c r="G20519">
        <v>1745</v>
      </c>
      <c r="H20519" s="3">
        <v>2.63</v>
      </c>
      <c r="I20519">
        <v>52</v>
      </c>
      <c r="J20519">
        <v>48</v>
      </c>
      <c r="K20519" s="4">
        <v>0.9325</v>
      </c>
      <c r="L20519">
        <v>156</v>
      </c>
      <c r="M20519" s="4">
        <v>3.0005000000000002</v>
      </c>
      <c r="N20519" s="3">
        <v>30.51</v>
      </c>
      <c r="O20519" s="1" t="str">
        <f t="shared" si="320"/>
        <v>2070_112</v>
      </c>
    </row>
    <row r="20520" spans="1:15" x14ac:dyDescent="0.35">
      <c r="A20520">
        <v>2070</v>
      </c>
      <c r="B20520">
        <v>113</v>
      </c>
      <c r="C20520" s="2">
        <v>0.30500300000000002</v>
      </c>
      <c r="D20520">
        <v>470</v>
      </c>
      <c r="E20520">
        <v>143</v>
      </c>
      <c r="F20520">
        <v>398</v>
      </c>
      <c r="G20520">
        <v>1178</v>
      </c>
      <c r="H20520" s="3">
        <v>2.5099999999999998</v>
      </c>
      <c r="I20520">
        <v>36</v>
      </c>
      <c r="J20520">
        <v>34</v>
      </c>
      <c r="K20520" s="4">
        <v>0.93510000000000004</v>
      </c>
      <c r="L20520">
        <v>104</v>
      </c>
      <c r="M20520" s="4">
        <v>2.8879999999999999</v>
      </c>
      <c r="N20520" s="3">
        <v>29.16</v>
      </c>
      <c r="O20520" s="1" t="str">
        <f t="shared" si="320"/>
        <v>2070_113</v>
      </c>
    </row>
    <row r="20521" spans="1:15" x14ac:dyDescent="0.35">
      <c r="A20521">
        <v>2070</v>
      </c>
      <c r="B20521">
        <v>114</v>
      </c>
      <c r="C20521" s="2">
        <v>0.31926900000000002</v>
      </c>
      <c r="D20521">
        <v>327</v>
      </c>
      <c r="E20521">
        <v>104</v>
      </c>
      <c r="F20521">
        <v>275</v>
      </c>
      <c r="G20521">
        <v>780</v>
      </c>
      <c r="H20521" s="3">
        <v>2.39</v>
      </c>
      <c r="I20521">
        <v>24</v>
      </c>
      <c r="J20521">
        <v>23</v>
      </c>
      <c r="K20521" s="4">
        <v>0.9375</v>
      </c>
      <c r="L20521">
        <v>68</v>
      </c>
      <c r="M20521" s="4">
        <v>2.7791000000000001</v>
      </c>
      <c r="N20521" s="3">
        <v>27.85</v>
      </c>
      <c r="O20521" s="1" t="str">
        <f t="shared" si="320"/>
        <v>2070_114</v>
      </c>
    </row>
    <row r="20522" spans="1:15" x14ac:dyDescent="0.35">
      <c r="A20522">
        <v>2070</v>
      </c>
      <c r="B20522">
        <v>115</v>
      </c>
      <c r="C20522" s="2">
        <v>0.33420699999999998</v>
      </c>
      <c r="D20522">
        <v>222</v>
      </c>
      <c r="E20522">
        <v>74</v>
      </c>
      <c r="F20522">
        <v>185</v>
      </c>
      <c r="G20522">
        <v>505</v>
      </c>
      <c r="H20522" s="3">
        <v>2.27</v>
      </c>
      <c r="I20522">
        <v>16</v>
      </c>
      <c r="J20522">
        <v>15</v>
      </c>
      <c r="K20522" s="4">
        <v>0.93989999999999996</v>
      </c>
      <c r="L20522">
        <v>44</v>
      </c>
      <c r="M20522" s="4">
        <v>2.6736</v>
      </c>
      <c r="N20522" s="3">
        <v>26.58</v>
      </c>
      <c r="O20522" s="1" t="str">
        <f t="shared" si="320"/>
        <v>2070_115</v>
      </c>
    </row>
    <row r="20523" spans="1:15" x14ac:dyDescent="0.35">
      <c r="A20523">
        <v>2070</v>
      </c>
      <c r="B20523">
        <v>116</v>
      </c>
      <c r="C20523" s="2">
        <v>0.34984799999999999</v>
      </c>
      <c r="D20523">
        <v>148</v>
      </c>
      <c r="E20523">
        <v>52</v>
      </c>
      <c r="F20523">
        <v>122</v>
      </c>
      <c r="G20523">
        <v>320</v>
      </c>
      <c r="H20523" s="3">
        <v>2.16</v>
      </c>
      <c r="I20523">
        <v>11</v>
      </c>
      <c r="J20523">
        <v>10</v>
      </c>
      <c r="K20523" s="4">
        <v>0.94220000000000004</v>
      </c>
      <c r="L20523">
        <v>27</v>
      </c>
      <c r="M20523" s="4">
        <v>2.5714999999999999</v>
      </c>
      <c r="N20523" s="3">
        <v>25.36</v>
      </c>
      <c r="O20523" s="1" t="str">
        <f t="shared" si="320"/>
        <v>2070_116</v>
      </c>
    </row>
    <row r="20524" spans="1:15" x14ac:dyDescent="0.35">
      <c r="A20524">
        <v>2070</v>
      </c>
      <c r="B20524">
        <v>117</v>
      </c>
      <c r="C20524" s="2">
        <v>0.366226</v>
      </c>
      <c r="D20524">
        <v>96</v>
      </c>
      <c r="E20524">
        <v>35</v>
      </c>
      <c r="F20524">
        <v>79</v>
      </c>
      <c r="G20524">
        <v>198</v>
      </c>
      <c r="H20524" s="3">
        <v>2.0499999999999998</v>
      </c>
      <c r="I20524">
        <v>7</v>
      </c>
      <c r="J20524">
        <v>6</v>
      </c>
      <c r="K20524" s="4">
        <v>0.94440000000000002</v>
      </c>
      <c r="L20524">
        <v>17</v>
      </c>
      <c r="M20524" s="4">
        <v>2.4727999999999999</v>
      </c>
      <c r="N20524" s="3">
        <v>24.17</v>
      </c>
      <c r="O20524" s="1" t="str">
        <f t="shared" si="320"/>
        <v>2070_117</v>
      </c>
    </row>
    <row r="20525" spans="1:15" x14ac:dyDescent="0.35">
      <c r="A20525">
        <v>2070</v>
      </c>
      <c r="B20525">
        <v>118</v>
      </c>
      <c r="C20525" s="2">
        <v>0.38337500000000002</v>
      </c>
      <c r="D20525">
        <v>61</v>
      </c>
      <c r="E20525">
        <v>23</v>
      </c>
      <c r="F20525">
        <v>49</v>
      </c>
      <c r="G20525">
        <v>119</v>
      </c>
      <c r="H20525" s="3">
        <v>1.95</v>
      </c>
      <c r="I20525">
        <v>4</v>
      </c>
      <c r="J20525">
        <v>4</v>
      </c>
      <c r="K20525" s="4">
        <v>0.9466</v>
      </c>
      <c r="L20525">
        <v>10</v>
      </c>
      <c r="M20525" s="4">
        <v>2.3773</v>
      </c>
      <c r="N20525" s="3">
        <v>23.03</v>
      </c>
      <c r="O20525" s="1" t="str">
        <f t="shared" si="320"/>
        <v>2070_118</v>
      </c>
    </row>
    <row r="20526" spans="1:15" x14ac:dyDescent="0.35">
      <c r="A20526">
        <v>2070</v>
      </c>
      <c r="B20526">
        <v>119</v>
      </c>
      <c r="C20526" s="2">
        <v>0.401333</v>
      </c>
      <c r="D20526">
        <v>38</v>
      </c>
      <c r="E20526">
        <v>15</v>
      </c>
      <c r="F20526">
        <v>30</v>
      </c>
      <c r="G20526">
        <v>70</v>
      </c>
      <c r="H20526" s="3">
        <v>1.85</v>
      </c>
      <c r="I20526">
        <v>3</v>
      </c>
      <c r="J20526">
        <v>2</v>
      </c>
      <c r="K20526" s="4">
        <v>0.9486</v>
      </c>
      <c r="L20526">
        <v>6</v>
      </c>
      <c r="M20526" s="4">
        <v>2.2850000000000001</v>
      </c>
      <c r="N20526" s="3">
        <v>21.92</v>
      </c>
      <c r="O20526" s="1" t="str">
        <f t="shared" si="320"/>
        <v>2070_119</v>
      </c>
    </row>
    <row r="20527" spans="1:15" x14ac:dyDescent="0.35">
      <c r="A20527">
        <v>2071</v>
      </c>
      <c r="B20527">
        <v>0</v>
      </c>
      <c r="C20527" s="2">
        <v>2.6189999999999998E-3</v>
      </c>
      <c r="D20527">
        <v>100000</v>
      </c>
      <c r="E20527">
        <v>262</v>
      </c>
      <c r="F20527">
        <v>99772</v>
      </c>
      <c r="G20527">
        <v>8603547</v>
      </c>
      <c r="H20527" s="3">
        <v>86.04</v>
      </c>
      <c r="I20527">
        <v>100000</v>
      </c>
      <c r="J20527">
        <v>15261</v>
      </c>
      <c r="K20527" s="4">
        <v>0.15260000000000001</v>
      </c>
      <c r="L20527">
        <v>3769052</v>
      </c>
      <c r="M20527" s="4">
        <v>37.6905</v>
      </c>
      <c r="N20527" s="3">
        <v>446.79</v>
      </c>
      <c r="O20527" s="1" t="str">
        <f t="shared" si="320"/>
        <v>2071_0</v>
      </c>
    </row>
    <row r="20528" spans="1:15" x14ac:dyDescent="0.35">
      <c r="A20528">
        <v>2071</v>
      </c>
      <c r="B20528">
        <v>1</v>
      </c>
      <c r="C20528" s="2">
        <v>2.0799999999999999E-4</v>
      </c>
      <c r="D20528">
        <v>99738</v>
      </c>
      <c r="E20528">
        <v>21</v>
      </c>
      <c r="F20528">
        <v>99728</v>
      </c>
      <c r="G20528">
        <v>8503775</v>
      </c>
      <c r="H20528" s="3">
        <v>85.26</v>
      </c>
      <c r="I20528">
        <v>97496</v>
      </c>
      <c r="J20528">
        <v>15005</v>
      </c>
      <c r="K20528" s="4">
        <v>0.15390000000000001</v>
      </c>
      <c r="L20528">
        <v>3669052</v>
      </c>
      <c r="M20528" s="4">
        <v>37.633000000000003</v>
      </c>
      <c r="N20528" s="3">
        <v>446.1</v>
      </c>
      <c r="O20528" s="1" t="str">
        <f t="shared" si="320"/>
        <v>2071_1</v>
      </c>
    </row>
    <row r="20529" spans="1:15" x14ac:dyDescent="0.35">
      <c r="A20529">
        <v>2071</v>
      </c>
      <c r="B20529">
        <v>2</v>
      </c>
      <c r="C20529" s="2">
        <v>1.22E-4</v>
      </c>
      <c r="D20529">
        <v>99717</v>
      </c>
      <c r="E20529">
        <v>12</v>
      </c>
      <c r="F20529">
        <v>99711</v>
      </c>
      <c r="G20529">
        <v>8404048</v>
      </c>
      <c r="H20529" s="3">
        <v>84.28</v>
      </c>
      <c r="I20529">
        <v>95284</v>
      </c>
      <c r="J20529">
        <v>14985</v>
      </c>
      <c r="K20529" s="4">
        <v>0.1573</v>
      </c>
      <c r="L20529">
        <v>3571556</v>
      </c>
      <c r="M20529" s="4">
        <v>37.4833</v>
      </c>
      <c r="N20529" s="3">
        <v>444.3</v>
      </c>
      <c r="O20529" s="1" t="str">
        <f t="shared" si="320"/>
        <v>2071_2</v>
      </c>
    </row>
    <row r="20530" spans="1:15" x14ac:dyDescent="0.35">
      <c r="A20530">
        <v>2071</v>
      </c>
      <c r="B20530">
        <v>3</v>
      </c>
      <c r="C20530" s="2">
        <v>9.8999999999999994E-5</v>
      </c>
      <c r="D20530">
        <v>99705</v>
      </c>
      <c r="E20530">
        <v>10</v>
      </c>
      <c r="F20530">
        <v>99700</v>
      </c>
      <c r="G20530">
        <v>8304336</v>
      </c>
      <c r="H20530" s="3">
        <v>83.29</v>
      </c>
      <c r="I20530">
        <v>93130</v>
      </c>
      <c r="J20530">
        <v>14974</v>
      </c>
      <c r="K20530" s="4">
        <v>0.1608</v>
      </c>
      <c r="L20530">
        <v>3476272</v>
      </c>
      <c r="M20530" s="4">
        <v>37.326999999999998</v>
      </c>
      <c r="N20530" s="3">
        <v>442.42</v>
      </c>
      <c r="O20530" s="1" t="str">
        <f t="shared" si="320"/>
        <v>2071_3</v>
      </c>
    </row>
    <row r="20531" spans="1:15" x14ac:dyDescent="0.35">
      <c r="A20531">
        <v>2071</v>
      </c>
      <c r="B20531">
        <v>4</v>
      </c>
      <c r="C20531" s="2">
        <v>8.0000000000000007E-5</v>
      </c>
      <c r="D20531">
        <v>99695</v>
      </c>
      <c r="E20531">
        <v>8</v>
      </c>
      <c r="F20531">
        <v>99691</v>
      </c>
      <c r="G20531">
        <v>8204636</v>
      </c>
      <c r="H20531" s="3">
        <v>82.3</v>
      </c>
      <c r="I20531">
        <v>91027</v>
      </c>
      <c r="J20531">
        <v>14965</v>
      </c>
      <c r="K20531" s="4">
        <v>0.16439999999999999</v>
      </c>
      <c r="L20531">
        <v>3383142</v>
      </c>
      <c r="M20531" s="4">
        <v>37.166200000000003</v>
      </c>
      <c r="N20531" s="3">
        <v>440.49</v>
      </c>
      <c r="O20531" s="1" t="str">
        <f t="shared" si="320"/>
        <v>2071_4</v>
      </c>
    </row>
    <row r="20532" spans="1:15" x14ac:dyDescent="0.35">
      <c r="A20532">
        <v>2071</v>
      </c>
      <c r="B20532">
        <v>5</v>
      </c>
      <c r="C20532" s="2">
        <v>6.7000000000000002E-5</v>
      </c>
      <c r="D20532">
        <v>99687</v>
      </c>
      <c r="E20532">
        <v>7</v>
      </c>
      <c r="F20532">
        <v>99684</v>
      </c>
      <c r="G20532">
        <v>8104945</v>
      </c>
      <c r="H20532" s="3">
        <v>81.3</v>
      </c>
      <c r="I20532">
        <v>88974</v>
      </c>
      <c r="J20532">
        <v>14957</v>
      </c>
      <c r="K20532" s="4">
        <v>0.1681</v>
      </c>
      <c r="L20532">
        <v>3292114</v>
      </c>
      <c r="M20532" s="4">
        <v>37.000999999999998</v>
      </c>
      <c r="N20532" s="3">
        <v>438.51</v>
      </c>
      <c r="O20532" s="1" t="str">
        <f t="shared" si="320"/>
        <v>2071_5</v>
      </c>
    </row>
    <row r="20533" spans="1:15" x14ac:dyDescent="0.35">
      <c r="A20533">
        <v>2071</v>
      </c>
      <c r="B20533">
        <v>6</v>
      </c>
      <c r="C20533" s="2">
        <v>5.8999999999999998E-5</v>
      </c>
      <c r="D20533">
        <v>99681</v>
      </c>
      <c r="E20533">
        <v>6</v>
      </c>
      <c r="F20533">
        <v>99678</v>
      </c>
      <c r="G20533">
        <v>8005261</v>
      </c>
      <c r="H20533" s="3">
        <v>80.31</v>
      </c>
      <c r="I20533">
        <v>86968</v>
      </c>
      <c r="J20533">
        <v>14952</v>
      </c>
      <c r="K20533" s="4">
        <v>0.1719</v>
      </c>
      <c r="L20533">
        <v>3203141</v>
      </c>
      <c r="M20533" s="4">
        <v>36.831499999999998</v>
      </c>
      <c r="N20533" s="3">
        <v>436.48</v>
      </c>
      <c r="O20533" s="1" t="str">
        <f t="shared" si="320"/>
        <v>2071_6</v>
      </c>
    </row>
    <row r="20534" spans="1:15" x14ac:dyDescent="0.35">
      <c r="A20534">
        <v>2071</v>
      </c>
      <c r="B20534">
        <v>7</v>
      </c>
      <c r="C20534" s="2">
        <v>5.5000000000000002E-5</v>
      </c>
      <c r="D20534">
        <v>99675</v>
      </c>
      <c r="E20534">
        <v>5</v>
      </c>
      <c r="F20534">
        <v>99672</v>
      </c>
      <c r="G20534">
        <v>7905583</v>
      </c>
      <c r="H20534" s="3">
        <v>79.31</v>
      </c>
      <c r="I20534">
        <v>85007</v>
      </c>
      <c r="J20534">
        <v>14947</v>
      </c>
      <c r="K20534" s="4">
        <v>0.17580000000000001</v>
      </c>
      <c r="L20534">
        <v>3116173</v>
      </c>
      <c r="M20534" s="4">
        <v>36.657699999999998</v>
      </c>
      <c r="N20534" s="3">
        <v>434.39</v>
      </c>
      <c r="O20534" s="1" t="str">
        <f t="shared" si="320"/>
        <v>2071_7</v>
      </c>
    </row>
    <row r="20535" spans="1:15" x14ac:dyDescent="0.35">
      <c r="A20535">
        <v>2071</v>
      </c>
      <c r="B20535">
        <v>8</v>
      </c>
      <c r="C20535" s="2">
        <v>5.3000000000000001E-5</v>
      </c>
      <c r="D20535">
        <v>99669</v>
      </c>
      <c r="E20535">
        <v>5</v>
      </c>
      <c r="F20535">
        <v>99667</v>
      </c>
      <c r="G20535">
        <v>7805911</v>
      </c>
      <c r="H20535" s="3">
        <v>78.319999999999993</v>
      </c>
      <c r="I20535">
        <v>83091</v>
      </c>
      <c r="J20535">
        <v>14942</v>
      </c>
      <c r="K20535" s="4">
        <v>0.17979999999999999</v>
      </c>
      <c r="L20535">
        <v>3031166</v>
      </c>
      <c r="M20535" s="4">
        <v>36.479900000000001</v>
      </c>
      <c r="N20535" s="3">
        <v>432.26</v>
      </c>
      <c r="O20535" s="1" t="str">
        <f t="shared" si="320"/>
        <v>2071_8</v>
      </c>
    </row>
    <row r="20536" spans="1:15" x14ac:dyDescent="0.35">
      <c r="A20536">
        <v>2071</v>
      </c>
      <c r="B20536">
        <v>9</v>
      </c>
      <c r="C20536" s="2">
        <v>5.3000000000000001E-5</v>
      </c>
      <c r="D20536">
        <v>99664</v>
      </c>
      <c r="E20536">
        <v>5</v>
      </c>
      <c r="F20536">
        <v>99661</v>
      </c>
      <c r="G20536">
        <v>7706244</v>
      </c>
      <c r="H20536" s="3">
        <v>77.319999999999993</v>
      </c>
      <c r="I20536">
        <v>81219</v>
      </c>
      <c r="J20536">
        <v>14938</v>
      </c>
      <c r="K20536" s="4">
        <v>0.18390000000000001</v>
      </c>
      <c r="L20536">
        <v>2948074</v>
      </c>
      <c r="M20536" s="4">
        <v>36.297800000000002</v>
      </c>
      <c r="N20536" s="3">
        <v>430.07</v>
      </c>
      <c r="O20536" s="1" t="str">
        <f t="shared" si="320"/>
        <v>2071_9</v>
      </c>
    </row>
    <row r="20537" spans="1:15" x14ac:dyDescent="0.35">
      <c r="A20537">
        <v>2071</v>
      </c>
      <c r="B20537">
        <v>10</v>
      </c>
      <c r="C20537" s="2">
        <v>5.3999999999999998E-5</v>
      </c>
      <c r="D20537">
        <v>99659</v>
      </c>
      <c r="E20537">
        <v>5</v>
      </c>
      <c r="F20537">
        <v>99656</v>
      </c>
      <c r="G20537">
        <v>7606583</v>
      </c>
      <c r="H20537" s="3">
        <v>76.33</v>
      </c>
      <c r="I20537">
        <v>79389</v>
      </c>
      <c r="J20537">
        <v>14934</v>
      </c>
      <c r="K20537" s="4">
        <v>0.18809999999999999</v>
      </c>
      <c r="L20537">
        <v>2866855</v>
      </c>
      <c r="M20537" s="4">
        <v>36.111600000000003</v>
      </c>
      <c r="N20537" s="3">
        <v>427.84</v>
      </c>
      <c r="O20537" s="1" t="str">
        <f t="shared" si="320"/>
        <v>2071_10</v>
      </c>
    </row>
    <row r="20538" spans="1:15" x14ac:dyDescent="0.35">
      <c r="A20538">
        <v>2071</v>
      </c>
      <c r="B20538">
        <v>11</v>
      </c>
      <c r="C20538" s="2">
        <v>5.8999999999999998E-5</v>
      </c>
      <c r="D20538">
        <v>99653</v>
      </c>
      <c r="E20538">
        <v>6</v>
      </c>
      <c r="F20538">
        <v>99650</v>
      </c>
      <c r="G20538">
        <v>7506927</v>
      </c>
      <c r="H20538" s="3">
        <v>75.33</v>
      </c>
      <c r="I20538">
        <v>77600</v>
      </c>
      <c r="J20538">
        <v>14929</v>
      </c>
      <c r="K20538" s="4">
        <v>0.19239999999999999</v>
      </c>
      <c r="L20538">
        <v>2787466</v>
      </c>
      <c r="M20538" s="4">
        <v>35.921100000000003</v>
      </c>
      <c r="N20538" s="3">
        <v>425.55</v>
      </c>
      <c r="O20538" s="1" t="str">
        <f t="shared" si="320"/>
        <v>2071_11</v>
      </c>
    </row>
    <row r="20539" spans="1:15" x14ac:dyDescent="0.35">
      <c r="A20539">
        <v>2071</v>
      </c>
      <c r="B20539">
        <v>12</v>
      </c>
      <c r="C20539" s="2">
        <v>7.1000000000000005E-5</v>
      </c>
      <c r="D20539">
        <v>99647</v>
      </c>
      <c r="E20539">
        <v>7</v>
      </c>
      <c r="F20539">
        <v>99644</v>
      </c>
      <c r="G20539">
        <v>7407276</v>
      </c>
      <c r="H20539" s="3">
        <v>74.33</v>
      </c>
      <c r="I20539">
        <v>75851</v>
      </c>
      <c r="J20539">
        <v>14925</v>
      </c>
      <c r="K20539" s="4">
        <v>0.1968</v>
      </c>
      <c r="L20539">
        <v>2709867</v>
      </c>
      <c r="M20539" s="4">
        <v>35.726399999999998</v>
      </c>
      <c r="N20539" s="3">
        <v>423.22</v>
      </c>
      <c r="O20539" s="1" t="str">
        <f t="shared" si="320"/>
        <v>2071_12</v>
      </c>
    </row>
    <row r="20540" spans="1:15" x14ac:dyDescent="0.35">
      <c r="A20540">
        <v>2071</v>
      </c>
      <c r="B20540">
        <v>13</v>
      </c>
      <c r="C20540" s="2">
        <v>9.6000000000000002E-5</v>
      </c>
      <c r="D20540">
        <v>99640</v>
      </c>
      <c r="E20540">
        <v>10</v>
      </c>
      <c r="F20540">
        <v>99636</v>
      </c>
      <c r="G20540">
        <v>7307633</v>
      </c>
      <c r="H20540" s="3">
        <v>73.34</v>
      </c>
      <c r="I20540">
        <v>74140</v>
      </c>
      <c r="J20540">
        <v>14920</v>
      </c>
      <c r="K20540" s="4">
        <v>0.20119999999999999</v>
      </c>
      <c r="L20540">
        <v>2634016</v>
      </c>
      <c r="M20540" s="4">
        <v>35.5276</v>
      </c>
      <c r="N20540" s="3">
        <v>420.83</v>
      </c>
      <c r="O20540" s="1" t="str">
        <f t="shared" si="320"/>
        <v>2071_13</v>
      </c>
    </row>
    <row r="20541" spans="1:15" x14ac:dyDescent="0.35">
      <c r="A20541">
        <v>2071</v>
      </c>
      <c r="B20541">
        <v>14</v>
      </c>
      <c r="C20541" s="2">
        <v>1.45E-4</v>
      </c>
      <c r="D20541">
        <v>99631</v>
      </c>
      <c r="E20541">
        <v>14</v>
      </c>
      <c r="F20541">
        <v>99624</v>
      </c>
      <c r="G20541">
        <v>7207997</v>
      </c>
      <c r="H20541" s="3">
        <v>72.349999999999994</v>
      </c>
      <c r="I20541">
        <v>72466</v>
      </c>
      <c r="J20541">
        <v>14913</v>
      </c>
      <c r="K20541" s="4">
        <v>0.20580000000000001</v>
      </c>
      <c r="L20541">
        <v>2559876</v>
      </c>
      <c r="M20541" s="4">
        <v>35.325099999999999</v>
      </c>
      <c r="N20541" s="3">
        <v>418.4</v>
      </c>
      <c r="O20541" s="1" t="str">
        <f t="shared" si="320"/>
        <v>2071_14</v>
      </c>
    </row>
    <row r="20542" spans="1:15" x14ac:dyDescent="0.35">
      <c r="A20542">
        <v>2071</v>
      </c>
      <c r="B20542">
        <v>15</v>
      </c>
      <c r="C20542" s="2">
        <v>2.22E-4</v>
      </c>
      <c r="D20542">
        <v>99616</v>
      </c>
      <c r="E20542">
        <v>22</v>
      </c>
      <c r="F20542">
        <v>99605</v>
      </c>
      <c r="G20542">
        <v>7108373</v>
      </c>
      <c r="H20542" s="3">
        <v>71.36</v>
      </c>
      <c r="I20542">
        <v>70827</v>
      </c>
      <c r="J20542">
        <v>14902</v>
      </c>
      <c r="K20542" s="4">
        <v>0.2104</v>
      </c>
      <c r="L20542">
        <v>2487410</v>
      </c>
      <c r="M20542" s="4">
        <v>35.119700000000002</v>
      </c>
      <c r="N20542" s="3">
        <v>415.94</v>
      </c>
      <c r="O20542" s="1" t="str">
        <f t="shared" si="320"/>
        <v>2071_15</v>
      </c>
    </row>
    <row r="20543" spans="1:15" x14ac:dyDescent="0.35">
      <c r="A20543">
        <v>2071</v>
      </c>
      <c r="B20543">
        <v>16</v>
      </c>
      <c r="C20543" s="2">
        <v>3.1399999999999999E-4</v>
      </c>
      <c r="D20543">
        <v>99594</v>
      </c>
      <c r="E20543">
        <v>31</v>
      </c>
      <c r="F20543">
        <v>99579</v>
      </c>
      <c r="G20543">
        <v>7008768</v>
      </c>
      <c r="H20543" s="3">
        <v>70.37</v>
      </c>
      <c r="I20543">
        <v>69219</v>
      </c>
      <c r="J20543">
        <v>14887</v>
      </c>
      <c r="K20543" s="4">
        <v>0.21510000000000001</v>
      </c>
      <c r="L20543">
        <v>2416584</v>
      </c>
      <c r="M20543" s="4">
        <v>34.912199999999999</v>
      </c>
      <c r="N20543" s="3">
        <v>413.45</v>
      </c>
      <c r="O20543" s="1" t="str">
        <f t="shared" si="320"/>
        <v>2071_16</v>
      </c>
    </row>
    <row r="20544" spans="1:15" x14ac:dyDescent="0.35">
      <c r="A20544">
        <v>2071</v>
      </c>
      <c r="B20544">
        <v>17</v>
      </c>
      <c r="C20544" s="2">
        <v>4.15E-4</v>
      </c>
      <c r="D20544">
        <v>99563</v>
      </c>
      <c r="E20544">
        <v>41</v>
      </c>
      <c r="F20544">
        <v>99542</v>
      </c>
      <c r="G20544">
        <v>6909189</v>
      </c>
      <c r="H20544" s="3">
        <v>69.400000000000006</v>
      </c>
      <c r="I20544">
        <v>67641</v>
      </c>
      <c r="J20544">
        <v>14866</v>
      </c>
      <c r="K20544" s="4">
        <v>0.2198</v>
      </c>
      <c r="L20544">
        <v>2347365</v>
      </c>
      <c r="M20544" s="4">
        <v>34.703099999999999</v>
      </c>
      <c r="N20544" s="3">
        <v>410.94</v>
      </c>
      <c r="O20544" s="1" t="str">
        <f t="shared" si="320"/>
        <v>2071_17</v>
      </c>
    </row>
    <row r="20545" spans="1:15" x14ac:dyDescent="0.35">
      <c r="A20545">
        <v>2071</v>
      </c>
      <c r="B20545">
        <v>18</v>
      </c>
      <c r="C20545" s="2">
        <v>5.1800000000000001E-4</v>
      </c>
      <c r="D20545">
        <v>99522</v>
      </c>
      <c r="E20545">
        <v>52</v>
      </c>
      <c r="F20545">
        <v>99496</v>
      </c>
      <c r="G20545">
        <v>6809647</v>
      </c>
      <c r="H20545" s="3">
        <v>68.42</v>
      </c>
      <c r="I20545">
        <v>66093</v>
      </c>
      <c r="J20545">
        <v>14838</v>
      </c>
      <c r="K20545" s="4">
        <v>0.22450000000000001</v>
      </c>
      <c r="L20545">
        <v>2279723</v>
      </c>
      <c r="M20545" s="4">
        <v>34.492600000000003</v>
      </c>
      <c r="N20545" s="3">
        <v>408.41</v>
      </c>
      <c r="O20545" s="1" t="str">
        <f t="shared" si="320"/>
        <v>2071_18</v>
      </c>
    </row>
    <row r="20546" spans="1:15" x14ac:dyDescent="0.35">
      <c r="A20546">
        <v>2071</v>
      </c>
      <c r="B20546">
        <v>19</v>
      </c>
      <c r="C20546" s="2">
        <v>6.1300000000000005E-4</v>
      </c>
      <c r="D20546">
        <v>99470</v>
      </c>
      <c r="E20546">
        <v>61</v>
      </c>
      <c r="F20546">
        <v>99440</v>
      </c>
      <c r="G20546">
        <v>6710151</v>
      </c>
      <c r="H20546" s="3">
        <v>67.459999999999994</v>
      </c>
      <c r="I20546">
        <v>64574</v>
      </c>
      <c r="J20546">
        <v>14805</v>
      </c>
      <c r="K20546" s="4">
        <v>0.2293</v>
      </c>
      <c r="L20546">
        <v>2213630</v>
      </c>
      <c r="M20546" s="4">
        <v>34.280700000000003</v>
      </c>
      <c r="N20546" s="3">
        <v>405.87</v>
      </c>
      <c r="O20546" s="1" t="str">
        <f t="shared" si="320"/>
        <v>2071_19</v>
      </c>
    </row>
    <row r="20547" spans="1:15" x14ac:dyDescent="0.35">
      <c r="A20547">
        <v>2071</v>
      </c>
      <c r="B20547">
        <v>20</v>
      </c>
      <c r="C20547" s="2">
        <v>6.9399999999999996E-4</v>
      </c>
      <c r="D20547">
        <v>99409</v>
      </c>
      <c r="E20547">
        <v>69</v>
      </c>
      <c r="F20547">
        <v>99375</v>
      </c>
      <c r="G20547">
        <v>6610712</v>
      </c>
      <c r="H20547" s="3">
        <v>66.5</v>
      </c>
      <c r="I20547">
        <v>63083</v>
      </c>
      <c r="J20547">
        <v>14766</v>
      </c>
      <c r="K20547" s="4">
        <v>0.2341</v>
      </c>
      <c r="L20547">
        <v>2149057</v>
      </c>
      <c r="M20547" s="4">
        <v>34.067</v>
      </c>
      <c r="N20547" s="3">
        <v>403.3</v>
      </c>
      <c r="O20547" s="1" t="str">
        <f t="shared" si="320"/>
        <v>2071_20</v>
      </c>
    </row>
    <row r="20548" spans="1:15" x14ac:dyDescent="0.35">
      <c r="A20548">
        <v>2071</v>
      </c>
      <c r="B20548">
        <v>21</v>
      </c>
      <c r="C20548" s="2">
        <v>7.5900000000000002E-4</v>
      </c>
      <c r="D20548">
        <v>99340</v>
      </c>
      <c r="E20548">
        <v>75</v>
      </c>
      <c r="F20548">
        <v>99302</v>
      </c>
      <c r="G20548">
        <v>6511337</v>
      </c>
      <c r="H20548" s="3">
        <v>65.55</v>
      </c>
      <c r="I20548">
        <v>61622</v>
      </c>
      <c r="J20548">
        <v>14723</v>
      </c>
      <c r="K20548" s="4">
        <v>0.2389</v>
      </c>
      <c r="L20548">
        <v>2085974</v>
      </c>
      <c r="M20548" s="4">
        <v>33.851100000000002</v>
      </c>
      <c r="N20548" s="3">
        <v>400.71</v>
      </c>
      <c r="O20548" s="1" t="str">
        <f t="shared" si="320"/>
        <v>2071_21</v>
      </c>
    </row>
    <row r="20549" spans="1:15" x14ac:dyDescent="0.35">
      <c r="A20549">
        <v>2071</v>
      </c>
      <c r="B20549">
        <v>22</v>
      </c>
      <c r="C20549" s="2">
        <v>8.0800000000000002E-4</v>
      </c>
      <c r="D20549">
        <v>99265</v>
      </c>
      <c r="E20549">
        <v>80</v>
      </c>
      <c r="F20549">
        <v>99225</v>
      </c>
      <c r="G20549">
        <v>6412035</v>
      </c>
      <c r="H20549" s="3">
        <v>64.599999999999994</v>
      </c>
      <c r="I20549">
        <v>60191</v>
      </c>
      <c r="J20549">
        <v>14678</v>
      </c>
      <c r="K20549" s="4">
        <v>0.24390000000000001</v>
      </c>
      <c r="L20549">
        <v>2024351</v>
      </c>
      <c r="M20549" s="4">
        <v>33.632199999999997</v>
      </c>
      <c r="N20549" s="3">
        <v>398.09</v>
      </c>
      <c r="O20549" s="1" t="str">
        <f t="shared" si="320"/>
        <v>2071_22</v>
      </c>
    </row>
    <row r="20550" spans="1:15" x14ac:dyDescent="0.35">
      <c r="A20550">
        <v>2071</v>
      </c>
      <c r="B20550">
        <v>23</v>
      </c>
      <c r="C20550" s="2">
        <v>8.4800000000000001E-4</v>
      </c>
      <c r="D20550">
        <v>99184</v>
      </c>
      <c r="E20550">
        <v>84</v>
      </c>
      <c r="F20550">
        <v>99142</v>
      </c>
      <c r="G20550">
        <v>6312810</v>
      </c>
      <c r="H20550" s="3">
        <v>63.65</v>
      </c>
      <c r="I20550">
        <v>58790</v>
      </c>
      <c r="J20550">
        <v>14630</v>
      </c>
      <c r="K20550" s="4">
        <v>0.24890000000000001</v>
      </c>
      <c r="L20550">
        <v>1964161</v>
      </c>
      <c r="M20550" s="4">
        <v>33.409700000000001</v>
      </c>
      <c r="N20550" s="3">
        <v>395.42</v>
      </c>
      <c r="O20550" s="1" t="str">
        <f t="shared" si="320"/>
        <v>2071_23</v>
      </c>
    </row>
    <row r="20551" spans="1:15" x14ac:dyDescent="0.35">
      <c r="A20551">
        <v>2071</v>
      </c>
      <c r="B20551">
        <v>24</v>
      </c>
      <c r="C20551" s="2">
        <v>8.8800000000000001E-4</v>
      </c>
      <c r="D20551">
        <v>99100</v>
      </c>
      <c r="E20551">
        <v>88</v>
      </c>
      <c r="F20551">
        <v>99056</v>
      </c>
      <c r="G20551">
        <v>6213668</v>
      </c>
      <c r="H20551" s="3">
        <v>62.7</v>
      </c>
      <c r="I20551">
        <v>57420</v>
      </c>
      <c r="J20551">
        <v>14581</v>
      </c>
      <c r="K20551" s="4">
        <v>0.25390000000000001</v>
      </c>
      <c r="L20551">
        <v>1905370</v>
      </c>
      <c r="M20551" s="4">
        <v>33.183300000000003</v>
      </c>
      <c r="N20551" s="3">
        <v>392.7</v>
      </c>
      <c r="O20551" s="1" t="str">
        <f t="shared" si="320"/>
        <v>2071_24</v>
      </c>
    </row>
    <row r="20552" spans="1:15" x14ac:dyDescent="0.35">
      <c r="A20552">
        <v>2071</v>
      </c>
      <c r="B20552">
        <v>25</v>
      </c>
      <c r="C20552" s="2">
        <v>9.3000000000000005E-4</v>
      </c>
      <c r="D20552">
        <v>99012</v>
      </c>
      <c r="E20552">
        <v>92</v>
      </c>
      <c r="F20552">
        <v>98966</v>
      </c>
      <c r="G20552">
        <v>6114611</v>
      </c>
      <c r="H20552" s="3">
        <v>61.76</v>
      </c>
      <c r="I20552">
        <v>56079</v>
      </c>
      <c r="J20552">
        <v>14532</v>
      </c>
      <c r="K20552" s="4">
        <v>0.2591</v>
      </c>
      <c r="L20552">
        <v>1847951</v>
      </c>
      <c r="M20552" s="4">
        <v>32.952800000000003</v>
      </c>
      <c r="N20552" s="3">
        <v>389.93</v>
      </c>
      <c r="O20552" s="1" t="str">
        <f t="shared" ref="O20552:O20615" si="321">A20552&amp;"_"&amp;B20552</f>
        <v>2071_25</v>
      </c>
    </row>
    <row r="20553" spans="1:15" x14ac:dyDescent="0.35">
      <c r="A20553">
        <v>2071</v>
      </c>
      <c r="B20553">
        <v>26</v>
      </c>
      <c r="C20553" s="2">
        <v>9.7400000000000004E-4</v>
      </c>
      <c r="D20553">
        <v>98920</v>
      </c>
      <c r="E20553">
        <v>96</v>
      </c>
      <c r="F20553">
        <v>98872</v>
      </c>
      <c r="G20553">
        <v>6015645</v>
      </c>
      <c r="H20553" s="3">
        <v>60.81</v>
      </c>
      <c r="I20553">
        <v>54767</v>
      </c>
      <c r="J20553">
        <v>14481</v>
      </c>
      <c r="K20553" s="4">
        <v>0.26440000000000002</v>
      </c>
      <c r="L20553">
        <v>1791872</v>
      </c>
      <c r="M20553" s="4">
        <v>32.7181</v>
      </c>
      <c r="N20553" s="3">
        <v>387.12</v>
      </c>
      <c r="O20553" s="1" t="str">
        <f t="shared" si="321"/>
        <v>2071_26</v>
      </c>
    </row>
    <row r="20554" spans="1:15" x14ac:dyDescent="0.35">
      <c r="A20554">
        <v>2071</v>
      </c>
      <c r="B20554">
        <v>27</v>
      </c>
      <c r="C20554" s="2">
        <v>1.0169999999999999E-3</v>
      </c>
      <c r="D20554">
        <v>98824</v>
      </c>
      <c r="E20554">
        <v>101</v>
      </c>
      <c r="F20554">
        <v>98774</v>
      </c>
      <c r="G20554">
        <v>5916773</v>
      </c>
      <c r="H20554" s="3">
        <v>59.87</v>
      </c>
      <c r="I20554">
        <v>53484</v>
      </c>
      <c r="J20554">
        <v>14428</v>
      </c>
      <c r="K20554" s="4">
        <v>0.26979999999999998</v>
      </c>
      <c r="L20554">
        <v>1737105</v>
      </c>
      <c r="M20554" s="4">
        <v>32.479300000000002</v>
      </c>
      <c r="N20554" s="3">
        <v>384.25</v>
      </c>
      <c r="O20554" s="1" t="str">
        <f t="shared" si="321"/>
        <v>2071_27</v>
      </c>
    </row>
    <row r="20555" spans="1:15" x14ac:dyDescent="0.35">
      <c r="A20555">
        <v>2071</v>
      </c>
      <c r="B20555">
        <v>28</v>
      </c>
      <c r="C20555" s="2">
        <v>1.057E-3</v>
      </c>
      <c r="D20555">
        <v>98723</v>
      </c>
      <c r="E20555">
        <v>104</v>
      </c>
      <c r="F20555">
        <v>98671</v>
      </c>
      <c r="G20555">
        <v>5817999</v>
      </c>
      <c r="H20555" s="3">
        <v>58.93</v>
      </c>
      <c r="I20555">
        <v>52228</v>
      </c>
      <c r="J20555">
        <v>14375</v>
      </c>
      <c r="K20555" s="4">
        <v>0.2752</v>
      </c>
      <c r="L20555">
        <v>1683622</v>
      </c>
      <c r="M20555" s="4">
        <v>32.2361</v>
      </c>
      <c r="N20555" s="3">
        <v>381.33</v>
      </c>
      <c r="O20555" s="1" t="str">
        <f t="shared" si="321"/>
        <v>2071_28</v>
      </c>
    </row>
    <row r="20556" spans="1:15" x14ac:dyDescent="0.35">
      <c r="A20556">
        <v>2071</v>
      </c>
      <c r="B20556">
        <v>29</v>
      </c>
      <c r="C20556" s="2">
        <v>1.0920000000000001E-3</v>
      </c>
      <c r="D20556">
        <v>98619</v>
      </c>
      <c r="E20556">
        <v>108</v>
      </c>
      <c r="F20556">
        <v>98565</v>
      </c>
      <c r="G20556">
        <v>5719328</v>
      </c>
      <c r="H20556" s="3">
        <v>57.99</v>
      </c>
      <c r="I20556">
        <v>51000</v>
      </c>
      <c r="J20556">
        <v>14321</v>
      </c>
      <c r="K20556" s="4">
        <v>0.28079999999999999</v>
      </c>
      <c r="L20556">
        <v>1631394</v>
      </c>
      <c r="M20556" s="4">
        <v>31.988299999999999</v>
      </c>
      <c r="N20556" s="3">
        <v>378.36</v>
      </c>
      <c r="O20556" s="1" t="str">
        <f t="shared" si="321"/>
        <v>2071_29</v>
      </c>
    </row>
    <row r="20557" spans="1:15" x14ac:dyDescent="0.35">
      <c r="A20557">
        <v>2071</v>
      </c>
      <c r="B20557">
        <v>30</v>
      </c>
      <c r="C20557" s="2">
        <v>1.126E-3</v>
      </c>
      <c r="D20557">
        <v>98511</v>
      </c>
      <c r="E20557">
        <v>111</v>
      </c>
      <c r="F20557">
        <v>98456</v>
      </c>
      <c r="G20557">
        <v>5620762</v>
      </c>
      <c r="H20557" s="3">
        <v>57.06</v>
      </c>
      <c r="I20557">
        <v>49799</v>
      </c>
      <c r="J20557">
        <v>14267</v>
      </c>
      <c r="K20557" s="4">
        <v>0.28649999999999998</v>
      </c>
      <c r="L20557">
        <v>1580394</v>
      </c>
      <c r="M20557" s="4">
        <v>31.735700000000001</v>
      </c>
      <c r="N20557" s="3">
        <v>375.33</v>
      </c>
      <c r="O20557" s="1" t="str">
        <f t="shared" si="321"/>
        <v>2071_30</v>
      </c>
    </row>
    <row r="20558" spans="1:15" x14ac:dyDescent="0.35">
      <c r="A20558">
        <v>2071</v>
      </c>
      <c r="B20558">
        <v>31</v>
      </c>
      <c r="C20558" s="2">
        <v>1.1479999999999999E-3</v>
      </c>
      <c r="D20558">
        <v>98401</v>
      </c>
      <c r="E20558">
        <v>113</v>
      </c>
      <c r="F20558">
        <v>98344</v>
      </c>
      <c r="G20558">
        <v>5522306</v>
      </c>
      <c r="H20558" s="3">
        <v>56.12</v>
      </c>
      <c r="I20558">
        <v>48624</v>
      </c>
      <c r="J20558">
        <v>14212</v>
      </c>
      <c r="K20558" s="4">
        <v>0.2923</v>
      </c>
      <c r="L20558">
        <v>1530595</v>
      </c>
      <c r="M20558" s="4">
        <v>31.478000000000002</v>
      </c>
      <c r="N20558" s="3">
        <v>372.24</v>
      </c>
      <c r="O20558" s="1" t="str">
        <f t="shared" si="321"/>
        <v>2071_31</v>
      </c>
    </row>
    <row r="20559" spans="1:15" x14ac:dyDescent="0.35">
      <c r="A20559">
        <v>2071</v>
      </c>
      <c r="B20559">
        <v>32</v>
      </c>
      <c r="C20559" s="2">
        <v>1.1620000000000001E-3</v>
      </c>
      <c r="D20559">
        <v>98288</v>
      </c>
      <c r="E20559">
        <v>114</v>
      </c>
      <c r="F20559">
        <v>98230</v>
      </c>
      <c r="G20559">
        <v>5423962</v>
      </c>
      <c r="H20559" s="3">
        <v>55.18</v>
      </c>
      <c r="I20559">
        <v>47476</v>
      </c>
      <c r="J20559">
        <v>14157</v>
      </c>
      <c r="K20559" s="4">
        <v>0.29820000000000002</v>
      </c>
      <c r="L20559">
        <v>1481971</v>
      </c>
      <c r="M20559" s="4">
        <v>31.2149</v>
      </c>
      <c r="N20559" s="3">
        <v>369.08</v>
      </c>
      <c r="O20559" s="1" t="str">
        <f t="shared" si="321"/>
        <v>2071_32</v>
      </c>
    </row>
    <row r="20560" spans="1:15" x14ac:dyDescent="0.35">
      <c r="A20560">
        <v>2071</v>
      </c>
      <c r="B20560">
        <v>33</v>
      </c>
      <c r="C20560" s="2">
        <v>1.191E-3</v>
      </c>
      <c r="D20560">
        <v>98173</v>
      </c>
      <c r="E20560">
        <v>117</v>
      </c>
      <c r="F20560">
        <v>98115</v>
      </c>
      <c r="G20560">
        <v>5325732</v>
      </c>
      <c r="H20560" s="3">
        <v>54.25</v>
      </c>
      <c r="I20560">
        <v>46355</v>
      </c>
      <c r="J20560">
        <v>14104</v>
      </c>
      <c r="K20560" s="4">
        <v>0.30420000000000003</v>
      </c>
      <c r="L20560">
        <v>1434495</v>
      </c>
      <c r="M20560" s="4">
        <v>30.945799999999998</v>
      </c>
      <c r="N20560" s="3">
        <v>365.85</v>
      </c>
      <c r="O20560" s="1" t="str">
        <f t="shared" si="321"/>
        <v>2071_33</v>
      </c>
    </row>
    <row r="20561" spans="1:15" x14ac:dyDescent="0.35">
      <c r="A20561">
        <v>2071</v>
      </c>
      <c r="B20561">
        <v>34</v>
      </c>
      <c r="C20561" s="2">
        <v>1.2290000000000001E-3</v>
      </c>
      <c r="D20561">
        <v>98056</v>
      </c>
      <c r="E20561">
        <v>120</v>
      </c>
      <c r="F20561">
        <v>97996</v>
      </c>
      <c r="G20561">
        <v>5227617</v>
      </c>
      <c r="H20561" s="3">
        <v>53.31</v>
      </c>
      <c r="I20561">
        <v>45259</v>
      </c>
      <c r="J20561">
        <v>14050</v>
      </c>
      <c r="K20561" s="4">
        <v>0.31040000000000001</v>
      </c>
      <c r="L20561">
        <v>1388139</v>
      </c>
      <c r="M20561" s="4">
        <v>30.670999999999999</v>
      </c>
      <c r="N20561" s="3">
        <v>362.55</v>
      </c>
      <c r="O20561" s="1" t="str">
        <f t="shared" si="321"/>
        <v>2071_34</v>
      </c>
    </row>
    <row r="20562" spans="1:15" x14ac:dyDescent="0.35">
      <c r="A20562">
        <v>2071</v>
      </c>
      <c r="B20562">
        <v>35</v>
      </c>
      <c r="C20562" s="2">
        <v>1.263E-3</v>
      </c>
      <c r="D20562">
        <v>97936</v>
      </c>
      <c r="E20562">
        <v>124</v>
      </c>
      <c r="F20562">
        <v>97874</v>
      </c>
      <c r="G20562">
        <v>5129621</v>
      </c>
      <c r="H20562" s="3">
        <v>52.38</v>
      </c>
      <c r="I20562">
        <v>44187</v>
      </c>
      <c r="J20562">
        <v>13995</v>
      </c>
      <c r="K20562" s="4">
        <v>0.31669999999999998</v>
      </c>
      <c r="L20562">
        <v>1342881</v>
      </c>
      <c r="M20562" s="4">
        <v>30.390799999999999</v>
      </c>
      <c r="N20562" s="3">
        <v>359.19</v>
      </c>
      <c r="O20562" s="1" t="str">
        <f t="shared" si="321"/>
        <v>2071_35</v>
      </c>
    </row>
    <row r="20563" spans="1:15" x14ac:dyDescent="0.35">
      <c r="A20563">
        <v>2071</v>
      </c>
      <c r="B20563">
        <v>36</v>
      </c>
      <c r="C20563" s="2">
        <v>1.2869999999999999E-3</v>
      </c>
      <c r="D20563">
        <v>97812</v>
      </c>
      <c r="E20563">
        <v>126</v>
      </c>
      <c r="F20563">
        <v>97749</v>
      </c>
      <c r="G20563">
        <v>5031747</v>
      </c>
      <c r="H20563" s="3">
        <v>51.44</v>
      </c>
      <c r="I20563">
        <v>43139</v>
      </c>
      <c r="J20563">
        <v>13941</v>
      </c>
      <c r="K20563" s="4">
        <v>0.32319999999999999</v>
      </c>
      <c r="L20563">
        <v>1298693</v>
      </c>
      <c r="M20563" s="4">
        <v>30.104800000000001</v>
      </c>
      <c r="N20563" s="3">
        <v>355.76</v>
      </c>
      <c r="O20563" s="1" t="str">
        <f t="shared" si="321"/>
        <v>2071_36</v>
      </c>
    </row>
    <row r="20564" spans="1:15" x14ac:dyDescent="0.35">
      <c r="A20564">
        <v>2071</v>
      </c>
      <c r="B20564">
        <v>37</v>
      </c>
      <c r="C20564" s="2">
        <v>1.3090000000000001E-3</v>
      </c>
      <c r="D20564">
        <v>97686</v>
      </c>
      <c r="E20564">
        <v>128</v>
      </c>
      <c r="F20564">
        <v>97622</v>
      </c>
      <c r="G20564">
        <v>4933997</v>
      </c>
      <c r="H20564" s="3">
        <v>50.51</v>
      </c>
      <c r="I20564">
        <v>42115</v>
      </c>
      <c r="J20564">
        <v>13886</v>
      </c>
      <c r="K20564" s="4">
        <v>0.32969999999999999</v>
      </c>
      <c r="L20564">
        <v>1255554</v>
      </c>
      <c r="M20564" s="4">
        <v>29.8126</v>
      </c>
      <c r="N20564" s="3">
        <v>352.25</v>
      </c>
      <c r="O20564" s="1" t="str">
        <f t="shared" si="321"/>
        <v>2071_37</v>
      </c>
    </row>
    <row r="20565" spans="1:15" x14ac:dyDescent="0.35">
      <c r="A20565">
        <v>2071</v>
      </c>
      <c r="B20565">
        <v>38</v>
      </c>
      <c r="C20565" s="2">
        <v>1.328E-3</v>
      </c>
      <c r="D20565">
        <v>97559</v>
      </c>
      <c r="E20565">
        <v>130</v>
      </c>
      <c r="F20565">
        <v>97494</v>
      </c>
      <c r="G20565">
        <v>4836375</v>
      </c>
      <c r="H20565" s="3">
        <v>49.57</v>
      </c>
      <c r="I20565">
        <v>41114</v>
      </c>
      <c r="J20565">
        <v>13833</v>
      </c>
      <c r="K20565" s="4">
        <v>0.33639999999999998</v>
      </c>
      <c r="L20565">
        <v>1213439</v>
      </c>
      <c r="M20565" s="4">
        <v>29.5139</v>
      </c>
      <c r="N20565" s="3">
        <v>348.67</v>
      </c>
      <c r="O20565" s="1" t="str">
        <f t="shared" si="321"/>
        <v>2071_38</v>
      </c>
    </row>
    <row r="20566" spans="1:15" x14ac:dyDescent="0.35">
      <c r="A20566">
        <v>2071</v>
      </c>
      <c r="B20566">
        <v>39</v>
      </c>
      <c r="C20566" s="2">
        <v>1.3389999999999999E-3</v>
      </c>
      <c r="D20566">
        <v>97429</v>
      </c>
      <c r="E20566">
        <v>130</v>
      </c>
      <c r="F20566">
        <v>97364</v>
      </c>
      <c r="G20566">
        <v>4738881</v>
      </c>
      <c r="H20566" s="3">
        <v>48.64</v>
      </c>
      <c r="I20566">
        <v>40136</v>
      </c>
      <c r="J20566">
        <v>13779</v>
      </c>
      <c r="K20566" s="4">
        <v>0.34329999999999999</v>
      </c>
      <c r="L20566">
        <v>1172325</v>
      </c>
      <c r="M20566" s="4">
        <v>29.208500000000001</v>
      </c>
      <c r="N20566" s="3">
        <v>345</v>
      </c>
      <c r="O20566" s="1" t="str">
        <f t="shared" si="321"/>
        <v>2071_39</v>
      </c>
    </row>
    <row r="20567" spans="1:15" x14ac:dyDescent="0.35">
      <c r="A20567">
        <v>2071</v>
      </c>
      <c r="B20567">
        <v>40</v>
      </c>
      <c r="C20567" s="2">
        <v>1.346E-3</v>
      </c>
      <c r="D20567">
        <v>97299</v>
      </c>
      <c r="E20567">
        <v>131</v>
      </c>
      <c r="F20567">
        <v>97233</v>
      </c>
      <c r="G20567">
        <v>4641517</v>
      </c>
      <c r="H20567" s="3">
        <v>47.7</v>
      </c>
      <c r="I20567">
        <v>39182</v>
      </c>
      <c r="J20567">
        <v>13727</v>
      </c>
      <c r="K20567" s="4">
        <v>0.3503</v>
      </c>
      <c r="L20567">
        <v>1132189</v>
      </c>
      <c r="M20567" s="4">
        <v>28.896000000000001</v>
      </c>
      <c r="N20567" s="3">
        <v>341.25</v>
      </c>
      <c r="O20567" s="1" t="str">
        <f t="shared" si="321"/>
        <v>2071_40</v>
      </c>
    </row>
    <row r="20568" spans="1:15" x14ac:dyDescent="0.35">
      <c r="A20568">
        <v>2071</v>
      </c>
      <c r="B20568">
        <v>41</v>
      </c>
      <c r="C20568" s="2">
        <v>1.3339999999999999E-3</v>
      </c>
      <c r="D20568">
        <v>97168</v>
      </c>
      <c r="E20568">
        <v>130</v>
      </c>
      <c r="F20568">
        <v>97103</v>
      </c>
      <c r="G20568">
        <v>4544284</v>
      </c>
      <c r="H20568" s="3">
        <v>46.77</v>
      </c>
      <c r="I20568">
        <v>38249</v>
      </c>
      <c r="J20568">
        <v>13675</v>
      </c>
      <c r="K20568" s="4">
        <v>0.35749999999999998</v>
      </c>
      <c r="L20568">
        <v>1093007</v>
      </c>
      <c r="M20568" s="4">
        <v>28.5761</v>
      </c>
      <c r="N20568" s="3">
        <v>337.41</v>
      </c>
      <c r="O20568" s="1" t="str">
        <f t="shared" si="321"/>
        <v>2071_41</v>
      </c>
    </row>
    <row r="20569" spans="1:15" x14ac:dyDescent="0.35">
      <c r="A20569">
        <v>2071</v>
      </c>
      <c r="B20569">
        <v>42</v>
      </c>
      <c r="C20569" s="2">
        <v>1.328E-3</v>
      </c>
      <c r="D20569">
        <v>97038</v>
      </c>
      <c r="E20569">
        <v>129</v>
      </c>
      <c r="F20569">
        <v>96974</v>
      </c>
      <c r="G20569">
        <v>4447181</v>
      </c>
      <c r="H20569" s="3">
        <v>45.83</v>
      </c>
      <c r="I20569">
        <v>37339</v>
      </c>
      <c r="J20569">
        <v>13625</v>
      </c>
      <c r="K20569" s="4">
        <v>0.3649</v>
      </c>
      <c r="L20569">
        <v>1054758</v>
      </c>
      <c r="M20569" s="4">
        <v>28.248000000000001</v>
      </c>
      <c r="N20569" s="3">
        <v>333.48</v>
      </c>
      <c r="O20569" s="1" t="str">
        <f t="shared" si="321"/>
        <v>2071_42</v>
      </c>
    </row>
    <row r="20570" spans="1:15" x14ac:dyDescent="0.35">
      <c r="A20570">
        <v>2071</v>
      </c>
      <c r="B20570">
        <v>43</v>
      </c>
      <c r="C20570" s="2">
        <v>1.3370000000000001E-3</v>
      </c>
      <c r="D20570">
        <v>96909</v>
      </c>
      <c r="E20570">
        <v>130</v>
      </c>
      <c r="F20570">
        <v>96844</v>
      </c>
      <c r="G20570">
        <v>4350208</v>
      </c>
      <c r="H20570" s="3">
        <v>44.89</v>
      </c>
      <c r="I20570">
        <v>36451</v>
      </c>
      <c r="J20570">
        <v>13577</v>
      </c>
      <c r="K20570" s="4">
        <v>0.3725</v>
      </c>
      <c r="L20570">
        <v>1017419</v>
      </c>
      <c r="M20570" s="4">
        <v>27.911799999999999</v>
      </c>
      <c r="N20570" s="3">
        <v>329.44</v>
      </c>
      <c r="O20570" s="1" t="str">
        <f t="shared" si="321"/>
        <v>2071_43</v>
      </c>
    </row>
    <row r="20571" spans="1:15" x14ac:dyDescent="0.35">
      <c r="A20571">
        <v>2071</v>
      </c>
      <c r="B20571">
        <v>44</v>
      </c>
      <c r="C20571" s="2">
        <v>1.3730000000000001E-3</v>
      </c>
      <c r="D20571">
        <v>96780</v>
      </c>
      <c r="E20571">
        <v>133</v>
      </c>
      <c r="F20571">
        <v>96713</v>
      </c>
      <c r="G20571">
        <v>4253363</v>
      </c>
      <c r="H20571" s="3">
        <v>43.95</v>
      </c>
      <c r="I20571">
        <v>35584</v>
      </c>
      <c r="J20571">
        <v>13529</v>
      </c>
      <c r="K20571" s="4">
        <v>0.38019999999999998</v>
      </c>
      <c r="L20571">
        <v>980968</v>
      </c>
      <c r="M20571" s="4">
        <v>27.567599999999999</v>
      </c>
      <c r="N20571" s="3">
        <v>325.31</v>
      </c>
      <c r="O20571" s="1" t="str">
        <f t="shared" si="321"/>
        <v>2071_44</v>
      </c>
    </row>
    <row r="20572" spans="1:15" x14ac:dyDescent="0.35">
      <c r="A20572">
        <v>2071</v>
      </c>
      <c r="B20572">
        <v>45</v>
      </c>
      <c r="C20572" s="2">
        <v>1.433E-3</v>
      </c>
      <c r="D20572">
        <v>96647</v>
      </c>
      <c r="E20572">
        <v>139</v>
      </c>
      <c r="F20572">
        <v>96578</v>
      </c>
      <c r="G20572">
        <v>4156650</v>
      </c>
      <c r="H20572" s="3">
        <v>43.01</v>
      </c>
      <c r="I20572">
        <v>34736</v>
      </c>
      <c r="J20572">
        <v>13481</v>
      </c>
      <c r="K20572" s="4">
        <v>0.3881</v>
      </c>
      <c r="L20572">
        <v>945384</v>
      </c>
      <c r="M20572" s="4">
        <v>27.216000000000001</v>
      </c>
      <c r="N20572" s="3">
        <v>321.08999999999997</v>
      </c>
      <c r="O20572" s="1" t="str">
        <f t="shared" si="321"/>
        <v>2071_45</v>
      </c>
    </row>
    <row r="20573" spans="1:15" x14ac:dyDescent="0.35">
      <c r="A20573">
        <v>2071</v>
      </c>
      <c r="B20573">
        <v>46</v>
      </c>
      <c r="C20573" s="2">
        <v>1.4989999999999999E-3</v>
      </c>
      <c r="D20573">
        <v>96508</v>
      </c>
      <c r="E20573">
        <v>145</v>
      </c>
      <c r="F20573">
        <v>96436</v>
      </c>
      <c r="G20573">
        <v>4060072</v>
      </c>
      <c r="H20573" s="3">
        <v>42.07</v>
      </c>
      <c r="I20573">
        <v>33907</v>
      </c>
      <c r="J20573">
        <v>13433</v>
      </c>
      <c r="K20573" s="4">
        <v>0.3962</v>
      </c>
      <c r="L20573">
        <v>910647</v>
      </c>
      <c r="M20573" s="4">
        <v>26.857399999999998</v>
      </c>
      <c r="N20573" s="3">
        <v>316.79000000000002</v>
      </c>
      <c r="O20573" s="1" t="str">
        <f t="shared" si="321"/>
        <v>2071_46</v>
      </c>
    </row>
    <row r="20574" spans="1:15" x14ac:dyDescent="0.35">
      <c r="A20574">
        <v>2071</v>
      </c>
      <c r="B20574">
        <v>47</v>
      </c>
      <c r="C20574" s="2">
        <v>1.567E-3</v>
      </c>
      <c r="D20574">
        <v>96364</v>
      </c>
      <c r="E20574">
        <v>151</v>
      </c>
      <c r="F20574">
        <v>96288</v>
      </c>
      <c r="G20574">
        <v>3963636</v>
      </c>
      <c r="H20574" s="3">
        <v>41.13</v>
      </c>
      <c r="I20574">
        <v>33095</v>
      </c>
      <c r="J20574">
        <v>13383</v>
      </c>
      <c r="K20574" s="4">
        <v>0.40439999999999998</v>
      </c>
      <c r="L20574">
        <v>876741</v>
      </c>
      <c r="M20574" s="4">
        <v>26.491900000000001</v>
      </c>
      <c r="N20574" s="3">
        <v>312.39999999999998</v>
      </c>
      <c r="O20574" s="1" t="str">
        <f t="shared" si="321"/>
        <v>2071_47</v>
      </c>
    </row>
    <row r="20575" spans="1:15" x14ac:dyDescent="0.35">
      <c r="A20575">
        <v>2071</v>
      </c>
      <c r="B20575">
        <v>48</v>
      </c>
      <c r="C20575" s="2">
        <v>1.6459999999999999E-3</v>
      </c>
      <c r="D20575">
        <v>96213</v>
      </c>
      <c r="E20575">
        <v>158</v>
      </c>
      <c r="F20575">
        <v>96133</v>
      </c>
      <c r="G20575">
        <v>3867348</v>
      </c>
      <c r="H20575" s="3">
        <v>40.200000000000003</v>
      </c>
      <c r="I20575">
        <v>32300</v>
      </c>
      <c r="J20575">
        <v>13332</v>
      </c>
      <c r="K20575" s="4">
        <v>0.4128</v>
      </c>
      <c r="L20575">
        <v>843646</v>
      </c>
      <c r="M20575" s="4">
        <v>26.1191</v>
      </c>
      <c r="N20575" s="3">
        <v>307.93</v>
      </c>
      <c r="O20575" s="1" t="str">
        <f t="shared" si="321"/>
        <v>2071_48</v>
      </c>
    </row>
    <row r="20576" spans="1:15" x14ac:dyDescent="0.35">
      <c r="A20576">
        <v>2071</v>
      </c>
      <c r="B20576">
        <v>49</v>
      </c>
      <c r="C20576" s="2">
        <v>1.7489999999999999E-3</v>
      </c>
      <c r="D20576">
        <v>96054</v>
      </c>
      <c r="E20576">
        <v>168</v>
      </c>
      <c r="F20576">
        <v>95970</v>
      </c>
      <c r="G20576">
        <v>3771215</v>
      </c>
      <c r="H20576" s="3">
        <v>39.26</v>
      </c>
      <c r="I20576">
        <v>31522</v>
      </c>
      <c r="J20576">
        <v>13280</v>
      </c>
      <c r="K20576" s="4">
        <v>0.42130000000000001</v>
      </c>
      <c r="L20576">
        <v>811346</v>
      </c>
      <c r="M20576" s="4">
        <v>25.7392</v>
      </c>
      <c r="N20576" s="3">
        <v>303.37</v>
      </c>
      <c r="O20576" s="1" t="str">
        <f t="shared" si="321"/>
        <v>2071_49</v>
      </c>
    </row>
    <row r="20577" spans="1:15" x14ac:dyDescent="0.35">
      <c r="A20577">
        <v>2071</v>
      </c>
      <c r="B20577">
        <v>50</v>
      </c>
      <c r="C20577" s="2">
        <v>2.0609999999999999E-3</v>
      </c>
      <c r="D20577">
        <v>95886</v>
      </c>
      <c r="E20577">
        <v>198</v>
      </c>
      <c r="F20577">
        <v>95787</v>
      </c>
      <c r="G20577">
        <v>3675245</v>
      </c>
      <c r="H20577" s="3">
        <v>38.33</v>
      </c>
      <c r="I20577">
        <v>30759</v>
      </c>
      <c r="J20577">
        <v>13226</v>
      </c>
      <c r="K20577" s="4">
        <v>0.43</v>
      </c>
      <c r="L20577">
        <v>779824</v>
      </c>
      <c r="M20577" s="4">
        <v>25.352599999999999</v>
      </c>
      <c r="N20577" s="3">
        <v>298.73</v>
      </c>
      <c r="O20577" s="1" t="str">
        <f t="shared" si="321"/>
        <v>2071_50</v>
      </c>
    </row>
    <row r="20578" spans="1:15" x14ac:dyDescent="0.35">
      <c r="A20578">
        <v>2071</v>
      </c>
      <c r="B20578">
        <v>51</v>
      </c>
      <c r="C20578" s="2">
        <v>2.2109999999999999E-3</v>
      </c>
      <c r="D20578">
        <v>95689</v>
      </c>
      <c r="E20578">
        <v>212</v>
      </c>
      <c r="F20578">
        <v>95583</v>
      </c>
      <c r="G20578">
        <v>3579457</v>
      </c>
      <c r="H20578" s="3">
        <v>37.409999999999997</v>
      </c>
      <c r="I20578">
        <v>30006</v>
      </c>
      <c r="J20578">
        <v>13164</v>
      </c>
      <c r="K20578" s="4">
        <v>0.43869999999999998</v>
      </c>
      <c r="L20578">
        <v>749065</v>
      </c>
      <c r="M20578" s="4">
        <v>24.964099999999998</v>
      </c>
      <c r="N20578" s="3">
        <v>294.07</v>
      </c>
      <c r="O20578" s="1" t="str">
        <f t="shared" si="321"/>
        <v>2071_51</v>
      </c>
    </row>
    <row r="20579" spans="1:15" x14ac:dyDescent="0.35">
      <c r="A20579">
        <v>2071</v>
      </c>
      <c r="B20579">
        <v>52</v>
      </c>
      <c r="C20579" s="2">
        <v>2.3739999999999998E-3</v>
      </c>
      <c r="D20579">
        <v>95477</v>
      </c>
      <c r="E20579">
        <v>227</v>
      </c>
      <c r="F20579">
        <v>95364</v>
      </c>
      <c r="G20579">
        <v>3483874</v>
      </c>
      <c r="H20579" s="3">
        <v>36.49</v>
      </c>
      <c r="I20579">
        <v>29266</v>
      </c>
      <c r="J20579">
        <v>13100</v>
      </c>
      <c r="K20579" s="4">
        <v>0.4476</v>
      </c>
      <c r="L20579">
        <v>719059</v>
      </c>
      <c r="M20579" s="4">
        <v>24.569600000000001</v>
      </c>
      <c r="N20579" s="3">
        <v>289.33999999999997</v>
      </c>
      <c r="O20579" s="1" t="str">
        <f t="shared" si="321"/>
        <v>2071_52</v>
      </c>
    </row>
    <row r="20580" spans="1:15" x14ac:dyDescent="0.35">
      <c r="A20580">
        <v>2071</v>
      </c>
      <c r="B20580">
        <v>53</v>
      </c>
      <c r="C20580" s="2">
        <v>2.5530000000000001E-3</v>
      </c>
      <c r="D20580">
        <v>95250</v>
      </c>
      <c r="E20580">
        <v>243</v>
      </c>
      <c r="F20580">
        <v>95129</v>
      </c>
      <c r="G20580">
        <v>3388511</v>
      </c>
      <c r="H20580" s="3">
        <v>35.57</v>
      </c>
      <c r="I20580">
        <v>28540</v>
      </c>
      <c r="J20580">
        <v>13032</v>
      </c>
      <c r="K20580" s="4">
        <v>0.45660000000000001</v>
      </c>
      <c r="L20580">
        <v>689793</v>
      </c>
      <c r="M20580" s="4">
        <v>24.1691</v>
      </c>
      <c r="N20580" s="3">
        <v>284.52999999999997</v>
      </c>
      <c r="O20580" s="1" t="str">
        <f t="shared" si="321"/>
        <v>2071_53</v>
      </c>
    </row>
    <row r="20581" spans="1:15" x14ac:dyDescent="0.35">
      <c r="A20581">
        <v>2071</v>
      </c>
      <c r="B20581">
        <v>54</v>
      </c>
      <c r="C20581" s="2">
        <v>2.7680000000000001E-3</v>
      </c>
      <c r="D20581">
        <v>95007</v>
      </c>
      <c r="E20581">
        <v>263</v>
      </c>
      <c r="F20581">
        <v>94876</v>
      </c>
      <c r="G20581">
        <v>3293382</v>
      </c>
      <c r="H20581" s="3">
        <v>34.659999999999997</v>
      </c>
      <c r="I20581">
        <v>27827</v>
      </c>
      <c r="J20581">
        <v>12961</v>
      </c>
      <c r="K20581" s="4">
        <v>0.4657</v>
      </c>
      <c r="L20581">
        <v>661253</v>
      </c>
      <c r="M20581" s="4">
        <v>23.762699999999999</v>
      </c>
      <c r="N20581" s="3">
        <v>279.64999999999998</v>
      </c>
      <c r="O20581" s="1" t="str">
        <f t="shared" si="321"/>
        <v>2071_54</v>
      </c>
    </row>
    <row r="20582" spans="1:15" x14ac:dyDescent="0.35">
      <c r="A20582">
        <v>2071</v>
      </c>
      <c r="B20582">
        <v>55</v>
      </c>
      <c r="C20582" s="2">
        <v>2.993E-3</v>
      </c>
      <c r="D20582">
        <v>94744</v>
      </c>
      <c r="E20582">
        <v>284</v>
      </c>
      <c r="F20582">
        <v>94602</v>
      </c>
      <c r="G20582">
        <v>3198506</v>
      </c>
      <c r="H20582" s="3">
        <v>33.76</v>
      </c>
      <c r="I20582">
        <v>27126</v>
      </c>
      <c r="J20582">
        <v>12885</v>
      </c>
      <c r="K20582" s="4">
        <v>0.47499999999999998</v>
      </c>
      <c r="L20582">
        <v>633426</v>
      </c>
      <c r="M20582" s="4">
        <v>23.3508</v>
      </c>
      <c r="N20582" s="3">
        <v>274.70999999999998</v>
      </c>
      <c r="O20582" s="1" t="str">
        <f t="shared" si="321"/>
        <v>2071_55</v>
      </c>
    </row>
    <row r="20583" spans="1:15" x14ac:dyDescent="0.35">
      <c r="A20583">
        <v>2071</v>
      </c>
      <c r="B20583">
        <v>56</v>
      </c>
      <c r="C20583" s="2">
        <v>3.2109999999999999E-3</v>
      </c>
      <c r="D20583">
        <v>94461</v>
      </c>
      <c r="E20583">
        <v>303</v>
      </c>
      <c r="F20583">
        <v>94309</v>
      </c>
      <c r="G20583">
        <v>3103904</v>
      </c>
      <c r="H20583" s="3">
        <v>32.86</v>
      </c>
      <c r="I20583">
        <v>26437</v>
      </c>
      <c r="J20583">
        <v>12806</v>
      </c>
      <c r="K20583" s="4">
        <v>0.4844</v>
      </c>
      <c r="L20583">
        <v>606299</v>
      </c>
      <c r="M20583" s="4">
        <v>22.933599999999998</v>
      </c>
      <c r="N20583" s="3">
        <v>269.7</v>
      </c>
      <c r="O20583" s="1" t="str">
        <f t="shared" si="321"/>
        <v>2071_56</v>
      </c>
    </row>
    <row r="20584" spans="1:15" x14ac:dyDescent="0.35">
      <c r="A20584">
        <v>2071</v>
      </c>
      <c r="B20584">
        <v>57</v>
      </c>
      <c r="C20584" s="2">
        <v>3.4259999999999998E-3</v>
      </c>
      <c r="D20584">
        <v>94157</v>
      </c>
      <c r="E20584">
        <v>323</v>
      </c>
      <c r="F20584">
        <v>93996</v>
      </c>
      <c r="G20584">
        <v>3009595</v>
      </c>
      <c r="H20584" s="3">
        <v>31.96</v>
      </c>
      <c r="I20584">
        <v>25760</v>
      </c>
      <c r="J20584">
        <v>12723</v>
      </c>
      <c r="K20584" s="4">
        <v>0.49390000000000001</v>
      </c>
      <c r="L20584">
        <v>579862</v>
      </c>
      <c r="M20584" s="4">
        <v>22.510300000000001</v>
      </c>
      <c r="N20584" s="3">
        <v>264.62</v>
      </c>
      <c r="O20584" s="1" t="str">
        <f t="shared" si="321"/>
        <v>2071_57</v>
      </c>
    </row>
    <row r="20585" spans="1:15" x14ac:dyDescent="0.35">
      <c r="A20585">
        <v>2071</v>
      </c>
      <c r="B20585">
        <v>58</v>
      </c>
      <c r="C20585" s="2">
        <v>3.6259999999999999E-3</v>
      </c>
      <c r="D20585">
        <v>93835</v>
      </c>
      <c r="E20585">
        <v>340</v>
      </c>
      <c r="F20585">
        <v>93665</v>
      </c>
      <c r="G20585">
        <v>2915599</v>
      </c>
      <c r="H20585" s="3">
        <v>31.07</v>
      </c>
      <c r="I20585">
        <v>25094</v>
      </c>
      <c r="J20585">
        <v>12637</v>
      </c>
      <c r="K20585" s="4">
        <v>0.50360000000000005</v>
      </c>
      <c r="L20585">
        <v>554102</v>
      </c>
      <c r="M20585" s="4">
        <v>22.0807</v>
      </c>
      <c r="N20585" s="3">
        <v>259.47000000000003</v>
      </c>
      <c r="O20585" s="1" t="str">
        <f t="shared" si="321"/>
        <v>2071_58</v>
      </c>
    </row>
    <row r="20586" spans="1:15" x14ac:dyDescent="0.35">
      <c r="A20586">
        <v>2071</v>
      </c>
      <c r="B20586">
        <v>59</v>
      </c>
      <c r="C20586" s="2">
        <v>3.8400000000000001E-3</v>
      </c>
      <c r="D20586">
        <v>93495</v>
      </c>
      <c r="E20586">
        <v>359</v>
      </c>
      <c r="F20586">
        <v>93315</v>
      </c>
      <c r="G20586">
        <v>2821934</v>
      </c>
      <c r="H20586" s="3">
        <v>30.18</v>
      </c>
      <c r="I20586">
        <v>24441</v>
      </c>
      <c r="J20586">
        <v>12548</v>
      </c>
      <c r="K20586" s="4">
        <v>0.51339999999999997</v>
      </c>
      <c r="L20586">
        <v>529008</v>
      </c>
      <c r="M20586" s="4">
        <v>21.643999999999998</v>
      </c>
      <c r="N20586" s="3">
        <v>254.23</v>
      </c>
      <c r="O20586" s="1" t="str">
        <f t="shared" si="321"/>
        <v>2071_59</v>
      </c>
    </row>
    <row r="20587" spans="1:15" x14ac:dyDescent="0.35">
      <c r="A20587">
        <v>2071</v>
      </c>
      <c r="B20587">
        <v>60</v>
      </c>
      <c r="C20587" s="2">
        <v>4.0870000000000004E-3</v>
      </c>
      <c r="D20587">
        <v>93136</v>
      </c>
      <c r="E20587">
        <v>381</v>
      </c>
      <c r="F20587">
        <v>92945</v>
      </c>
      <c r="G20587">
        <v>2728619</v>
      </c>
      <c r="H20587" s="3">
        <v>29.3</v>
      </c>
      <c r="I20587">
        <v>23800</v>
      </c>
      <c r="J20587">
        <v>12456</v>
      </c>
      <c r="K20587" s="4">
        <v>0.52339999999999998</v>
      </c>
      <c r="L20587">
        <v>504566</v>
      </c>
      <c r="M20587" s="4">
        <v>21.200199999999999</v>
      </c>
      <c r="N20587" s="3">
        <v>248.9</v>
      </c>
      <c r="O20587" s="1" t="str">
        <f t="shared" si="321"/>
        <v>2071_60</v>
      </c>
    </row>
    <row r="20588" spans="1:15" x14ac:dyDescent="0.35">
      <c r="A20588">
        <v>2071</v>
      </c>
      <c r="B20588">
        <v>61</v>
      </c>
      <c r="C20588" s="2">
        <v>4.3670000000000002E-3</v>
      </c>
      <c r="D20588">
        <v>92755</v>
      </c>
      <c r="E20588">
        <v>405</v>
      </c>
      <c r="F20588">
        <v>92552</v>
      </c>
      <c r="G20588">
        <v>2635674</v>
      </c>
      <c r="H20588" s="3">
        <v>28.42</v>
      </c>
      <c r="I20588">
        <v>23170</v>
      </c>
      <c r="J20588">
        <v>12361</v>
      </c>
      <c r="K20588" s="4">
        <v>0.53349999999999997</v>
      </c>
      <c r="L20588">
        <v>480766</v>
      </c>
      <c r="M20588" s="4">
        <v>20.749700000000001</v>
      </c>
      <c r="N20588" s="3">
        <v>243.5</v>
      </c>
      <c r="O20588" s="1" t="str">
        <f t="shared" si="321"/>
        <v>2071_61</v>
      </c>
    </row>
    <row r="20589" spans="1:15" x14ac:dyDescent="0.35">
      <c r="A20589">
        <v>2071</v>
      </c>
      <c r="B20589">
        <v>62</v>
      </c>
      <c r="C20589" s="2">
        <v>4.6360000000000004E-3</v>
      </c>
      <c r="D20589">
        <v>92350</v>
      </c>
      <c r="E20589">
        <v>428</v>
      </c>
      <c r="F20589">
        <v>92136</v>
      </c>
      <c r="G20589">
        <v>2543121</v>
      </c>
      <c r="H20589" s="3">
        <v>27.54</v>
      </c>
      <c r="I20589">
        <v>22550</v>
      </c>
      <c r="J20589">
        <v>12262</v>
      </c>
      <c r="K20589" s="4">
        <v>0.54379999999999995</v>
      </c>
      <c r="L20589">
        <v>457597</v>
      </c>
      <c r="M20589" s="4">
        <v>20.2925</v>
      </c>
      <c r="N20589" s="3">
        <v>238.01</v>
      </c>
      <c r="O20589" s="1" t="str">
        <f t="shared" si="321"/>
        <v>2071_62</v>
      </c>
    </row>
    <row r="20590" spans="1:15" x14ac:dyDescent="0.35">
      <c r="A20590">
        <v>2071</v>
      </c>
      <c r="B20590">
        <v>63</v>
      </c>
      <c r="C20590" s="2">
        <v>4.8760000000000001E-3</v>
      </c>
      <c r="D20590">
        <v>91922</v>
      </c>
      <c r="E20590">
        <v>448</v>
      </c>
      <c r="F20590">
        <v>91698</v>
      </c>
      <c r="G20590">
        <v>2450985</v>
      </c>
      <c r="H20590" s="3">
        <v>26.66</v>
      </c>
      <c r="I20590">
        <v>21941</v>
      </c>
      <c r="J20590">
        <v>12160</v>
      </c>
      <c r="K20590" s="4">
        <v>0.55420000000000003</v>
      </c>
      <c r="L20590">
        <v>435047</v>
      </c>
      <c r="M20590" s="4">
        <v>19.828199999999999</v>
      </c>
      <c r="N20590" s="3">
        <v>232.44</v>
      </c>
      <c r="O20590" s="1" t="str">
        <f t="shared" si="321"/>
        <v>2071_63</v>
      </c>
    </row>
    <row r="20591" spans="1:15" x14ac:dyDescent="0.35">
      <c r="A20591">
        <v>2071</v>
      </c>
      <c r="B20591">
        <v>64</v>
      </c>
      <c r="C20591" s="2">
        <v>5.078E-3</v>
      </c>
      <c r="D20591">
        <v>91474</v>
      </c>
      <c r="E20591">
        <v>464</v>
      </c>
      <c r="F20591">
        <v>91241</v>
      </c>
      <c r="G20591">
        <v>2359288</v>
      </c>
      <c r="H20591" s="3">
        <v>25.79</v>
      </c>
      <c r="I20591">
        <v>21343</v>
      </c>
      <c r="J20591">
        <v>12055</v>
      </c>
      <c r="K20591" s="4">
        <v>0.56479999999999997</v>
      </c>
      <c r="L20591">
        <v>413106</v>
      </c>
      <c r="M20591" s="4">
        <v>19.355599999999999</v>
      </c>
      <c r="N20591" s="3">
        <v>226.77</v>
      </c>
      <c r="O20591" s="1" t="str">
        <f t="shared" si="321"/>
        <v>2071_64</v>
      </c>
    </row>
    <row r="20592" spans="1:15" x14ac:dyDescent="0.35">
      <c r="A20592">
        <v>2071</v>
      </c>
      <c r="B20592">
        <v>65</v>
      </c>
      <c r="C20592" s="2">
        <v>6.9309999999999997E-3</v>
      </c>
      <c r="D20592">
        <v>91009</v>
      </c>
      <c r="E20592">
        <v>631</v>
      </c>
      <c r="F20592">
        <v>90694</v>
      </c>
      <c r="G20592">
        <v>2268046</v>
      </c>
      <c r="H20592" s="3">
        <v>24.92</v>
      </c>
      <c r="I20592">
        <v>20757</v>
      </c>
      <c r="J20592">
        <v>11949</v>
      </c>
      <c r="K20592" s="4">
        <v>0.57569999999999999</v>
      </c>
      <c r="L20592">
        <v>391763</v>
      </c>
      <c r="M20592" s="4">
        <v>18.8736</v>
      </c>
      <c r="N20592" s="3">
        <v>220.98</v>
      </c>
      <c r="O20592" s="1" t="str">
        <f t="shared" si="321"/>
        <v>2071_65</v>
      </c>
    </row>
    <row r="20593" spans="1:15" x14ac:dyDescent="0.35">
      <c r="A20593">
        <v>2071</v>
      </c>
      <c r="B20593">
        <v>66</v>
      </c>
      <c r="C20593" s="2">
        <v>7.2509999999999996E-3</v>
      </c>
      <c r="D20593">
        <v>90378</v>
      </c>
      <c r="E20593">
        <v>655</v>
      </c>
      <c r="F20593">
        <v>90051</v>
      </c>
      <c r="G20593">
        <v>2177353</v>
      </c>
      <c r="H20593" s="3">
        <v>24.09</v>
      </c>
      <c r="I20593">
        <v>20150</v>
      </c>
      <c r="J20593">
        <v>11809</v>
      </c>
      <c r="K20593" s="4">
        <v>0.58599999999999997</v>
      </c>
      <c r="L20593">
        <v>371006</v>
      </c>
      <c r="M20593" s="4">
        <v>18.412299999999998</v>
      </c>
      <c r="N20593" s="3">
        <v>215.45</v>
      </c>
      <c r="O20593" s="1" t="str">
        <f t="shared" si="321"/>
        <v>2071_66</v>
      </c>
    </row>
    <row r="20594" spans="1:15" x14ac:dyDescent="0.35">
      <c r="A20594">
        <v>2071</v>
      </c>
      <c r="B20594">
        <v>67</v>
      </c>
      <c r="C20594" s="2">
        <v>7.5709999999999996E-3</v>
      </c>
      <c r="D20594">
        <v>89723</v>
      </c>
      <c r="E20594">
        <v>679</v>
      </c>
      <c r="F20594">
        <v>89383</v>
      </c>
      <c r="G20594">
        <v>2087302</v>
      </c>
      <c r="H20594" s="3">
        <v>23.26</v>
      </c>
      <c r="I20594">
        <v>19554</v>
      </c>
      <c r="J20594">
        <v>11666</v>
      </c>
      <c r="K20594" s="4">
        <v>0.59660000000000002</v>
      </c>
      <c r="L20594">
        <v>350856</v>
      </c>
      <c r="M20594" s="4">
        <v>17.942900000000002</v>
      </c>
      <c r="N20594" s="3">
        <v>209.81</v>
      </c>
      <c r="O20594" s="1" t="str">
        <f t="shared" si="321"/>
        <v>2071_67</v>
      </c>
    </row>
    <row r="20595" spans="1:15" x14ac:dyDescent="0.35">
      <c r="A20595">
        <v>2071</v>
      </c>
      <c r="B20595">
        <v>68</v>
      </c>
      <c r="C20595" s="2">
        <v>7.927E-3</v>
      </c>
      <c r="D20595">
        <v>89044</v>
      </c>
      <c r="E20595">
        <v>706</v>
      </c>
      <c r="F20595">
        <v>88691</v>
      </c>
      <c r="G20595">
        <v>1997919</v>
      </c>
      <c r="H20595" s="3">
        <v>22.44</v>
      </c>
      <c r="I20595">
        <v>18970</v>
      </c>
      <c r="J20595">
        <v>11521</v>
      </c>
      <c r="K20595" s="4">
        <v>0.60729999999999995</v>
      </c>
      <c r="L20595">
        <v>331302</v>
      </c>
      <c r="M20595" s="4">
        <v>17.4648</v>
      </c>
      <c r="N20595" s="3">
        <v>204.08</v>
      </c>
      <c r="O20595" s="1" t="str">
        <f t="shared" si="321"/>
        <v>2071_68</v>
      </c>
    </row>
    <row r="20596" spans="1:15" x14ac:dyDescent="0.35">
      <c r="A20596">
        <v>2071</v>
      </c>
      <c r="B20596">
        <v>69</v>
      </c>
      <c r="C20596" s="2">
        <v>8.3929999999999994E-3</v>
      </c>
      <c r="D20596">
        <v>88338</v>
      </c>
      <c r="E20596">
        <v>741</v>
      </c>
      <c r="F20596">
        <v>87967</v>
      </c>
      <c r="G20596">
        <v>1909228</v>
      </c>
      <c r="H20596" s="3">
        <v>21.61</v>
      </c>
      <c r="I20596">
        <v>18396</v>
      </c>
      <c r="J20596">
        <v>11374</v>
      </c>
      <c r="K20596" s="4">
        <v>0.61829999999999996</v>
      </c>
      <c r="L20596">
        <v>312332</v>
      </c>
      <c r="M20596" s="4">
        <v>16.978100000000001</v>
      </c>
      <c r="N20596" s="3">
        <v>198.24</v>
      </c>
      <c r="O20596" s="1" t="str">
        <f t="shared" si="321"/>
        <v>2071_69</v>
      </c>
    </row>
    <row r="20597" spans="1:15" x14ac:dyDescent="0.35">
      <c r="A20597">
        <v>2071</v>
      </c>
      <c r="B20597">
        <v>70</v>
      </c>
      <c r="C20597" s="2">
        <v>8.9829999999999997E-3</v>
      </c>
      <c r="D20597">
        <v>87596</v>
      </c>
      <c r="E20597">
        <v>787</v>
      </c>
      <c r="F20597">
        <v>87203</v>
      </c>
      <c r="G20597">
        <v>1821261</v>
      </c>
      <c r="H20597" s="3">
        <v>20.79</v>
      </c>
      <c r="I20597">
        <v>17832</v>
      </c>
      <c r="J20597">
        <v>11223</v>
      </c>
      <c r="K20597" s="4">
        <v>0.62939999999999996</v>
      </c>
      <c r="L20597">
        <v>293936</v>
      </c>
      <c r="M20597" s="4">
        <v>16.483899999999998</v>
      </c>
      <c r="N20597" s="3">
        <v>192.31</v>
      </c>
      <c r="O20597" s="1" t="str">
        <f t="shared" si="321"/>
        <v>2071_70</v>
      </c>
    </row>
    <row r="20598" spans="1:15" x14ac:dyDescent="0.35">
      <c r="A20598">
        <v>2071</v>
      </c>
      <c r="B20598">
        <v>71</v>
      </c>
      <c r="C20598" s="2">
        <v>9.7230000000000007E-3</v>
      </c>
      <c r="D20598">
        <v>86810</v>
      </c>
      <c r="E20598">
        <v>844</v>
      </c>
      <c r="F20598">
        <v>86388</v>
      </c>
      <c r="G20598">
        <v>1734058</v>
      </c>
      <c r="H20598" s="3">
        <v>19.98</v>
      </c>
      <c r="I20598">
        <v>17274</v>
      </c>
      <c r="J20598">
        <v>11067</v>
      </c>
      <c r="K20598" s="4">
        <v>0.64059999999999995</v>
      </c>
      <c r="L20598">
        <v>276104</v>
      </c>
      <c r="M20598" s="4">
        <v>15.983599999999999</v>
      </c>
      <c r="N20598" s="3">
        <v>186.3</v>
      </c>
      <c r="O20598" s="1" t="str">
        <f t="shared" si="321"/>
        <v>2071_71</v>
      </c>
    </row>
    <row r="20599" spans="1:15" x14ac:dyDescent="0.35">
      <c r="A20599">
        <v>2071</v>
      </c>
      <c r="B20599">
        <v>72</v>
      </c>
      <c r="C20599" s="2">
        <v>1.0647999999999999E-2</v>
      </c>
      <c r="D20599">
        <v>85966</v>
      </c>
      <c r="E20599">
        <v>915</v>
      </c>
      <c r="F20599">
        <v>85508</v>
      </c>
      <c r="G20599">
        <v>1647671</v>
      </c>
      <c r="H20599" s="3">
        <v>19.170000000000002</v>
      </c>
      <c r="I20599">
        <v>16722</v>
      </c>
      <c r="J20599">
        <v>10902</v>
      </c>
      <c r="K20599" s="4">
        <v>0.65200000000000002</v>
      </c>
      <c r="L20599">
        <v>258830</v>
      </c>
      <c r="M20599" s="4">
        <v>15.4787</v>
      </c>
      <c r="N20599" s="3">
        <v>180.24</v>
      </c>
      <c r="O20599" s="1" t="str">
        <f t="shared" si="321"/>
        <v>2071_72</v>
      </c>
    </row>
    <row r="20600" spans="1:15" x14ac:dyDescent="0.35">
      <c r="A20600">
        <v>2071</v>
      </c>
      <c r="B20600">
        <v>73</v>
      </c>
      <c r="C20600" s="2">
        <v>1.1802E-2</v>
      </c>
      <c r="D20600">
        <v>85050</v>
      </c>
      <c r="E20600">
        <v>1004</v>
      </c>
      <c r="F20600">
        <v>84548</v>
      </c>
      <c r="G20600">
        <v>1562163</v>
      </c>
      <c r="H20600" s="3">
        <v>18.37</v>
      </c>
      <c r="I20600">
        <v>16172</v>
      </c>
      <c r="J20600">
        <v>10728</v>
      </c>
      <c r="K20600" s="4">
        <v>0.66339999999999999</v>
      </c>
      <c r="L20600">
        <v>242108</v>
      </c>
      <c r="M20600" s="4">
        <v>14.9712</v>
      </c>
      <c r="N20600" s="3">
        <v>174.15</v>
      </c>
      <c r="O20600" s="1" t="str">
        <f t="shared" si="321"/>
        <v>2071_73</v>
      </c>
    </row>
    <row r="20601" spans="1:15" x14ac:dyDescent="0.35">
      <c r="A20601">
        <v>2071</v>
      </c>
      <c r="B20601">
        <v>74</v>
      </c>
      <c r="C20601" s="2">
        <v>1.3002E-2</v>
      </c>
      <c r="D20601">
        <v>84046</v>
      </c>
      <c r="E20601">
        <v>1093</v>
      </c>
      <c r="F20601">
        <v>83500</v>
      </c>
      <c r="G20601">
        <v>1477614</v>
      </c>
      <c r="H20601" s="3">
        <v>17.579999999999998</v>
      </c>
      <c r="I20601">
        <v>15621</v>
      </c>
      <c r="J20601">
        <v>10542</v>
      </c>
      <c r="K20601" s="4">
        <v>0.67479999999999996</v>
      </c>
      <c r="L20601">
        <v>225937</v>
      </c>
      <c r="M20601" s="4">
        <v>14.463200000000001</v>
      </c>
      <c r="N20601" s="3">
        <v>168.06</v>
      </c>
      <c r="O20601" s="1" t="str">
        <f t="shared" si="321"/>
        <v>2071_74</v>
      </c>
    </row>
    <row r="20602" spans="1:15" x14ac:dyDescent="0.35">
      <c r="A20602">
        <v>2071</v>
      </c>
      <c r="B20602">
        <v>75</v>
      </c>
      <c r="C20602" s="2">
        <v>1.4318000000000001E-2</v>
      </c>
      <c r="D20602">
        <v>82954</v>
      </c>
      <c r="E20602">
        <v>1188</v>
      </c>
      <c r="F20602">
        <v>82360</v>
      </c>
      <c r="G20602">
        <v>1394114</v>
      </c>
      <c r="H20602" s="3">
        <v>16.809999999999999</v>
      </c>
      <c r="I20602">
        <v>15072</v>
      </c>
      <c r="J20602">
        <v>10343</v>
      </c>
      <c r="K20602" s="4">
        <v>0.68630000000000002</v>
      </c>
      <c r="L20602">
        <v>210315</v>
      </c>
      <c r="M20602" s="4">
        <v>13.9543</v>
      </c>
      <c r="N20602" s="3">
        <v>161.94999999999999</v>
      </c>
      <c r="O20602" s="1" t="str">
        <f t="shared" si="321"/>
        <v>2071_75</v>
      </c>
    </row>
    <row r="20603" spans="1:15" x14ac:dyDescent="0.35">
      <c r="A20603">
        <v>2071</v>
      </c>
      <c r="B20603">
        <v>76</v>
      </c>
      <c r="C20603" s="2">
        <v>1.5733E-2</v>
      </c>
      <c r="D20603">
        <v>81766</v>
      </c>
      <c r="E20603">
        <v>1286</v>
      </c>
      <c r="F20603">
        <v>81123</v>
      </c>
      <c r="G20603">
        <v>1311755</v>
      </c>
      <c r="H20603" s="3">
        <v>16.04</v>
      </c>
      <c r="I20603">
        <v>14522</v>
      </c>
      <c r="J20603">
        <v>10132</v>
      </c>
      <c r="K20603" s="4">
        <v>0.69769999999999999</v>
      </c>
      <c r="L20603">
        <v>195243</v>
      </c>
      <c r="M20603" s="4">
        <v>13.444699999999999</v>
      </c>
      <c r="N20603" s="3">
        <v>155.84</v>
      </c>
      <c r="O20603" s="1" t="str">
        <f t="shared" si="321"/>
        <v>2071_76</v>
      </c>
    </row>
    <row r="20604" spans="1:15" x14ac:dyDescent="0.35">
      <c r="A20604">
        <v>2071</v>
      </c>
      <c r="B20604">
        <v>77</v>
      </c>
      <c r="C20604" s="2">
        <v>1.7332E-2</v>
      </c>
      <c r="D20604">
        <v>80479</v>
      </c>
      <c r="E20604">
        <v>1395</v>
      </c>
      <c r="F20604">
        <v>79782</v>
      </c>
      <c r="G20604">
        <v>1230632</v>
      </c>
      <c r="H20604" s="3">
        <v>15.29</v>
      </c>
      <c r="I20604">
        <v>13972</v>
      </c>
      <c r="J20604">
        <v>9909</v>
      </c>
      <c r="K20604" s="4">
        <v>0.70920000000000005</v>
      </c>
      <c r="L20604">
        <v>180722</v>
      </c>
      <c r="M20604" s="4">
        <v>12.9345</v>
      </c>
      <c r="N20604" s="3">
        <v>149.71</v>
      </c>
      <c r="O20604" s="1" t="str">
        <f t="shared" si="321"/>
        <v>2071_77</v>
      </c>
    </row>
    <row r="20605" spans="1:15" x14ac:dyDescent="0.35">
      <c r="A20605">
        <v>2071</v>
      </c>
      <c r="B20605">
        <v>78</v>
      </c>
      <c r="C20605" s="2">
        <v>1.9088000000000001E-2</v>
      </c>
      <c r="D20605">
        <v>79085</v>
      </c>
      <c r="E20605">
        <v>1510</v>
      </c>
      <c r="F20605">
        <v>78330</v>
      </c>
      <c r="G20605">
        <v>1150850</v>
      </c>
      <c r="H20605" s="3">
        <v>14.55</v>
      </c>
      <c r="I20605">
        <v>13421</v>
      </c>
      <c r="J20605">
        <v>9672</v>
      </c>
      <c r="K20605" s="4">
        <v>0.72070000000000001</v>
      </c>
      <c r="L20605">
        <v>166749</v>
      </c>
      <c r="M20605" s="4">
        <v>12.424300000000001</v>
      </c>
      <c r="N20605" s="3">
        <v>143.59</v>
      </c>
      <c r="O20605" s="1" t="str">
        <f t="shared" si="321"/>
        <v>2071_78</v>
      </c>
    </row>
    <row r="20606" spans="1:15" x14ac:dyDescent="0.35">
      <c r="A20606">
        <v>2071</v>
      </c>
      <c r="B20606">
        <v>79</v>
      </c>
      <c r="C20606" s="2">
        <v>2.1101999999999999E-2</v>
      </c>
      <c r="D20606">
        <v>77575</v>
      </c>
      <c r="E20606">
        <v>1637</v>
      </c>
      <c r="F20606">
        <v>76757</v>
      </c>
      <c r="G20606">
        <v>1072520</v>
      </c>
      <c r="H20606" s="3">
        <v>13.83</v>
      </c>
      <c r="I20606">
        <v>12869</v>
      </c>
      <c r="J20606">
        <v>9422</v>
      </c>
      <c r="K20606" s="4">
        <v>0.73209999999999997</v>
      </c>
      <c r="L20606">
        <v>153328</v>
      </c>
      <c r="M20606" s="4">
        <v>11.9145</v>
      </c>
      <c r="N20606" s="3">
        <v>137.47</v>
      </c>
      <c r="O20606" s="1" t="str">
        <f t="shared" si="321"/>
        <v>2071_79</v>
      </c>
    </row>
    <row r="20607" spans="1:15" x14ac:dyDescent="0.35">
      <c r="A20607">
        <v>2071</v>
      </c>
      <c r="B20607">
        <v>80</v>
      </c>
      <c r="C20607" s="2">
        <v>2.3365E-2</v>
      </c>
      <c r="D20607">
        <v>75938</v>
      </c>
      <c r="E20607">
        <v>1774</v>
      </c>
      <c r="F20607">
        <v>75051</v>
      </c>
      <c r="G20607">
        <v>995764</v>
      </c>
      <c r="H20607" s="3">
        <v>13.11</v>
      </c>
      <c r="I20607">
        <v>12314</v>
      </c>
      <c r="J20607">
        <v>9156</v>
      </c>
      <c r="K20607" s="4">
        <v>0.74360000000000004</v>
      </c>
      <c r="L20607">
        <v>140459</v>
      </c>
      <c r="M20607" s="4">
        <v>11.4062</v>
      </c>
      <c r="N20607" s="3">
        <v>131.37</v>
      </c>
      <c r="O20607" s="1" t="str">
        <f t="shared" si="321"/>
        <v>2071_80</v>
      </c>
    </row>
    <row r="20608" spans="1:15" x14ac:dyDescent="0.35">
      <c r="A20608">
        <v>2071</v>
      </c>
      <c r="B20608">
        <v>81</v>
      </c>
      <c r="C20608" s="2">
        <v>2.5946E-2</v>
      </c>
      <c r="D20608">
        <v>74164</v>
      </c>
      <c r="E20608">
        <v>1924</v>
      </c>
      <c r="F20608">
        <v>73202</v>
      </c>
      <c r="G20608">
        <v>920713</v>
      </c>
      <c r="H20608" s="3">
        <v>12.41</v>
      </c>
      <c r="I20608">
        <v>11756</v>
      </c>
      <c r="J20608">
        <v>8875</v>
      </c>
      <c r="K20608" s="4">
        <v>0.75490000000000002</v>
      </c>
      <c r="L20608">
        <v>128145</v>
      </c>
      <c r="M20608" s="4">
        <v>10.9002</v>
      </c>
      <c r="N20608" s="3">
        <v>125.3</v>
      </c>
      <c r="O20608" s="1" t="str">
        <f t="shared" si="321"/>
        <v>2071_81</v>
      </c>
    </row>
    <row r="20609" spans="1:15" x14ac:dyDescent="0.35">
      <c r="A20609">
        <v>2071</v>
      </c>
      <c r="B20609">
        <v>82</v>
      </c>
      <c r="C20609" s="2">
        <v>2.8854999999999999E-2</v>
      </c>
      <c r="D20609">
        <v>72239</v>
      </c>
      <c r="E20609">
        <v>2084</v>
      </c>
      <c r="F20609">
        <v>71197</v>
      </c>
      <c r="G20609">
        <v>847511</v>
      </c>
      <c r="H20609" s="3">
        <v>11.73</v>
      </c>
      <c r="I20609">
        <v>11194</v>
      </c>
      <c r="J20609">
        <v>8577</v>
      </c>
      <c r="K20609" s="4">
        <v>0.76619999999999999</v>
      </c>
      <c r="L20609">
        <v>116389</v>
      </c>
      <c r="M20609" s="4">
        <v>10.3977</v>
      </c>
      <c r="N20609" s="3">
        <v>119.27</v>
      </c>
      <c r="O20609" s="1" t="str">
        <f t="shared" si="321"/>
        <v>2071_82</v>
      </c>
    </row>
    <row r="20610" spans="1:15" x14ac:dyDescent="0.35">
      <c r="A20610">
        <v>2071</v>
      </c>
      <c r="B20610">
        <v>83</v>
      </c>
      <c r="C20610" s="2">
        <v>3.2154000000000002E-2</v>
      </c>
      <c r="D20610">
        <v>70155</v>
      </c>
      <c r="E20610">
        <v>2256</v>
      </c>
      <c r="F20610">
        <v>69027</v>
      </c>
      <c r="G20610">
        <v>776314</v>
      </c>
      <c r="H20610" s="3">
        <v>11.07</v>
      </c>
      <c r="I20610">
        <v>10626</v>
      </c>
      <c r="J20610">
        <v>8261</v>
      </c>
      <c r="K20610" s="4">
        <v>0.77739999999999998</v>
      </c>
      <c r="L20610">
        <v>105195</v>
      </c>
      <c r="M20610" s="4">
        <v>9.8994999999999997</v>
      </c>
      <c r="N20610" s="3">
        <v>113.29</v>
      </c>
      <c r="O20610" s="1" t="str">
        <f t="shared" si="321"/>
        <v>2071_83</v>
      </c>
    </row>
    <row r="20611" spans="1:15" x14ac:dyDescent="0.35">
      <c r="A20611">
        <v>2071</v>
      </c>
      <c r="B20611">
        <v>84</v>
      </c>
      <c r="C20611" s="2">
        <v>3.5909999999999997E-2</v>
      </c>
      <c r="D20611">
        <v>67899</v>
      </c>
      <c r="E20611">
        <v>2438</v>
      </c>
      <c r="F20611">
        <v>66680</v>
      </c>
      <c r="G20611">
        <v>707287</v>
      </c>
      <c r="H20611" s="3">
        <v>10.42</v>
      </c>
      <c r="I20611">
        <v>10053</v>
      </c>
      <c r="J20611">
        <v>7927</v>
      </c>
      <c r="K20611" s="4">
        <v>0.78849999999999998</v>
      </c>
      <c r="L20611">
        <v>94569</v>
      </c>
      <c r="M20611" s="4">
        <v>9.4067000000000007</v>
      </c>
      <c r="N20611" s="3">
        <v>107.38</v>
      </c>
      <c r="O20611" s="1" t="str">
        <f t="shared" si="321"/>
        <v>2071_84</v>
      </c>
    </row>
    <row r="20612" spans="1:15" x14ac:dyDescent="0.35">
      <c r="A20612">
        <v>2071</v>
      </c>
      <c r="B20612">
        <v>85</v>
      </c>
      <c r="C20612" s="2">
        <v>4.7135999999999997E-2</v>
      </c>
      <c r="D20612">
        <v>65461</v>
      </c>
      <c r="E20612">
        <v>3086</v>
      </c>
      <c r="F20612">
        <v>63918</v>
      </c>
      <c r="G20612">
        <v>640607</v>
      </c>
      <c r="H20612" s="3">
        <v>9.7899999999999991</v>
      </c>
      <c r="I20612">
        <v>9474</v>
      </c>
      <c r="J20612">
        <v>7574</v>
      </c>
      <c r="K20612" s="4">
        <v>0.7994</v>
      </c>
      <c r="L20612">
        <v>84515</v>
      </c>
      <c r="M20612" s="4">
        <v>8.9204000000000008</v>
      </c>
      <c r="N20612" s="3">
        <v>101.54</v>
      </c>
      <c r="O20612" s="1" t="str">
        <f t="shared" si="321"/>
        <v>2071_85</v>
      </c>
    </row>
    <row r="20613" spans="1:15" x14ac:dyDescent="0.35">
      <c r="A20613">
        <v>2071</v>
      </c>
      <c r="B20613">
        <v>86</v>
      </c>
      <c r="C20613" s="2">
        <v>5.2454000000000001E-2</v>
      </c>
      <c r="D20613">
        <v>62375</v>
      </c>
      <c r="E20613">
        <v>3272</v>
      </c>
      <c r="F20613">
        <v>60739</v>
      </c>
      <c r="G20613">
        <v>576689</v>
      </c>
      <c r="H20613" s="3">
        <v>9.25</v>
      </c>
      <c r="I20613">
        <v>8825</v>
      </c>
      <c r="J20613">
        <v>7138</v>
      </c>
      <c r="K20613" s="4">
        <v>0.80879999999999996</v>
      </c>
      <c r="L20613">
        <v>75041</v>
      </c>
      <c r="M20613" s="4">
        <v>8.5032999999999994</v>
      </c>
      <c r="N20613" s="3">
        <v>96.54</v>
      </c>
      <c r="O20613" s="1" t="str">
        <f t="shared" si="321"/>
        <v>2071_86</v>
      </c>
    </row>
    <row r="20614" spans="1:15" x14ac:dyDescent="0.35">
      <c r="A20614">
        <v>2071</v>
      </c>
      <c r="B20614">
        <v>87</v>
      </c>
      <c r="C20614" s="2">
        <v>5.8479000000000003E-2</v>
      </c>
      <c r="D20614">
        <v>59104</v>
      </c>
      <c r="E20614">
        <v>3456</v>
      </c>
      <c r="F20614">
        <v>57375</v>
      </c>
      <c r="G20614">
        <v>515949</v>
      </c>
      <c r="H20614" s="3">
        <v>8.73</v>
      </c>
      <c r="I20614">
        <v>8174</v>
      </c>
      <c r="J20614">
        <v>6685</v>
      </c>
      <c r="K20614" s="4">
        <v>0.81789999999999996</v>
      </c>
      <c r="L20614">
        <v>66216</v>
      </c>
      <c r="M20614" s="4">
        <v>8.1007999999999996</v>
      </c>
      <c r="N20614" s="3">
        <v>91.71</v>
      </c>
      <c r="O20614" s="1" t="str">
        <f t="shared" si="321"/>
        <v>2071_87</v>
      </c>
    </row>
    <row r="20615" spans="1:15" x14ac:dyDescent="0.35">
      <c r="A20615">
        <v>2071</v>
      </c>
      <c r="B20615">
        <v>88</v>
      </c>
      <c r="C20615" s="2">
        <v>6.5056000000000003E-2</v>
      </c>
      <c r="D20615">
        <v>55647</v>
      </c>
      <c r="E20615">
        <v>3620</v>
      </c>
      <c r="F20615">
        <v>53837</v>
      </c>
      <c r="G20615">
        <v>458574</v>
      </c>
      <c r="H20615" s="3">
        <v>8.24</v>
      </c>
      <c r="I20615">
        <v>7523</v>
      </c>
      <c r="J20615">
        <v>6218</v>
      </c>
      <c r="K20615" s="4">
        <v>0.82650000000000001</v>
      </c>
      <c r="L20615">
        <v>58042</v>
      </c>
      <c r="M20615" s="4">
        <v>7.7153999999999998</v>
      </c>
      <c r="N20615" s="3">
        <v>87.08</v>
      </c>
      <c r="O20615" s="1" t="str">
        <f t="shared" si="321"/>
        <v>2071_88</v>
      </c>
    </row>
    <row r="20616" spans="1:15" x14ac:dyDescent="0.35">
      <c r="A20616">
        <v>2071</v>
      </c>
      <c r="B20616">
        <v>89</v>
      </c>
      <c r="C20616" s="2">
        <v>7.2154999999999997E-2</v>
      </c>
      <c r="D20616">
        <v>52027</v>
      </c>
      <c r="E20616">
        <v>3754</v>
      </c>
      <c r="F20616">
        <v>50150</v>
      </c>
      <c r="G20616">
        <v>404737</v>
      </c>
      <c r="H20616" s="3">
        <v>7.78</v>
      </c>
      <c r="I20616">
        <v>6875</v>
      </c>
      <c r="J20616">
        <v>5740</v>
      </c>
      <c r="K20616" s="4">
        <v>0.83479999999999999</v>
      </c>
      <c r="L20616">
        <v>50519</v>
      </c>
      <c r="M20616" s="4">
        <v>7.3478000000000003</v>
      </c>
      <c r="N20616" s="3">
        <v>82.67</v>
      </c>
      <c r="O20616" s="1" t="str">
        <f t="shared" ref="O20616:O20679" si="322">A20616&amp;"_"&amp;B20616</f>
        <v>2071_89</v>
      </c>
    </row>
    <row r="20617" spans="1:15" x14ac:dyDescent="0.35">
      <c r="A20617">
        <v>2071</v>
      </c>
      <c r="B20617">
        <v>90</v>
      </c>
      <c r="C20617" s="2">
        <v>7.9833000000000001E-2</v>
      </c>
      <c r="D20617">
        <v>48273</v>
      </c>
      <c r="E20617">
        <v>3854</v>
      </c>
      <c r="F20617">
        <v>46346</v>
      </c>
      <c r="G20617">
        <v>354587</v>
      </c>
      <c r="H20617" s="3">
        <v>7.35</v>
      </c>
      <c r="I20617">
        <v>6236</v>
      </c>
      <c r="J20617">
        <v>5255</v>
      </c>
      <c r="K20617" s="4">
        <v>0.84260000000000002</v>
      </c>
      <c r="L20617">
        <v>43644</v>
      </c>
      <c r="M20617" s="4">
        <v>6.9988000000000001</v>
      </c>
      <c r="N20617" s="3">
        <v>78.489999999999995</v>
      </c>
      <c r="O20617" s="1" t="str">
        <f t="shared" si="322"/>
        <v>2071_90</v>
      </c>
    </row>
    <row r="20618" spans="1:15" x14ac:dyDescent="0.35">
      <c r="A20618">
        <v>2071</v>
      </c>
      <c r="B20618">
        <v>91</v>
      </c>
      <c r="C20618" s="2">
        <v>8.8177000000000005E-2</v>
      </c>
      <c r="D20618">
        <v>44419</v>
      </c>
      <c r="E20618">
        <v>3917</v>
      </c>
      <c r="F20618">
        <v>42461</v>
      </c>
      <c r="G20618">
        <v>308241</v>
      </c>
      <c r="H20618" s="3">
        <v>6.94</v>
      </c>
      <c r="I20618">
        <v>5609</v>
      </c>
      <c r="J20618">
        <v>4768</v>
      </c>
      <c r="K20618" s="4">
        <v>0.85009999999999997</v>
      </c>
      <c r="L20618">
        <v>37408</v>
      </c>
      <c r="M20618" s="4">
        <v>6.6692</v>
      </c>
      <c r="N20618" s="3">
        <v>74.53</v>
      </c>
      <c r="O20618" s="1" t="str">
        <f t="shared" si="322"/>
        <v>2071_91</v>
      </c>
    </row>
    <row r="20619" spans="1:15" x14ac:dyDescent="0.35">
      <c r="A20619">
        <v>2071</v>
      </c>
      <c r="B20619">
        <v>92</v>
      </c>
      <c r="C20619" s="2">
        <v>9.7337999999999994E-2</v>
      </c>
      <c r="D20619">
        <v>40502</v>
      </c>
      <c r="E20619">
        <v>3942</v>
      </c>
      <c r="F20619">
        <v>38531</v>
      </c>
      <c r="G20619">
        <v>265780</v>
      </c>
      <c r="H20619" s="3">
        <v>6.56</v>
      </c>
      <c r="I20619">
        <v>4999</v>
      </c>
      <c r="J20619">
        <v>4285</v>
      </c>
      <c r="K20619" s="4">
        <v>0.85699999999999998</v>
      </c>
      <c r="L20619">
        <v>31799</v>
      </c>
      <c r="M20619" s="4">
        <v>6.3605</v>
      </c>
      <c r="N20619" s="3">
        <v>70.83</v>
      </c>
      <c r="O20619" s="1" t="str">
        <f t="shared" si="322"/>
        <v>2071_92</v>
      </c>
    </row>
    <row r="20620" spans="1:15" x14ac:dyDescent="0.35">
      <c r="A20620">
        <v>2071</v>
      </c>
      <c r="B20620">
        <v>93</v>
      </c>
      <c r="C20620" s="2">
        <v>0.10714600000000001</v>
      </c>
      <c r="D20620">
        <v>36560</v>
      </c>
      <c r="E20620">
        <v>3917</v>
      </c>
      <c r="F20620">
        <v>34601</v>
      </c>
      <c r="G20620">
        <v>227249</v>
      </c>
      <c r="H20620" s="3">
        <v>6.22</v>
      </c>
      <c r="I20620">
        <v>4411</v>
      </c>
      <c r="J20620">
        <v>3809</v>
      </c>
      <c r="K20620" s="4">
        <v>0.86339999999999995</v>
      </c>
      <c r="L20620">
        <v>26799</v>
      </c>
      <c r="M20620" s="4">
        <v>6.0750999999999999</v>
      </c>
      <c r="N20620" s="3">
        <v>67.400000000000006</v>
      </c>
      <c r="O20620" s="1" t="str">
        <f t="shared" si="322"/>
        <v>2071_93</v>
      </c>
    </row>
    <row r="20621" spans="1:15" x14ac:dyDescent="0.35">
      <c r="A20621">
        <v>2071</v>
      </c>
      <c r="B20621">
        <v>94</v>
      </c>
      <c r="C20621" s="2">
        <v>0.11711100000000001</v>
      </c>
      <c r="D20621">
        <v>32643</v>
      </c>
      <c r="E20621">
        <v>3823</v>
      </c>
      <c r="F20621">
        <v>30731</v>
      </c>
      <c r="G20621">
        <v>192647</v>
      </c>
      <c r="H20621" s="3">
        <v>5.9</v>
      </c>
      <c r="I20621">
        <v>3850</v>
      </c>
      <c r="J20621">
        <v>3347</v>
      </c>
      <c r="K20621" s="4">
        <v>0.86929999999999996</v>
      </c>
      <c r="L20621">
        <v>22388</v>
      </c>
      <c r="M20621" s="4">
        <v>5.8148999999999997</v>
      </c>
      <c r="N20621" s="3">
        <v>64.28</v>
      </c>
      <c r="O20621" s="1" t="str">
        <f t="shared" si="322"/>
        <v>2071_94</v>
      </c>
    </row>
    <row r="20622" spans="1:15" x14ac:dyDescent="0.35">
      <c r="A20622">
        <v>2071</v>
      </c>
      <c r="B20622">
        <v>95</v>
      </c>
      <c r="C20622" s="2">
        <v>0.12692000000000001</v>
      </c>
      <c r="D20622">
        <v>28820</v>
      </c>
      <c r="E20622">
        <v>3658</v>
      </c>
      <c r="F20622">
        <v>26991</v>
      </c>
      <c r="G20622">
        <v>161916</v>
      </c>
      <c r="H20622" s="3">
        <v>5.62</v>
      </c>
      <c r="I20622">
        <v>3323</v>
      </c>
      <c r="J20622">
        <v>2906</v>
      </c>
      <c r="K20622" s="4">
        <v>0.87460000000000004</v>
      </c>
      <c r="L20622">
        <v>18538</v>
      </c>
      <c r="M20622" s="4">
        <v>5.5789999999999997</v>
      </c>
      <c r="N20622" s="3">
        <v>61.45</v>
      </c>
      <c r="O20622" s="1" t="str">
        <f t="shared" si="322"/>
        <v>2071_95</v>
      </c>
    </row>
    <row r="20623" spans="1:15" x14ac:dyDescent="0.35">
      <c r="A20623">
        <v>2071</v>
      </c>
      <c r="B20623">
        <v>96</v>
      </c>
      <c r="C20623" s="2">
        <v>0.136375</v>
      </c>
      <c r="D20623">
        <v>25162</v>
      </c>
      <c r="E20623">
        <v>3431</v>
      </c>
      <c r="F20623">
        <v>23446</v>
      </c>
      <c r="G20623">
        <v>134925</v>
      </c>
      <c r="H20623" s="3">
        <v>5.36</v>
      </c>
      <c r="I20623">
        <v>2836</v>
      </c>
      <c r="J20623">
        <v>2494</v>
      </c>
      <c r="K20623" s="4">
        <v>0.87939999999999996</v>
      </c>
      <c r="L20623">
        <v>15215</v>
      </c>
      <c r="M20623" s="4">
        <v>5.3651999999999997</v>
      </c>
      <c r="N20623" s="3">
        <v>58.88</v>
      </c>
      <c r="O20623" s="1" t="str">
        <f t="shared" si="322"/>
        <v>2071_96</v>
      </c>
    </row>
    <row r="20624" spans="1:15" x14ac:dyDescent="0.35">
      <c r="A20624">
        <v>2071</v>
      </c>
      <c r="B20624">
        <v>97</v>
      </c>
      <c r="C20624" s="2">
        <v>0.14526900000000001</v>
      </c>
      <c r="D20624">
        <v>21731</v>
      </c>
      <c r="E20624">
        <v>3157</v>
      </c>
      <c r="F20624">
        <v>20152</v>
      </c>
      <c r="G20624">
        <v>111478</v>
      </c>
      <c r="H20624" s="3">
        <v>5.13</v>
      </c>
      <c r="I20624">
        <v>2394</v>
      </c>
      <c r="J20624">
        <v>2116</v>
      </c>
      <c r="K20624" s="4">
        <v>0.88370000000000004</v>
      </c>
      <c r="L20624">
        <v>12379</v>
      </c>
      <c r="M20624" s="4">
        <v>5.1707999999999998</v>
      </c>
      <c r="N20624" s="3">
        <v>56.55</v>
      </c>
      <c r="O20624" s="1" t="str">
        <f t="shared" si="322"/>
        <v>2071_97</v>
      </c>
    </row>
    <row r="20625" spans="1:15" x14ac:dyDescent="0.35">
      <c r="A20625">
        <v>2071</v>
      </c>
      <c r="B20625">
        <v>98</v>
      </c>
      <c r="C20625" s="2">
        <v>0.15339</v>
      </c>
      <c r="D20625">
        <v>18574</v>
      </c>
      <c r="E20625">
        <v>2849</v>
      </c>
      <c r="F20625">
        <v>17149</v>
      </c>
      <c r="G20625">
        <v>91326</v>
      </c>
      <c r="H20625" s="3">
        <v>4.92</v>
      </c>
      <c r="I20625">
        <v>2000</v>
      </c>
      <c r="J20625">
        <v>1776</v>
      </c>
      <c r="K20625" s="4">
        <v>0.88780000000000003</v>
      </c>
      <c r="L20625">
        <v>9985</v>
      </c>
      <c r="M20625" s="4">
        <v>4.9919000000000002</v>
      </c>
      <c r="N20625" s="3">
        <v>54.4</v>
      </c>
      <c r="O20625" s="1" t="str">
        <f t="shared" si="322"/>
        <v>2071_98</v>
      </c>
    </row>
    <row r="20626" spans="1:15" x14ac:dyDescent="0.35">
      <c r="A20626">
        <v>2071</v>
      </c>
      <c r="B20626">
        <v>99</v>
      </c>
      <c r="C20626" s="2">
        <v>0.16053300000000001</v>
      </c>
      <c r="D20626">
        <v>15725</v>
      </c>
      <c r="E20626">
        <v>2524</v>
      </c>
      <c r="F20626">
        <v>14463</v>
      </c>
      <c r="G20626">
        <v>74177</v>
      </c>
      <c r="H20626" s="3">
        <v>4.72</v>
      </c>
      <c r="I20626">
        <v>1655</v>
      </c>
      <c r="J20626">
        <v>1476</v>
      </c>
      <c r="K20626" s="4">
        <v>0.89159999999999995</v>
      </c>
      <c r="L20626">
        <v>7985</v>
      </c>
      <c r="M20626" s="4">
        <v>4.8235999999999999</v>
      </c>
      <c r="N20626" s="3">
        <v>52.38</v>
      </c>
      <c r="O20626" s="1" t="str">
        <f t="shared" si="322"/>
        <v>2071_99</v>
      </c>
    </row>
    <row r="20627" spans="1:15" x14ac:dyDescent="0.35">
      <c r="A20627">
        <v>2071</v>
      </c>
      <c r="B20627">
        <v>100</v>
      </c>
      <c r="C20627" s="2">
        <v>0.16801199999999999</v>
      </c>
      <c r="D20627">
        <v>13200</v>
      </c>
      <c r="E20627">
        <v>2218</v>
      </c>
      <c r="F20627">
        <v>12092</v>
      </c>
      <c r="G20627">
        <v>59714</v>
      </c>
      <c r="H20627" s="3">
        <v>4.5199999999999996</v>
      </c>
      <c r="I20627">
        <v>1358</v>
      </c>
      <c r="J20627">
        <v>1216</v>
      </c>
      <c r="K20627" s="4">
        <v>0.8952</v>
      </c>
      <c r="L20627">
        <v>6330</v>
      </c>
      <c r="M20627" s="4">
        <v>4.6596000000000002</v>
      </c>
      <c r="N20627" s="3">
        <v>50.41</v>
      </c>
      <c r="O20627" s="1" t="str">
        <f t="shared" si="322"/>
        <v>2071_100</v>
      </c>
    </row>
    <row r="20628" spans="1:15" x14ac:dyDescent="0.35">
      <c r="A20628">
        <v>2071</v>
      </c>
      <c r="B20628">
        <v>101</v>
      </c>
      <c r="C20628" s="2">
        <v>0.175841</v>
      </c>
      <c r="D20628">
        <v>10983</v>
      </c>
      <c r="E20628">
        <v>1931</v>
      </c>
      <c r="F20628">
        <v>10017</v>
      </c>
      <c r="G20628">
        <v>47623</v>
      </c>
      <c r="H20628" s="3">
        <v>4.34</v>
      </c>
      <c r="I20628">
        <v>1105</v>
      </c>
      <c r="J20628">
        <v>993</v>
      </c>
      <c r="K20628" s="4">
        <v>0.89880000000000004</v>
      </c>
      <c r="L20628">
        <v>4971</v>
      </c>
      <c r="M20628" s="4">
        <v>4.4996999999999998</v>
      </c>
      <c r="N20628" s="3">
        <v>48.5</v>
      </c>
      <c r="O20628" s="1" t="str">
        <f t="shared" si="322"/>
        <v>2071_101</v>
      </c>
    </row>
    <row r="20629" spans="1:15" x14ac:dyDescent="0.35">
      <c r="A20629">
        <v>2071</v>
      </c>
      <c r="B20629">
        <v>102</v>
      </c>
      <c r="C20629" s="2">
        <v>0.18403800000000001</v>
      </c>
      <c r="D20629">
        <v>9051</v>
      </c>
      <c r="E20629">
        <v>1666</v>
      </c>
      <c r="F20629">
        <v>8219</v>
      </c>
      <c r="G20629">
        <v>37606</v>
      </c>
      <c r="H20629" s="3">
        <v>4.1500000000000004</v>
      </c>
      <c r="I20629">
        <v>890</v>
      </c>
      <c r="J20629">
        <v>803</v>
      </c>
      <c r="K20629" s="4">
        <v>0.90229999999999999</v>
      </c>
      <c r="L20629">
        <v>3866</v>
      </c>
      <c r="M20629" s="4">
        <v>4.3441000000000001</v>
      </c>
      <c r="N20629" s="3">
        <v>46.63</v>
      </c>
      <c r="O20629" s="1" t="str">
        <f t="shared" si="322"/>
        <v>2071_102</v>
      </c>
    </row>
    <row r="20630" spans="1:15" x14ac:dyDescent="0.35">
      <c r="A20630">
        <v>2071</v>
      </c>
      <c r="B20630">
        <v>103</v>
      </c>
      <c r="C20630" s="2">
        <v>0.19262000000000001</v>
      </c>
      <c r="D20630">
        <v>7386</v>
      </c>
      <c r="E20630">
        <v>1423</v>
      </c>
      <c r="F20630">
        <v>6674</v>
      </c>
      <c r="G20630">
        <v>29387</v>
      </c>
      <c r="H20630" s="3">
        <v>3.98</v>
      </c>
      <c r="I20630">
        <v>710</v>
      </c>
      <c r="J20630">
        <v>643</v>
      </c>
      <c r="K20630" s="4">
        <v>0.90569999999999995</v>
      </c>
      <c r="L20630">
        <v>2976</v>
      </c>
      <c r="M20630" s="4">
        <v>4.1925999999999997</v>
      </c>
      <c r="N20630" s="3">
        <v>44.81</v>
      </c>
      <c r="O20630" s="1" t="str">
        <f t="shared" si="322"/>
        <v>2071_103</v>
      </c>
    </row>
    <row r="20631" spans="1:15" x14ac:dyDescent="0.35">
      <c r="A20631">
        <v>2071</v>
      </c>
      <c r="B20631">
        <v>104</v>
      </c>
      <c r="C20631" s="2">
        <v>0.20160500000000001</v>
      </c>
      <c r="D20631">
        <v>5963</v>
      </c>
      <c r="E20631">
        <v>1202</v>
      </c>
      <c r="F20631">
        <v>5362</v>
      </c>
      <c r="G20631">
        <v>22713</v>
      </c>
      <c r="H20631" s="3">
        <v>3.81</v>
      </c>
      <c r="I20631">
        <v>560</v>
      </c>
      <c r="J20631">
        <v>509</v>
      </c>
      <c r="K20631" s="4">
        <v>0.90910000000000002</v>
      </c>
      <c r="L20631">
        <v>2266</v>
      </c>
      <c r="M20631" s="4">
        <v>4.0452000000000004</v>
      </c>
      <c r="N20631" s="3">
        <v>43.04</v>
      </c>
      <c r="O20631" s="1" t="str">
        <f t="shared" si="322"/>
        <v>2071_104</v>
      </c>
    </row>
    <row r="20632" spans="1:15" x14ac:dyDescent="0.35">
      <c r="A20632">
        <v>2071</v>
      </c>
      <c r="B20632">
        <v>105</v>
      </c>
      <c r="C20632" s="2">
        <v>0.21101200000000001</v>
      </c>
      <c r="D20632">
        <v>4761</v>
      </c>
      <c r="E20632">
        <v>1005</v>
      </c>
      <c r="F20632">
        <v>4259</v>
      </c>
      <c r="G20632">
        <v>17351</v>
      </c>
      <c r="H20632" s="3">
        <v>3.64</v>
      </c>
      <c r="I20632">
        <v>437</v>
      </c>
      <c r="J20632">
        <v>399</v>
      </c>
      <c r="K20632" s="4">
        <v>0.9123</v>
      </c>
      <c r="L20632">
        <v>1706</v>
      </c>
      <c r="M20632" s="4">
        <v>3.9018999999999999</v>
      </c>
      <c r="N20632" s="3">
        <v>41.32</v>
      </c>
      <c r="O20632" s="1" t="str">
        <f t="shared" si="322"/>
        <v>2071_105</v>
      </c>
    </row>
    <row r="20633" spans="1:15" x14ac:dyDescent="0.35">
      <c r="A20633">
        <v>2071</v>
      </c>
      <c r="B20633">
        <v>106</v>
      </c>
      <c r="C20633" s="2">
        <v>0.220861</v>
      </c>
      <c r="D20633">
        <v>3756</v>
      </c>
      <c r="E20633">
        <v>830</v>
      </c>
      <c r="F20633">
        <v>3341</v>
      </c>
      <c r="G20633">
        <v>13092</v>
      </c>
      <c r="H20633" s="3">
        <v>3.49</v>
      </c>
      <c r="I20633">
        <v>337</v>
      </c>
      <c r="J20633">
        <v>309</v>
      </c>
      <c r="K20633" s="4">
        <v>0.91539999999999999</v>
      </c>
      <c r="L20633">
        <v>1269</v>
      </c>
      <c r="M20633" s="4">
        <v>3.7625999999999999</v>
      </c>
      <c r="N20633" s="3">
        <v>39.65</v>
      </c>
      <c r="O20633" s="1" t="str">
        <f t="shared" si="322"/>
        <v>2071_106</v>
      </c>
    </row>
    <row r="20634" spans="1:15" x14ac:dyDescent="0.35">
      <c r="A20634">
        <v>2071</v>
      </c>
      <c r="B20634">
        <v>107</v>
      </c>
      <c r="C20634" s="2">
        <v>0.23117299999999999</v>
      </c>
      <c r="D20634">
        <v>2927</v>
      </c>
      <c r="E20634">
        <v>677</v>
      </c>
      <c r="F20634">
        <v>2588</v>
      </c>
      <c r="G20634">
        <v>9751</v>
      </c>
      <c r="H20634" s="3">
        <v>3.33</v>
      </c>
      <c r="I20634">
        <v>257</v>
      </c>
      <c r="J20634">
        <v>236</v>
      </c>
      <c r="K20634" s="4">
        <v>0.91839999999999999</v>
      </c>
      <c r="L20634">
        <v>932</v>
      </c>
      <c r="M20634" s="4">
        <v>3.6273</v>
      </c>
      <c r="N20634" s="3">
        <v>38.03</v>
      </c>
      <c r="O20634" s="1" t="str">
        <f t="shared" si="322"/>
        <v>2071_107</v>
      </c>
    </row>
    <row r="20635" spans="1:15" x14ac:dyDescent="0.35">
      <c r="A20635">
        <v>2071</v>
      </c>
      <c r="B20635">
        <v>108</v>
      </c>
      <c r="C20635" s="2">
        <v>0.24196899999999999</v>
      </c>
      <c r="D20635">
        <v>2250</v>
      </c>
      <c r="E20635">
        <v>544</v>
      </c>
      <c r="F20635">
        <v>1978</v>
      </c>
      <c r="G20635">
        <v>7163</v>
      </c>
      <c r="H20635" s="3">
        <v>3.18</v>
      </c>
      <c r="I20635">
        <v>193</v>
      </c>
      <c r="J20635">
        <v>178</v>
      </c>
      <c r="K20635" s="4">
        <v>0.9214</v>
      </c>
      <c r="L20635">
        <v>675</v>
      </c>
      <c r="M20635" s="4">
        <v>3.4958999999999998</v>
      </c>
      <c r="N20635" s="3">
        <v>36.450000000000003</v>
      </c>
      <c r="O20635" s="1" t="str">
        <f t="shared" si="322"/>
        <v>2071_108</v>
      </c>
    </row>
    <row r="20636" spans="1:15" x14ac:dyDescent="0.35">
      <c r="A20636">
        <v>2071</v>
      </c>
      <c r="B20636">
        <v>109</v>
      </c>
      <c r="C20636" s="2">
        <v>0.253274</v>
      </c>
      <c r="D20636">
        <v>1706</v>
      </c>
      <c r="E20636">
        <v>432</v>
      </c>
      <c r="F20636">
        <v>1490</v>
      </c>
      <c r="G20636">
        <v>5185</v>
      </c>
      <c r="H20636" s="3">
        <v>3.04</v>
      </c>
      <c r="I20636">
        <v>143</v>
      </c>
      <c r="J20636">
        <v>132</v>
      </c>
      <c r="K20636" s="4">
        <v>0.92430000000000001</v>
      </c>
      <c r="L20636">
        <v>482</v>
      </c>
      <c r="M20636" s="4">
        <v>3.3683000000000001</v>
      </c>
      <c r="N20636" s="3">
        <v>34.92</v>
      </c>
      <c r="O20636" s="1" t="str">
        <f t="shared" si="322"/>
        <v>2071_109</v>
      </c>
    </row>
    <row r="20637" spans="1:15" x14ac:dyDescent="0.35">
      <c r="A20637">
        <v>2071</v>
      </c>
      <c r="B20637">
        <v>110</v>
      </c>
      <c r="C20637" s="2">
        <v>0.26511000000000001</v>
      </c>
      <c r="D20637">
        <v>1274</v>
      </c>
      <c r="E20637">
        <v>338</v>
      </c>
      <c r="F20637">
        <v>1105</v>
      </c>
      <c r="G20637">
        <v>3695</v>
      </c>
      <c r="H20637" s="3">
        <v>2.9</v>
      </c>
      <c r="I20637">
        <v>104</v>
      </c>
      <c r="J20637">
        <v>97</v>
      </c>
      <c r="K20637" s="4">
        <v>0.92710000000000004</v>
      </c>
      <c r="L20637">
        <v>339</v>
      </c>
      <c r="M20637" s="4">
        <v>3.2446000000000002</v>
      </c>
      <c r="N20637" s="3">
        <v>33.43</v>
      </c>
      <c r="O20637" s="1" t="str">
        <f t="shared" si="322"/>
        <v>2071_110</v>
      </c>
    </row>
    <row r="20638" spans="1:15" x14ac:dyDescent="0.35">
      <c r="A20638">
        <v>2071</v>
      </c>
      <c r="B20638">
        <v>111</v>
      </c>
      <c r="C20638" s="2">
        <v>0.277503</v>
      </c>
      <c r="D20638">
        <v>936</v>
      </c>
      <c r="E20638">
        <v>260</v>
      </c>
      <c r="F20638">
        <v>806</v>
      </c>
      <c r="G20638">
        <v>2590</v>
      </c>
      <c r="H20638" s="3">
        <v>2.77</v>
      </c>
      <c r="I20638">
        <v>75</v>
      </c>
      <c r="J20638">
        <v>70</v>
      </c>
      <c r="K20638" s="4">
        <v>0.92979999999999996</v>
      </c>
      <c r="L20638">
        <v>234</v>
      </c>
      <c r="M20638" s="4">
        <v>3.1244999999999998</v>
      </c>
      <c r="N20638" s="3">
        <v>31.99</v>
      </c>
      <c r="O20638" s="1" t="str">
        <f t="shared" si="322"/>
        <v>2071_111</v>
      </c>
    </row>
    <row r="20639" spans="1:15" x14ac:dyDescent="0.35">
      <c r="A20639">
        <v>2071</v>
      </c>
      <c r="B20639">
        <v>112</v>
      </c>
      <c r="C20639" s="2">
        <v>0.29047899999999999</v>
      </c>
      <c r="D20639">
        <v>676</v>
      </c>
      <c r="E20639">
        <v>196</v>
      </c>
      <c r="F20639">
        <v>578</v>
      </c>
      <c r="G20639">
        <v>1784</v>
      </c>
      <c r="H20639" s="3">
        <v>2.64</v>
      </c>
      <c r="I20639">
        <v>53</v>
      </c>
      <c r="J20639">
        <v>49</v>
      </c>
      <c r="K20639" s="4">
        <v>0.93240000000000001</v>
      </c>
      <c r="L20639">
        <v>159</v>
      </c>
      <c r="M20639" s="4">
        <v>3.0082</v>
      </c>
      <c r="N20639" s="3">
        <v>30.6</v>
      </c>
      <c r="O20639" s="1" t="str">
        <f t="shared" si="322"/>
        <v>2071_112</v>
      </c>
    </row>
    <row r="20640" spans="1:15" x14ac:dyDescent="0.35">
      <c r="A20640">
        <v>2071</v>
      </c>
      <c r="B20640">
        <v>113</v>
      </c>
      <c r="C20640" s="2">
        <v>0.304066</v>
      </c>
      <c r="D20640">
        <v>480</v>
      </c>
      <c r="E20640">
        <v>146</v>
      </c>
      <c r="F20640">
        <v>407</v>
      </c>
      <c r="G20640">
        <v>1206</v>
      </c>
      <c r="H20640" s="3">
        <v>2.5099999999999998</v>
      </c>
      <c r="I20640">
        <v>37</v>
      </c>
      <c r="J20640">
        <v>34</v>
      </c>
      <c r="K20640" s="4">
        <v>0.93489999999999995</v>
      </c>
      <c r="L20640">
        <v>106</v>
      </c>
      <c r="M20640" s="4">
        <v>2.8954</v>
      </c>
      <c r="N20640" s="3">
        <v>29.25</v>
      </c>
      <c r="O20640" s="1" t="str">
        <f t="shared" si="322"/>
        <v>2071_113</v>
      </c>
    </row>
    <row r="20641" spans="1:15" x14ac:dyDescent="0.35">
      <c r="A20641">
        <v>2071</v>
      </c>
      <c r="B20641">
        <v>114</v>
      </c>
      <c r="C20641" s="2">
        <v>0.31829200000000002</v>
      </c>
      <c r="D20641">
        <v>334</v>
      </c>
      <c r="E20641">
        <v>106</v>
      </c>
      <c r="F20641">
        <v>281</v>
      </c>
      <c r="G20641">
        <v>799</v>
      </c>
      <c r="H20641" s="3">
        <v>2.39</v>
      </c>
      <c r="I20641">
        <v>25</v>
      </c>
      <c r="J20641">
        <v>23</v>
      </c>
      <c r="K20641" s="4">
        <v>0.93740000000000001</v>
      </c>
      <c r="L20641">
        <v>70</v>
      </c>
      <c r="M20641" s="4">
        <v>2.7862</v>
      </c>
      <c r="N20641" s="3">
        <v>27.93</v>
      </c>
      <c r="O20641" s="1" t="str">
        <f t="shared" si="322"/>
        <v>2071_114</v>
      </c>
    </row>
    <row r="20642" spans="1:15" x14ac:dyDescent="0.35">
      <c r="A20642">
        <v>2071</v>
      </c>
      <c r="B20642">
        <v>115</v>
      </c>
      <c r="C20642" s="2">
        <v>0.33318900000000001</v>
      </c>
      <c r="D20642">
        <v>228</v>
      </c>
      <c r="E20642">
        <v>76</v>
      </c>
      <c r="F20642">
        <v>190</v>
      </c>
      <c r="G20642">
        <v>519</v>
      </c>
      <c r="H20642" s="3">
        <v>2.2799999999999998</v>
      </c>
      <c r="I20642">
        <v>17</v>
      </c>
      <c r="J20642">
        <v>16</v>
      </c>
      <c r="K20642" s="4">
        <v>0.93969999999999998</v>
      </c>
      <c r="L20642">
        <v>45</v>
      </c>
      <c r="M20642" s="4">
        <v>2.6804999999999999</v>
      </c>
      <c r="N20642" s="3">
        <v>26.67</v>
      </c>
      <c r="O20642" s="1" t="str">
        <f t="shared" si="322"/>
        <v>2071_115</v>
      </c>
    </row>
    <row r="20643" spans="1:15" x14ac:dyDescent="0.35">
      <c r="A20643">
        <v>2071</v>
      </c>
      <c r="B20643">
        <v>116</v>
      </c>
      <c r="C20643" s="2">
        <v>0.34878700000000001</v>
      </c>
      <c r="D20643">
        <v>152</v>
      </c>
      <c r="E20643">
        <v>53</v>
      </c>
      <c r="F20643">
        <v>125</v>
      </c>
      <c r="G20643">
        <v>329</v>
      </c>
      <c r="H20643" s="3">
        <v>2.17</v>
      </c>
      <c r="I20643">
        <v>11</v>
      </c>
      <c r="J20643">
        <v>10</v>
      </c>
      <c r="K20643" s="4">
        <v>0.94199999999999995</v>
      </c>
      <c r="L20643">
        <v>28</v>
      </c>
      <c r="M20643" s="4">
        <v>2.5781999999999998</v>
      </c>
      <c r="N20643" s="3">
        <v>25.44</v>
      </c>
      <c r="O20643" s="1" t="str">
        <f t="shared" si="322"/>
        <v>2071_116</v>
      </c>
    </row>
    <row r="20644" spans="1:15" x14ac:dyDescent="0.35">
      <c r="A20644">
        <v>2071</v>
      </c>
      <c r="B20644">
        <v>117</v>
      </c>
      <c r="C20644" s="2">
        <v>0.36511900000000003</v>
      </c>
      <c r="D20644">
        <v>99</v>
      </c>
      <c r="E20644">
        <v>36</v>
      </c>
      <c r="F20644">
        <v>81</v>
      </c>
      <c r="G20644">
        <v>203</v>
      </c>
      <c r="H20644" s="3">
        <v>2.06</v>
      </c>
      <c r="I20644">
        <v>7</v>
      </c>
      <c r="J20644">
        <v>7</v>
      </c>
      <c r="K20644" s="4">
        <v>0.94430000000000003</v>
      </c>
      <c r="L20644">
        <v>17</v>
      </c>
      <c r="M20644" s="4">
        <v>2.4792000000000001</v>
      </c>
      <c r="N20644" s="3">
        <v>24.25</v>
      </c>
      <c r="O20644" s="1" t="str">
        <f t="shared" si="322"/>
        <v>2071_117</v>
      </c>
    </row>
    <row r="20645" spans="1:15" x14ac:dyDescent="0.35">
      <c r="A20645">
        <v>2071</v>
      </c>
      <c r="B20645">
        <v>118</v>
      </c>
      <c r="C20645" s="2">
        <v>0.38222200000000001</v>
      </c>
      <c r="D20645">
        <v>63</v>
      </c>
      <c r="E20645">
        <v>24</v>
      </c>
      <c r="F20645">
        <v>51</v>
      </c>
      <c r="G20645">
        <v>123</v>
      </c>
      <c r="H20645" s="3">
        <v>1.95</v>
      </c>
      <c r="I20645">
        <v>4</v>
      </c>
      <c r="J20645">
        <v>4</v>
      </c>
      <c r="K20645" s="4">
        <v>0.94640000000000002</v>
      </c>
      <c r="L20645">
        <v>10</v>
      </c>
      <c r="M20645" s="4">
        <v>2.3835000000000002</v>
      </c>
      <c r="N20645" s="3">
        <v>23.1</v>
      </c>
      <c r="O20645" s="1" t="str">
        <f t="shared" si="322"/>
        <v>2071_118</v>
      </c>
    </row>
    <row r="20646" spans="1:15" x14ac:dyDescent="0.35">
      <c r="A20646">
        <v>2071</v>
      </c>
      <c r="B20646">
        <v>119</v>
      </c>
      <c r="C20646" s="2">
        <v>0.40012999999999999</v>
      </c>
      <c r="D20646">
        <v>39</v>
      </c>
      <c r="E20646">
        <v>16</v>
      </c>
      <c r="F20646">
        <v>31</v>
      </c>
      <c r="G20646">
        <v>72</v>
      </c>
      <c r="H20646" s="3">
        <v>1.86</v>
      </c>
      <c r="I20646">
        <v>3</v>
      </c>
      <c r="J20646">
        <v>2</v>
      </c>
      <c r="K20646" s="4">
        <v>0.94850000000000001</v>
      </c>
      <c r="L20646">
        <v>6</v>
      </c>
      <c r="M20646" s="4">
        <v>2.2909000000000002</v>
      </c>
      <c r="N20646" s="3">
        <v>21.99</v>
      </c>
      <c r="O20646" s="1" t="str">
        <f t="shared" si="322"/>
        <v>2071_119</v>
      </c>
    </row>
    <row r="20647" spans="1:15" x14ac:dyDescent="0.35">
      <c r="A20647">
        <v>2072</v>
      </c>
      <c r="B20647">
        <v>0</v>
      </c>
      <c r="C20647" s="2">
        <v>2.5769999999999999E-3</v>
      </c>
      <c r="D20647">
        <v>100000</v>
      </c>
      <c r="E20647">
        <v>258</v>
      </c>
      <c r="F20647">
        <v>99775</v>
      </c>
      <c r="G20647">
        <v>8610252</v>
      </c>
      <c r="H20647" s="3">
        <v>86.1</v>
      </c>
      <c r="I20647">
        <v>100000</v>
      </c>
      <c r="J20647">
        <v>15232</v>
      </c>
      <c r="K20647" s="4">
        <v>0.15229999999999999</v>
      </c>
      <c r="L20647">
        <v>3770328</v>
      </c>
      <c r="M20647" s="4">
        <v>37.703299999999999</v>
      </c>
      <c r="N20647" s="3">
        <v>446.94</v>
      </c>
      <c r="O20647" s="1" t="str">
        <f t="shared" si="322"/>
        <v>2072_0</v>
      </c>
    </row>
    <row r="20648" spans="1:15" x14ac:dyDescent="0.35">
      <c r="A20648">
        <v>2072</v>
      </c>
      <c r="B20648">
        <v>1</v>
      </c>
      <c r="C20648" s="2">
        <v>2.05E-4</v>
      </c>
      <c r="D20648">
        <v>99742</v>
      </c>
      <c r="E20648">
        <v>20</v>
      </c>
      <c r="F20648">
        <v>99732</v>
      </c>
      <c r="G20648">
        <v>8510477</v>
      </c>
      <c r="H20648" s="3">
        <v>85.32</v>
      </c>
      <c r="I20648">
        <v>97500</v>
      </c>
      <c r="J20648">
        <v>14980</v>
      </c>
      <c r="K20648" s="4">
        <v>0.15359999999999999</v>
      </c>
      <c r="L20648">
        <v>3670328</v>
      </c>
      <c r="M20648" s="4">
        <v>37.644500000000001</v>
      </c>
      <c r="N20648" s="3">
        <v>446.23</v>
      </c>
      <c r="O20648" s="1" t="str">
        <f t="shared" si="322"/>
        <v>2072_1</v>
      </c>
    </row>
    <row r="20649" spans="1:15" x14ac:dyDescent="0.35">
      <c r="A20649">
        <v>2072</v>
      </c>
      <c r="B20649">
        <v>2</v>
      </c>
      <c r="C20649" s="2">
        <v>1.2E-4</v>
      </c>
      <c r="D20649">
        <v>99722</v>
      </c>
      <c r="E20649">
        <v>12</v>
      </c>
      <c r="F20649">
        <v>99716</v>
      </c>
      <c r="G20649">
        <v>8410745</v>
      </c>
      <c r="H20649" s="3">
        <v>84.34</v>
      </c>
      <c r="I20649">
        <v>95288</v>
      </c>
      <c r="J20649">
        <v>14961</v>
      </c>
      <c r="K20649" s="4">
        <v>0.157</v>
      </c>
      <c r="L20649">
        <v>3572828</v>
      </c>
      <c r="M20649" s="4">
        <v>37.494999999999997</v>
      </c>
      <c r="N20649" s="3">
        <v>444.44</v>
      </c>
      <c r="O20649" s="1" t="str">
        <f t="shared" si="322"/>
        <v>2072_2</v>
      </c>
    </row>
    <row r="20650" spans="1:15" x14ac:dyDescent="0.35">
      <c r="A20650">
        <v>2072</v>
      </c>
      <c r="B20650">
        <v>3</v>
      </c>
      <c r="C20650" s="2">
        <v>9.7999999999999997E-5</v>
      </c>
      <c r="D20650">
        <v>99710</v>
      </c>
      <c r="E20650">
        <v>10</v>
      </c>
      <c r="F20650">
        <v>99705</v>
      </c>
      <c r="G20650">
        <v>8311029</v>
      </c>
      <c r="H20650" s="3">
        <v>83.35</v>
      </c>
      <c r="I20650">
        <v>93135</v>
      </c>
      <c r="J20650">
        <v>14949</v>
      </c>
      <c r="K20650" s="4">
        <v>0.1605</v>
      </c>
      <c r="L20650">
        <v>3477540</v>
      </c>
      <c r="M20650" s="4">
        <v>37.338799999999999</v>
      </c>
      <c r="N20650" s="3">
        <v>442.57</v>
      </c>
      <c r="O20650" s="1" t="str">
        <f t="shared" si="322"/>
        <v>2072_3</v>
      </c>
    </row>
    <row r="20651" spans="1:15" x14ac:dyDescent="0.35">
      <c r="A20651">
        <v>2072</v>
      </c>
      <c r="B20651">
        <v>4</v>
      </c>
      <c r="C20651" s="2">
        <v>7.8999999999999996E-5</v>
      </c>
      <c r="D20651">
        <v>99700</v>
      </c>
      <c r="E20651">
        <v>8</v>
      </c>
      <c r="F20651">
        <v>99696</v>
      </c>
      <c r="G20651">
        <v>8211324</v>
      </c>
      <c r="H20651" s="3">
        <v>82.36</v>
      </c>
      <c r="I20651">
        <v>91032</v>
      </c>
      <c r="J20651">
        <v>14941</v>
      </c>
      <c r="K20651" s="4">
        <v>0.1641</v>
      </c>
      <c r="L20651">
        <v>3384405</v>
      </c>
      <c r="M20651" s="4">
        <v>37.1783</v>
      </c>
      <c r="N20651" s="3">
        <v>440.64</v>
      </c>
      <c r="O20651" s="1" t="str">
        <f t="shared" si="322"/>
        <v>2072_4</v>
      </c>
    </row>
    <row r="20652" spans="1:15" x14ac:dyDescent="0.35">
      <c r="A20652">
        <v>2072</v>
      </c>
      <c r="B20652">
        <v>5</v>
      </c>
      <c r="C20652" s="2">
        <v>6.6000000000000005E-5</v>
      </c>
      <c r="D20652">
        <v>99692</v>
      </c>
      <c r="E20652">
        <v>7</v>
      </c>
      <c r="F20652">
        <v>99689</v>
      </c>
      <c r="G20652">
        <v>8111628</v>
      </c>
      <c r="H20652" s="3">
        <v>81.37</v>
      </c>
      <c r="I20652">
        <v>88978</v>
      </c>
      <c r="J20652">
        <v>14934</v>
      </c>
      <c r="K20652" s="4">
        <v>0.1678</v>
      </c>
      <c r="L20652">
        <v>3293374</v>
      </c>
      <c r="M20652" s="4">
        <v>37.013300000000001</v>
      </c>
      <c r="N20652" s="3">
        <v>438.66</v>
      </c>
      <c r="O20652" s="1" t="str">
        <f t="shared" si="322"/>
        <v>2072_5</v>
      </c>
    </row>
    <row r="20653" spans="1:15" x14ac:dyDescent="0.35">
      <c r="A20653">
        <v>2072</v>
      </c>
      <c r="B20653">
        <v>6</v>
      </c>
      <c r="C20653" s="2">
        <v>5.8E-5</v>
      </c>
      <c r="D20653">
        <v>99686</v>
      </c>
      <c r="E20653">
        <v>6</v>
      </c>
      <c r="F20653">
        <v>99683</v>
      </c>
      <c r="G20653">
        <v>8011939</v>
      </c>
      <c r="H20653" s="3">
        <v>80.37</v>
      </c>
      <c r="I20653">
        <v>86972</v>
      </c>
      <c r="J20653">
        <v>14928</v>
      </c>
      <c r="K20653" s="4">
        <v>0.1716</v>
      </c>
      <c r="L20653">
        <v>3204395</v>
      </c>
      <c r="M20653" s="4">
        <v>36.844000000000001</v>
      </c>
      <c r="N20653" s="3">
        <v>436.63</v>
      </c>
      <c r="O20653" s="1" t="str">
        <f t="shared" si="322"/>
        <v>2072_6</v>
      </c>
    </row>
    <row r="20654" spans="1:15" x14ac:dyDescent="0.35">
      <c r="A20654">
        <v>2072</v>
      </c>
      <c r="B20654">
        <v>7</v>
      </c>
      <c r="C20654" s="2">
        <v>5.3999999999999998E-5</v>
      </c>
      <c r="D20654">
        <v>99680</v>
      </c>
      <c r="E20654">
        <v>5</v>
      </c>
      <c r="F20654">
        <v>99677</v>
      </c>
      <c r="G20654">
        <v>7912256</v>
      </c>
      <c r="H20654" s="3">
        <v>79.38</v>
      </c>
      <c r="I20654">
        <v>85012</v>
      </c>
      <c r="J20654">
        <v>14923</v>
      </c>
      <c r="K20654" s="4">
        <v>0.17549999999999999</v>
      </c>
      <c r="L20654">
        <v>3117424</v>
      </c>
      <c r="M20654" s="4">
        <v>36.6706</v>
      </c>
      <c r="N20654" s="3">
        <v>434.55</v>
      </c>
      <c r="O20654" s="1" t="str">
        <f t="shared" si="322"/>
        <v>2072_7</v>
      </c>
    </row>
    <row r="20655" spans="1:15" x14ac:dyDescent="0.35">
      <c r="A20655">
        <v>2072</v>
      </c>
      <c r="B20655">
        <v>8</v>
      </c>
      <c r="C20655" s="2">
        <v>5.1999999999999997E-5</v>
      </c>
      <c r="D20655">
        <v>99674</v>
      </c>
      <c r="E20655">
        <v>5</v>
      </c>
      <c r="F20655">
        <v>99672</v>
      </c>
      <c r="G20655">
        <v>7812579</v>
      </c>
      <c r="H20655" s="3">
        <v>78.38</v>
      </c>
      <c r="I20655">
        <v>83096</v>
      </c>
      <c r="J20655">
        <v>14918</v>
      </c>
      <c r="K20655" s="4">
        <v>0.17949999999999999</v>
      </c>
      <c r="L20655">
        <v>3032412</v>
      </c>
      <c r="M20655" s="4">
        <v>36.493000000000002</v>
      </c>
      <c r="N20655" s="3">
        <v>432.42</v>
      </c>
      <c r="O20655" s="1" t="str">
        <f t="shared" si="322"/>
        <v>2072_8</v>
      </c>
    </row>
    <row r="20656" spans="1:15" x14ac:dyDescent="0.35">
      <c r="A20656">
        <v>2072</v>
      </c>
      <c r="B20656">
        <v>9</v>
      </c>
      <c r="C20656" s="2">
        <v>5.1999999999999997E-5</v>
      </c>
      <c r="D20656">
        <v>99669</v>
      </c>
      <c r="E20656">
        <v>5</v>
      </c>
      <c r="F20656">
        <v>99667</v>
      </c>
      <c r="G20656">
        <v>7712907</v>
      </c>
      <c r="H20656" s="3">
        <v>77.39</v>
      </c>
      <c r="I20656">
        <v>81223</v>
      </c>
      <c r="J20656">
        <v>14914</v>
      </c>
      <c r="K20656" s="4">
        <v>0.18360000000000001</v>
      </c>
      <c r="L20656">
        <v>2949316</v>
      </c>
      <c r="M20656" s="4">
        <v>36.311199999999999</v>
      </c>
      <c r="N20656" s="3">
        <v>430.23</v>
      </c>
      <c r="O20656" s="1" t="str">
        <f t="shared" si="322"/>
        <v>2072_9</v>
      </c>
    </row>
    <row r="20657" spans="1:15" x14ac:dyDescent="0.35">
      <c r="A20657">
        <v>2072</v>
      </c>
      <c r="B20657">
        <v>10</v>
      </c>
      <c r="C20657" s="2">
        <v>5.3999999999999998E-5</v>
      </c>
      <c r="D20657">
        <v>99664</v>
      </c>
      <c r="E20657">
        <v>5</v>
      </c>
      <c r="F20657">
        <v>99661</v>
      </c>
      <c r="G20657">
        <v>7613240</v>
      </c>
      <c r="H20657" s="3">
        <v>76.39</v>
      </c>
      <c r="I20657">
        <v>79393</v>
      </c>
      <c r="J20657">
        <v>14910</v>
      </c>
      <c r="K20657" s="4">
        <v>0.18779999999999999</v>
      </c>
      <c r="L20657">
        <v>2868093</v>
      </c>
      <c r="M20657" s="4">
        <v>36.125300000000003</v>
      </c>
      <c r="N20657" s="3">
        <v>428</v>
      </c>
      <c r="O20657" s="1" t="str">
        <f t="shared" si="322"/>
        <v>2072_10</v>
      </c>
    </row>
    <row r="20658" spans="1:15" x14ac:dyDescent="0.35">
      <c r="A20658">
        <v>2072</v>
      </c>
      <c r="B20658">
        <v>11</v>
      </c>
      <c r="C20658" s="2">
        <v>5.8E-5</v>
      </c>
      <c r="D20658">
        <v>99659</v>
      </c>
      <c r="E20658">
        <v>6</v>
      </c>
      <c r="F20658">
        <v>99656</v>
      </c>
      <c r="G20658">
        <v>7513579</v>
      </c>
      <c r="H20658" s="3">
        <v>75.39</v>
      </c>
      <c r="I20658">
        <v>77604</v>
      </c>
      <c r="J20658">
        <v>14906</v>
      </c>
      <c r="K20658" s="4">
        <v>0.19209999999999999</v>
      </c>
      <c r="L20658">
        <v>2788700</v>
      </c>
      <c r="M20658" s="4">
        <v>35.935099999999998</v>
      </c>
      <c r="N20658" s="3">
        <v>425.72</v>
      </c>
      <c r="O20658" s="1" t="str">
        <f t="shared" si="322"/>
        <v>2072_11</v>
      </c>
    </row>
    <row r="20659" spans="1:15" x14ac:dyDescent="0.35">
      <c r="A20659">
        <v>2072</v>
      </c>
      <c r="B20659">
        <v>12</v>
      </c>
      <c r="C20659" s="2">
        <v>6.9999999999999994E-5</v>
      </c>
      <c r="D20659">
        <v>99653</v>
      </c>
      <c r="E20659">
        <v>7</v>
      </c>
      <c r="F20659">
        <v>99649</v>
      </c>
      <c r="G20659">
        <v>7413923</v>
      </c>
      <c r="H20659" s="3">
        <v>74.400000000000006</v>
      </c>
      <c r="I20659">
        <v>75855</v>
      </c>
      <c r="J20659">
        <v>14901</v>
      </c>
      <c r="K20659" s="4">
        <v>0.19639999999999999</v>
      </c>
      <c r="L20659">
        <v>2711096</v>
      </c>
      <c r="M20659" s="4">
        <v>35.740699999999997</v>
      </c>
      <c r="N20659" s="3">
        <v>423.39</v>
      </c>
      <c r="O20659" s="1" t="str">
        <f t="shared" si="322"/>
        <v>2072_12</v>
      </c>
    </row>
    <row r="20660" spans="1:15" x14ac:dyDescent="0.35">
      <c r="A20660">
        <v>2072</v>
      </c>
      <c r="B20660">
        <v>13</v>
      </c>
      <c r="C20660" s="2">
        <v>9.5000000000000005E-5</v>
      </c>
      <c r="D20660">
        <v>99646</v>
      </c>
      <c r="E20660">
        <v>9</v>
      </c>
      <c r="F20660">
        <v>99641</v>
      </c>
      <c r="G20660">
        <v>7314274</v>
      </c>
      <c r="H20660" s="3">
        <v>73.400000000000006</v>
      </c>
      <c r="I20660">
        <v>74144</v>
      </c>
      <c r="J20660">
        <v>14896</v>
      </c>
      <c r="K20660" s="4">
        <v>0.2009</v>
      </c>
      <c r="L20660">
        <v>2635241</v>
      </c>
      <c r="M20660" s="4">
        <v>35.542200000000001</v>
      </c>
      <c r="N20660" s="3">
        <v>421.01</v>
      </c>
      <c r="O20660" s="1" t="str">
        <f t="shared" si="322"/>
        <v>2072_13</v>
      </c>
    </row>
    <row r="20661" spans="1:15" x14ac:dyDescent="0.35">
      <c r="A20661">
        <v>2072</v>
      </c>
      <c r="B20661">
        <v>14</v>
      </c>
      <c r="C20661" s="2">
        <v>1.44E-4</v>
      </c>
      <c r="D20661">
        <v>99636</v>
      </c>
      <c r="E20661">
        <v>14</v>
      </c>
      <c r="F20661">
        <v>99629</v>
      </c>
      <c r="G20661">
        <v>7214632</v>
      </c>
      <c r="H20661" s="3">
        <v>72.41</v>
      </c>
      <c r="I20661">
        <v>72470</v>
      </c>
      <c r="J20661">
        <v>14889</v>
      </c>
      <c r="K20661" s="4">
        <v>0.20549999999999999</v>
      </c>
      <c r="L20661">
        <v>2561097</v>
      </c>
      <c r="M20661" s="4">
        <v>35.340000000000003</v>
      </c>
      <c r="N20661" s="3">
        <v>418.58</v>
      </c>
      <c r="O20661" s="1" t="str">
        <f t="shared" si="322"/>
        <v>2072_14</v>
      </c>
    </row>
    <row r="20662" spans="1:15" x14ac:dyDescent="0.35">
      <c r="A20662">
        <v>2072</v>
      </c>
      <c r="B20662">
        <v>15</v>
      </c>
      <c r="C20662" s="2">
        <v>2.2000000000000001E-4</v>
      </c>
      <c r="D20662">
        <v>99622</v>
      </c>
      <c r="E20662">
        <v>22</v>
      </c>
      <c r="F20662">
        <v>99611</v>
      </c>
      <c r="G20662">
        <v>7115003</v>
      </c>
      <c r="H20662" s="3">
        <v>71.42</v>
      </c>
      <c r="I20662">
        <v>70831</v>
      </c>
      <c r="J20662">
        <v>14879</v>
      </c>
      <c r="K20662" s="4">
        <v>0.21010000000000001</v>
      </c>
      <c r="L20662">
        <v>2488627</v>
      </c>
      <c r="M20662" s="4">
        <v>35.134900000000002</v>
      </c>
      <c r="N20662" s="3">
        <v>416.12</v>
      </c>
      <c r="O20662" s="1" t="str">
        <f t="shared" si="322"/>
        <v>2072_15</v>
      </c>
    </row>
    <row r="20663" spans="1:15" x14ac:dyDescent="0.35">
      <c r="A20663">
        <v>2072</v>
      </c>
      <c r="B20663">
        <v>16</v>
      </c>
      <c r="C20663" s="2">
        <v>3.1199999999999999E-4</v>
      </c>
      <c r="D20663">
        <v>99600</v>
      </c>
      <c r="E20663">
        <v>31</v>
      </c>
      <c r="F20663">
        <v>99585</v>
      </c>
      <c r="G20663">
        <v>7015392</v>
      </c>
      <c r="H20663" s="3">
        <v>70.44</v>
      </c>
      <c r="I20663">
        <v>69223</v>
      </c>
      <c r="J20663">
        <v>14864</v>
      </c>
      <c r="K20663" s="4">
        <v>0.2147</v>
      </c>
      <c r="L20663">
        <v>2417796</v>
      </c>
      <c r="M20663" s="4">
        <v>34.927700000000002</v>
      </c>
      <c r="N20663" s="3">
        <v>413.63</v>
      </c>
      <c r="O20663" s="1" t="str">
        <f t="shared" si="322"/>
        <v>2072_16</v>
      </c>
    </row>
    <row r="20664" spans="1:15" x14ac:dyDescent="0.35">
      <c r="A20664">
        <v>2072</v>
      </c>
      <c r="B20664">
        <v>17</v>
      </c>
      <c r="C20664" s="2">
        <v>4.1199999999999999E-4</v>
      </c>
      <c r="D20664">
        <v>99569</v>
      </c>
      <c r="E20664">
        <v>41</v>
      </c>
      <c r="F20664">
        <v>99549</v>
      </c>
      <c r="G20664">
        <v>6915807</v>
      </c>
      <c r="H20664" s="3">
        <v>69.459999999999994</v>
      </c>
      <c r="I20664">
        <v>67646</v>
      </c>
      <c r="J20664">
        <v>14843</v>
      </c>
      <c r="K20664" s="4">
        <v>0.21940000000000001</v>
      </c>
      <c r="L20664">
        <v>2348573</v>
      </c>
      <c r="M20664" s="4">
        <v>34.718800000000002</v>
      </c>
      <c r="N20664" s="3">
        <v>411.13</v>
      </c>
      <c r="O20664" s="1" t="str">
        <f t="shared" si="322"/>
        <v>2072_17</v>
      </c>
    </row>
    <row r="20665" spans="1:15" x14ac:dyDescent="0.35">
      <c r="A20665">
        <v>2072</v>
      </c>
      <c r="B20665">
        <v>18</v>
      </c>
      <c r="C20665" s="2">
        <v>5.1500000000000005E-4</v>
      </c>
      <c r="D20665">
        <v>99528</v>
      </c>
      <c r="E20665">
        <v>51</v>
      </c>
      <c r="F20665">
        <v>99503</v>
      </c>
      <c r="G20665">
        <v>6816258</v>
      </c>
      <c r="H20665" s="3">
        <v>68.489999999999995</v>
      </c>
      <c r="I20665">
        <v>66097</v>
      </c>
      <c r="J20665">
        <v>14816</v>
      </c>
      <c r="K20665" s="4">
        <v>0.22409999999999999</v>
      </c>
      <c r="L20665">
        <v>2280928</v>
      </c>
      <c r="M20665" s="4">
        <v>34.508600000000001</v>
      </c>
      <c r="N20665" s="3">
        <v>408.6</v>
      </c>
      <c r="O20665" s="1" t="str">
        <f t="shared" si="322"/>
        <v>2072_18</v>
      </c>
    </row>
    <row r="20666" spans="1:15" x14ac:dyDescent="0.35">
      <c r="A20666">
        <v>2072</v>
      </c>
      <c r="B20666">
        <v>19</v>
      </c>
      <c r="C20666" s="2">
        <v>6.0899999999999995E-4</v>
      </c>
      <c r="D20666">
        <v>99477</v>
      </c>
      <c r="E20666">
        <v>61</v>
      </c>
      <c r="F20666">
        <v>99447</v>
      </c>
      <c r="G20666">
        <v>6716756</v>
      </c>
      <c r="H20666" s="3">
        <v>67.52</v>
      </c>
      <c r="I20666">
        <v>64578</v>
      </c>
      <c r="J20666">
        <v>14782</v>
      </c>
      <c r="K20666" s="4">
        <v>0.22889999999999999</v>
      </c>
      <c r="L20666">
        <v>2214830</v>
      </c>
      <c r="M20666" s="4">
        <v>34.296900000000001</v>
      </c>
      <c r="N20666" s="3">
        <v>406.06</v>
      </c>
      <c r="O20666" s="1" t="str">
        <f t="shared" si="322"/>
        <v>2072_19</v>
      </c>
    </row>
    <row r="20667" spans="1:15" x14ac:dyDescent="0.35">
      <c r="A20667">
        <v>2072</v>
      </c>
      <c r="B20667">
        <v>20</v>
      </c>
      <c r="C20667" s="2">
        <v>6.8900000000000005E-4</v>
      </c>
      <c r="D20667">
        <v>99416</v>
      </c>
      <c r="E20667">
        <v>69</v>
      </c>
      <c r="F20667">
        <v>99382</v>
      </c>
      <c r="G20667">
        <v>6617309</v>
      </c>
      <c r="H20667" s="3">
        <v>66.56</v>
      </c>
      <c r="I20667">
        <v>63088</v>
      </c>
      <c r="J20667">
        <v>14744</v>
      </c>
      <c r="K20667" s="4">
        <v>0.23369999999999999</v>
      </c>
      <c r="L20667">
        <v>2150252</v>
      </c>
      <c r="M20667" s="4">
        <v>34.083500000000001</v>
      </c>
      <c r="N20667" s="3">
        <v>403.5</v>
      </c>
      <c r="O20667" s="1" t="str">
        <f t="shared" si="322"/>
        <v>2072_20</v>
      </c>
    </row>
    <row r="20668" spans="1:15" x14ac:dyDescent="0.35">
      <c r="A20668">
        <v>2072</v>
      </c>
      <c r="B20668">
        <v>21</v>
      </c>
      <c r="C20668" s="2">
        <v>7.5299999999999998E-4</v>
      </c>
      <c r="D20668">
        <v>99348</v>
      </c>
      <c r="E20668">
        <v>75</v>
      </c>
      <c r="F20668">
        <v>99310</v>
      </c>
      <c r="G20668">
        <v>6517927</v>
      </c>
      <c r="H20668" s="3">
        <v>65.61</v>
      </c>
      <c r="I20668">
        <v>61627</v>
      </c>
      <c r="J20668">
        <v>14701</v>
      </c>
      <c r="K20668" s="4">
        <v>0.23860000000000001</v>
      </c>
      <c r="L20668">
        <v>2087165</v>
      </c>
      <c r="M20668" s="4">
        <v>33.867800000000003</v>
      </c>
      <c r="N20668" s="3">
        <v>400.91</v>
      </c>
      <c r="O20668" s="1" t="str">
        <f t="shared" si="322"/>
        <v>2072_21</v>
      </c>
    </row>
    <row r="20669" spans="1:15" x14ac:dyDescent="0.35">
      <c r="A20669">
        <v>2072</v>
      </c>
      <c r="B20669">
        <v>22</v>
      </c>
      <c r="C20669" s="2">
        <v>8.0199999999999998E-4</v>
      </c>
      <c r="D20669">
        <v>99273</v>
      </c>
      <c r="E20669">
        <v>80</v>
      </c>
      <c r="F20669">
        <v>99233</v>
      </c>
      <c r="G20669">
        <v>6418617</v>
      </c>
      <c r="H20669" s="3">
        <v>64.66</v>
      </c>
      <c r="I20669">
        <v>60196</v>
      </c>
      <c r="J20669">
        <v>14656</v>
      </c>
      <c r="K20669" s="4">
        <v>0.24349999999999999</v>
      </c>
      <c r="L20669">
        <v>2025538</v>
      </c>
      <c r="M20669" s="4">
        <v>33.649099999999997</v>
      </c>
      <c r="N20669" s="3">
        <v>398.29</v>
      </c>
      <c r="O20669" s="1" t="str">
        <f t="shared" si="322"/>
        <v>2072_22</v>
      </c>
    </row>
    <row r="20670" spans="1:15" x14ac:dyDescent="0.35">
      <c r="A20670">
        <v>2072</v>
      </c>
      <c r="B20670">
        <v>23</v>
      </c>
      <c r="C20670" s="2">
        <v>8.4199999999999998E-4</v>
      </c>
      <c r="D20670">
        <v>99193</v>
      </c>
      <c r="E20670">
        <v>84</v>
      </c>
      <c r="F20670">
        <v>99152</v>
      </c>
      <c r="G20670">
        <v>6319383</v>
      </c>
      <c r="H20670" s="3">
        <v>63.71</v>
      </c>
      <c r="I20670">
        <v>58795</v>
      </c>
      <c r="J20670">
        <v>14609</v>
      </c>
      <c r="K20670" s="4">
        <v>0.2485</v>
      </c>
      <c r="L20670">
        <v>1965342</v>
      </c>
      <c r="M20670" s="4">
        <v>33.4268</v>
      </c>
      <c r="N20670" s="3">
        <v>395.62</v>
      </c>
      <c r="O20670" s="1" t="str">
        <f t="shared" si="322"/>
        <v>2072_23</v>
      </c>
    </row>
    <row r="20671" spans="1:15" x14ac:dyDescent="0.35">
      <c r="A20671">
        <v>2072</v>
      </c>
      <c r="B20671">
        <v>24</v>
      </c>
      <c r="C20671" s="2">
        <v>8.8099999999999995E-4</v>
      </c>
      <c r="D20671">
        <v>99110</v>
      </c>
      <c r="E20671">
        <v>87</v>
      </c>
      <c r="F20671">
        <v>99066</v>
      </c>
      <c r="G20671">
        <v>6220232</v>
      </c>
      <c r="H20671" s="3">
        <v>62.76</v>
      </c>
      <c r="I20671">
        <v>57425</v>
      </c>
      <c r="J20671">
        <v>14560</v>
      </c>
      <c r="K20671" s="4">
        <v>0.25359999999999999</v>
      </c>
      <c r="L20671">
        <v>1906546</v>
      </c>
      <c r="M20671" s="4">
        <v>33.200600000000001</v>
      </c>
      <c r="N20671" s="3">
        <v>392.91</v>
      </c>
      <c r="O20671" s="1" t="str">
        <f t="shared" si="322"/>
        <v>2072_24</v>
      </c>
    </row>
    <row r="20672" spans="1:15" x14ac:dyDescent="0.35">
      <c r="A20672">
        <v>2072</v>
      </c>
      <c r="B20672">
        <v>25</v>
      </c>
      <c r="C20672" s="2">
        <v>9.2299999999999999E-4</v>
      </c>
      <c r="D20672">
        <v>99023</v>
      </c>
      <c r="E20672">
        <v>91</v>
      </c>
      <c r="F20672">
        <v>98977</v>
      </c>
      <c r="G20672">
        <v>6121166</v>
      </c>
      <c r="H20672" s="3">
        <v>61.82</v>
      </c>
      <c r="I20672">
        <v>56085</v>
      </c>
      <c r="J20672">
        <v>14511</v>
      </c>
      <c r="K20672" s="4">
        <v>0.25869999999999999</v>
      </c>
      <c r="L20672">
        <v>1849121</v>
      </c>
      <c r="M20672" s="4">
        <v>32.970199999999998</v>
      </c>
      <c r="N20672" s="3">
        <v>390.14</v>
      </c>
      <c r="O20672" s="1" t="str">
        <f t="shared" si="322"/>
        <v>2072_25</v>
      </c>
    </row>
    <row r="20673" spans="1:15" x14ac:dyDescent="0.35">
      <c r="A20673">
        <v>2072</v>
      </c>
      <c r="B20673">
        <v>26</v>
      </c>
      <c r="C20673" s="2">
        <v>9.6699999999999998E-4</v>
      </c>
      <c r="D20673">
        <v>98931</v>
      </c>
      <c r="E20673">
        <v>96</v>
      </c>
      <c r="F20673">
        <v>98883</v>
      </c>
      <c r="G20673">
        <v>6022189</v>
      </c>
      <c r="H20673" s="3">
        <v>60.87</v>
      </c>
      <c r="I20673">
        <v>54773</v>
      </c>
      <c r="J20673">
        <v>14460</v>
      </c>
      <c r="K20673" s="4">
        <v>0.26400000000000001</v>
      </c>
      <c r="L20673">
        <v>1793037</v>
      </c>
      <c r="M20673" s="4">
        <v>32.735799999999998</v>
      </c>
      <c r="N20673" s="3">
        <v>387.33</v>
      </c>
      <c r="O20673" s="1" t="str">
        <f t="shared" si="322"/>
        <v>2072_26</v>
      </c>
    </row>
    <row r="20674" spans="1:15" x14ac:dyDescent="0.35">
      <c r="A20674">
        <v>2072</v>
      </c>
      <c r="B20674">
        <v>27</v>
      </c>
      <c r="C20674" s="2">
        <v>1.0089999999999999E-3</v>
      </c>
      <c r="D20674">
        <v>98835</v>
      </c>
      <c r="E20674">
        <v>100</v>
      </c>
      <c r="F20674">
        <v>98786</v>
      </c>
      <c r="G20674">
        <v>5923305</v>
      </c>
      <c r="H20674" s="3">
        <v>59.93</v>
      </c>
      <c r="I20674">
        <v>53490</v>
      </c>
      <c r="J20674">
        <v>14409</v>
      </c>
      <c r="K20674" s="4">
        <v>0.26939999999999997</v>
      </c>
      <c r="L20674">
        <v>1738264</v>
      </c>
      <c r="M20674" s="4">
        <v>32.497100000000003</v>
      </c>
      <c r="N20674" s="3">
        <v>384.47</v>
      </c>
      <c r="O20674" s="1" t="str">
        <f t="shared" si="322"/>
        <v>2072_27</v>
      </c>
    </row>
    <row r="20675" spans="1:15" x14ac:dyDescent="0.35">
      <c r="A20675">
        <v>2072</v>
      </c>
      <c r="B20675">
        <v>28</v>
      </c>
      <c r="C20675" s="2">
        <v>1.049E-3</v>
      </c>
      <c r="D20675">
        <v>98736</v>
      </c>
      <c r="E20675">
        <v>104</v>
      </c>
      <c r="F20675">
        <v>98684</v>
      </c>
      <c r="G20675">
        <v>5824520</v>
      </c>
      <c r="H20675" s="3">
        <v>58.99</v>
      </c>
      <c r="I20675">
        <v>52234</v>
      </c>
      <c r="J20675">
        <v>14356</v>
      </c>
      <c r="K20675" s="4">
        <v>0.27479999999999999</v>
      </c>
      <c r="L20675">
        <v>1684774</v>
      </c>
      <c r="M20675" s="4">
        <v>32.254100000000001</v>
      </c>
      <c r="N20675" s="3">
        <v>381.55</v>
      </c>
      <c r="O20675" s="1" t="str">
        <f t="shared" si="322"/>
        <v>2072_28</v>
      </c>
    </row>
    <row r="20676" spans="1:15" x14ac:dyDescent="0.35">
      <c r="A20676">
        <v>2072</v>
      </c>
      <c r="B20676">
        <v>29</v>
      </c>
      <c r="C20676" s="2">
        <v>1.085E-3</v>
      </c>
      <c r="D20676">
        <v>98632</v>
      </c>
      <c r="E20676">
        <v>107</v>
      </c>
      <c r="F20676">
        <v>98579</v>
      </c>
      <c r="G20676">
        <v>5725836</v>
      </c>
      <c r="H20676" s="3">
        <v>58.05</v>
      </c>
      <c r="I20676">
        <v>51006</v>
      </c>
      <c r="J20676">
        <v>14302</v>
      </c>
      <c r="K20676" s="4">
        <v>0.28039999999999998</v>
      </c>
      <c r="L20676">
        <v>1632539</v>
      </c>
      <c r="M20676" s="4">
        <v>32.006500000000003</v>
      </c>
      <c r="N20676" s="3">
        <v>378.58</v>
      </c>
      <c r="O20676" s="1" t="str">
        <f t="shared" si="322"/>
        <v>2072_29</v>
      </c>
    </row>
    <row r="20677" spans="1:15" x14ac:dyDescent="0.35">
      <c r="A20677">
        <v>2072</v>
      </c>
      <c r="B20677">
        <v>30</v>
      </c>
      <c r="C20677" s="2">
        <v>1.1180000000000001E-3</v>
      </c>
      <c r="D20677">
        <v>98525</v>
      </c>
      <c r="E20677">
        <v>110</v>
      </c>
      <c r="F20677">
        <v>98470</v>
      </c>
      <c r="G20677">
        <v>5627257</v>
      </c>
      <c r="H20677" s="3">
        <v>57.11</v>
      </c>
      <c r="I20677">
        <v>49806</v>
      </c>
      <c r="J20677">
        <v>14248</v>
      </c>
      <c r="K20677" s="4">
        <v>0.28610000000000002</v>
      </c>
      <c r="L20677">
        <v>1581533</v>
      </c>
      <c r="M20677" s="4">
        <v>31.754100000000001</v>
      </c>
      <c r="N20677" s="3">
        <v>375.55</v>
      </c>
      <c r="O20677" s="1" t="str">
        <f t="shared" si="322"/>
        <v>2072_30</v>
      </c>
    </row>
    <row r="20678" spans="1:15" x14ac:dyDescent="0.35">
      <c r="A20678">
        <v>2072</v>
      </c>
      <c r="B20678">
        <v>31</v>
      </c>
      <c r="C20678" s="2">
        <v>1.139E-3</v>
      </c>
      <c r="D20678">
        <v>98415</v>
      </c>
      <c r="E20678">
        <v>112</v>
      </c>
      <c r="F20678">
        <v>98359</v>
      </c>
      <c r="G20678">
        <v>5528787</v>
      </c>
      <c r="H20678" s="3">
        <v>56.18</v>
      </c>
      <c r="I20678">
        <v>48631</v>
      </c>
      <c r="J20678">
        <v>14194</v>
      </c>
      <c r="K20678" s="4">
        <v>0.29189999999999999</v>
      </c>
      <c r="L20678">
        <v>1531727</v>
      </c>
      <c r="M20678" s="4">
        <v>31.496700000000001</v>
      </c>
      <c r="N20678" s="3">
        <v>372.46</v>
      </c>
      <c r="O20678" s="1" t="str">
        <f t="shared" si="322"/>
        <v>2072_31</v>
      </c>
    </row>
    <row r="20679" spans="1:15" x14ac:dyDescent="0.35">
      <c r="A20679">
        <v>2072</v>
      </c>
      <c r="B20679">
        <v>32</v>
      </c>
      <c r="C20679" s="2">
        <v>1.1529999999999999E-3</v>
      </c>
      <c r="D20679">
        <v>98303</v>
      </c>
      <c r="E20679">
        <v>113</v>
      </c>
      <c r="F20679">
        <v>98246</v>
      </c>
      <c r="G20679">
        <v>5430428</v>
      </c>
      <c r="H20679" s="3">
        <v>55.24</v>
      </c>
      <c r="I20679">
        <v>47484</v>
      </c>
      <c r="J20679">
        <v>14140</v>
      </c>
      <c r="K20679" s="4">
        <v>0.29780000000000001</v>
      </c>
      <c r="L20679">
        <v>1483096</v>
      </c>
      <c r="M20679" s="4">
        <v>31.233699999999999</v>
      </c>
      <c r="N20679" s="3">
        <v>369.3</v>
      </c>
      <c r="O20679" s="1" t="str">
        <f t="shared" si="322"/>
        <v>2072_32</v>
      </c>
    </row>
    <row r="20680" spans="1:15" x14ac:dyDescent="0.35">
      <c r="A20680">
        <v>2072</v>
      </c>
      <c r="B20680">
        <v>33</v>
      </c>
      <c r="C20680" s="2">
        <v>1.1820000000000001E-3</v>
      </c>
      <c r="D20680">
        <v>98190</v>
      </c>
      <c r="E20680">
        <v>116</v>
      </c>
      <c r="F20680">
        <v>98132</v>
      </c>
      <c r="G20680">
        <v>5332182</v>
      </c>
      <c r="H20680" s="3">
        <v>54.3</v>
      </c>
      <c r="I20680">
        <v>46363</v>
      </c>
      <c r="J20680">
        <v>14086</v>
      </c>
      <c r="K20680" s="4">
        <v>0.30380000000000001</v>
      </c>
      <c r="L20680">
        <v>1435612</v>
      </c>
      <c r="M20680" s="4">
        <v>30.9648</v>
      </c>
      <c r="N20680" s="3">
        <v>366.08</v>
      </c>
      <c r="O20680" s="1" t="str">
        <f t="shared" ref="O20680:O20743" si="323">A20680&amp;"_"&amp;B20680</f>
        <v>2072_33</v>
      </c>
    </row>
    <row r="20681" spans="1:15" x14ac:dyDescent="0.35">
      <c r="A20681">
        <v>2072</v>
      </c>
      <c r="B20681">
        <v>34</v>
      </c>
      <c r="C20681" s="2">
        <v>1.219E-3</v>
      </c>
      <c r="D20681">
        <v>98073</v>
      </c>
      <c r="E20681">
        <v>120</v>
      </c>
      <c r="F20681">
        <v>98014</v>
      </c>
      <c r="G20681">
        <v>5234050</v>
      </c>
      <c r="H20681" s="3">
        <v>53.37</v>
      </c>
      <c r="I20681">
        <v>45267</v>
      </c>
      <c r="J20681">
        <v>14032</v>
      </c>
      <c r="K20681" s="4">
        <v>0.31</v>
      </c>
      <c r="L20681">
        <v>1389249</v>
      </c>
      <c r="M20681" s="4">
        <v>30.690200000000001</v>
      </c>
      <c r="N20681" s="3">
        <v>362.78</v>
      </c>
      <c r="O20681" s="1" t="str">
        <f t="shared" si="323"/>
        <v>2072_34</v>
      </c>
    </row>
    <row r="20682" spans="1:15" x14ac:dyDescent="0.35">
      <c r="A20682">
        <v>2072</v>
      </c>
      <c r="B20682">
        <v>35</v>
      </c>
      <c r="C20682" s="2">
        <v>1.253E-3</v>
      </c>
      <c r="D20682">
        <v>97954</v>
      </c>
      <c r="E20682">
        <v>123</v>
      </c>
      <c r="F20682">
        <v>97893</v>
      </c>
      <c r="G20682">
        <v>5136037</v>
      </c>
      <c r="H20682" s="3">
        <v>52.43</v>
      </c>
      <c r="I20682">
        <v>44195</v>
      </c>
      <c r="J20682">
        <v>13979</v>
      </c>
      <c r="K20682" s="4">
        <v>0.31630000000000003</v>
      </c>
      <c r="L20682">
        <v>1343983</v>
      </c>
      <c r="M20682" s="4">
        <v>30.4102</v>
      </c>
      <c r="N20682" s="3">
        <v>359.42</v>
      </c>
      <c r="O20682" s="1" t="str">
        <f t="shared" si="323"/>
        <v>2072_35</v>
      </c>
    </row>
    <row r="20683" spans="1:15" x14ac:dyDescent="0.35">
      <c r="A20683">
        <v>2072</v>
      </c>
      <c r="B20683">
        <v>36</v>
      </c>
      <c r="C20683" s="2">
        <v>1.2769999999999999E-3</v>
      </c>
      <c r="D20683">
        <v>97831</v>
      </c>
      <c r="E20683">
        <v>125</v>
      </c>
      <c r="F20683">
        <v>97769</v>
      </c>
      <c r="G20683">
        <v>5038144</v>
      </c>
      <c r="H20683" s="3">
        <v>51.5</v>
      </c>
      <c r="I20683">
        <v>43147</v>
      </c>
      <c r="J20683">
        <v>13924</v>
      </c>
      <c r="K20683" s="4">
        <v>0.32269999999999999</v>
      </c>
      <c r="L20683">
        <v>1299787</v>
      </c>
      <c r="M20683" s="4">
        <v>30.124400000000001</v>
      </c>
      <c r="N20683" s="3">
        <v>355.99</v>
      </c>
      <c r="O20683" s="1" t="str">
        <f t="shared" si="323"/>
        <v>2072_36</v>
      </c>
    </row>
    <row r="20684" spans="1:15" x14ac:dyDescent="0.35">
      <c r="A20684">
        <v>2072</v>
      </c>
      <c r="B20684">
        <v>37</v>
      </c>
      <c r="C20684" s="2">
        <v>1.2979999999999999E-3</v>
      </c>
      <c r="D20684">
        <v>97706</v>
      </c>
      <c r="E20684">
        <v>127</v>
      </c>
      <c r="F20684">
        <v>97643</v>
      </c>
      <c r="G20684">
        <v>4940375</v>
      </c>
      <c r="H20684" s="3">
        <v>50.56</v>
      </c>
      <c r="I20684">
        <v>42123</v>
      </c>
      <c r="J20684">
        <v>13871</v>
      </c>
      <c r="K20684" s="4">
        <v>0.32929999999999998</v>
      </c>
      <c r="L20684">
        <v>1256640</v>
      </c>
      <c r="M20684" s="4">
        <v>29.8323</v>
      </c>
      <c r="N20684" s="3">
        <v>352.49</v>
      </c>
      <c r="O20684" s="1" t="str">
        <f t="shared" si="323"/>
        <v>2072_37</v>
      </c>
    </row>
    <row r="20685" spans="1:15" x14ac:dyDescent="0.35">
      <c r="A20685">
        <v>2072</v>
      </c>
      <c r="B20685">
        <v>38</v>
      </c>
      <c r="C20685" s="2">
        <v>1.317E-3</v>
      </c>
      <c r="D20685">
        <v>97579</v>
      </c>
      <c r="E20685">
        <v>129</v>
      </c>
      <c r="F20685">
        <v>97515</v>
      </c>
      <c r="G20685">
        <v>4842733</v>
      </c>
      <c r="H20685" s="3">
        <v>49.63</v>
      </c>
      <c r="I20685">
        <v>41123</v>
      </c>
      <c r="J20685">
        <v>13817</v>
      </c>
      <c r="K20685" s="4">
        <v>0.33600000000000002</v>
      </c>
      <c r="L20685">
        <v>1214517</v>
      </c>
      <c r="M20685" s="4">
        <v>29.533799999999999</v>
      </c>
      <c r="N20685" s="3">
        <v>348.91</v>
      </c>
      <c r="O20685" s="1" t="str">
        <f t="shared" si="323"/>
        <v>2072_38</v>
      </c>
    </row>
    <row r="20686" spans="1:15" x14ac:dyDescent="0.35">
      <c r="A20686">
        <v>2072</v>
      </c>
      <c r="B20686">
        <v>39</v>
      </c>
      <c r="C20686" s="2">
        <v>1.328E-3</v>
      </c>
      <c r="D20686">
        <v>97451</v>
      </c>
      <c r="E20686">
        <v>129</v>
      </c>
      <c r="F20686">
        <v>97386</v>
      </c>
      <c r="G20686">
        <v>4745218</v>
      </c>
      <c r="H20686" s="3">
        <v>48.69</v>
      </c>
      <c r="I20686">
        <v>40145</v>
      </c>
      <c r="J20686">
        <v>13764</v>
      </c>
      <c r="K20686" s="4">
        <v>0.34289999999999998</v>
      </c>
      <c r="L20686">
        <v>1173394</v>
      </c>
      <c r="M20686" s="4">
        <v>29.2286</v>
      </c>
      <c r="N20686" s="3">
        <v>345.24</v>
      </c>
      <c r="O20686" s="1" t="str">
        <f t="shared" si="323"/>
        <v>2072_39</v>
      </c>
    </row>
    <row r="20687" spans="1:15" x14ac:dyDescent="0.35">
      <c r="A20687">
        <v>2072</v>
      </c>
      <c r="B20687">
        <v>40</v>
      </c>
      <c r="C20687" s="2">
        <v>1.335E-3</v>
      </c>
      <c r="D20687">
        <v>97321</v>
      </c>
      <c r="E20687">
        <v>130</v>
      </c>
      <c r="F20687">
        <v>97256</v>
      </c>
      <c r="G20687">
        <v>4647831</v>
      </c>
      <c r="H20687" s="3">
        <v>47.76</v>
      </c>
      <c r="I20687">
        <v>39191</v>
      </c>
      <c r="J20687">
        <v>13712</v>
      </c>
      <c r="K20687" s="4">
        <v>0.34989999999999999</v>
      </c>
      <c r="L20687">
        <v>1133248</v>
      </c>
      <c r="M20687" s="4">
        <v>28.9162</v>
      </c>
      <c r="N20687" s="3">
        <v>341.49</v>
      </c>
      <c r="O20687" s="1" t="str">
        <f t="shared" si="323"/>
        <v>2072_40</v>
      </c>
    </row>
    <row r="20688" spans="1:15" x14ac:dyDescent="0.35">
      <c r="A20688">
        <v>2072</v>
      </c>
      <c r="B20688">
        <v>41</v>
      </c>
      <c r="C20688" s="2">
        <v>1.323E-3</v>
      </c>
      <c r="D20688">
        <v>97192</v>
      </c>
      <c r="E20688">
        <v>129</v>
      </c>
      <c r="F20688">
        <v>97127</v>
      </c>
      <c r="G20688">
        <v>4550575</v>
      </c>
      <c r="H20688" s="3">
        <v>46.82</v>
      </c>
      <c r="I20688">
        <v>38258</v>
      </c>
      <c r="J20688">
        <v>13661</v>
      </c>
      <c r="K20688" s="4">
        <v>0.35709999999999997</v>
      </c>
      <c r="L20688">
        <v>1094058</v>
      </c>
      <c r="M20688" s="4">
        <v>28.596499999999999</v>
      </c>
      <c r="N20688" s="3">
        <v>337.66</v>
      </c>
      <c r="O20688" s="1" t="str">
        <f t="shared" si="323"/>
        <v>2072_41</v>
      </c>
    </row>
    <row r="20689" spans="1:15" x14ac:dyDescent="0.35">
      <c r="A20689">
        <v>2072</v>
      </c>
      <c r="B20689">
        <v>42</v>
      </c>
      <c r="C20689" s="2">
        <v>1.317E-3</v>
      </c>
      <c r="D20689">
        <v>97063</v>
      </c>
      <c r="E20689">
        <v>128</v>
      </c>
      <c r="F20689">
        <v>96999</v>
      </c>
      <c r="G20689">
        <v>4453448</v>
      </c>
      <c r="H20689" s="3">
        <v>45.88</v>
      </c>
      <c r="I20689">
        <v>37349</v>
      </c>
      <c r="J20689">
        <v>13611</v>
      </c>
      <c r="K20689" s="4">
        <v>0.3644</v>
      </c>
      <c r="L20689">
        <v>1055799</v>
      </c>
      <c r="M20689" s="4">
        <v>28.268599999999999</v>
      </c>
      <c r="N20689" s="3">
        <v>333.72</v>
      </c>
      <c r="O20689" s="1" t="str">
        <f t="shared" si="323"/>
        <v>2072_42</v>
      </c>
    </row>
    <row r="20690" spans="1:15" x14ac:dyDescent="0.35">
      <c r="A20690">
        <v>2072</v>
      </c>
      <c r="B20690">
        <v>43</v>
      </c>
      <c r="C20690" s="2">
        <v>1.3259999999999999E-3</v>
      </c>
      <c r="D20690">
        <v>96935</v>
      </c>
      <c r="E20690">
        <v>129</v>
      </c>
      <c r="F20690">
        <v>96871</v>
      </c>
      <c r="G20690">
        <v>4356449</v>
      </c>
      <c r="H20690" s="3">
        <v>44.94</v>
      </c>
      <c r="I20690">
        <v>36461</v>
      </c>
      <c r="J20690">
        <v>13563</v>
      </c>
      <c r="K20690" s="4">
        <v>0.372</v>
      </c>
      <c r="L20690">
        <v>1018450</v>
      </c>
      <c r="M20690" s="4">
        <v>27.932600000000001</v>
      </c>
      <c r="N20690" s="3">
        <v>329.69</v>
      </c>
      <c r="O20690" s="1" t="str">
        <f t="shared" si="323"/>
        <v>2072_43</v>
      </c>
    </row>
    <row r="20691" spans="1:15" x14ac:dyDescent="0.35">
      <c r="A20691">
        <v>2072</v>
      </c>
      <c r="B20691">
        <v>44</v>
      </c>
      <c r="C20691" s="2">
        <v>1.361E-3</v>
      </c>
      <c r="D20691">
        <v>96807</v>
      </c>
      <c r="E20691">
        <v>132</v>
      </c>
      <c r="F20691">
        <v>96741</v>
      </c>
      <c r="G20691">
        <v>4259578</v>
      </c>
      <c r="H20691" s="3">
        <v>44</v>
      </c>
      <c r="I20691">
        <v>35594</v>
      </c>
      <c r="J20691">
        <v>13516</v>
      </c>
      <c r="K20691" s="4">
        <v>0.37969999999999998</v>
      </c>
      <c r="L20691">
        <v>981989</v>
      </c>
      <c r="M20691" s="4">
        <v>27.5886</v>
      </c>
      <c r="N20691" s="3">
        <v>325.56</v>
      </c>
      <c r="O20691" s="1" t="str">
        <f t="shared" si="323"/>
        <v>2072_44</v>
      </c>
    </row>
    <row r="20692" spans="1:15" x14ac:dyDescent="0.35">
      <c r="A20692">
        <v>2072</v>
      </c>
      <c r="B20692">
        <v>45</v>
      </c>
      <c r="C20692" s="2">
        <v>1.421E-3</v>
      </c>
      <c r="D20692">
        <v>96675</v>
      </c>
      <c r="E20692">
        <v>137</v>
      </c>
      <c r="F20692">
        <v>96606</v>
      </c>
      <c r="G20692">
        <v>4162837</v>
      </c>
      <c r="H20692" s="3">
        <v>43.06</v>
      </c>
      <c r="I20692">
        <v>34746</v>
      </c>
      <c r="J20692">
        <v>13469</v>
      </c>
      <c r="K20692" s="4">
        <v>0.3876</v>
      </c>
      <c r="L20692">
        <v>946395</v>
      </c>
      <c r="M20692" s="4">
        <v>27.237200000000001</v>
      </c>
      <c r="N20692" s="3">
        <v>321.35000000000002</v>
      </c>
      <c r="O20692" s="1" t="str">
        <f t="shared" si="323"/>
        <v>2072_45</v>
      </c>
    </row>
    <row r="20693" spans="1:15" x14ac:dyDescent="0.35">
      <c r="A20693">
        <v>2072</v>
      </c>
      <c r="B20693">
        <v>46</v>
      </c>
      <c r="C20693" s="2">
        <v>1.4859999999999999E-3</v>
      </c>
      <c r="D20693">
        <v>96538</v>
      </c>
      <c r="E20693">
        <v>143</v>
      </c>
      <c r="F20693">
        <v>96466</v>
      </c>
      <c r="G20693">
        <v>4066231</v>
      </c>
      <c r="H20693" s="3">
        <v>42.12</v>
      </c>
      <c r="I20693">
        <v>33917</v>
      </c>
      <c r="J20693">
        <v>13420</v>
      </c>
      <c r="K20693" s="4">
        <v>0.3957</v>
      </c>
      <c r="L20693">
        <v>911649</v>
      </c>
      <c r="M20693" s="4">
        <v>26.878799999999998</v>
      </c>
      <c r="N20693" s="3">
        <v>317.05</v>
      </c>
      <c r="O20693" s="1" t="str">
        <f t="shared" si="323"/>
        <v>2072_46</v>
      </c>
    </row>
    <row r="20694" spans="1:15" x14ac:dyDescent="0.35">
      <c r="A20694">
        <v>2072</v>
      </c>
      <c r="B20694">
        <v>47</v>
      </c>
      <c r="C20694" s="2">
        <v>1.5529999999999999E-3</v>
      </c>
      <c r="D20694">
        <v>96394</v>
      </c>
      <c r="E20694">
        <v>150</v>
      </c>
      <c r="F20694">
        <v>96319</v>
      </c>
      <c r="G20694">
        <v>3969765</v>
      </c>
      <c r="H20694" s="3">
        <v>41.18</v>
      </c>
      <c r="I20694">
        <v>33105</v>
      </c>
      <c r="J20694">
        <v>13371</v>
      </c>
      <c r="K20694" s="4">
        <v>0.40389999999999998</v>
      </c>
      <c r="L20694">
        <v>877732</v>
      </c>
      <c r="M20694" s="4">
        <v>26.513400000000001</v>
      </c>
      <c r="N20694" s="3">
        <v>312.66000000000003</v>
      </c>
      <c r="O20694" s="1" t="str">
        <f t="shared" si="323"/>
        <v>2072_47</v>
      </c>
    </row>
    <row r="20695" spans="1:15" x14ac:dyDescent="0.35">
      <c r="A20695">
        <v>2072</v>
      </c>
      <c r="B20695">
        <v>48</v>
      </c>
      <c r="C20695" s="2">
        <v>1.6310000000000001E-3</v>
      </c>
      <c r="D20695">
        <v>96244</v>
      </c>
      <c r="E20695">
        <v>157</v>
      </c>
      <c r="F20695">
        <v>96166</v>
      </c>
      <c r="G20695">
        <v>3873446</v>
      </c>
      <c r="H20695" s="3">
        <v>40.25</v>
      </c>
      <c r="I20695">
        <v>32311</v>
      </c>
      <c r="J20695">
        <v>13321</v>
      </c>
      <c r="K20695" s="4">
        <v>0.4123</v>
      </c>
      <c r="L20695">
        <v>844627</v>
      </c>
      <c r="M20695" s="4">
        <v>26.140899999999998</v>
      </c>
      <c r="N20695" s="3">
        <v>308.19</v>
      </c>
      <c r="O20695" s="1" t="str">
        <f t="shared" si="323"/>
        <v>2072_48</v>
      </c>
    </row>
    <row r="20696" spans="1:15" x14ac:dyDescent="0.35">
      <c r="A20696">
        <v>2072</v>
      </c>
      <c r="B20696">
        <v>49</v>
      </c>
      <c r="C20696" s="2">
        <v>1.7329999999999999E-3</v>
      </c>
      <c r="D20696">
        <v>96087</v>
      </c>
      <c r="E20696">
        <v>167</v>
      </c>
      <c r="F20696">
        <v>96004</v>
      </c>
      <c r="G20696">
        <v>3777280</v>
      </c>
      <c r="H20696" s="3">
        <v>39.31</v>
      </c>
      <c r="I20696">
        <v>31533</v>
      </c>
      <c r="J20696">
        <v>13269</v>
      </c>
      <c r="K20696" s="4">
        <v>0.42080000000000001</v>
      </c>
      <c r="L20696">
        <v>812316</v>
      </c>
      <c r="M20696" s="4">
        <v>25.761099999999999</v>
      </c>
      <c r="N20696" s="3">
        <v>303.63</v>
      </c>
      <c r="O20696" s="1" t="str">
        <f t="shared" si="323"/>
        <v>2072_49</v>
      </c>
    </row>
    <row r="20697" spans="1:15" x14ac:dyDescent="0.35">
      <c r="A20697">
        <v>2072</v>
      </c>
      <c r="B20697">
        <v>50</v>
      </c>
      <c r="C20697" s="2">
        <v>2.0460000000000001E-3</v>
      </c>
      <c r="D20697">
        <v>95921</v>
      </c>
      <c r="E20697">
        <v>196</v>
      </c>
      <c r="F20697">
        <v>95823</v>
      </c>
      <c r="G20697">
        <v>3681276</v>
      </c>
      <c r="H20697" s="3">
        <v>38.380000000000003</v>
      </c>
      <c r="I20697">
        <v>30770</v>
      </c>
      <c r="J20697">
        <v>13216</v>
      </c>
      <c r="K20697" s="4">
        <v>0.42949999999999999</v>
      </c>
      <c r="L20697">
        <v>780783</v>
      </c>
      <c r="M20697" s="4">
        <v>25.374600000000001</v>
      </c>
      <c r="N20697" s="3">
        <v>299</v>
      </c>
      <c r="O20697" s="1" t="str">
        <f t="shared" si="323"/>
        <v>2072_50</v>
      </c>
    </row>
    <row r="20698" spans="1:15" x14ac:dyDescent="0.35">
      <c r="A20698">
        <v>2072</v>
      </c>
      <c r="B20698">
        <v>51</v>
      </c>
      <c r="C20698" s="2">
        <v>2.1940000000000002E-3</v>
      </c>
      <c r="D20698">
        <v>95725</v>
      </c>
      <c r="E20698">
        <v>210</v>
      </c>
      <c r="F20698">
        <v>95620</v>
      </c>
      <c r="G20698">
        <v>3585453</v>
      </c>
      <c r="H20698" s="3">
        <v>37.46</v>
      </c>
      <c r="I20698">
        <v>30017</v>
      </c>
      <c r="J20698">
        <v>13154</v>
      </c>
      <c r="K20698" s="4">
        <v>0.43819999999999998</v>
      </c>
      <c r="L20698">
        <v>750013</v>
      </c>
      <c r="M20698" s="4">
        <v>24.9863</v>
      </c>
      <c r="N20698" s="3">
        <v>294.33999999999997</v>
      </c>
      <c r="O20698" s="1" t="str">
        <f t="shared" si="323"/>
        <v>2072_51</v>
      </c>
    </row>
    <row r="20699" spans="1:15" x14ac:dyDescent="0.35">
      <c r="A20699">
        <v>2072</v>
      </c>
      <c r="B20699">
        <v>52</v>
      </c>
      <c r="C20699" s="2">
        <v>2.3549999999999999E-3</v>
      </c>
      <c r="D20699">
        <v>95515</v>
      </c>
      <c r="E20699">
        <v>225</v>
      </c>
      <c r="F20699">
        <v>95402</v>
      </c>
      <c r="G20699">
        <v>3489834</v>
      </c>
      <c r="H20699" s="3">
        <v>36.54</v>
      </c>
      <c r="I20699">
        <v>29278</v>
      </c>
      <c r="J20699">
        <v>13090</v>
      </c>
      <c r="K20699" s="4">
        <v>0.4471</v>
      </c>
      <c r="L20699">
        <v>719996</v>
      </c>
      <c r="M20699" s="4">
        <v>24.591999999999999</v>
      </c>
      <c r="N20699" s="3">
        <v>289.60000000000002</v>
      </c>
      <c r="O20699" s="1" t="str">
        <f t="shared" si="323"/>
        <v>2072_52</v>
      </c>
    </row>
    <row r="20700" spans="1:15" x14ac:dyDescent="0.35">
      <c r="A20700">
        <v>2072</v>
      </c>
      <c r="B20700">
        <v>53</v>
      </c>
      <c r="C20700" s="2">
        <v>2.5330000000000001E-3</v>
      </c>
      <c r="D20700">
        <v>95290</v>
      </c>
      <c r="E20700">
        <v>241</v>
      </c>
      <c r="F20700">
        <v>95169</v>
      </c>
      <c r="G20700">
        <v>3394431</v>
      </c>
      <c r="H20700" s="3">
        <v>35.619999999999997</v>
      </c>
      <c r="I20700">
        <v>28552</v>
      </c>
      <c r="J20700">
        <v>13023</v>
      </c>
      <c r="K20700" s="4">
        <v>0.45610000000000001</v>
      </c>
      <c r="L20700">
        <v>690719</v>
      </c>
      <c r="M20700" s="4">
        <v>24.191600000000001</v>
      </c>
      <c r="N20700" s="3">
        <v>284.8</v>
      </c>
      <c r="O20700" s="1" t="str">
        <f t="shared" si="323"/>
        <v>2072_53</v>
      </c>
    </row>
    <row r="20701" spans="1:15" x14ac:dyDescent="0.35">
      <c r="A20701">
        <v>2072</v>
      </c>
      <c r="B20701">
        <v>54</v>
      </c>
      <c r="C20701" s="2">
        <v>2.7460000000000002E-3</v>
      </c>
      <c r="D20701">
        <v>95048</v>
      </c>
      <c r="E20701">
        <v>261</v>
      </c>
      <c r="F20701">
        <v>94918</v>
      </c>
      <c r="G20701">
        <v>3299263</v>
      </c>
      <c r="H20701" s="3">
        <v>34.71</v>
      </c>
      <c r="I20701">
        <v>27839</v>
      </c>
      <c r="J20701">
        <v>12952</v>
      </c>
      <c r="K20701" s="4">
        <v>0.4652</v>
      </c>
      <c r="L20701">
        <v>662167</v>
      </c>
      <c r="M20701" s="4">
        <v>23.7852</v>
      </c>
      <c r="N20701" s="3">
        <v>279.92</v>
      </c>
      <c r="O20701" s="1" t="str">
        <f t="shared" si="323"/>
        <v>2072_54</v>
      </c>
    </row>
    <row r="20702" spans="1:15" x14ac:dyDescent="0.35">
      <c r="A20702">
        <v>2072</v>
      </c>
      <c r="B20702">
        <v>55</v>
      </c>
      <c r="C20702" s="2">
        <v>2.9689999999999999E-3</v>
      </c>
      <c r="D20702">
        <v>94787</v>
      </c>
      <c r="E20702">
        <v>281</v>
      </c>
      <c r="F20702">
        <v>94647</v>
      </c>
      <c r="G20702">
        <v>3204345</v>
      </c>
      <c r="H20702" s="3">
        <v>33.81</v>
      </c>
      <c r="I20702">
        <v>27139</v>
      </c>
      <c r="J20702">
        <v>12877</v>
      </c>
      <c r="K20702" s="4">
        <v>0.47449999999999998</v>
      </c>
      <c r="L20702">
        <v>634327</v>
      </c>
      <c r="M20702" s="4">
        <v>23.3735</v>
      </c>
      <c r="N20702" s="3">
        <v>274.98</v>
      </c>
      <c r="O20702" s="1" t="str">
        <f t="shared" si="323"/>
        <v>2072_55</v>
      </c>
    </row>
    <row r="20703" spans="1:15" x14ac:dyDescent="0.35">
      <c r="A20703">
        <v>2072</v>
      </c>
      <c r="B20703">
        <v>56</v>
      </c>
      <c r="C20703" s="2">
        <v>3.1849999999999999E-3</v>
      </c>
      <c r="D20703">
        <v>94506</v>
      </c>
      <c r="E20703">
        <v>301</v>
      </c>
      <c r="F20703">
        <v>94355</v>
      </c>
      <c r="G20703">
        <v>3109698</v>
      </c>
      <c r="H20703" s="3">
        <v>32.9</v>
      </c>
      <c r="I20703">
        <v>26450</v>
      </c>
      <c r="J20703">
        <v>12798</v>
      </c>
      <c r="K20703" s="4">
        <v>0.4839</v>
      </c>
      <c r="L20703">
        <v>607188</v>
      </c>
      <c r="M20703" s="4">
        <v>22.956199999999999</v>
      </c>
      <c r="N20703" s="3">
        <v>269.97000000000003</v>
      </c>
      <c r="O20703" s="1" t="str">
        <f t="shared" si="323"/>
        <v>2072_56</v>
      </c>
    </row>
    <row r="20704" spans="1:15" x14ac:dyDescent="0.35">
      <c r="A20704">
        <v>2072</v>
      </c>
      <c r="B20704">
        <v>57</v>
      </c>
      <c r="C20704" s="2">
        <v>3.3969999999999998E-3</v>
      </c>
      <c r="D20704">
        <v>94205</v>
      </c>
      <c r="E20704">
        <v>320</v>
      </c>
      <c r="F20704">
        <v>94045</v>
      </c>
      <c r="G20704">
        <v>3015343</v>
      </c>
      <c r="H20704" s="3">
        <v>32.01</v>
      </c>
      <c r="I20704">
        <v>25773</v>
      </c>
      <c r="J20704">
        <v>12716</v>
      </c>
      <c r="K20704" s="4">
        <v>0.49340000000000001</v>
      </c>
      <c r="L20704">
        <v>580739</v>
      </c>
      <c r="M20704" s="4">
        <v>22.533000000000001</v>
      </c>
      <c r="N20704" s="3">
        <v>264.89999999999998</v>
      </c>
      <c r="O20704" s="1" t="str">
        <f t="shared" si="323"/>
        <v>2072_57</v>
      </c>
    </row>
    <row r="20705" spans="1:15" x14ac:dyDescent="0.35">
      <c r="A20705">
        <v>2072</v>
      </c>
      <c r="B20705">
        <v>58</v>
      </c>
      <c r="C20705" s="2">
        <v>3.5950000000000001E-3</v>
      </c>
      <c r="D20705">
        <v>93885</v>
      </c>
      <c r="E20705">
        <v>338</v>
      </c>
      <c r="F20705">
        <v>93716</v>
      </c>
      <c r="G20705">
        <v>2921298</v>
      </c>
      <c r="H20705" s="3">
        <v>31.12</v>
      </c>
      <c r="I20705">
        <v>25108</v>
      </c>
      <c r="J20705">
        <v>12631</v>
      </c>
      <c r="K20705" s="4">
        <v>0.50309999999999999</v>
      </c>
      <c r="L20705">
        <v>554966</v>
      </c>
      <c r="M20705" s="4">
        <v>22.103300000000001</v>
      </c>
      <c r="N20705" s="3">
        <v>259.74</v>
      </c>
      <c r="O20705" s="1" t="str">
        <f t="shared" si="323"/>
        <v>2072_58</v>
      </c>
    </row>
    <row r="20706" spans="1:15" x14ac:dyDescent="0.35">
      <c r="A20706">
        <v>2072</v>
      </c>
      <c r="B20706">
        <v>59</v>
      </c>
      <c r="C20706" s="2">
        <v>3.8080000000000002E-3</v>
      </c>
      <c r="D20706">
        <v>93547</v>
      </c>
      <c r="E20706">
        <v>356</v>
      </c>
      <c r="F20706">
        <v>93369</v>
      </c>
      <c r="G20706">
        <v>2827582</v>
      </c>
      <c r="H20706" s="3">
        <v>30.23</v>
      </c>
      <c r="I20706">
        <v>24455</v>
      </c>
      <c r="J20706">
        <v>12542</v>
      </c>
      <c r="K20706" s="4">
        <v>0.51290000000000002</v>
      </c>
      <c r="L20706">
        <v>529858</v>
      </c>
      <c r="M20706" s="4">
        <v>21.666599999999999</v>
      </c>
      <c r="N20706" s="3">
        <v>254.5</v>
      </c>
      <c r="O20706" s="1" t="str">
        <f t="shared" si="323"/>
        <v>2072_59</v>
      </c>
    </row>
    <row r="20707" spans="1:15" x14ac:dyDescent="0.35">
      <c r="A20707">
        <v>2072</v>
      </c>
      <c r="B20707">
        <v>60</v>
      </c>
      <c r="C20707" s="2">
        <v>4.052E-3</v>
      </c>
      <c r="D20707">
        <v>93191</v>
      </c>
      <c r="E20707">
        <v>378</v>
      </c>
      <c r="F20707">
        <v>93002</v>
      </c>
      <c r="G20707">
        <v>2734213</v>
      </c>
      <c r="H20707" s="3">
        <v>29.34</v>
      </c>
      <c r="I20707">
        <v>23814</v>
      </c>
      <c r="J20707">
        <v>12451</v>
      </c>
      <c r="K20707" s="4">
        <v>0.52290000000000003</v>
      </c>
      <c r="L20707">
        <v>505403</v>
      </c>
      <c r="M20707" s="4">
        <v>21.2227</v>
      </c>
      <c r="N20707" s="3">
        <v>249.17</v>
      </c>
      <c r="O20707" s="1" t="str">
        <f t="shared" si="323"/>
        <v>2072_60</v>
      </c>
    </row>
    <row r="20708" spans="1:15" x14ac:dyDescent="0.35">
      <c r="A20708">
        <v>2072</v>
      </c>
      <c r="B20708">
        <v>61</v>
      </c>
      <c r="C20708" s="2">
        <v>4.3290000000000004E-3</v>
      </c>
      <c r="D20708">
        <v>92813</v>
      </c>
      <c r="E20708">
        <v>402</v>
      </c>
      <c r="F20708">
        <v>92613</v>
      </c>
      <c r="G20708">
        <v>2641211</v>
      </c>
      <c r="H20708" s="3">
        <v>28.46</v>
      </c>
      <c r="I20708">
        <v>23184</v>
      </c>
      <c r="J20708">
        <v>12357</v>
      </c>
      <c r="K20708" s="4">
        <v>0.53300000000000003</v>
      </c>
      <c r="L20708">
        <v>481589</v>
      </c>
      <c r="M20708" s="4">
        <v>20.771999999999998</v>
      </c>
      <c r="N20708" s="3">
        <v>243.76</v>
      </c>
      <c r="O20708" s="1" t="str">
        <f t="shared" si="323"/>
        <v>2072_61</v>
      </c>
    </row>
    <row r="20709" spans="1:15" x14ac:dyDescent="0.35">
      <c r="A20709">
        <v>2072</v>
      </c>
      <c r="B20709">
        <v>62</v>
      </c>
      <c r="C20709" s="2">
        <v>4.5960000000000003E-3</v>
      </c>
      <c r="D20709">
        <v>92412</v>
      </c>
      <c r="E20709">
        <v>425</v>
      </c>
      <c r="F20709">
        <v>92199</v>
      </c>
      <c r="G20709">
        <v>2548598</v>
      </c>
      <c r="H20709" s="3">
        <v>27.58</v>
      </c>
      <c r="I20709">
        <v>22565</v>
      </c>
      <c r="J20709">
        <v>12259</v>
      </c>
      <c r="K20709" s="4">
        <v>0.54330000000000001</v>
      </c>
      <c r="L20709">
        <v>458404</v>
      </c>
      <c r="M20709" s="4">
        <v>20.314699999999998</v>
      </c>
      <c r="N20709" s="3">
        <v>238.28</v>
      </c>
      <c r="O20709" s="1" t="str">
        <f t="shared" si="323"/>
        <v>2072_62</v>
      </c>
    </row>
    <row r="20710" spans="1:15" x14ac:dyDescent="0.35">
      <c r="A20710">
        <v>2072</v>
      </c>
      <c r="B20710">
        <v>63</v>
      </c>
      <c r="C20710" s="2">
        <v>4.8329999999999996E-3</v>
      </c>
      <c r="D20710">
        <v>91987</v>
      </c>
      <c r="E20710">
        <v>445</v>
      </c>
      <c r="F20710">
        <v>91765</v>
      </c>
      <c r="G20710">
        <v>2456399</v>
      </c>
      <c r="H20710" s="3">
        <v>26.7</v>
      </c>
      <c r="I20710">
        <v>21956</v>
      </c>
      <c r="J20710">
        <v>12157</v>
      </c>
      <c r="K20710" s="4">
        <v>0.55369999999999997</v>
      </c>
      <c r="L20710">
        <v>435839</v>
      </c>
      <c r="M20710" s="4">
        <v>19.850200000000001</v>
      </c>
      <c r="N20710" s="3">
        <v>232.7</v>
      </c>
      <c r="O20710" s="1" t="str">
        <f t="shared" si="323"/>
        <v>2072_63</v>
      </c>
    </row>
    <row r="20711" spans="1:15" x14ac:dyDescent="0.35">
      <c r="A20711">
        <v>2072</v>
      </c>
      <c r="B20711">
        <v>64</v>
      </c>
      <c r="C20711" s="2">
        <v>5.0340000000000003E-3</v>
      </c>
      <c r="D20711">
        <v>91542</v>
      </c>
      <c r="E20711">
        <v>461</v>
      </c>
      <c r="F20711">
        <v>91312</v>
      </c>
      <c r="G20711">
        <v>2364634</v>
      </c>
      <c r="H20711" s="3">
        <v>25.83</v>
      </c>
      <c r="I20711">
        <v>21359</v>
      </c>
      <c r="J20711">
        <v>12054</v>
      </c>
      <c r="K20711" s="4">
        <v>0.56430000000000002</v>
      </c>
      <c r="L20711">
        <v>413883</v>
      </c>
      <c r="M20711" s="4">
        <v>19.377400000000002</v>
      </c>
      <c r="N20711" s="3">
        <v>227.03</v>
      </c>
      <c r="O20711" s="1" t="str">
        <f t="shared" si="323"/>
        <v>2072_64</v>
      </c>
    </row>
    <row r="20712" spans="1:15" x14ac:dyDescent="0.35">
      <c r="A20712">
        <v>2072</v>
      </c>
      <c r="B20712">
        <v>65</v>
      </c>
      <c r="C20712" s="2">
        <v>6.8900000000000003E-3</v>
      </c>
      <c r="D20712">
        <v>91081</v>
      </c>
      <c r="E20712">
        <v>628</v>
      </c>
      <c r="F20712">
        <v>90768</v>
      </c>
      <c r="G20712">
        <v>2273323</v>
      </c>
      <c r="H20712" s="3">
        <v>24.96</v>
      </c>
      <c r="I20712">
        <v>20774</v>
      </c>
      <c r="J20712">
        <v>11949</v>
      </c>
      <c r="K20712" s="4">
        <v>0.57520000000000004</v>
      </c>
      <c r="L20712">
        <v>392524</v>
      </c>
      <c r="M20712" s="4">
        <v>18.895199999999999</v>
      </c>
      <c r="N20712" s="3">
        <v>221.24</v>
      </c>
      <c r="O20712" s="1" t="str">
        <f t="shared" si="323"/>
        <v>2072_65</v>
      </c>
    </row>
    <row r="20713" spans="1:15" x14ac:dyDescent="0.35">
      <c r="A20713">
        <v>2072</v>
      </c>
      <c r="B20713">
        <v>66</v>
      </c>
      <c r="C20713" s="2">
        <v>7.2090000000000001E-3</v>
      </c>
      <c r="D20713">
        <v>90454</v>
      </c>
      <c r="E20713">
        <v>652</v>
      </c>
      <c r="F20713">
        <v>90128</v>
      </c>
      <c r="G20713">
        <v>2182555</v>
      </c>
      <c r="H20713" s="3">
        <v>24.13</v>
      </c>
      <c r="I20713">
        <v>20167</v>
      </c>
      <c r="J20713">
        <v>11809</v>
      </c>
      <c r="K20713" s="4">
        <v>0.58560000000000001</v>
      </c>
      <c r="L20713">
        <v>371750</v>
      </c>
      <c r="M20713" s="4">
        <v>18.433800000000002</v>
      </c>
      <c r="N20713" s="3">
        <v>215.71</v>
      </c>
      <c r="O20713" s="1" t="str">
        <f t="shared" si="323"/>
        <v>2072_66</v>
      </c>
    </row>
    <row r="20714" spans="1:15" x14ac:dyDescent="0.35">
      <c r="A20714">
        <v>2072</v>
      </c>
      <c r="B20714">
        <v>67</v>
      </c>
      <c r="C20714" s="2">
        <v>7.5269999999999998E-3</v>
      </c>
      <c r="D20714">
        <v>89802</v>
      </c>
      <c r="E20714">
        <v>676</v>
      </c>
      <c r="F20714">
        <v>89464</v>
      </c>
      <c r="G20714">
        <v>2092427</v>
      </c>
      <c r="H20714" s="3">
        <v>23.3</v>
      </c>
      <c r="I20714">
        <v>19571</v>
      </c>
      <c r="J20714">
        <v>11667</v>
      </c>
      <c r="K20714" s="4">
        <v>0.59609999999999996</v>
      </c>
      <c r="L20714">
        <v>351583</v>
      </c>
      <c r="M20714" s="4">
        <v>17.964300000000001</v>
      </c>
      <c r="N20714" s="3">
        <v>210.07</v>
      </c>
      <c r="O20714" s="1" t="str">
        <f t="shared" si="323"/>
        <v>2072_67</v>
      </c>
    </row>
    <row r="20715" spans="1:15" x14ac:dyDescent="0.35">
      <c r="A20715">
        <v>2072</v>
      </c>
      <c r="B20715">
        <v>68</v>
      </c>
      <c r="C20715" s="2">
        <v>7.8820000000000001E-3</v>
      </c>
      <c r="D20715">
        <v>89126</v>
      </c>
      <c r="E20715">
        <v>702</v>
      </c>
      <c r="F20715">
        <v>88775</v>
      </c>
      <c r="G20715">
        <v>2002963</v>
      </c>
      <c r="H20715" s="3">
        <v>22.47</v>
      </c>
      <c r="I20715">
        <v>18987</v>
      </c>
      <c r="J20715">
        <v>11523</v>
      </c>
      <c r="K20715" s="4">
        <v>0.6069</v>
      </c>
      <c r="L20715">
        <v>332012</v>
      </c>
      <c r="M20715" s="4">
        <v>17.4861</v>
      </c>
      <c r="N20715" s="3">
        <v>204.33</v>
      </c>
      <c r="O20715" s="1" t="str">
        <f t="shared" si="323"/>
        <v>2072_68</v>
      </c>
    </row>
    <row r="20716" spans="1:15" x14ac:dyDescent="0.35">
      <c r="A20716">
        <v>2072</v>
      </c>
      <c r="B20716">
        <v>69</v>
      </c>
      <c r="C20716" s="2">
        <v>8.345E-3</v>
      </c>
      <c r="D20716">
        <v>88423</v>
      </c>
      <c r="E20716">
        <v>738</v>
      </c>
      <c r="F20716">
        <v>88054</v>
      </c>
      <c r="G20716">
        <v>1914189</v>
      </c>
      <c r="H20716" s="3">
        <v>21.65</v>
      </c>
      <c r="I20716">
        <v>18414</v>
      </c>
      <c r="J20716">
        <v>11376</v>
      </c>
      <c r="K20716" s="4">
        <v>0.61780000000000002</v>
      </c>
      <c r="L20716">
        <v>313025</v>
      </c>
      <c r="M20716" s="4">
        <v>16.999300000000002</v>
      </c>
      <c r="N20716" s="3">
        <v>198.49</v>
      </c>
      <c r="O20716" s="1" t="str">
        <f t="shared" si="323"/>
        <v>2072_69</v>
      </c>
    </row>
    <row r="20717" spans="1:15" x14ac:dyDescent="0.35">
      <c r="A20717">
        <v>2072</v>
      </c>
      <c r="B20717">
        <v>70</v>
      </c>
      <c r="C20717" s="2">
        <v>8.9320000000000007E-3</v>
      </c>
      <c r="D20717">
        <v>87685</v>
      </c>
      <c r="E20717">
        <v>783</v>
      </c>
      <c r="F20717">
        <v>87294</v>
      </c>
      <c r="G20717">
        <v>1826134</v>
      </c>
      <c r="H20717" s="3">
        <v>20.83</v>
      </c>
      <c r="I20717">
        <v>17850</v>
      </c>
      <c r="J20717">
        <v>11226</v>
      </c>
      <c r="K20717" s="4">
        <v>0.62890000000000001</v>
      </c>
      <c r="L20717">
        <v>294611</v>
      </c>
      <c r="M20717" s="4">
        <v>16.504999999999999</v>
      </c>
      <c r="N20717" s="3">
        <v>192.56</v>
      </c>
      <c r="O20717" s="1" t="str">
        <f t="shared" si="323"/>
        <v>2072_70</v>
      </c>
    </row>
    <row r="20718" spans="1:15" x14ac:dyDescent="0.35">
      <c r="A20718">
        <v>2072</v>
      </c>
      <c r="B20718">
        <v>71</v>
      </c>
      <c r="C20718" s="2">
        <v>9.6690000000000005E-3</v>
      </c>
      <c r="D20718">
        <v>86902</v>
      </c>
      <c r="E20718">
        <v>840</v>
      </c>
      <c r="F20718">
        <v>86482</v>
      </c>
      <c r="G20718">
        <v>1738840</v>
      </c>
      <c r="H20718" s="3">
        <v>20.010000000000002</v>
      </c>
      <c r="I20718">
        <v>17293</v>
      </c>
      <c r="J20718">
        <v>11070</v>
      </c>
      <c r="K20718" s="4">
        <v>0.64019999999999999</v>
      </c>
      <c r="L20718">
        <v>276761</v>
      </c>
      <c r="M20718" s="4">
        <v>16.0046</v>
      </c>
      <c r="N20718" s="3">
        <v>186.55</v>
      </c>
      <c r="O20718" s="1" t="str">
        <f t="shared" si="323"/>
        <v>2072_71</v>
      </c>
    </row>
    <row r="20719" spans="1:15" x14ac:dyDescent="0.35">
      <c r="A20719">
        <v>2072</v>
      </c>
      <c r="B20719">
        <v>72</v>
      </c>
      <c r="C20719" s="2">
        <v>1.059E-2</v>
      </c>
      <c r="D20719">
        <v>86062</v>
      </c>
      <c r="E20719">
        <v>911</v>
      </c>
      <c r="F20719">
        <v>85606</v>
      </c>
      <c r="G20719">
        <v>1652358</v>
      </c>
      <c r="H20719" s="3">
        <v>19.2</v>
      </c>
      <c r="I20719">
        <v>16740</v>
      </c>
      <c r="J20719">
        <v>10907</v>
      </c>
      <c r="K20719" s="4">
        <v>0.65149999999999997</v>
      </c>
      <c r="L20719">
        <v>259468</v>
      </c>
      <c r="M20719" s="4">
        <v>15.499499999999999</v>
      </c>
      <c r="N20719" s="3">
        <v>180.49</v>
      </c>
      <c r="O20719" s="1" t="str">
        <f t="shared" si="323"/>
        <v>2072_72</v>
      </c>
    </row>
    <row r="20720" spans="1:15" x14ac:dyDescent="0.35">
      <c r="A20720">
        <v>2072</v>
      </c>
      <c r="B20720">
        <v>73</v>
      </c>
      <c r="C20720" s="2">
        <v>1.1738E-2</v>
      </c>
      <c r="D20720">
        <v>85151</v>
      </c>
      <c r="E20720">
        <v>1000</v>
      </c>
      <c r="F20720">
        <v>84651</v>
      </c>
      <c r="G20720">
        <v>1566752</v>
      </c>
      <c r="H20720" s="3">
        <v>18.399999999999999</v>
      </c>
      <c r="I20720">
        <v>16191</v>
      </c>
      <c r="J20720">
        <v>10734</v>
      </c>
      <c r="K20720" s="4">
        <v>0.66290000000000004</v>
      </c>
      <c r="L20720">
        <v>242728</v>
      </c>
      <c r="M20720" s="4">
        <v>14.9918</v>
      </c>
      <c r="N20720" s="3">
        <v>174.4</v>
      </c>
      <c r="O20720" s="1" t="str">
        <f t="shared" si="323"/>
        <v>2072_73</v>
      </c>
    </row>
    <row r="20721" spans="1:15" x14ac:dyDescent="0.35">
      <c r="A20721">
        <v>2072</v>
      </c>
      <c r="B20721">
        <v>74</v>
      </c>
      <c r="C20721" s="2">
        <v>1.2933E-2</v>
      </c>
      <c r="D20721">
        <v>84151</v>
      </c>
      <c r="E20721">
        <v>1088</v>
      </c>
      <c r="F20721">
        <v>83607</v>
      </c>
      <c r="G20721">
        <v>1482101</v>
      </c>
      <c r="H20721" s="3">
        <v>17.61</v>
      </c>
      <c r="I20721">
        <v>15641</v>
      </c>
      <c r="J20721">
        <v>10548</v>
      </c>
      <c r="K20721" s="4">
        <v>0.6744</v>
      </c>
      <c r="L20721">
        <v>226537</v>
      </c>
      <c r="M20721" s="4">
        <v>14.483599999999999</v>
      </c>
      <c r="N20721" s="3">
        <v>168.3</v>
      </c>
      <c r="O20721" s="1" t="str">
        <f t="shared" si="323"/>
        <v>2072_74</v>
      </c>
    </row>
    <row r="20722" spans="1:15" x14ac:dyDescent="0.35">
      <c r="A20722">
        <v>2072</v>
      </c>
      <c r="B20722">
        <v>75</v>
      </c>
      <c r="C20722" s="2">
        <v>1.4244E-2</v>
      </c>
      <c r="D20722">
        <v>83063</v>
      </c>
      <c r="E20722">
        <v>1183</v>
      </c>
      <c r="F20722">
        <v>82471</v>
      </c>
      <c r="G20722">
        <v>1398494</v>
      </c>
      <c r="H20722" s="3">
        <v>16.84</v>
      </c>
      <c r="I20722">
        <v>15092</v>
      </c>
      <c r="J20722">
        <v>10350</v>
      </c>
      <c r="K20722" s="4">
        <v>0.68579999999999997</v>
      </c>
      <c r="L20722">
        <v>210896</v>
      </c>
      <c r="M20722" s="4">
        <v>13.974500000000001</v>
      </c>
      <c r="N20722" s="3">
        <v>162.19</v>
      </c>
      <c r="O20722" s="1" t="str">
        <f t="shared" si="323"/>
        <v>2072_75</v>
      </c>
    </row>
    <row r="20723" spans="1:15" x14ac:dyDescent="0.35">
      <c r="A20723">
        <v>2072</v>
      </c>
      <c r="B20723">
        <v>76</v>
      </c>
      <c r="C20723" s="2">
        <v>1.5653E-2</v>
      </c>
      <c r="D20723">
        <v>81880</v>
      </c>
      <c r="E20723">
        <v>1282</v>
      </c>
      <c r="F20723">
        <v>81239</v>
      </c>
      <c r="G20723">
        <v>1316023</v>
      </c>
      <c r="H20723" s="3">
        <v>16.07</v>
      </c>
      <c r="I20723">
        <v>14542</v>
      </c>
      <c r="J20723">
        <v>10140</v>
      </c>
      <c r="K20723" s="4">
        <v>0.69730000000000003</v>
      </c>
      <c r="L20723">
        <v>195805</v>
      </c>
      <c r="M20723" s="4">
        <v>13.464700000000001</v>
      </c>
      <c r="N20723" s="3">
        <v>156.08000000000001</v>
      </c>
      <c r="O20723" s="1" t="str">
        <f t="shared" si="323"/>
        <v>2072_76</v>
      </c>
    </row>
    <row r="20724" spans="1:15" x14ac:dyDescent="0.35">
      <c r="A20724">
        <v>2072</v>
      </c>
      <c r="B20724">
        <v>77</v>
      </c>
      <c r="C20724" s="2">
        <v>1.7246000000000001E-2</v>
      </c>
      <c r="D20724">
        <v>80598</v>
      </c>
      <c r="E20724">
        <v>1390</v>
      </c>
      <c r="F20724">
        <v>79903</v>
      </c>
      <c r="G20724">
        <v>1234784</v>
      </c>
      <c r="H20724" s="3">
        <v>15.32</v>
      </c>
      <c r="I20724">
        <v>13993</v>
      </c>
      <c r="J20724">
        <v>9917</v>
      </c>
      <c r="K20724" s="4">
        <v>0.70879999999999999</v>
      </c>
      <c r="L20724">
        <v>181263</v>
      </c>
      <c r="M20724" s="4">
        <v>12.9541</v>
      </c>
      <c r="N20724" s="3">
        <v>149.94999999999999</v>
      </c>
      <c r="O20724" s="1" t="str">
        <f t="shared" si="323"/>
        <v>2072_77</v>
      </c>
    </row>
    <row r="20725" spans="1:15" x14ac:dyDescent="0.35">
      <c r="A20725">
        <v>2072</v>
      </c>
      <c r="B20725">
        <v>78</v>
      </c>
      <c r="C20725" s="2">
        <v>1.8995000000000001E-2</v>
      </c>
      <c r="D20725">
        <v>79208</v>
      </c>
      <c r="E20725">
        <v>1505</v>
      </c>
      <c r="F20725">
        <v>78456</v>
      </c>
      <c r="G20725">
        <v>1154881</v>
      </c>
      <c r="H20725" s="3">
        <v>14.58</v>
      </c>
      <c r="I20725">
        <v>13442</v>
      </c>
      <c r="J20725">
        <v>9681</v>
      </c>
      <c r="K20725" s="4">
        <v>0.72019999999999995</v>
      </c>
      <c r="L20725">
        <v>167270</v>
      </c>
      <c r="M20725" s="4">
        <v>12.4437</v>
      </c>
      <c r="N20725" s="3">
        <v>143.82</v>
      </c>
      <c r="O20725" s="1" t="str">
        <f t="shared" si="323"/>
        <v>2072_78</v>
      </c>
    </row>
    <row r="20726" spans="1:15" x14ac:dyDescent="0.35">
      <c r="A20726">
        <v>2072</v>
      </c>
      <c r="B20726">
        <v>79</v>
      </c>
      <c r="C20726" s="2">
        <v>2.1000000000000001E-2</v>
      </c>
      <c r="D20726">
        <v>77703</v>
      </c>
      <c r="E20726">
        <v>1632</v>
      </c>
      <c r="F20726">
        <v>76888</v>
      </c>
      <c r="G20726">
        <v>1076425</v>
      </c>
      <c r="H20726" s="3">
        <v>13.85</v>
      </c>
      <c r="I20726">
        <v>12890</v>
      </c>
      <c r="J20726">
        <v>9432</v>
      </c>
      <c r="K20726" s="4">
        <v>0.73170000000000002</v>
      </c>
      <c r="L20726">
        <v>153828</v>
      </c>
      <c r="M20726" s="4">
        <v>11.9336</v>
      </c>
      <c r="N20726" s="3">
        <v>137.69999999999999</v>
      </c>
      <c r="O20726" s="1" t="str">
        <f t="shared" si="323"/>
        <v>2072_79</v>
      </c>
    </row>
    <row r="20727" spans="1:15" x14ac:dyDescent="0.35">
      <c r="A20727">
        <v>2072</v>
      </c>
      <c r="B20727">
        <v>80</v>
      </c>
      <c r="C20727" s="2">
        <v>2.3255000000000001E-2</v>
      </c>
      <c r="D20727">
        <v>76072</v>
      </c>
      <c r="E20727">
        <v>1769</v>
      </c>
      <c r="F20727">
        <v>75187</v>
      </c>
      <c r="G20727">
        <v>999538</v>
      </c>
      <c r="H20727" s="3">
        <v>13.14</v>
      </c>
      <c r="I20727">
        <v>12336</v>
      </c>
      <c r="J20727">
        <v>9167</v>
      </c>
      <c r="K20727" s="4">
        <v>0.74309999999999998</v>
      </c>
      <c r="L20727">
        <v>140938</v>
      </c>
      <c r="M20727" s="4">
        <v>11.424899999999999</v>
      </c>
      <c r="N20727" s="3">
        <v>131.6</v>
      </c>
      <c r="O20727" s="1" t="str">
        <f t="shared" si="323"/>
        <v>2072_80</v>
      </c>
    </row>
    <row r="20728" spans="1:15" x14ac:dyDescent="0.35">
      <c r="A20728">
        <v>2072</v>
      </c>
      <c r="B20728">
        <v>81</v>
      </c>
      <c r="C20728" s="2">
        <v>2.5826000000000002E-2</v>
      </c>
      <c r="D20728">
        <v>74303</v>
      </c>
      <c r="E20728">
        <v>1919</v>
      </c>
      <c r="F20728">
        <v>73343</v>
      </c>
      <c r="G20728">
        <v>924351</v>
      </c>
      <c r="H20728" s="3">
        <v>12.44</v>
      </c>
      <c r="I20728">
        <v>11778</v>
      </c>
      <c r="J20728">
        <v>8887</v>
      </c>
      <c r="K20728" s="4">
        <v>0.75449999999999995</v>
      </c>
      <c r="L20728">
        <v>128602</v>
      </c>
      <c r="M20728" s="4">
        <v>10.9186</v>
      </c>
      <c r="N20728" s="3">
        <v>125.52</v>
      </c>
      <c r="O20728" s="1" t="str">
        <f t="shared" si="323"/>
        <v>2072_81</v>
      </c>
    </row>
    <row r="20729" spans="1:15" x14ac:dyDescent="0.35">
      <c r="A20729">
        <v>2072</v>
      </c>
      <c r="B20729">
        <v>82</v>
      </c>
      <c r="C20729" s="2">
        <v>2.8724E-2</v>
      </c>
      <c r="D20729">
        <v>72384</v>
      </c>
      <c r="E20729">
        <v>2079</v>
      </c>
      <c r="F20729">
        <v>71344</v>
      </c>
      <c r="G20729">
        <v>851008</v>
      </c>
      <c r="H20729" s="3">
        <v>11.76</v>
      </c>
      <c r="I20729">
        <v>11216</v>
      </c>
      <c r="J20729">
        <v>8589</v>
      </c>
      <c r="K20729" s="4">
        <v>0.76580000000000004</v>
      </c>
      <c r="L20729">
        <v>116823</v>
      </c>
      <c r="M20729" s="4">
        <v>10.415800000000001</v>
      </c>
      <c r="N20729" s="3">
        <v>119.49</v>
      </c>
      <c r="O20729" s="1" t="str">
        <f t="shared" si="323"/>
        <v>2072_82</v>
      </c>
    </row>
    <row r="20730" spans="1:15" x14ac:dyDescent="0.35">
      <c r="A20730">
        <v>2072</v>
      </c>
      <c r="B20730">
        <v>83</v>
      </c>
      <c r="C20730" s="2">
        <v>3.2010999999999998E-2</v>
      </c>
      <c r="D20730">
        <v>70305</v>
      </c>
      <c r="E20730">
        <v>2251</v>
      </c>
      <c r="F20730">
        <v>69179</v>
      </c>
      <c r="G20730">
        <v>779663</v>
      </c>
      <c r="H20730" s="3">
        <v>11.09</v>
      </c>
      <c r="I20730">
        <v>10649</v>
      </c>
      <c r="J20730">
        <v>8275</v>
      </c>
      <c r="K20730" s="4">
        <v>0.77700000000000002</v>
      </c>
      <c r="L20730">
        <v>105607</v>
      </c>
      <c r="M20730" s="4">
        <v>9.9171999999999993</v>
      </c>
      <c r="N20730" s="3">
        <v>113.51</v>
      </c>
      <c r="O20730" s="1" t="str">
        <f t="shared" si="323"/>
        <v>2072_83</v>
      </c>
    </row>
    <row r="20731" spans="1:15" x14ac:dyDescent="0.35">
      <c r="A20731">
        <v>2072</v>
      </c>
      <c r="B20731">
        <v>84</v>
      </c>
      <c r="C20731" s="2">
        <v>3.5754000000000001E-2</v>
      </c>
      <c r="D20731">
        <v>68054</v>
      </c>
      <c r="E20731">
        <v>2433</v>
      </c>
      <c r="F20731">
        <v>66837</v>
      </c>
      <c r="G20731">
        <v>710484</v>
      </c>
      <c r="H20731" s="3">
        <v>10.44</v>
      </c>
      <c r="I20731">
        <v>10076</v>
      </c>
      <c r="J20731">
        <v>7941</v>
      </c>
      <c r="K20731" s="4">
        <v>0.78810000000000002</v>
      </c>
      <c r="L20731">
        <v>94958</v>
      </c>
      <c r="M20731" s="4">
        <v>9.4239999999999995</v>
      </c>
      <c r="N20731" s="3">
        <v>107.59</v>
      </c>
      <c r="O20731" s="1" t="str">
        <f t="shared" si="323"/>
        <v>2072_84</v>
      </c>
    </row>
    <row r="20732" spans="1:15" x14ac:dyDescent="0.35">
      <c r="A20732">
        <v>2072</v>
      </c>
      <c r="B20732">
        <v>85</v>
      </c>
      <c r="C20732" s="2">
        <v>4.6958E-2</v>
      </c>
      <c r="D20732">
        <v>65621</v>
      </c>
      <c r="E20732">
        <v>3081</v>
      </c>
      <c r="F20732">
        <v>64080</v>
      </c>
      <c r="G20732">
        <v>643647</v>
      </c>
      <c r="H20732" s="3">
        <v>9.81</v>
      </c>
      <c r="I20732">
        <v>9498</v>
      </c>
      <c r="J20732">
        <v>7589</v>
      </c>
      <c r="K20732" s="4">
        <v>0.79910000000000003</v>
      </c>
      <c r="L20732">
        <v>84882</v>
      </c>
      <c r="M20732" s="4">
        <v>8.9373000000000005</v>
      </c>
      <c r="N20732" s="3">
        <v>101.75</v>
      </c>
      <c r="O20732" s="1" t="str">
        <f t="shared" si="323"/>
        <v>2072_85</v>
      </c>
    </row>
    <row r="20733" spans="1:15" x14ac:dyDescent="0.35">
      <c r="A20733">
        <v>2072</v>
      </c>
      <c r="B20733">
        <v>86</v>
      </c>
      <c r="C20733" s="2">
        <v>5.2259E-2</v>
      </c>
      <c r="D20733">
        <v>62539</v>
      </c>
      <c r="E20733">
        <v>3268</v>
      </c>
      <c r="F20733">
        <v>60905</v>
      </c>
      <c r="G20733">
        <v>579567</v>
      </c>
      <c r="H20733" s="3">
        <v>9.27</v>
      </c>
      <c r="I20733">
        <v>8848</v>
      </c>
      <c r="J20733">
        <v>7153</v>
      </c>
      <c r="K20733" s="4">
        <v>0.80840000000000001</v>
      </c>
      <c r="L20733">
        <v>75385</v>
      </c>
      <c r="M20733" s="4">
        <v>8.5198999999999998</v>
      </c>
      <c r="N20733" s="3">
        <v>96.74</v>
      </c>
      <c r="O20733" s="1" t="str">
        <f t="shared" si="323"/>
        <v>2072_86</v>
      </c>
    </row>
    <row r="20734" spans="1:15" x14ac:dyDescent="0.35">
      <c r="A20734">
        <v>2072</v>
      </c>
      <c r="B20734">
        <v>87</v>
      </c>
      <c r="C20734" s="2">
        <v>5.8264000000000003E-2</v>
      </c>
      <c r="D20734">
        <v>59271</v>
      </c>
      <c r="E20734">
        <v>3453</v>
      </c>
      <c r="F20734">
        <v>57544</v>
      </c>
      <c r="G20734">
        <v>518662</v>
      </c>
      <c r="H20734" s="3">
        <v>8.75</v>
      </c>
      <c r="I20734">
        <v>8197</v>
      </c>
      <c r="J20734">
        <v>6701</v>
      </c>
      <c r="K20734" s="4">
        <v>0.8175</v>
      </c>
      <c r="L20734">
        <v>66537</v>
      </c>
      <c r="M20734" s="4">
        <v>8.1170000000000009</v>
      </c>
      <c r="N20734" s="3">
        <v>91.9</v>
      </c>
      <c r="O20734" s="1" t="str">
        <f t="shared" si="323"/>
        <v>2072_87</v>
      </c>
    </row>
    <row r="20735" spans="1:15" x14ac:dyDescent="0.35">
      <c r="A20735">
        <v>2072</v>
      </c>
      <c r="B20735">
        <v>88</v>
      </c>
      <c r="C20735" s="2">
        <v>6.4819000000000002E-2</v>
      </c>
      <c r="D20735">
        <v>55818</v>
      </c>
      <c r="E20735">
        <v>3618</v>
      </c>
      <c r="F20735">
        <v>54009</v>
      </c>
      <c r="G20735">
        <v>461117</v>
      </c>
      <c r="H20735" s="3">
        <v>8.26</v>
      </c>
      <c r="I20735">
        <v>7546</v>
      </c>
      <c r="J20735">
        <v>6234</v>
      </c>
      <c r="K20735" s="4">
        <v>0.82620000000000005</v>
      </c>
      <c r="L20735">
        <v>58339</v>
      </c>
      <c r="M20735" s="4">
        <v>7.7312000000000003</v>
      </c>
      <c r="N20735" s="3">
        <v>87.27</v>
      </c>
      <c r="O20735" s="1" t="str">
        <f t="shared" si="323"/>
        <v>2072_88</v>
      </c>
    </row>
    <row r="20736" spans="1:15" x14ac:dyDescent="0.35">
      <c r="A20736">
        <v>2072</v>
      </c>
      <c r="B20736">
        <v>89</v>
      </c>
      <c r="C20736" s="2">
        <v>7.1895000000000001E-2</v>
      </c>
      <c r="D20736">
        <v>52200</v>
      </c>
      <c r="E20736">
        <v>3753</v>
      </c>
      <c r="F20736">
        <v>50323</v>
      </c>
      <c r="G20736">
        <v>407108</v>
      </c>
      <c r="H20736" s="3">
        <v>7.8</v>
      </c>
      <c r="I20736">
        <v>6898</v>
      </c>
      <c r="J20736">
        <v>5756</v>
      </c>
      <c r="K20736" s="4">
        <v>0.83450000000000002</v>
      </c>
      <c r="L20736">
        <v>50793</v>
      </c>
      <c r="M20736" s="4">
        <v>7.3632999999999997</v>
      </c>
      <c r="N20736" s="3">
        <v>82.86</v>
      </c>
      <c r="O20736" s="1" t="str">
        <f t="shared" si="323"/>
        <v>2072_89</v>
      </c>
    </row>
    <row r="20737" spans="1:15" x14ac:dyDescent="0.35">
      <c r="A20737">
        <v>2072</v>
      </c>
      <c r="B20737">
        <v>90</v>
      </c>
      <c r="C20737" s="2">
        <v>7.9547999999999994E-2</v>
      </c>
      <c r="D20737">
        <v>48447</v>
      </c>
      <c r="E20737">
        <v>3854</v>
      </c>
      <c r="F20737">
        <v>46520</v>
      </c>
      <c r="G20737">
        <v>356785</v>
      </c>
      <c r="H20737" s="3">
        <v>7.36</v>
      </c>
      <c r="I20737">
        <v>6258</v>
      </c>
      <c r="J20737">
        <v>5271</v>
      </c>
      <c r="K20737" s="4">
        <v>0.84230000000000005</v>
      </c>
      <c r="L20737">
        <v>43895</v>
      </c>
      <c r="M20737" s="4">
        <v>7.0138999999999996</v>
      </c>
      <c r="N20737" s="3">
        <v>78.67</v>
      </c>
      <c r="O20737" s="1" t="str">
        <f t="shared" si="323"/>
        <v>2072_90</v>
      </c>
    </row>
    <row r="20738" spans="1:15" x14ac:dyDescent="0.35">
      <c r="A20738">
        <v>2072</v>
      </c>
      <c r="B20738">
        <v>91</v>
      </c>
      <c r="C20738" s="2">
        <v>8.7864999999999999E-2</v>
      </c>
      <c r="D20738">
        <v>44593</v>
      </c>
      <c r="E20738">
        <v>3918</v>
      </c>
      <c r="F20738">
        <v>42634</v>
      </c>
      <c r="G20738">
        <v>310265</v>
      </c>
      <c r="H20738" s="3">
        <v>6.96</v>
      </c>
      <c r="I20738">
        <v>5631</v>
      </c>
      <c r="J20738">
        <v>4785</v>
      </c>
      <c r="K20738" s="4">
        <v>0.84970000000000001</v>
      </c>
      <c r="L20738">
        <v>37637</v>
      </c>
      <c r="M20738" s="4">
        <v>6.6839000000000004</v>
      </c>
      <c r="N20738" s="3">
        <v>74.709999999999994</v>
      </c>
      <c r="O20738" s="1" t="str">
        <f t="shared" si="323"/>
        <v>2072_91</v>
      </c>
    </row>
    <row r="20739" spans="1:15" x14ac:dyDescent="0.35">
      <c r="A20739">
        <v>2072</v>
      </c>
      <c r="B20739">
        <v>92</v>
      </c>
      <c r="C20739" s="2">
        <v>9.6998000000000001E-2</v>
      </c>
      <c r="D20739">
        <v>40675</v>
      </c>
      <c r="E20739">
        <v>3945</v>
      </c>
      <c r="F20739">
        <v>38702</v>
      </c>
      <c r="G20739">
        <v>267632</v>
      </c>
      <c r="H20739" s="3">
        <v>6.58</v>
      </c>
      <c r="I20739">
        <v>5021</v>
      </c>
      <c r="J20739">
        <v>4301</v>
      </c>
      <c r="K20739" s="4">
        <v>0.85670000000000002</v>
      </c>
      <c r="L20739">
        <v>32006</v>
      </c>
      <c r="M20739" s="4">
        <v>6.3747999999999996</v>
      </c>
      <c r="N20739" s="3">
        <v>71</v>
      </c>
      <c r="O20739" s="1" t="str">
        <f t="shared" si="323"/>
        <v>2072_92</v>
      </c>
    </row>
    <row r="20740" spans="1:15" x14ac:dyDescent="0.35">
      <c r="A20740">
        <v>2072</v>
      </c>
      <c r="B20740">
        <v>93</v>
      </c>
      <c r="C20740" s="2">
        <v>0.106777</v>
      </c>
      <c r="D20740">
        <v>36729</v>
      </c>
      <c r="E20740">
        <v>3922</v>
      </c>
      <c r="F20740">
        <v>34768</v>
      </c>
      <c r="G20740">
        <v>228929</v>
      </c>
      <c r="H20740" s="3">
        <v>6.23</v>
      </c>
      <c r="I20740">
        <v>4432</v>
      </c>
      <c r="J20740">
        <v>3825</v>
      </c>
      <c r="K20740" s="4">
        <v>0.86309999999999998</v>
      </c>
      <c r="L20740">
        <v>26985</v>
      </c>
      <c r="M20740" s="4">
        <v>6.0890000000000004</v>
      </c>
      <c r="N20740" s="3">
        <v>67.569999999999993</v>
      </c>
      <c r="O20740" s="1" t="str">
        <f t="shared" si="323"/>
        <v>2072_93</v>
      </c>
    </row>
    <row r="20741" spans="1:15" x14ac:dyDescent="0.35">
      <c r="A20741">
        <v>2072</v>
      </c>
      <c r="B20741">
        <v>94</v>
      </c>
      <c r="C20741" s="2">
        <v>0.116713</v>
      </c>
      <c r="D20741">
        <v>32808</v>
      </c>
      <c r="E20741">
        <v>3829</v>
      </c>
      <c r="F20741">
        <v>30893</v>
      </c>
      <c r="G20741">
        <v>194161</v>
      </c>
      <c r="H20741" s="3">
        <v>5.92</v>
      </c>
      <c r="I20741">
        <v>3870</v>
      </c>
      <c r="J20741">
        <v>3363</v>
      </c>
      <c r="K20741" s="4">
        <v>0.86899999999999999</v>
      </c>
      <c r="L20741">
        <v>22553</v>
      </c>
      <c r="M20741" s="4">
        <v>5.8284000000000002</v>
      </c>
      <c r="N20741" s="3">
        <v>64.44</v>
      </c>
      <c r="O20741" s="1" t="str">
        <f t="shared" si="323"/>
        <v>2072_94</v>
      </c>
    </row>
    <row r="20742" spans="1:15" x14ac:dyDescent="0.35">
      <c r="A20742">
        <v>2072</v>
      </c>
      <c r="B20742">
        <v>95</v>
      </c>
      <c r="C20742" s="2">
        <v>0.126495</v>
      </c>
      <c r="D20742">
        <v>28978</v>
      </c>
      <c r="E20742">
        <v>3666</v>
      </c>
      <c r="F20742">
        <v>27146</v>
      </c>
      <c r="G20742">
        <v>163268</v>
      </c>
      <c r="H20742" s="3">
        <v>5.63</v>
      </c>
      <c r="I20742">
        <v>3341</v>
      </c>
      <c r="J20742">
        <v>2921</v>
      </c>
      <c r="K20742" s="4">
        <v>0.87429999999999997</v>
      </c>
      <c r="L20742">
        <v>18684</v>
      </c>
      <c r="M20742" s="4">
        <v>5.5921000000000003</v>
      </c>
      <c r="N20742" s="3">
        <v>61.61</v>
      </c>
      <c r="O20742" s="1" t="str">
        <f t="shared" si="323"/>
        <v>2072_95</v>
      </c>
    </row>
    <row r="20743" spans="1:15" x14ac:dyDescent="0.35">
      <c r="A20743">
        <v>2072</v>
      </c>
      <c r="B20743">
        <v>96</v>
      </c>
      <c r="C20743" s="2">
        <v>0.13592299999999999</v>
      </c>
      <c r="D20743">
        <v>25313</v>
      </c>
      <c r="E20743">
        <v>3441</v>
      </c>
      <c r="F20743">
        <v>23593</v>
      </c>
      <c r="G20743">
        <v>136122</v>
      </c>
      <c r="H20743" s="3">
        <v>5.38</v>
      </c>
      <c r="I20743">
        <v>2853</v>
      </c>
      <c r="J20743">
        <v>2508</v>
      </c>
      <c r="K20743" s="4">
        <v>0.87909999999999999</v>
      </c>
      <c r="L20743">
        <v>15343</v>
      </c>
      <c r="M20743" s="4">
        <v>5.3780000000000001</v>
      </c>
      <c r="N20743" s="3">
        <v>59.04</v>
      </c>
      <c r="O20743" s="1" t="str">
        <f t="shared" si="323"/>
        <v>2072_96</v>
      </c>
    </row>
    <row r="20744" spans="1:15" x14ac:dyDescent="0.35">
      <c r="A20744">
        <v>2072</v>
      </c>
      <c r="B20744">
        <v>97</v>
      </c>
      <c r="C20744" s="2">
        <v>0.144791</v>
      </c>
      <c r="D20744">
        <v>21872</v>
      </c>
      <c r="E20744">
        <v>3167</v>
      </c>
      <c r="F20744">
        <v>20289</v>
      </c>
      <c r="G20744">
        <v>112530</v>
      </c>
      <c r="H20744" s="3">
        <v>5.14</v>
      </c>
      <c r="I20744">
        <v>2410</v>
      </c>
      <c r="J20744">
        <v>2129</v>
      </c>
      <c r="K20744" s="4">
        <v>0.88349999999999995</v>
      </c>
      <c r="L20744">
        <v>12490</v>
      </c>
      <c r="M20744" s="4">
        <v>5.1832000000000003</v>
      </c>
      <c r="N20744" s="3">
        <v>56.7</v>
      </c>
      <c r="O20744" s="1" t="str">
        <f t="shared" ref="O20744:O20807" si="324">A20744&amp;"_"&amp;B20744</f>
        <v>2072_97</v>
      </c>
    </row>
    <row r="20745" spans="1:15" x14ac:dyDescent="0.35">
      <c r="A20745">
        <v>2072</v>
      </c>
      <c r="B20745">
        <v>98</v>
      </c>
      <c r="C20745" s="2">
        <v>0.152889</v>
      </c>
      <c r="D20745">
        <v>18705</v>
      </c>
      <c r="E20745">
        <v>2860</v>
      </c>
      <c r="F20745">
        <v>17275</v>
      </c>
      <c r="G20745">
        <v>92241</v>
      </c>
      <c r="H20745" s="3">
        <v>4.93</v>
      </c>
      <c r="I20745">
        <v>2014</v>
      </c>
      <c r="J20745">
        <v>1788</v>
      </c>
      <c r="K20745" s="4">
        <v>0.88749999999999996</v>
      </c>
      <c r="L20745">
        <v>10080</v>
      </c>
      <c r="M20745" s="4">
        <v>5.0039999999999996</v>
      </c>
      <c r="N20745" s="3">
        <v>54.55</v>
      </c>
      <c r="O20745" s="1" t="str">
        <f t="shared" si="324"/>
        <v>2072_98</v>
      </c>
    </row>
    <row r="20746" spans="1:15" x14ac:dyDescent="0.35">
      <c r="A20746">
        <v>2072</v>
      </c>
      <c r="B20746">
        <v>99</v>
      </c>
      <c r="C20746" s="2">
        <v>0.16001099999999999</v>
      </c>
      <c r="D20746">
        <v>15846</v>
      </c>
      <c r="E20746">
        <v>2535</v>
      </c>
      <c r="F20746">
        <v>14578</v>
      </c>
      <c r="G20746">
        <v>74966</v>
      </c>
      <c r="H20746" s="3">
        <v>4.7300000000000004</v>
      </c>
      <c r="I20746">
        <v>1668</v>
      </c>
      <c r="J20746">
        <v>1487</v>
      </c>
      <c r="K20746" s="4">
        <v>0.89129999999999998</v>
      </c>
      <c r="L20746">
        <v>8066</v>
      </c>
      <c r="M20746" s="4">
        <v>4.8353000000000002</v>
      </c>
      <c r="N20746" s="3">
        <v>52.52</v>
      </c>
      <c r="O20746" s="1" t="str">
        <f t="shared" si="324"/>
        <v>2072_99</v>
      </c>
    </row>
    <row r="20747" spans="1:15" x14ac:dyDescent="0.35">
      <c r="A20747">
        <v>2072</v>
      </c>
      <c r="B20747">
        <v>100</v>
      </c>
      <c r="C20747" s="2">
        <v>0.16746800000000001</v>
      </c>
      <c r="D20747">
        <v>13310</v>
      </c>
      <c r="E20747">
        <v>2229</v>
      </c>
      <c r="F20747">
        <v>12196</v>
      </c>
      <c r="G20747">
        <v>60388</v>
      </c>
      <c r="H20747" s="3">
        <v>4.54</v>
      </c>
      <c r="I20747">
        <v>1370</v>
      </c>
      <c r="J20747">
        <v>1226</v>
      </c>
      <c r="K20747" s="4">
        <v>0.89500000000000002</v>
      </c>
      <c r="L20747">
        <v>6398</v>
      </c>
      <c r="M20747" s="4">
        <v>4.6708999999999996</v>
      </c>
      <c r="N20747" s="3">
        <v>50.55</v>
      </c>
      <c r="O20747" s="1" t="str">
        <f t="shared" si="324"/>
        <v>2072_100</v>
      </c>
    </row>
    <row r="20748" spans="1:15" x14ac:dyDescent="0.35">
      <c r="A20748">
        <v>2072</v>
      </c>
      <c r="B20748">
        <v>101</v>
      </c>
      <c r="C20748" s="2">
        <v>0.17527400000000001</v>
      </c>
      <c r="D20748">
        <v>11081</v>
      </c>
      <c r="E20748">
        <v>1942</v>
      </c>
      <c r="F20748">
        <v>10110</v>
      </c>
      <c r="G20748">
        <v>48192</v>
      </c>
      <c r="H20748" s="3">
        <v>4.3499999999999996</v>
      </c>
      <c r="I20748">
        <v>1115</v>
      </c>
      <c r="J20748">
        <v>1002</v>
      </c>
      <c r="K20748" s="4">
        <v>0.89859999999999995</v>
      </c>
      <c r="L20748">
        <v>5028</v>
      </c>
      <c r="M20748" s="4">
        <v>4.5107999999999997</v>
      </c>
      <c r="N20748" s="3">
        <v>48.63</v>
      </c>
      <c r="O20748" s="1" t="str">
        <f t="shared" si="324"/>
        <v>2072_101</v>
      </c>
    </row>
    <row r="20749" spans="1:15" x14ac:dyDescent="0.35">
      <c r="A20749">
        <v>2072</v>
      </c>
      <c r="B20749">
        <v>102</v>
      </c>
      <c r="C20749" s="2">
        <v>0.183448</v>
      </c>
      <c r="D20749">
        <v>9139</v>
      </c>
      <c r="E20749">
        <v>1676</v>
      </c>
      <c r="F20749">
        <v>8301</v>
      </c>
      <c r="G20749">
        <v>38082</v>
      </c>
      <c r="H20749" s="3">
        <v>4.17</v>
      </c>
      <c r="I20749">
        <v>899</v>
      </c>
      <c r="J20749">
        <v>811</v>
      </c>
      <c r="K20749" s="4">
        <v>0.90210000000000001</v>
      </c>
      <c r="L20749">
        <v>3913</v>
      </c>
      <c r="M20749" s="4">
        <v>4.3548</v>
      </c>
      <c r="N20749" s="3">
        <v>46.76</v>
      </c>
      <c r="O20749" s="1" t="str">
        <f t="shared" si="324"/>
        <v>2072_102</v>
      </c>
    </row>
    <row r="20750" spans="1:15" x14ac:dyDescent="0.35">
      <c r="A20750">
        <v>2072</v>
      </c>
      <c r="B20750">
        <v>103</v>
      </c>
      <c r="C20750" s="2">
        <v>0.19200500000000001</v>
      </c>
      <c r="D20750">
        <v>7462</v>
      </c>
      <c r="E20750">
        <v>1433</v>
      </c>
      <c r="F20750">
        <v>6746</v>
      </c>
      <c r="G20750">
        <v>29782</v>
      </c>
      <c r="H20750" s="3">
        <v>3.99</v>
      </c>
      <c r="I20750">
        <v>717</v>
      </c>
      <c r="J20750">
        <v>649</v>
      </c>
      <c r="K20750" s="4">
        <v>0.90549999999999997</v>
      </c>
      <c r="L20750">
        <v>3015</v>
      </c>
      <c r="M20750" s="4">
        <v>4.2030000000000003</v>
      </c>
      <c r="N20750" s="3">
        <v>44.94</v>
      </c>
      <c r="O20750" s="1" t="str">
        <f t="shared" si="324"/>
        <v>2072_103</v>
      </c>
    </row>
    <row r="20751" spans="1:15" x14ac:dyDescent="0.35">
      <c r="A20751">
        <v>2072</v>
      </c>
      <c r="B20751">
        <v>104</v>
      </c>
      <c r="C20751" s="2">
        <v>0.200964</v>
      </c>
      <c r="D20751">
        <v>6030</v>
      </c>
      <c r="E20751">
        <v>1212</v>
      </c>
      <c r="F20751">
        <v>5424</v>
      </c>
      <c r="G20751">
        <v>23036</v>
      </c>
      <c r="H20751" s="3">
        <v>3.82</v>
      </c>
      <c r="I20751">
        <v>567</v>
      </c>
      <c r="J20751">
        <v>515</v>
      </c>
      <c r="K20751" s="4">
        <v>0.90880000000000005</v>
      </c>
      <c r="L20751">
        <v>2297</v>
      </c>
      <c r="M20751" s="4">
        <v>4.0552999999999999</v>
      </c>
      <c r="N20751" s="3">
        <v>43.16</v>
      </c>
      <c r="O20751" s="1" t="str">
        <f t="shared" si="324"/>
        <v>2072_104</v>
      </c>
    </row>
    <row r="20752" spans="1:15" x14ac:dyDescent="0.35">
      <c r="A20752">
        <v>2072</v>
      </c>
      <c r="B20752">
        <v>105</v>
      </c>
      <c r="C20752" s="2">
        <v>0.210344</v>
      </c>
      <c r="D20752">
        <v>4818</v>
      </c>
      <c r="E20752">
        <v>1013</v>
      </c>
      <c r="F20752">
        <v>4311</v>
      </c>
      <c r="G20752">
        <v>17612</v>
      </c>
      <c r="H20752" s="3">
        <v>3.66</v>
      </c>
      <c r="I20752">
        <v>442</v>
      </c>
      <c r="J20752">
        <v>404</v>
      </c>
      <c r="K20752" s="4">
        <v>0.91210000000000002</v>
      </c>
      <c r="L20752">
        <v>1731</v>
      </c>
      <c r="M20752" s="4">
        <v>3.9116</v>
      </c>
      <c r="N20752" s="3">
        <v>41.44</v>
      </c>
      <c r="O20752" s="1" t="str">
        <f t="shared" si="324"/>
        <v>2072_105</v>
      </c>
    </row>
    <row r="20753" spans="1:15" x14ac:dyDescent="0.35">
      <c r="A20753">
        <v>2072</v>
      </c>
      <c r="B20753">
        <v>106</v>
      </c>
      <c r="C20753" s="2">
        <v>0.220165</v>
      </c>
      <c r="D20753">
        <v>3804</v>
      </c>
      <c r="E20753">
        <v>838</v>
      </c>
      <c r="F20753">
        <v>3386</v>
      </c>
      <c r="G20753">
        <v>13301</v>
      </c>
      <c r="H20753" s="3">
        <v>3.5</v>
      </c>
      <c r="I20753">
        <v>342</v>
      </c>
      <c r="J20753">
        <v>313</v>
      </c>
      <c r="K20753" s="4">
        <v>0.91520000000000001</v>
      </c>
      <c r="L20753">
        <v>1288</v>
      </c>
      <c r="M20753" s="4">
        <v>3.7719999999999998</v>
      </c>
      <c r="N20753" s="3">
        <v>39.76</v>
      </c>
      <c r="O20753" s="1" t="str">
        <f t="shared" si="324"/>
        <v>2072_106</v>
      </c>
    </row>
    <row r="20754" spans="1:15" x14ac:dyDescent="0.35">
      <c r="A20754">
        <v>2072</v>
      </c>
      <c r="B20754">
        <v>107</v>
      </c>
      <c r="C20754" s="2">
        <v>0.23044700000000001</v>
      </c>
      <c r="D20754">
        <v>2967</v>
      </c>
      <c r="E20754">
        <v>684</v>
      </c>
      <c r="F20754">
        <v>2625</v>
      </c>
      <c r="G20754">
        <v>9915</v>
      </c>
      <c r="H20754" s="3">
        <v>3.34</v>
      </c>
      <c r="I20754">
        <v>260</v>
      </c>
      <c r="J20754">
        <v>239</v>
      </c>
      <c r="K20754" s="4">
        <v>0.91820000000000002</v>
      </c>
      <c r="L20754">
        <v>947</v>
      </c>
      <c r="M20754" s="4">
        <v>3.6364000000000001</v>
      </c>
      <c r="N20754" s="3">
        <v>38.14</v>
      </c>
      <c r="O20754" s="1" t="str">
        <f t="shared" si="324"/>
        <v>2072_107</v>
      </c>
    </row>
    <row r="20755" spans="1:15" x14ac:dyDescent="0.35">
      <c r="A20755">
        <v>2072</v>
      </c>
      <c r="B20755">
        <v>108</v>
      </c>
      <c r="C20755" s="2">
        <v>0.24121300000000001</v>
      </c>
      <c r="D20755">
        <v>2283</v>
      </c>
      <c r="E20755">
        <v>551</v>
      </c>
      <c r="F20755">
        <v>2008</v>
      </c>
      <c r="G20755">
        <v>7290</v>
      </c>
      <c r="H20755" s="3">
        <v>3.19</v>
      </c>
      <c r="I20755">
        <v>196</v>
      </c>
      <c r="J20755">
        <v>180</v>
      </c>
      <c r="K20755" s="4">
        <v>0.92120000000000002</v>
      </c>
      <c r="L20755">
        <v>686</v>
      </c>
      <c r="M20755" s="4">
        <v>3.5047000000000001</v>
      </c>
      <c r="N20755" s="3">
        <v>36.56</v>
      </c>
      <c r="O20755" s="1" t="str">
        <f t="shared" si="324"/>
        <v>2072_108</v>
      </c>
    </row>
    <row r="20756" spans="1:15" x14ac:dyDescent="0.35">
      <c r="A20756">
        <v>2072</v>
      </c>
      <c r="B20756">
        <v>109</v>
      </c>
      <c r="C20756" s="2">
        <v>0.25248599999999999</v>
      </c>
      <c r="D20756">
        <v>1732</v>
      </c>
      <c r="E20756">
        <v>437</v>
      </c>
      <c r="F20756">
        <v>1514</v>
      </c>
      <c r="G20756">
        <v>5283</v>
      </c>
      <c r="H20756" s="3">
        <v>3.05</v>
      </c>
      <c r="I20756">
        <v>145</v>
      </c>
      <c r="J20756">
        <v>134</v>
      </c>
      <c r="K20756" s="4">
        <v>0.92410000000000003</v>
      </c>
      <c r="L20756">
        <v>491</v>
      </c>
      <c r="M20756" s="4">
        <v>3.3767999999999998</v>
      </c>
      <c r="N20756" s="3">
        <v>35.020000000000003</v>
      </c>
      <c r="O20756" s="1" t="str">
        <f t="shared" si="324"/>
        <v>2072_109</v>
      </c>
    </row>
    <row r="20757" spans="1:15" x14ac:dyDescent="0.35">
      <c r="A20757">
        <v>2072</v>
      </c>
      <c r="B20757">
        <v>110</v>
      </c>
      <c r="C20757" s="2">
        <v>0.26428800000000002</v>
      </c>
      <c r="D20757">
        <v>1295</v>
      </c>
      <c r="E20757">
        <v>342</v>
      </c>
      <c r="F20757">
        <v>1124</v>
      </c>
      <c r="G20757">
        <v>3769</v>
      </c>
      <c r="H20757" s="3">
        <v>2.91</v>
      </c>
      <c r="I20757">
        <v>106</v>
      </c>
      <c r="J20757">
        <v>98</v>
      </c>
      <c r="K20757" s="4">
        <v>0.92689999999999995</v>
      </c>
      <c r="L20757">
        <v>345</v>
      </c>
      <c r="M20757" s="4">
        <v>3.2528000000000001</v>
      </c>
      <c r="N20757" s="3">
        <v>33.53</v>
      </c>
      <c r="O20757" s="1" t="str">
        <f t="shared" si="324"/>
        <v>2072_110</v>
      </c>
    </row>
    <row r="20758" spans="1:15" x14ac:dyDescent="0.35">
      <c r="A20758">
        <v>2072</v>
      </c>
      <c r="B20758">
        <v>111</v>
      </c>
      <c r="C20758" s="2">
        <v>0.27664699999999998</v>
      </c>
      <c r="D20758">
        <v>953</v>
      </c>
      <c r="E20758">
        <v>264</v>
      </c>
      <c r="F20758">
        <v>821</v>
      </c>
      <c r="G20758">
        <v>2645</v>
      </c>
      <c r="H20758" s="3">
        <v>2.78</v>
      </c>
      <c r="I20758">
        <v>76</v>
      </c>
      <c r="J20758">
        <v>71</v>
      </c>
      <c r="K20758" s="4">
        <v>0.92959999999999998</v>
      </c>
      <c r="L20758">
        <v>239</v>
      </c>
      <c r="M20758" s="4">
        <v>3.1324999999999998</v>
      </c>
      <c r="N20758" s="3">
        <v>32.090000000000003</v>
      </c>
      <c r="O20758" s="1" t="str">
        <f t="shared" si="324"/>
        <v>2072_111</v>
      </c>
    </row>
    <row r="20759" spans="1:15" x14ac:dyDescent="0.35">
      <c r="A20759">
        <v>2072</v>
      </c>
      <c r="B20759">
        <v>112</v>
      </c>
      <c r="C20759" s="2">
        <v>0.28958600000000001</v>
      </c>
      <c r="D20759">
        <v>689</v>
      </c>
      <c r="E20759">
        <v>200</v>
      </c>
      <c r="F20759">
        <v>589</v>
      </c>
      <c r="G20759">
        <v>1824</v>
      </c>
      <c r="H20759" s="3">
        <v>2.65</v>
      </c>
      <c r="I20759">
        <v>54</v>
      </c>
      <c r="J20759">
        <v>50</v>
      </c>
      <c r="K20759" s="4">
        <v>0.93220000000000003</v>
      </c>
      <c r="L20759">
        <v>163</v>
      </c>
      <c r="M20759" s="4">
        <v>3.0158</v>
      </c>
      <c r="N20759" s="3">
        <v>30.69</v>
      </c>
      <c r="O20759" s="1" t="str">
        <f t="shared" si="324"/>
        <v>2072_112</v>
      </c>
    </row>
    <row r="20760" spans="1:15" x14ac:dyDescent="0.35">
      <c r="A20760">
        <v>2072</v>
      </c>
      <c r="B20760">
        <v>113</v>
      </c>
      <c r="C20760" s="2">
        <v>0.30313499999999999</v>
      </c>
      <c r="D20760">
        <v>490</v>
      </c>
      <c r="E20760">
        <v>148</v>
      </c>
      <c r="F20760">
        <v>415</v>
      </c>
      <c r="G20760">
        <v>1235</v>
      </c>
      <c r="H20760" s="3">
        <v>2.52</v>
      </c>
      <c r="I20760">
        <v>37</v>
      </c>
      <c r="J20760">
        <v>35</v>
      </c>
      <c r="K20760" s="4">
        <v>0.93469999999999998</v>
      </c>
      <c r="L20760">
        <v>109</v>
      </c>
      <c r="M20760" s="4">
        <v>2.9028</v>
      </c>
      <c r="N20760" s="3">
        <v>29.33</v>
      </c>
      <c r="O20760" s="1" t="str">
        <f t="shared" si="324"/>
        <v>2072_113</v>
      </c>
    </row>
    <row r="20761" spans="1:15" x14ac:dyDescent="0.35">
      <c r="A20761">
        <v>2072</v>
      </c>
      <c r="B20761">
        <v>114</v>
      </c>
      <c r="C20761" s="2">
        <v>0.31732300000000002</v>
      </c>
      <c r="D20761">
        <v>341</v>
      </c>
      <c r="E20761">
        <v>108</v>
      </c>
      <c r="F20761">
        <v>287</v>
      </c>
      <c r="G20761">
        <v>819</v>
      </c>
      <c r="H20761" s="3">
        <v>2.4</v>
      </c>
      <c r="I20761">
        <v>26</v>
      </c>
      <c r="J20761">
        <v>24</v>
      </c>
      <c r="K20761" s="4">
        <v>0.93720000000000003</v>
      </c>
      <c r="L20761">
        <v>71</v>
      </c>
      <c r="M20761" s="4">
        <v>2.7934000000000001</v>
      </c>
      <c r="N20761" s="3">
        <v>28.02</v>
      </c>
      <c r="O20761" s="1" t="str">
        <f t="shared" si="324"/>
        <v>2072_114</v>
      </c>
    </row>
    <row r="20762" spans="1:15" x14ac:dyDescent="0.35">
      <c r="A20762">
        <v>2072</v>
      </c>
      <c r="B20762">
        <v>115</v>
      </c>
      <c r="C20762" s="2">
        <v>0.33217799999999997</v>
      </c>
      <c r="D20762">
        <v>233</v>
      </c>
      <c r="E20762">
        <v>77</v>
      </c>
      <c r="F20762">
        <v>194</v>
      </c>
      <c r="G20762">
        <v>532</v>
      </c>
      <c r="H20762" s="3">
        <v>2.29</v>
      </c>
      <c r="I20762">
        <v>17</v>
      </c>
      <c r="J20762">
        <v>16</v>
      </c>
      <c r="K20762" s="4">
        <v>0.93959999999999999</v>
      </c>
      <c r="L20762">
        <v>46</v>
      </c>
      <c r="M20762" s="4">
        <v>2.6873999999999998</v>
      </c>
      <c r="N20762" s="3">
        <v>26.75</v>
      </c>
      <c r="O20762" s="1" t="str">
        <f t="shared" si="324"/>
        <v>2072_115</v>
      </c>
    </row>
    <row r="20763" spans="1:15" x14ac:dyDescent="0.35">
      <c r="A20763">
        <v>2072</v>
      </c>
      <c r="B20763">
        <v>116</v>
      </c>
      <c r="C20763" s="2">
        <v>0.34773300000000001</v>
      </c>
      <c r="D20763">
        <v>156</v>
      </c>
      <c r="E20763">
        <v>54</v>
      </c>
      <c r="F20763">
        <v>129</v>
      </c>
      <c r="G20763">
        <v>338</v>
      </c>
      <c r="H20763" s="3">
        <v>2.17</v>
      </c>
      <c r="I20763">
        <v>11</v>
      </c>
      <c r="J20763">
        <v>10</v>
      </c>
      <c r="K20763" s="4">
        <v>0.94189999999999996</v>
      </c>
      <c r="L20763">
        <v>29</v>
      </c>
      <c r="M20763" s="4">
        <v>2.5848</v>
      </c>
      <c r="N20763" s="3">
        <v>25.52</v>
      </c>
      <c r="O20763" s="1" t="str">
        <f t="shared" si="324"/>
        <v>2072_116</v>
      </c>
    </row>
    <row r="20764" spans="1:15" x14ac:dyDescent="0.35">
      <c r="A20764">
        <v>2072</v>
      </c>
      <c r="B20764">
        <v>117</v>
      </c>
      <c r="C20764" s="2">
        <v>0.36402099999999998</v>
      </c>
      <c r="D20764">
        <v>101</v>
      </c>
      <c r="E20764">
        <v>37</v>
      </c>
      <c r="F20764">
        <v>83</v>
      </c>
      <c r="G20764">
        <v>210</v>
      </c>
      <c r="H20764" s="3">
        <v>2.0699999999999998</v>
      </c>
      <c r="I20764">
        <v>7</v>
      </c>
      <c r="J20764">
        <v>7</v>
      </c>
      <c r="K20764" s="4">
        <v>0.94410000000000005</v>
      </c>
      <c r="L20764">
        <v>18</v>
      </c>
      <c r="M20764" s="4">
        <v>2.4855999999999998</v>
      </c>
      <c r="N20764" s="3">
        <v>24.33</v>
      </c>
      <c r="O20764" s="1" t="str">
        <f t="shared" si="324"/>
        <v>2072_117</v>
      </c>
    </row>
    <row r="20765" spans="1:15" x14ac:dyDescent="0.35">
      <c r="A20765">
        <v>2072</v>
      </c>
      <c r="B20765">
        <v>118</v>
      </c>
      <c r="C20765" s="2">
        <v>0.381077</v>
      </c>
      <c r="D20765">
        <v>65</v>
      </c>
      <c r="E20765">
        <v>25</v>
      </c>
      <c r="F20765">
        <v>52</v>
      </c>
      <c r="G20765">
        <v>127</v>
      </c>
      <c r="H20765" s="3">
        <v>1.96</v>
      </c>
      <c r="I20765">
        <v>4</v>
      </c>
      <c r="J20765">
        <v>4</v>
      </c>
      <c r="K20765" s="4">
        <v>0.94630000000000003</v>
      </c>
      <c r="L20765">
        <v>11</v>
      </c>
      <c r="M20765" s="4">
        <v>2.3896000000000002</v>
      </c>
      <c r="N20765" s="3">
        <v>23.18</v>
      </c>
      <c r="O20765" s="1" t="str">
        <f t="shared" si="324"/>
        <v>2072_118</v>
      </c>
    </row>
    <row r="20766" spans="1:15" x14ac:dyDescent="0.35">
      <c r="A20766">
        <v>2072</v>
      </c>
      <c r="B20766">
        <v>119</v>
      </c>
      <c r="C20766" s="2">
        <v>0.39893600000000001</v>
      </c>
      <c r="D20766">
        <v>40</v>
      </c>
      <c r="E20766">
        <v>16</v>
      </c>
      <c r="F20766">
        <v>32</v>
      </c>
      <c r="G20766">
        <v>74</v>
      </c>
      <c r="H20766" s="3">
        <v>1.86</v>
      </c>
      <c r="I20766">
        <v>3</v>
      </c>
      <c r="J20766">
        <v>3</v>
      </c>
      <c r="K20766" s="4">
        <v>0.94840000000000002</v>
      </c>
      <c r="L20766">
        <v>6</v>
      </c>
      <c r="M20766" s="4">
        <v>2.2968000000000002</v>
      </c>
      <c r="N20766" s="3">
        <v>22.06</v>
      </c>
      <c r="O20766" s="1" t="str">
        <f t="shared" si="324"/>
        <v>2072_119</v>
      </c>
    </row>
    <row r="20767" spans="1:15" x14ac:dyDescent="0.35">
      <c r="A20767">
        <v>2073</v>
      </c>
      <c r="B20767">
        <v>0</v>
      </c>
      <c r="C20767" s="2">
        <v>2.5349999999999999E-3</v>
      </c>
      <c r="D20767">
        <v>100000</v>
      </c>
      <c r="E20767">
        <v>253</v>
      </c>
      <c r="F20767">
        <v>99779</v>
      </c>
      <c r="G20767">
        <v>8616928</v>
      </c>
      <c r="H20767" s="3">
        <v>86.17</v>
      </c>
      <c r="I20767">
        <v>100000</v>
      </c>
      <c r="J20767">
        <v>15204</v>
      </c>
      <c r="K20767" s="4">
        <v>0.152</v>
      </c>
      <c r="L20767">
        <v>3771598</v>
      </c>
      <c r="M20767" s="4">
        <v>37.716000000000001</v>
      </c>
      <c r="N20767" s="3">
        <v>447.09</v>
      </c>
      <c r="O20767" s="1" t="str">
        <f t="shared" si="324"/>
        <v>2073_0</v>
      </c>
    </row>
    <row r="20768" spans="1:15" x14ac:dyDescent="0.35">
      <c r="A20768">
        <v>2073</v>
      </c>
      <c r="B20768">
        <v>1</v>
      </c>
      <c r="C20768" s="2">
        <v>2.03E-4</v>
      </c>
      <c r="D20768">
        <v>99747</v>
      </c>
      <c r="E20768">
        <v>20</v>
      </c>
      <c r="F20768">
        <v>99736</v>
      </c>
      <c r="G20768">
        <v>8517149</v>
      </c>
      <c r="H20768" s="3">
        <v>85.39</v>
      </c>
      <c r="I20768">
        <v>97504</v>
      </c>
      <c r="J20768">
        <v>14956</v>
      </c>
      <c r="K20768" s="4">
        <v>0.15340000000000001</v>
      </c>
      <c r="L20768">
        <v>3671598</v>
      </c>
      <c r="M20768" s="4">
        <v>37.655900000000003</v>
      </c>
      <c r="N20768" s="3">
        <v>446.37</v>
      </c>
      <c r="O20768" s="1" t="str">
        <f t="shared" si="324"/>
        <v>2073_1</v>
      </c>
    </row>
    <row r="20769" spans="1:15" x14ac:dyDescent="0.35">
      <c r="A20769">
        <v>2073</v>
      </c>
      <c r="B20769">
        <v>2</v>
      </c>
      <c r="C20769" s="2">
        <v>1.1900000000000001E-4</v>
      </c>
      <c r="D20769">
        <v>99726</v>
      </c>
      <c r="E20769">
        <v>12</v>
      </c>
      <c r="F20769">
        <v>99720</v>
      </c>
      <c r="G20769">
        <v>8417413</v>
      </c>
      <c r="H20769" s="3">
        <v>84.41</v>
      </c>
      <c r="I20769">
        <v>95292</v>
      </c>
      <c r="J20769">
        <v>14936</v>
      </c>
      <c r="K20769" s="4">
        <v>0.15670000000000001</v>
      </c>
      <c r="L20769">
        <v>3574094</v>
      </c>
      <c r="M20769" s="4">
        <v>37.506599999999999</v>
      </c>
      <c r="N20769" s="3">
        <v>444.58</v>
      </c>
      <c r="O20769" s="1" t="str">
        <f t="shared" si="324"/>
        <v>2073_2</v>
      </c>
    </row>
    <row r="20770" spans="1:15" x14ac:dyDescent="0.35">
      <c r="A20770">
        <v>2073</v>
      </c>
      <c r="B20770">
        <v>3</v>
      </c>
      <c r="C20770" s="2">
        <v>9.6000000000000002E-5</v>
      </c>
      <c r="D20770">
        <v>99714</v>
      </c>
      <c r="E20770">
        <v>10</v>
      </c>
      <c r="F20770">
        <v>99710</v>
      </c>
      <c r="G20770">
        <v>8317692</v>
      </c>
      <c r="H20770" s="3">
        <v>83.42</v>
      </c>
      <c r="I20770">
        <v>93139</v>
      </c>
      <c r="J20770">
        <v>14925</v>
      </c>
      <c r="K20770" s="4">
        <v>0.16020000000000001</v>
      </c>
      <c r="L20770">
        <v>3478801</v>
      </c>
      <c r="M20770" s="4">
        <v>37.350700000000003</v>
      </c>
      <c r="N20770" s="3">
        <v>442.71</v>
      </c>
      <c r="O20770" s="1" t="str">
        <f t="shared" si="324"/>
        <v>2073_3</v>
      </c>
    </row>
    <row r="20771" spans="1:15" x14ac:dyDescent="0.35">
      <c r="A20771">
        <v>2073</v>
      </c>
      <c r="B20771">
        <v>4</v>
      </c>
      <c r="C20771" s="2">
        <v>7.7999999999999999E-5</v>
      </c>
      <c r="D20771">
        <v>99705</v>
      </c>
      <c r="E20771">
        <v>8</v>
      </c>
      <c r="F20771">
        <v>99701</v>
      </c>
      <c r="G20771">
        <v>8217982</v>
      </c>
      <c r="H20771" s="3">
        <v>82.42</v>
      </c>
      <c r="I20771">
        <v>91036</v>
      </c>
      <c r="J20771">
        <v>14917</v>
      </c>
      <c r="K20771" s="4">
        <v>0.16389999999999999</v>
      </c>
      <c r="L20771">
        <v>3385662</v>
      </c>
      <c r="M20771" s="4">
        <v>37.190300000000001</v>
      </c>
      <c r="N20771" s="3">
        <v>440.78</v>
      </c>
      <c r="O20771" s="1" t="str">
        <f t="shared" si="324"/>
        <v>2073_4</v>
      </c>
    </row>
    <row r="20772" spans="1:15" x14ac:dyDescent="0.35">
      <c r="A20772">
        <v>2073</v>
      </c>
      <c r="B20772">
        <v>5</v>
      </c>
      <c r="C20772" s="2">
        <v>6.4999999999999994E-5</v>
      </c>
      <c r="D20772">
        <v>99697</v>
      </c>
      <c r="E20772">
        <v>7</v>
      </c>
      <c r="F20772">
        <v>99694</v>
      </c>
      <c r="G20772">
        <v>8118282</v>
      </c>
      <c r="H20772" s="3">
        <v>81.430000000000007</v>
      </c>
      <c r="I20772">
        <v>88982</v>
      </c>
      <c r="J20772">
        <v>14910</v>
      </c>
      <c r="K20772" s="4">
        <v>0.1676</v>
      </c>
      <c r="L20772">
        <v>3294626</v>
      </c>
      <c r="M20772" s="4">
        <v>37.025599999999997</v>
      </c>
      <c r="N20772" s="3">
        <v>438.81</v>
      </c>
      <c r="O20772" s="1" t="str">
        <f t="shared" si="324"/>
        <v>2073_5</v>
      </c>
    </row>
    <row r="20773" spans="1:15" x14ac:dyDescent="0.35">
      <c r="A20773">
        <v>2073</v>
      </c>
      <c r="B20773">
        <v>6</v>
      </c>
      <c r="C20773" s="2">
        <v>5.8E-5</v>
      </c>
      <c r="D20773">
        <v>99691</v>
      </c>
      <c r="E20773">
        <v>6</v>
      </c>
      <c r="F20773">
        <v>99688</v>
      </c>
      <c r="G20773">
        <v>8018588</v>
      </c>
      <c r="H20773" s="3">
        <v>80.430000000000007</v>
      </c>
      <c r="I20773">
        <v>86976</v>
      </c>
      <c r="J20773">
        <v>14904</v>
      </c>
      <c r="K20773" s="4">
        <v>0.1714</v>
      </c>
      <c r="L20773">
        <v>3205644</v>
      </c>
      <c r="M20773" s="4">
        <v>36.8566</v>
      </c>
      <c r="N20773" s="3">
        <v>436.78</v>
      </c>
      <c r="O20773" s="1" t="str">
        <f t="shared" si="324"/>
        <v>2073_6</v>
      </c>
    </row>
    <row r="20774" spans="1:15" x14ac:dyDescent="0.35">
      <c r="A20774">
        <v>2073</v>
      </c>
      <c r="B20774">
        <v>7</v>
      </c>
      <c r="C20774" s="2">
        <v>5.3000000000000001E-5</v>
      </c>
      <c r="D20774">
        <v>99685</v>
      </c>
      <c r="E20774">
        <v>5</v>
      </c>
      <c r="F20774">
        <v>99682</v>
      </c>
      <c r="G20774">
        <v>7918900</v>
      </c>
      <c r="H20774" s="3">
        <v>79.44</v>
      </c>
      <c r="I20774">
        <v>85016</v>
      </c>
      <c r="J20774">
        <v>14899</v>
      </c>
      <c r="K20774" s="4">
        <v>0.17530000000000001</v>
      </c>
      <c r="L20774">
        <v>3118668</v>
      </c>
      <c r="M20774" s="4">
        <v>36.683399999999999</v>
      </c>
      <c r="N20774" s="3">
        <v>434.7</v>
      </c>
      <c r="O20774" s="1" t="str">
        <f t="shared" si="324"/>
        <v>2073_7</v>
      </c>
    </row>
    <row r="20775" spans="1:15" x14ac:dyDescent="0.35">
      <c r="A20775">
        <v>2073</v>
      </c>
      <c r="B20775">
        <v>8</v>
      </c>
      <c r="C20775" s="2">
        <v>5.1E-5</v>
      </c>
      <c r="D20775">
        <v>99680</v>
      </c>
      <c r="E20775">
        <v>5</v>
      </c>
      <c r="F20775">
        <v>99677</v>
      </c>
      <c r="G20775">
        <v>7819218</v>
      </c>
      <c r="H20775" s="3">
        <v>78.44</v>
      </c>
      <c r="I20775">
        <v>83100</v>
      </c>
      <c r="J20775">
        <v>14895</v>
      </c>
      <c r="K20775" s="4">
        <v>0.1792</v>
      </c>
      <c r="L20775">
        <v>3033652</v>
      </c>
      <c r="M20775" s="4">
        <v>36.506100000000004</v>
      </c>
      <c r="N20775" s="3">
        <v>432.57</v>
      </c>
      <c r="O20775" s="1" t="str">
        <f t="shared" si="324"/>
        <v>2073_8</v>
      </c>
    </row>
    <row r="20776" spans="1:15" x14ac:dyDescent="0.35">
      <c r="A20776">
        <v>2073</v>
      </c>
      <c r="B20776">
        <v>9</v>
      </c>
      <c r="C20776" s="2">
        <v>5.1E-5</v>
      </c>
      <c r="D20776">
        <v>99674</v>
      </c>
      <c r="E20776">
        <v>5</v>
      </c>
      <c r="F20776">
        <v>99672</v>
      </c>
      <c r="G20776">
        <v>7719541</v>
      </c>
      <c r="H20776" s="3">
        <v>77.45</v>
      </c>
      <c r="I20776">
        <v>81227</v>
      </c>
      <c r="J20776">
        <v>14891</v>
      </c>
      <c r="K20776" s="4">
        <v>0.18329999999999999</v>
      </c>
      <c r="L20776">
        <v>2950552</v>
      </c>
      <c r="M20776" s="4">
        <v>36.324599999999997</v>
      </c>
      <c r="N20776" s="3">
        <v>430.39</v>
      </c>
      <c r="O20776" s="1" t="str">
        <f t="shared" si="324"/>
        <v>2073_9</v>
      </c>
    </row>
    <row r="20777" spans="1:15" x14ac:dyDescent="0.35">
      <c r="A20777">
        <v>2073</v>
      </c>
      <c r="B20777">
        <v>10</v>
      </c>
      <c r="C20777" s="2">
        <v>5.3000000000000001E-5</v>
      </c>
      <c r="D20777">
        <v>99669</v>
      </c>
      <c r="E20777">
        <v>5</v>
      </c>
      <c r="F20777">
        <v>99667</v>
      </c>
      <c r="G20777">
        <v>7619869</v>
      </c>
      <c r="H20777" s="3">
        <v>76.45</v>
      </c>
      <c r="I20777">
        <v>79397</v>
      </c>
      <c r="J20777">
        <v>14886</v>
      </c>
      <c r="K20777" s="4">
        <v>0.1875</v>
      </c>
      <c r="L20777">
        <v>2869324</v>
      </c>
      <c r="M20777" s="4">
        <v>36.1389</v>
      </c>
      <c r="N20777" s="3">
        <v>428.17</v>
      </c>
      <c r="O20777" s="1" t="str">
        <f t="shared" si="324"/>
        <v>2073_10</v>
      </c>
    </row>
    <row r="20778" spans="1:15" x14ac:dyDescent="0.35">
      <c r="A20778">
        <v>2073</v>
      </c>
      <c r="B20778">
        <v>11</v>
      </c>
      <c r="C20778" s="2">
        <v>5.7000000000000003E-5</v>
      </c>
      <c r="D20778">
        <v>99664</v>
      </c>
      <c r="E20778">
        <v>6</v>
      </c>
      <c r="F20778">
        <v>99661</v>
      </c>
      <c r="G20778">
        <v>7520202</v>
      </c>
      <c r="H20778" s="3">
        <v>75.459999999999994</v>
      </c>
      <c r="I20778">
        <v>77608</v>
      </c>
      <c r="J20778">
        <v>14882</v>
      </c>
      <c r="K20778" s="4">
        <v>0.1918</v>
      </c>
      <c r="L20778">
        <v>2789927</v>
      </c>
      <c r="M20778" s="4">
        <v>35.948999999999998</v>
      </c>
      <c r="N20778" s="3">
        <v>425.89</v>
      </c>
      <c r="O20778" s="1" t="str">
        <f t="shared" si="324"/>
        <v>2073_11</v>
      </c>
    </row>
    <row r="20779" spans="1:15" x14ac:dyDescent="0.35">
      <c r="A20779">
        <v>2073</v>
      </c>
      <c r="B20779">
        <v>12</v>
      </c>
      <c r="C20779" s="2">
        <v>6.8999999999999997E-5</v>
      </c>
      <c r="D20779">
        <v>99658</v>
      </c>
      <c r="E20779">
        <v>7</v>
      </c>
      <c r="F20779">
        <v>99655</v>
      </c>
      <c r="G20779">
        <v>7420541</v>
      </c>
      <c r="H20779" s="3">
        <v>74.459999999999994</v>
      </c>
      <c r="I20779">
        <v>75859</v>
      </c>
      <c r="J20779">
        <v>14878</v>
      </c>
      <c r="K20779" s="4">
        <v>0.1961</v>
      </c>
      <c r="L20779">
        <v>2712319</v>
      </c>
      <c r="M20779" s="4">
        <v>35.754899999999999</v>
      </c>
      <c r="N20779" s="3">
        <v>423.56</v>
      </c>
      <c r="O20779" s="1" t="str">
        <f t="shared" si="324"/>
        <v>2073_12</v>
      </c>
    </row>
    <row r="20780" spans="1:15" x14ac:dyDescent="0.35">
      <c r="A20780">
        <v>2073</v>
      </c>
      <c r="B20780">
        <v>13</v>
      </c>
      <c r="C20780" s="2">
        <v>9.3999999999999994E-5</v>
      </c>
      <c r="D20780">
        <v>99651</v>
      </c>
      <c r="E20780">
        <v>9</v>
      </c>
      <c r="F20780">
        <v>99647</v>
      </c>
      <c r="G20780">
        <v>7320886</v>
      </c>
      <c r="H20780" s="3">
        <v>73.459999999999994</v>
      </c>
      <c r="I20780">
        <v>74148</v>
      </c>
      <c r="J20780">
        <v>14873</v>
      </c>
      <c r="K20780" s="4">
        <v>0.2006</v>
      </c>
      <c r="L20780">
        <v>2636460</v>
      </c>
      <c r="M20780" s="4">
        <v>35.556699999999999</v>
      </c>
      <c r="N20780" s="3">
        <v>421.18</v>
      </c>
      <c r="O20780" s="1" t="str">
        <f t="shared" si="324"/>
        <v>2073_13</v>
      </c>
    </row>
    <row r="20781" spans="1:15" x14ac:dyDescent="0.35">
      <c r="A20781">
        <v>2073</v>
      </c>
      <c r="B20781">
        <v>14</v>
      </c>
      <c r="C20781" s="2">
        <v>1.4200000000000001E-4</v>
      </c>
      <c r="D20781">
        <v>99642</v>
      </c>
      <c r="E20781">
        <v>14</v>
      </c>
      <c r="F20781">
        <v>99635</v>
      </c>
      <c r="G20781">
        <v>7221240</v>
      </c>
      <c r="H20781" s="3">
        <v>72.47</v>
      </c>
      <c r="I20781">
        <v>72474</v>
      </c>
      <c r="J20781">
        <v>14866</v>
      </c>
      <c r="K20781" s="4">
        <v>0.2051</v>
      </c>
      <c r="L20781">
        <v>2562312</v>
      </c>
      <c r="M20781" s="4">
        <v>35.354799999999997</v>
      </c>
      <c r="N20781" s="3">
        <v>418.76</v>
      </c>
      <c r="O20781" s="1" t="str">
        <f t="shared" si="324"/>
        <v>2073_14</v>
      </c>
    </row>
    <row r="20782" spans="1:15" x14ac:dyDescent="0.35">
      <c r="A20782">
        <v>2073</v>
      </c>
      <c r="B20782">
        <v>15</v>
      </c>
      <c r="C20782" s="2">
        <v>2.1800000000000001E-4</v>
      </c>
      <c r="D20782">
        <v>99628</v>
      </c>
      <c r="E20782">
        <v>22</v>
      </c>
      <c r="F20782">
        <v>99617</v>
      </c>
      <c r="G20782">
        <v>7121605</v>
      </c>
      <c r="H20782" s="3">
        <v>71.48</v>
      </c>
      <c r="I20782">
        <v>70835</v>
      </c>
      <c r="J20782">
        <v>14856</v>
      </c>
      <c r="K20782" s="4">
        <v>0.2097</v>
      </c>
      <c r="L20782">
        <v>2489838</v>
      </c>
      <c r="M20782" s="4">
        <v>35.15</v>
      </c>
      <c r="N20782" s="3">
        <v>416.3</v>
      </c>
      <c r="O20782" s="1" t="str">
        <f t="shared" si="324"/>
        <v>2073_15</v>
      </c>
    </row>
    <row r="20783" spans="1:15" x14ac:dyDescent="0.35">
      <c r="A20783">
        <v>2073</v>
      </c>
      <c r="B20783">
        <v>16</v>
      </c>
      <c r="C20783" s="2">
        <v>3.0899999999999998E-4</v>
      </c>
      <c r="D20783">
        <v>99606</v>
      </c>
      <c r="E20783">
        <v>31</v>
      </c>
      <c r="F20783">
        <v>99591</v>
      </c>
      <c r="G20783">
        <v>7021988</v>
      </c>
      <c r="H20783" s="3">
        <v>70.5</v>
      </c>
      <c r="I20783">
        <v>69227</v>
      </c>
      <c r="J20783">
        <v>14841</v>
      </c>
      <c r="K20783" s="4">
        <v>0.21440000000000001</v>
      </c>
      <c r="L20783">
        <v>2419003</v>
      </c>
      <c r="M20783" s="4">
        <v>34.942999999999998</v>
      </c>
      <c r="N20783" s="3">
        <v>413.82</v>
      </c>
      <c r="O20783" s="1" t="str">
        <f t="shared" si="324"/>
        <v>2073_16</v>
      </c>
    </row>
    <row r="20784" spans="1:15" x14ac:dyDescent="0.35">
      <c r="A20784">
        <v>2073</v>
      </c>
      <c r="B20784">
        <v>17</v>
      </c>
      <c r="C20784" s="2">
        <v>4.0900000000000002E-4</v>
      </c>
      <c r="D20784">
        <v>99575</v>
      </c>
      <c r="E20784">
        <v>41</v>
      </c>
      <c r="F20784">
        <v>99555</v>
      </c>
      <c r="G20784">
        <v>6922397</v>
      </c>
      <c r="H20784" s="3">
        <v>69.52</v>
      </c>
      <c r="I20784">
        <v>67650</v>
      </c>
      <c r="J20784">
        <v>14820</v>
      </c>
      <c r="K20784" s="4">
        <v>0.21909999999999999</v>
      </c>
      <c r="L20784">
        <v>2349776</v>
      </c>
      <c r="M20784" s="4">
        <v>34.734499999999997</v>
      </c>
      <c r="N20784" s="3">
        <v>411.31</v>
      </c>
      <c r="O20784" s="1" t="str">
        <f t="shared" si="324"/>
        <v>2073_17</v>
      </c>
    </row>
    <row r="20785" spans="1:15" x14ac:dyDescent="0.35">
      <c r="A20785">
        <v>2073</v>
      </c>
      <c r="B20785">
        <v>18</v>
      </c>
      <c r="C20785" s="2">
        <v>5.1099999999999995E-4</v>
      </c>
      <c r="D20785">
        <v>99535</v>
      </c>
      <c r="E20785">
        <v>51</v>
      </c>
      <c r="F20785">
        <v>99509</v>
      </c>
      <c r="G20785">
        <v>6822842</v>
      </c>
      <c r="H20785" s="3">
        <v>68.55</v>
      </c>
      <c r="I20785">
        <v>66102</v>
      </c>
      <c r="J20785">
        <v>14793</v>
      </c>
      <c r="K20785" s="4">
        <v>0.2238</v>
      </c>
      <c r="L20785">
        <v>2282127</v>
      </c>
      <c r="M20785" s="4">
        <v>34.524500000000003</v>
      </c>
      <c r="N20785" s="3">
        <v>408.79</v>
      </c>
      <c r="O20785" s="1" t="str">
        <f t="shared" si="324"/>
        <v>2073_18</v>
      </c>
    </row>
    <row r="20786" spans="1:15" x14ac:dyDescent="0.35">
      <c r="A20786">
        <v>2073</v>
      </c>
      <c r="B20786">
        <v>19</v>
      </c>
      <c r="C20786" s="2">
        <v>6.0400000000000004E-4</v>
      </c>
      <c r="D20786">
        <v>99484</v>
      </c>
      <c r="E20786">
        <v>60</v>
      </c>
      <c r="F20786">
        <v>99454</v>
      </c>
      <c r="G20786">
        <v>6723333</v>
      </c>
      <c r="H20786" s="3">
        <v>67.58</v>
      </c>
      <c r="I20786">
        <v>64583</v>
      </c>
      <c r="J20786">
        <v>14760</v>
      </c>
      <c r="K20786" s="4">
        <v>0.22850000000000001</v>
      </c>
      <c r="L20786">
        <v>2216025</v>
      </c>
      <c r="M20786" s="4">
        <v>34.313099999999999</v>
      </c>
      <c r="N20786" s="3">
        <v>406.26</v>
      </c>
      <c r="O20786" s="1" t="str">
        <f t="shared" si="324"/>
        <v>2073_19</v>
      </c>
    </row>
    <row r="20787" spans="1:15" x14ac:dyDescent="0.35">
      <c r="A20787">
        <v>2073</v>
      </c>
      <c r="B20787">
        <v>20</v>
      </c>
      <c r="C20787" s="2">
        <v>6.8400000000000004E-4</v>
      </c>
      <c r="D20787">
        <v>99424</v>
      </c>
      <c r="E20787">
        <v>68</v>
      </c>
      <c r="F20787">
        <v>99390</v>
      </c>
      <c r="G20787">
        <v>6623879</v>
      </c>
      <c r="H20787" s="3">
        <v>66.62</v>
      </c>
      <c r="I20787">
        <v>63092</v>
      </c>
      <c r="J20787">
        <v>14722</v>
      </c>
      <c r="K20787" s="4">
        <v>0.23330000000000001</v>
      </c>
      <c r="L20787">
        <v>2151442</v>
      </c>
      <c r="M20787" s="4">
        <v>34.099899999999998</v>
      </c>
      <c r="N20787" s="3">
        <v>403.7</v>
      </c>
      <c r="O20787" s="1" t="str">
        <f t="shared" si="324"/>
        <v>2073_20</v>
      </c>
    </row>
    <row r="20788" spans="1:15" x14ac:dyDescent="0.35">
      <c r="A20788">
        <v>2073</v>
      </c>
      <c r="B20788">
        <v>21</v>
      </c>
      <c r="C20788" s="2">
        <v>7.4799999999999997E-4</v>
      </c>
      <c r="D20788">
        <v>99356</v>
      </c>
      <c r="E20788">
        <v>74</v>
      </c>
      <c r="F20788">
        <v>99318</v>
      </c>
      <c r="G20788">
        <v>6524490</v>
      </c>
      <c r="H20788" s="3">
        <v>65.67</v>
      </c>
      <c r="I20788">
        <v>61632</v>
      </c>
      <c r="J20788">
        <v>14680</v>
      </c>
      <c r="K20788" s="4">
        <v>0.2382</v>
      </c>
      <c r="L20788">
        <v>2088350</v>
      </c>
      <c r="M20788" s="4">
        <v>33.884399999999999</v>
      </c>
      <c r="N20788" s="3">
        <v>401.11</v>
      </c>
      <c r="O20788" s="1" t="str">
        <f t="shared" si="324"/>
        <v>2073_21</v>
      </c>
    </row>
    <row r="20789" spans="1:15" x14ac:dyDescent="0.35">
      <c r="A20789">
        <v>2073</v>
      </c>
      <c r="B20789">
        <v>22</v>
      </c>
      <c r="C20789" s="2">
        <v>7.9600000000000005E-4</v>
      </c>
      <c r="D20789">
        <v>99281</v>
      </c>
      <c r="E20789">
        <v>79</v>
      </c>
      <c r="F20789">
        <v>99242</v>
      </c>
      <c r="G20789">
        <v>6425171</v>
      </c>
      <c r="H20789" s="3">
        <v>64.72</v>
      </c>
      <c r="I20789">
        <v>60201</v>
      </c>
      <c r="J20789">
        <v>14634</v>
      </c>
      <c r="K20789" s="4">
        <v>0.24310000000000001</v>
      </c>
      <c r="L20789">
        <v>2026718</v>
      </c>
      <c r="M20789" s="4">
        <v>33.665900000000001</v>
      </c>
      <c r="N20789" s="3">
        <v>398.49</v>
      </c>
      <c r="O20789" s="1" t="str">
        <f t="shared" si="324"/>
        <v>2073_22</v>
      </c>
    </row>
    <row r="20790" spans="1:15" x14ac:dyDescent="0.35">
      <c r="A20790">
        <v>2073</v>
      </c>
      <c r="B20790">
        <v>23</v>
      </c>
      <c r="C20790" s="2">
        <v>8.3600000000000005E-4</v>
      </c>
      <c r="D20790">
        <v>99202</v>
      </c>
      <c r="E20790">
        <v>83</v>
      </c>
      <c r="F20790">
        <v>99161</v>
      </c>
      <c r="G20790">
        <v>6325930</v>
      </c>
      <c r="H20790" s="3">
        <v>63.77</v>
      </c>
      <c r="I20790">
        <v>58801</v>
      </c>
      <c r="J20790">
        <v>14588</v>
      </c>
      <c r="K20790" s="4">
        <v>0.24809999999999999</v>
      </c>
      <c r="L20790">
        <v>1966517</v>
      </c>
      <c r="M20790" s="4">
        <v>33.443800000000003</v>
      </c>
      <c r="N20790" s="3">
        <v>395.83</v>
      </c>
      <c r="O20790" s="1" t="str">
        <f t="shared" si="324"/>
        <v>2073_23</v>
      </c>
    </row>
    <row r="20791" spans="1:15" x14ac:dyDescent="0.35">
      <c r="A20791">
        <v>2073</v>
      </c>
      <c r="B20791">
        <v>24</v>
      </c>
      <c r="C20791" s="2">
        <v>8.7500000000000002E-4</v>
      </c>
      <c r="D20791">
        <v>99119</v>
      </c>
      <c r="E20791">
        <v>87</v>
      </c>
      <c r="F20791">
        <v>99076</v>
      </c>
      <c r="G20791">
        <v>6226769</v>
      </c>
      <c r="H20791" s="3">
        <v>62.82</v>
      </c>
      <c r="I20791">
        <v>57431</v>
      </c>
      <c r="J20791">
        <v>14540</v>
      </c>
      <c r="K20791" s="4">
        <v>0.25319999999999998</v>
      </c>
      <c r="L20791">
        <v>1907717</v>
      </c>
      <c r="M20791" s="4">
        <v>33.217799999999997</v>
      </c>
      <c r="N20791" s="3">
        <v>393.11</v>
      </c>
      <c r="O20791" s="1" t="str">
        <f t="shared" si="324"/>
        <v>2073_24</v>
      </c>
    </row>
    <row r="20792" spans="1:15" x14ac:dyDescent="0.35">
      <c r="A20792">
        <v>2073</v>
      </c>
      <c r="B20792">
        <v>25</v>
      </c>
      <c r="C20792" s="2">
        <v>9.1699999999999995E-4</v>
      </c>
      <c r="D20792">
        <v>99033</v>
      </c>
      <c r="E20792">
        <v>91</v>
      </c>
      <c r="F20792">
        <v>98987</v>
      </c>
      <c r="G20792">
        <v>6127693</v>
      </c>
      <c r="H20792" s="3">
        <v>61.88</v>
      </c>
      <c r="I20792">
        <v>56090</v>
      </c>
      <c r="J20792">
        <v>14490</v>
      </c>
      <c r="K20792" s="4">
        <v>0.25829999999999997</v>
      </c>
      <c r="L20792">
        <v>1850286</v>
      </c>
      <c r="M20792" s="4">
        <v>32.987699999999997</v>
      </c>
      <c r="N20792" s="3">
        <v>390.35</v>
      </c>
      <c r="O20792" s="1" t="str">
        <f t="shared" si="324"/>
        <v>2073_25</v>
      </c>
    </row>
    <row r="20793" spans="1:15" x14ac:dyDescent="0.35">
      <c r="A20793">
        <v>2073</v>
      </c>
      <c r="B20793">
        <v>26</v>
      </c>
      <c r="C20793" s="2">
        <v>9.6000000000000002E-4</v>
      </c>
      <c r="D20793">
        <v>98942</v>
      </c>
      <c r="E20793">
        <v>95</v>
      </c>
      <c r="F20793">
        <v>98894</v>
      </c>
      <c r="G20793">
        <v>6028706</v>
      </c>
      <c r="H20793" s="3">
        <v>60.93</v>
      </c>
      <c r="I20793">
        <v>54779</v>
      </c>
      <c r="J20793">
        <v>14440</v>
      </c>
      <c r="K20793" s="4">
        <v>0.2636</v>
      </c>
      <c r="L20793">
        <v>1794196</v>
      </c>
      <c r="M20793" s="4">
        <v>32.753399999999999</v>
      </c>
      <c r="N20793" s="3">
        <v>387.54</v>
      </c>
      <c r="O20793" s="1" t="str">
        <f t="shared" si="324"/>
        <v>2073_26</v>
      </c>
    </row>
    <row r="20794" spans="1:15" x14ac:dyDescent="0.35">
      <c r="A20794">
        <v>2073</v>
      </c>
      <c r="B20794">
        <v>27</v>
      </c>
      <c r="C20794" s="2">
        <v>1.0020000000000001E-3</v>
      </c>
      <c r="D20794">
        <v>98847</v>
      </c>
      <c r="E20794">
        <v>99</v>
      </c>
      <c r="F20794">
        <v>98797</v>
      </c>
      <c r="G20794">
        <v>5929811</v>
      </c>
      <c r="H20794" s="3">
        <v>59.99</v>
      </c>
      <c r="I20794">
        <v>53496</v>
      </c>
      <c r="J20794">
        <v>14389</v>
      </c>
      <c r="K20794" s="4">
        <v>0.26900000000000002</v>
      </c>
      <c r="L20794">
        <v>1739417</v>
      </c>
      <c r="M20794" s="4">
        <v>32.514899999999997</v>
      </c>
      <c r="N20794" s="3">
        <v>384.68</v>
      </c>
      <c r="O20794" s="1" t="str">
        <f t="shared" si="324"/>
        <v>2073_27</v>
      </c>
    </row>
    <row r="20795" spans="1:15" x14ac:dyDescent="0.35">
      <c r="A20795">
        <v>2073</v>
      </c>
      <c r="B20795">
        <v>28</v>
      </c>
      <c r="C20795" s="2">
        <v>1.0399999999999999E-3</v>
      </c>
      <c r="D20795">
        <v>98748</v>
      </c>
      <c r="E20795">
        <v>103</v>
      </c>
      <c r="F20795">
        <v>98696</v>
      </c>
      <c r="G20795">
        <v>5831014</v>
      </c>
      <c r="H20795" s="3">
        <v>59.05</v>
      </c>
      <c r="I20795">
        <v>52241</v>
      </c>
      <c r="J20795">
        <v>14336</v>
      </c>
      <c r="K20795" s="4">
        <v>0.27439999999999998</v>
      </c>
      <c r="L20795">
        <v>1685921</v>
      </c>
      <c r="M20795" s="4">
        <v>32.272100000000002</v>
      </c>
      <c r="N20795" s="3">
        <v>381.77</v>
      </c>
      <c r="O20795" s="1" t="str">
        <f t="shared" si="324"/>
        <v>2073_28</v>
      </c>
    </row>
    <row r="20796" spans="1:15" x14ac:dyDescent="0.35">
      <c r="A20796">
        <v>2073</v>
      </c>
      <c r="B20796">
        <v>29</v>
      </c>
      <c r="C20796" s="2">
        <v>1.077E-3</v>
      </c>
      <c r="D20796">
        <v>98645</v>
      </c>
      <c r="E20796">
        <v>106</v>
      </c>
      <c r="F20796">
        <v>98592</v>
      </c>
      <c r="G20796">
        <v>5732317</v>
      </c>
      <c r="H20796" s="3">
        <v>58.11</v>
      </c>
      <c r="I20796">
        <v>51013</v>
      </c>
      <c r="J20796">
        <v>14283</v>
      </c>
      <c r="K20796" s="4">
        <v>0.28000000000000003</v>
      </c>
      <c r="L20796">
        <v>1633680</v>
      </c>
      <c r="M20796" s="4">
        <v>32.024700000000003</v>
      </c>
      <c r="N20796" s="3">
        <v>378.8</v>
      </c>
      <c r="O20796" s="1" t="str">
        <f t="shared" si="324"/>
        <v>2073_29</v>
      </c>
    </row>
    <row r="20797" spans="1:15" x14ac:dyDescent="0.35">
      <c r="A20797">
        <v>2073</v>
      </c>
      <c r="B20797">
        <v>30</v>
      </c>
      <c r="C20797" s="2">
        <v>1.109E-3</v>
      </c>
      <c r="D20797">
        <v>98539</v>
      </c>
      <c r="E20797">
        <v>109</v>
      </c>
      <c r="F20797">
        <v>98484</v>
      </c>
      <c r="G20797">
        <v>5633725</v>
      </c>
      <c r="H20797" s="3">
        <v>57.17</v>
      </c>
      <c r="I20797">
        <v>49813</v>
      </c>
      <c r="J20797">
        <v>14230</v>
      </c>
      <c r="K20797" s="4">
        <v>0.28570000000000001</v>
      </c>
      <c r="L20797">
        <v>1582667</v>
      </c>
      <c r="M20797" s="4">
        <v>31.772500000000001</v>
      </c>
      <c r="N20797" s="3">
        <v>375.77</v>
      </c>
      <c r="O20797" s="1" t="str">
        <f t="shared" si="324"/>
        <v>2073_30</v>
      </c>
    </row>
    <row r="20798" spans="1:15" x14ac:dyDescent="0.35">
      <c r="A20798">
        <v>2073</v>
      </c>
      <c r="B20798">
        <v>31</v>
      </c>
      <c r="C20798" s="2">
        <v>1.1310000000000001E-3</v>
      </c>
      <c r="D20798">
        <v>98430</v>
      </c>
      <c r="E20798">
        <v>111</v>
      </c>
      <c r="F20798">
        <v>98374</v>
      </c>
      <c r="G20798">
        <v>5535241</v>
      </c>
      <c r="H20798" s="3">
        <v>56.24</v>
      </c>
      <c r="I20798">
        <v>48639</v>
      </c>
      <c r="J20798">
        <v>14176</v>
      </c>
      <c r="K20798" s="4">
        <v>0.29139999999999999</v>
      </c>
      <c r="L20798">
        <v>1532855</v>
      </c>
      <c r="M20798" s="4">
        <v>31.5152</v>
      </c>
      <c r="N20798" s="3">
        <v>372.68</v>
      </c>
      <c r="O20798" s="1" t="str">
        <f t="shared" si="324"/>
        <v>2073_31</v>
      </c>
    </row>
    <row r="20799" spans="1:15" x14ac:dyDescent="0.35">
      <c r="A20799">
        <v>2073</v>
      </c>
      <c r="B20799">
        <v>32</v>
      </c>
      <c r="C20799" s="2">
        <v>1.1440000000000001E-3</v>
      </c>
      <c r="D20799">
        <v>98318</v>
      </c>
      <c r="E20799">
        <v>113</v>
      </c>
      <c r="F20799">
        <v>98262</v>
      </c>
      <c r="G20799">
        <v>5436867</v>
      </c>
      <c r="H20799" s="3">
        <v>55.3</v>
      </c>
      <c r="I20799">
        <v>47491</v>
      </c>
      <c r="J20799">
        <v>14122</v>
      </c>
      <c r="K20799" s="4">
        <v>0.2974</v>
      </c>
      <c r="L20799">
        <v>1484216</v>
      </c>
      <c r="M20799" s="4">
        <v>31.252400000000002</v>
      </c>
      <c r="N20799" s="3">
        <v>369.53</v>
      </c>
      <c r="O20799" s="1" t="str">
        <f t="shared" si="324"/>
        <v>2073_32</v>
      </c>
    </row>
    <row r="20800" spans="1:15" x14ac:dyDescent="0.35">
      <c r="A20800">
        <v>2073</v>
      </c>
      <c r="B20800">
        <v>33</v>
      </c>
      <c r="C20800" s="2">
        <v>1.173E-3</v>
      </c>
      <c r="D20800">
        <v>98206</v>
      </c>
      <c r="E20800">
        <v>115</v>
      </c>
      <c r="F20800">
        <v>98148</v>
      </c>
      <c r="G20800">
        <v>5338605</v>
      </c>
      <c r="H20800" s="3">
        <v>54.36</v>
      </c>
      <c r="I20800">
        <v>46370</v>
      </c>
      <c r="J20800">
        <v>14069</v>
      </c>
      <c r="K20800" s="4">
        <v>0.3034</v>
      </c>
      <c r="L20800">
        <v>1436725</v>
      </c>
      <c r="M20800" s="4">
        <v>30.983699999999999</v>
      </c>
      <c r="N20800" s="3">
        <v>366.3</v>
      </c>
      <c r="O20800" s="1" t="str">
        <f t="shared" si="324"/>
        <v>2073_33</v>
      </c>
    </row>
    <row r="20801" spans="1:15" x14ac:dyDescent="0.35">
      <c r="A20801">
        <v>2073</v>
      </c>
      <c r="B20801">
        <v>34</v>
      </c>
      <c r="C20801" s="2">
        <v>1.2099999999999999E-3</v>
      </c>
      <c r="D20801">
        <v>98091</v>
      </c>
      <c r="E20801">
        <v>119</v>
      </c>
      <c r="F20801">
        <v>98031</v>
      </c>
      <c r="G20801">
        <v>5240457</v>
      </c>
      <c r="H20801" s="3">
        <v>53.42</v>
      </c>
      <c r="I20801">
        <v>45275</v>
      </c>
      <c r="J20801">
        <v>14016</v>
      </c>
      <c r="K20801" s="4">
        <v>0.30959999999999999</v>
      </c>
      <c r="L20801">
        <v>1390354</v>
      </c>
      <c r="M20801" s="4">
        <v>30.709299999999999</v>
      </c>
      <c r="N20801" s="3">
        <v>363.01</v>
      </c>
      <c r="O20801" s="1" t="str">
        <f t="shared" si="324"/>
        <v>2073_34</v>
      </c>
    </row>
    <row r="20802" spans="1:15" x14ac:dyDescent="0.35">
      <c r="A20802">
        <v>2073</v>
      </c>
      <c r="B20802">
        <v>35</v>
      </c>
      <c r="C20802" s="2">
        <v>1.243E-3</v>
      </c>
      <c r="D20802">
        <v>97972</v>
      </c>
      <c r="E20802">
        <v>122</v>
      </c>
      <c r="F20802">
        <v>97911</v>
      </c>
      <c r="G20802">
        <v>5142426</v>
      </c>
      <c r="H20802" s="3">
        <v>52.49</v>
      </c>
      <c r="I20802">
        <v>44203</v>
      </c>
      <c r="J20802">
        <v>13962</v>
      </c>
      <c r="K20802" s="4">
        <v>0.31590000000000001</v>
      </c>
      <c r="L20802">
        <v>1345080</v>
      </c>
      <c r="M20802" s="4">
        <v>30.429400000000001</v>
      </c>
      <c r="N20802" s="3">
        <v>359.65</v>
      </c>
      <c r="O20802" s="1" t="str">
        <f t="shared" si="324"/>
        <v>2073_35</v>
      </c>
    </row>
    <row r="20803" spans="1:15" x14ac:dyDescent="0.35">
      <c r="A20803">
        <v>2073</v>
      </c>
      <c r="B20803">
        <v>36</v>
      </c>
      <c r="C20803" s="2">
        <v>1.2669999999999999E-3</v>
      </c>
      <c r="D20803">
        <v>97850</v>
      </c>
      <c r="E20803">
        <v>124</v>
      </c>
      <c r="F20803">
        <v>97788</v>
      </c>
      <c r="G20803">
        <v>5044515</v>
      </c>
      <c r="H20803" s="3">
        <v>51.55</v>
      </c>
      <c r="I20803">
        <v>43156</v>
      </c>
      <c r="J20803">
        <v>13908</v>
      </c>
      <c r="K20803" s="4">
        <v>0.32229999999999998</v>
      </c>
      <c r="L20803">
        <v>1300876</v>
      </c>
      <c r="M20803" s="4">
        <v>30.143799999999999</v>
      </c>
      <c r="N20803" s="3">
        <v>356.23</v>
      </c>
      <c r="O20803" s="1" t="str">
        <f t="shared" si="324"/>
        <v>2073_36</v>
      </c>
    </row>
    <row r="20804" spans="1:15" x14ac:dyDescent="0.35">
      <c r="A20804">
        <v>2073</v>
      </c>
      <c r="B20804">
        <v>37</v>
      </c>
      <c r="C20804" s="2">
        <v>1.2880000000000001E-3</v>
      </c>
      <c r="D20804">
        <v>97726</v>
      </c>
      <c r="E20804">
        <v>126</v>
      </c>
      <c r="F20804">
        <v>97663</v>
      </c>
      <c r="G20804">
        <v>4946727</v>
      </c>
      <c r="H20804" s="3">
        <v>50.62</v>
      </c>
      <c r="I20804">
        <v>42132</v>
      </c>
      <c r="J20804">
        <v>13855</v>
      </c>
      <c r="K20804" s="4">
        <v>0.32879999999999998</v>
      </c>
      <c r="L20804">
        <v>1257721</v>
      </c>
      <c r="M20804" s="4">
        <v>29.851900000000001</v>
      </c>
      <c r="N20804" s="3">
        <v>352.72</v>
      </c>
      <c r="O20804" s="1" t="str">
        <f t="shared" si="324"/>
        <v>2073_37</v>
      </c>
    </row>
    <row r="20805" spans="1:15" x14ac:dyDescent="0.35">
      <c r="A20805">
        <v>2073</v>
      </c>
      <c r="B20805">
        <v>38</v>
      </c>
      <c r="C20805" s="2">
        <v>1.307E-3</v>
      </c>
      <c r="D20805">
        <v>97600</v>
      </c>
      <c r="E20805">
        <v>128</v>
      </c>
      <c r="F20805">
        <v>97536</v>
      </c>
      <c r="G20805">
        <v>4849064</v>
      </c>
      <c r="H20805" s="3">
        <v>49.68</v>
      </c>
      <c r="I20805">
        <v>41132</v>
      </c>
      <c r="J20805">
        <v>13802</v>
      </c>
      <c r="K20805" s="4">
        <v>0.33560000000000001</v>
      </c>
      <c r="L20805">
        <v>1215589</v>
      </c>
      <c r="M20805" s="4">
        <v>29.553599999999999</v>
      </c>
      <c r="N20805" s="3">
        <v>349.14</v>
      </c>
      <c r="O20805" s="1" t="str">
        <f t="shared" si="324"/>
        <v>2073_38</v>
      </c>
    </row>
    <row r="20806" spans="1:15" x14ac:dyDescent="0.35">
      <c r="A20806">
        <v>2073</v>
      </c>
      <c r="B20806">
        <v>39</v>
      </c>
      <c r="C20806" s="2">
        <v>1.317E-3</v>
      </c>
      <c r="D20806">
        <v>97473</v>
      </c>
      <c r="E20806">
        <v>128</v>
      </c>
      <c r="F20806">
        <v>97408</v>
      </c>
      <c r="G20806">
        <v>4751527</v>
      </c>
      <c r="H20806" s="3">
        <v>48.75</v>
      </c>
      <c r="I20806">
        <v>40154</v>
      </c>
      <c r="J20806">
        <v>13749</v>
      </c>
      <c r="K20806" s="4">
        <v>0.34239999999999998</v>
      </c>
      <c r="L20806">
        <v>1174457</v>
      </c>
      <c r="M20806" s="4">
        <v>29.2485</v>
      </c>
      <c r="N20806" s="3">
        <v>345.48</v>
      </c>
      <c r="O20806" s="1" t="str">
        <f t="shared" si="324"/>
        <v>2073_39</v>
      </c>
    </row>
    <row r="20807" spans="1:15" x14ac:dyDescent="0.35">
      <c r="A20807">
        <v>2073</v>
      </c>
      <c r="B20807">
        <v>40</v>
      </c>
      <c r="C20807" s="2">
        <v>1.3240000000000001E-3</v>
      </c>
      <c r="D20807">
        <v>97344</v>
      </c>
      <c r="E20807">
        <v>129</v>
      </c>
      <c r="F20807">
        <v>97280</v>
      </c>
      <c r="G20807">
        <v>4654119</v>
      </c>
      <c r="H20807" s="3">
        <v>47.81</v>
      </c>
      <c r="I20807">
        <v>39200</v>
      </c>
      <c r="J20807">
        <v>13697</v>
      </c>
      <c r="K20807" s="4">
        <v>0.34939999999999999</v>
      </c>
      <c r="L20807">
        <v>1134303</v>
      </c>
      <c r="M20807" s="4">
        <v>28.936399999999999</v>
      </c>
      <c r="N20807" s="3">
        <v>341.74</v>
      </c>
      <c r="O20807" s="1" t="str">
        <f t="shared" si="324"/>
        <v>2073_40</v>
      </c>
    </row>
    <row r="20808" spans="1:15" x14ac:dyDescent="0.35">
      <c r="A20808">
        <v>2073</v>
      </c>
      <c r="B20808">
        <v>41</v>
      </c>
      <c r="C20808" s="2">
        <v>1.312E-3</v>
      </c>
      <c r="D20808">
        <v>97215</v>
      </c>
      <c r="E20808">
        <v>128</v>
      </c>
      <c r="F20808">
        <v>97152</v>
      </c>
      <c r="G20808">
        <v>4556839</v>
      </c>
      <c r="H20808" s="3">
        <v>46.87</v>
      </c>
      <c r="I20808">
        <v>38268</v>
      </c>
      <c r="J20808">
        <v>13647</v>
      </c>
      <c r="K20808" s="4">
        <v>0.35659999999999997</v>
      </c>
      <c r="L20808">
        <v>1095103</v>
      </c>
      <c r="M20808" s="4">
        <v>28.616800000000001</v>
      </c>
      <c r="N20808" s="3">
        <v>337.9</v>
      </c>
      <c r="O20808" s="1" t="str">
        <f t="shared" ref="O20808:O20871" si="325">A20808&amp;"_"&amp;B20808</f>
        <v>2073_41</v>
      </c>
    </row>
    <row r="20809" spans="1:15" x14ac:dyDescent="0.35">
      <c r="A20809">
        <v>2073</v>
      </c>
      <c r="B20809">
        <v>42</v>
      </c>
      <c r="C20809" s="2">
        <v>1.3060000000000001E-3</v>
      </c>
      <c r="D20809">
        <v>97088</v>
      </c>
      <c r="E20809">
        <v>127</v>
      </c>
      <c r="F20809">
        <v>97024</v>
      </c>
      <c r="G20809">
        <v>4459687</v>
      </c>
      <c r="H20809" s="3">
        <v>45.93</v>
      </c>
      <c r="I20809">
        <v>37358</v>
      </c>
      <c r="J20809">
        <v>13598</v>
      </c>
      <c r="K20809" s="4">
        <v>0.36399999999999999</v>
      </c>
      <c r="L20809">
        <v>1056835</v>
      </c>
      <c r="M20809" s="4">
        <v>28.289100000000001</v>
      </c>
      <c r="N20809" s="3">
        <v>333.97</v>
      </c>
      <c r="O20809" s="1" t="str">
        <f t="shared" si="325"/>
        <v>2073_42</v>
      </c>
    </row>
    <row r="20810" spans="1:15" x14ac:dyDescent="0.35">
      <c r="A20810">
        <v>2073</v>
      </c>
      <c r="B20810">
        <v>43</v>
      </c>
      <c r="C20810" s="2">
        <v>1.3140000000000001E-3</v>
      </c>
      <c r="D20810">
        <v>96961</v>
      </c>
      <c r="E20810">
        <v>127</v>
      </c>
      <c r="F20810">
        <v>96897</v>
      </c>
      <c r="G20810">
        <v>4362663</v>
      </c>
      <c r="H20810" s="3">
        <v>44.99</v>
      </c>
      <c r="I20810">
        <v>36471</v>
      </c>
      <c r="J20810">
        <v>13550</v>
      </c>
      <c r="K20810" s="4">
        <v>0.3715</v>
      </c>
      <c r="L20810">
        <v>1019476</v>
      </c>
      <c r="M20810" s="4">
        <v>27.953199999999999</v>
      </c>
      <c r="N20810" s="3">
        <v>329.94</v>
      </c>
      <c r="O20810" s="1" t="str">
        <f t="shared" si="325"/>
        <v>2073_43</v>
      </c>
    </row>
    <row r="20811" spans="1:15" x14ac:dyDescent="0.35">
      <c r="A20811">
        <v>2073</v>
      </c>
      <c r="B20811">
        <v>44</v>
      </c>
      <c r="C20811" s="2">
        <v>1.3489999999999999E-3</v>
      </c>
      <c r="D20811">
        <v>96834</v>
      </c>
      <c r="E20811">
        <v>131</v>
      </c>
      <c r="F20811">
        <v>96768</v>
      </c>
      <c r="G20811">
        <v>4265766</v>
      </c>
      <c r="H20811" s="3">
        <v>44.05</v>
      </c>
      <c r="I20811">
        <v>35604</v>
      </c>
      <c r="J20811">
        <v>13503</v>
      </c>
      <c r="K20811" s="4">
        <v>0.37930000000000003</v>
      </c>
      <c r="L20811">
        <v>983006</v>
      </c>
      <c r="M20811" s="4">
        <v>27.609500000000001</v>
      </c>
      <c r="N20811" s="3">
        <v>325.81</v>
      </c>
      <c r="O20811" s="1" t="str">
        <f t="shared" si="325"/>
        <v>2073_44</v>
      </c>
    </row>
    <row r="20812" spans="1:15" x14ac:dyDescent="0.35">
      <c r="A20812">
        <v>2073</v>
      </c>
      <c r="B20812">
        <v>45</v>
      </c>
      <c r="C20812" s="2">
        <v>1.408E-3</v>
      </c>
      <c r="D20812">
        <v>96703</v>
      </c>
      <c r="E20812">
        <v>136</v>
      </c>
      <c r="F20812">
        <v>96635</v>
      </c>
      <c r="G20812">
        <v>4168998</v>
      </c>
      <c r="H20812" s="3">
        <v>43.11</v>
      </c>
      <c r="I20812">
        <v>34757</v>
      </c>
      <c r="J20812">
        <v>13456</v>
      </c>
      <c r="K20812" s="4">
        <v>0.38719999999999999</v>
      </c>
      <c r="L20812">
        <v>947402</v>
      </c>
      <c r="M20812" s="4">
        <v>27.258299999999998</v>
      </c>
      <c r="N20812" s="3">
        <v>321.60000000000002</v>
      </c>
      <c r="O20812" s="1" t="str">
        <f t="shared" si="325"/>
        <v>2073_45</v>
      </c>
    </row>
    <row r="20813" spans="1:15" x14ac:dyDescent="0.35">
      <c r="A20813">
        <v>2073</v>
      </c>
      <c r="B20813">
        <v>46</v>
      </c>
      <c r="C20813" s="2">
        <v>1.4729999999999999E-3</v>
      </c>
      <c r="D20813">
        <v>96567</v>
      </c>
      <c r="E20813">
        <v>142</v>
      </c>
      <c r="F20813">
        <v>96496</v>
      </c>
      <c r="G20813">
        <v>4072363</v>
      </c>
      <c r="H20813" s="3">
        <v>42.17</v>
      </c>
      <c r="I20813">
        <v>33927</v>
      </c>
      <c r="J20813">
        <v>13408</v>
      </c>
      <c r="K20813" s="4">
        <v>0.3952</v>
      </c>
      <c r="L20813">
        <v>912645</v>
      </c>
      <c r="M20813" s="4">
        <v>26.900099999999998</v>
      </c>
      <c r="N20813" s="3">
        <v>317.3</v>
      </c>
      <c r="O20813" s="1" t="str">
        <f t="shared" si="325"/>
        <v>2073_46</v>
      </c>
    </row>
    <row r="20814" spans="1:15" x14ac:dyDescent="0.35">
      <c r="A20814">
        <v>2073</v>
      </c>
      <c r="B20814">
        <v>47</v>
      </c>
      <c r="C20814" s="2">
        <v>1.5399999999999999E-3</v>
      </c>
      <c r="D20814">
        <v>96424</v>
      </c>
      <c r="E20814">
        <v>148</v>
      </c>
      <c r="F20814">
        <v>96350</v>
      </c>
      <c r="G20814">
        <v>3975867</v>
      </c>
      <c r="H20814" s="3">
        <v>41.23</v>
      </c>
      <c r="I20814">
        <v>33116</v>
      </c>
      <c r="J20814">
        <v>13359</v>
      </c>
      <c r="K20814" s="4">
        <v>0.40339999999999998</v>
      </c>
      <c r="L20814">
        <v>878718</v>
      </c>
      <c r="M20814" s="4">
        <v>26.5349</v>
      </c>
      <c r="N20814" s="3">
        <v>312.92</v>
      </c>
      <c r="O20814" s="1" t="str">
        <f t="shared" si="325"/>
        <v>2073_47</v>
      </c>
    </row>
    <row r="20815" spans="1:15" x14ac:dyDescent="0.35">
      <c r="A20815">
        <v>2073</v>
      </c>
      <c r="B20815">
        <v>48</v>
      </c>
      <c r="C20815" s="2">
        <v>1.6169999999999999E-3</v>
      </c>
      <c r="D20815">
        <v>96276</v>
      </c>
      <c r="E20815">
        <v>156</v>
      </c>
      <c r="F20815">
        <v>96198</v>
      </c>
      <c r="G20815">
        <v>3879517</v>
      </c>
      <c r="H20815" s="3">
        <v>40.299999999999997</v>
      </c>
      <c r="I20815">
        <v>32321</v>
      </c>
      <c r="J20815">
        <v>13310</v>
      </c>
      <c r="K20815" s="4">
        <v>0.4118</v>
      </c>
      <c r="L20815">
        <v>845602</v>
      </c>
      <c r="M20815" s="4">
        <v>26.162500000000001</v>
      </c>
      <c r="N20815" s="3">
        <v>308.45</v>
      </c>
      <c r="O20815" s="1" t="str">
        <f t="shared" si="325"/>
        <v>2073_48</v>
      </c>
    </row>
    <row r="20816" spans="1:15" x14ac:dyDescent="0.35">
      <c r="A20816">
        <v>2073</v>
      </c>
      <c r="B20816">
        <v>49</v>
      </c>
      <c r="C20816" s="2">
        <v>1.7179999999999999E-3</v>
      </c>
      <c r="D20816">
        <v>96120</v>
      </c>
      <c r="E20816">
        <v>165</v>
      </c>
      <c r="F20816">
        <v>96038</v>
      </c>
      <c r="G20816">
        <v>3783319</v>
      </c>
      <c r="H20816" s="3">
        <v>39.36</v>
      </c>
      <c r="I20816">
        <v>31543</v>
      </c>
      <c r="J20816">
        <v>13259</v>
      </c>
      <c r="K20816" s="4">
        <v>0.42030000000000001</v>
      </c>
      <c r="L20816">
        <v>813281</v>
      </c>
      <c r="M20816" s="4">
        <v>25.782900000000001</v>
      </c>
      <c r="N20816" s="3">
        <v>303.89</v>
      </c>
      <c r="O20816" s="1" t="str">
        <f t="shared" si="325"/>
        <v>2073_49</v>
      </c>
    </row>
    <row r="20817" spans="1:15" x14ac:dyDescent="0.35">
      <c r="A20817">
        <v>2073</v>
      </c>
      <c r="B20817">
        <v>50</v>
      </c>
      <c r="C20817" s="2">
        <v>2.0300000000000001E-3</v>
      </c>
      <c r="D20817">
        <v>95955</v>
      </c>
      <c r="E20817">
        <v>195</v>
      </c>
      <c r="F20817">
        <v>95858</v>
      </c>
      <c r="G20817">
        <v>3687281</v>
      </c>
      <c r="H20817" s="3">
        <v>38.43</v>
      </c>
      <c r="I20817">
        <v>30781</v>
      </c>
      <c r="J20817">
        <v>13206</v>
      </c>
      <c r="K20817" s="4">
        <v>0.42899999999999999</v>
      </c>
      <c r="L20817">
        <v>781738</v>
      </c>
      <c r="M20817" s="4">
        <v>25.3965</v>
      </c>
      <c r="N20817" s="3">
        <v>299.26</v>
      </c>
      <c r="O20817" s="1" t="str">
        <f t="shared" si="325"/>
        <v>2073_50</v>
      </c>
    </row>
    <row r="20818" spans="1:15" x14ac:dyDescent="0.35">
      <c r="A20818">
        <v>2073</v>
      </c>
      <c r="B20818">
        <v>51</v>
      </c>
      <c r="C20818" s="2">
        <v>2.1779999999999998E-3</v>
      </c>
      <c r="D20818">
        <v>95760</v>
      </c>
      <c r="E20818">
        <v>209</v>
      </c>
      <c r="F20818">
        <v>95656</v>
      </c>
      <c r="G20818">
        <v>3591423</v>
      </c>
      <c r="H20818" s="3">
        <v>37.5</v>
      </c>
      <c r="I20818">
        <v>30028</v>
      </c>
      <c r="J20818">
        <v>13144</v>
      </c>
      <c r="K20818" s="4">
        <v>0.43769999999999998</v>
      </c>
      <c r="L20818">
        <v>750956</v>
      </c>
      <c r="M20818" s="4">
        <v>25.008400000000002</v>
      </c>
      <c r="N20818" s="3">
        <v>294.60000000000002</v>
      </c>
      <c r="O20818" s="1" t="str">
        <f t="shared" si="325"/>
        <v>2073_51</v>
      </c>
    </row>
    <row r="20819" spans="1:15" x14ac:dyDescent="0.35">
      <c r="A20819">
        <v>2073</v>
      </c>
      <c r="B20819">
        <v>52</v>
      </c>
      <c r="C20819" s="2">
        <v>2.3370000000000001E-3</v>
      </c>
      <c r="D20819">
        <v>95552</v>
      </c>
      <c r="E20819">
        <v>223</v>
      </c>
      <c r="F20819">
        <v>95440</v>
      </c>
      <c r="G20819">
        <v>3495767</v>
      </c>
      <c r="H20819" s="3">
        <v>36.590000000000003</v>
      </c>
      <c r="I20819">
        <v>29289</v>
      </c>
      <c r="J20819">
        <v>13081</v>
      </c>
      <c r="K20819" s="4">
        <v>0.4466</v>
      </c>
      <c r="L20819">
        <v>720928</v>
      </c>
      <c r="M20819" s="4">
        <v>24.6142</v>
      </c>
      <c r="N20819" s="3">
        <v>289.87</v>
      </c>
      <c r="O20819" s="1" t="str">
        <f t="shared" si="325"/>
        <v>2073_52</v>
      </c>
    </row>
    <row r="20820" spans="1:15" x14ac:dyDescent="0.35">
      <c r="A20820">
        <v>2073</v>
      </c>
      <c r="B20820">
        <v>53</v>
      </c>
      <c r="C20820" s="2">
        <v>2.513E-3</v>
      </c>
      <c r="D20820">
        <v>95329</v>
      </c>
      <c r="E20820">
        <v>240</v>
      </c>
      <c r="F20820">
        <v>95209</v>
      </c>
      <c r="G20820">
        <v>3400327</v>
      </c>
      <c r="H20820" s="3">
        <v>35.67</v>
      </c>
      <c r="I20820">
        <v>28564</v>
      </c>
      <c r="J20820">
        <v>13014</v>
      </c>
      <c r="K20820" s="4">
        <v>0.4556</v>
      </c>
      <c r="L20820">
        <v>691639</v>
      </c>
      <c r="M20820" s="4">
        <v>24.213899999999999</v>
      </c>
      <c r="N20820" s="3">
        <v>285.07</v>
      </c>
      <c r="O20820" s="1" t="str">
        <f t="shared" si="325"/>
        <v>2073_53</v>
      </c>
    </row>
    <row r="20821" spans="1:15" x14ac:dyDescent="0.35">
      <c r="A20821">
        <v>2073</v>
      </c>
      <c r="B20821">
        <v>54</v>
      </c>
      <c r="C20821" s="2">
        <v>2.7239999999999999E-3</v>
      </c>
      <c r="D20821">
        <v>95089</v>
      </c>
      <c r="E20821">
        <v>259</v>
      </c>
      <c r="F20821">
        <v>94960</v>
      </c>
      <c r="G20821">
        <v>3305118</v>
      </c>
      <c r="H20821" s="3">
        <v>34.76</v>
      </c>
      <c r="I20821">
        <v>27851</v>
      </c>
      <c r="J20821">
        <v>12944</v>
      </c>
      <c r="K20821" s="4">
        <v>0.4647</v>
      </c>
      <c r="L20821">
        <v>663076</v>
      </c>
      <c r="M20821" s="4">
        <v>23.807700000000001</v>
      </c>
      <c r="N20821" s="3">
        <v>280.19</v>
      </c>
      <c r="O20821" s="1" t="str">
        <f t="shared" si="325"/>
        <v>2073_54</v>
      </c>
    </row>
    <row r="20822" spans="1:15" x14ac:dyDescent="0.35">
      <c r="A20822">
        <v>2073</v>
      </c>
      <c r="B20822">
        <v>55</v>
      </c>
      <c r="C20822" s="2">
        <v>2.9450000000000001E-3</v>
      </c>
      <c r="D20822">
        <v>94830</v>
      </c>
      <c r="E20822">
        <v>279</v>
      </c>
      <c r="F20822">
        <v>94690</v>
      </c>
      <c r="G20822">
        <v>3210158</v>
      </c>
      <c r="H20822" s="3">
        <v>33.85</v>
      </c>
      <c r="I20822">
        <v>27151</v>
      </c>
      <c r="J20822">
        <v>12869</v>
      </c>
      <c r="K20822" s="4">
        <v>0.47399999999999998</v>
      </c>
      <c r="L20822">
        <v>635224</v>
      </c>
      <c r="M20822" s="4">
        <v>23.396000000000001</v>
      </c>
      <c r="N20822" s="3">
        <v>275.25</v>
      </c>
      <c r="O20822" s="1" t="str">
        <f t="shared" si="325"/>
        <v>2073_55</v>
      </c>
    </row>
    <row r="20823" spans="1:15" x14ac:dyDescent="0.35">
      <c r="A20823">
        <v>2073</v>
      </c>
      <c r="B20823">
        <v>56</v>
      </c>
      <c r="C20823" s="2">
        <v>3.1589999999999999E-3</v>
      </c>
      <c r="D20823">
        <v>94551</v>
      </c>
      <c r="E20823">
        <v>299</v>
      </c>
      <c r="F20823">
        <v>94401</v>
      </c>
      <c r="G20823">
        <v>3115468</v>
      </c>
      <c r="H20823" s="3">
        <v>32.950000000000003</v>
      </c>
      <c r="I20823">
        <v>26462</v>
      </c>
      <c r="J20823">
        <v>12791</v>
      </c>
      <c r="K20823" s="4">
        <v>0.4834</v>
      </c>
      <c r="L20823">
        <v>608073</v>
      </c>
      <c r="M20823" s="4">
        <v>22.9787</v>
      </c>
      <c r="N20823" s="3">
        <v>270.24</v>
      </c>
      <c r="O20823" s="1" t="str">
        <f t="shared" si="325"/>
        <v>2073_56</v>
      </c>
    </row>
    <row r="20824" spans="1:15" x14ac:dyDescent="0.35">
      <c r="A20824">
        <v>2073</v>
      </c>
      <c r="B20824">
        <v>57</v>
      </c>
      <c r="C20824" s="2">
        <v>3.369E-3</v>
      </c>
      <c r="D20824">
        <v>94252</v>
      </c>
      <c r="E20824">
        <v>318</v>
      </c>
      <c r="F20824">
        <v>94093</v>
      </c>
      <c r="G20824">
        <v>3021067</v>
      </c>
      <c r="H20824" s="3">
        <v>32.049999999999997</v>
      </c>
      <c r="I20824">
        <v>25786</v>
      </c>
      <c r="J20824">
        <v>12709</v>
      </c>
      <c r="K20824" s="4">
        <v>0.4929</v>
      </c>
      <c r="L20824">
        <v>581611</v>
      </c>
      <c r="M20824" s="4">
        <v>22.555499999999999</v>
      </c>
      <c r="N20824" s="3">
        <v>265.17</v>
      </c>
      <c r="O20824" s="1" t="str">
        <f t="shared" si="325"/>
        <v>2073_57</v>
      </c>
    </row>
    <row r="20825" spans="1:15" x14ac:dyDescent="0.35">
      <c r="A20825">
        <v>2073</v>
      </c>
      <c r="B20825">
        <v>58</v>
      </c>
      <c r="C20825" s="2">
        <v>3.565E-3</v>
      </c>
      <c r="D20825">
        <v>93935</v>
      </c>
      <c r="E20825">
        <v>335</v>
      </c>
      <c r="F20825">
        <v>93767</v>
      </c>
      <c r="G20825">
        <v>2926973</v>
      </c>
      <c r="H20825" s="3">
        <v>31.16</v>
      </c>
      <c r="I20825">
        <v>25121</v>
      </c>
      <c r="J20825">
        <v>12625</v>
      </c>
      <c r="K20825" s="4">
        <v>0.50249999999999995</v>
      </c>
      <c r="L20825">
        <v>555825</v>
      </c>
      <c r="M20825" s="4">
        <v>22.125800000000002</v>
      </c>
      <c r="N20825" s="3">
        <v>260.01</v>
      </c>
      <c r="O20825" s="1" t="str">
        <f t="shared" si="325"/>
        <v>2073_58</v>
      </c>
    </row>
    <row r="20826" spans="1:15" x14ac:dyDescent="0.35">
      <c r="A20826">
        <v>2073</v>
      </c>
      <c r="B20826">
        <v>59</v>
      </c>
      <c r="C20826" s="2">
        <v>3.7750000000000001E-3</v>
      </c>
      <c r="D20826">
        <v>93600</v>
      </c>
      <c r="E20826">
        <v>353</v>
      </c>
      <c r="F20826">
        <v>93423</v>
      </c>
      <c r="G20826">
        <v>2833206</v>
      </c>
      <c r="H20826" s="3">
        <v>30.27</v>
      </c>
      <c r="I20826">
        <v>24469</v>
      </c>
      <c r="J20826">
        <v>12537</v>
      </c>
      <c r="K20826" s="4">
        <v>0.51239999999999997</v>
      </c>
      <c r="L20826">
        <v>530704</v>
      </c>
      <c r="M20826" s="4">
        <v>21.6891</v>
      </c>
      <c r="N20826" s="3">
        <v>254.77</v>
      </c>
      <c r="O20826" s="1" t="str">
        <f t="shared" si="325"/>
        <v>2073_59</v>
      </c>
    </row>
    <row r="20827" spans="1:15" x14ac:dyDescent="0.35">
      <c r="A20827">
        <v>2073</v>
      </c>
      <c r="B20827">
        <v>60</v>
      </c>
      <c r="C20827" s="2">
        <v>4.0179999999999999E-3</v>
      </c>
      <c r="D20827">
        <v>93246</v>
      </c>
      <c r="E20827">
        <v>375</v>
      </c>
      <c r="F20827">
        <v>93059</v>
      </c>
      <c r="G20827">
        <v>2739783</v>
      </c>
      <c r="H20827" s="3">
        <v>29.38</v>
      </c>
      <c r="I20827">
        <v>23828</v>
      </c>
      <c r="J20827">
        <v>12447</v>
      </c>
      <c r="K20827" s="4">
        <v>0.52229999999999999</v>
      </c>
      <c r="L20827">
        <v>506235</v>
      </c>
      <c r="M20827" s="4">
        <v>21.245100000000001</v>
      </c>
      <c r="N20827" s="3">
        <v>249.44</v>
      </c>
      <c r="O20827" s="1" t="str">
        <f t="shared" si="325"/>
        <v>2073_60</v>
      </c>
    </row>
    <row r="20828" spans="1:15" x14ac:dyDescent="0.35">
      <c r="A20828">
        <v>2073</v>
      </c>
      <c r="B20828">
        <v>61</v>
      </c>
      <c r="C20828" s="2">
        <v>4.2919999999999998E-3</v>
      </c>
      <c r="D20828">
        <v>92872</v>
      </c>
      <c r="E20828">
        <v>399</v>
      </c>
      <c r="F20828">
        <v>92672</v>
      </c>
      <c r="G20828">
        <v>2646724</v>
      </c>
      <c r="H20828" s="3">
        <v>28.5</v>
      </c>
      <c r="I20828">
        <v>23199</v>
      </c>
      <c r="J20828">
        <v>12353</v>
      </c>
      <c r="K20828" s="4">
        <v>0.53249999999999997</v>
      </c>
      <c r="L20828">
        <v>482407</v>
      </c>
      <c r="M20828" s="4">
        <v>20.7943</v>
      </c>
      <c r="N20828" s="3">
        <v>244.03</v>
      </c>
      <c r="O20828" s="1" t="str">
        <f t="shared" si="325"/>
        <v>2073_61</v>
      </c>
    </row>
    <row r="20829" spans="1:15" x14ac:dyDescent="0.35">
      <c r="A20829">
        <v>2073</v>
      </c>
      <c r="B20829">
        <v>62</v>
      </c>
      <c r="C20829" s="2">
        <v>4.5570000000000003E-3</v>
      </c>
      <c r="D20829">
        <v>92473</v>
      </c>
      <c r="E20829">
        <v>421</v>
      </c>
      <c r="F20829">
        <v>92262</v>
      </c>
      <c r="G20829">
        <v>2554052</v>
      </c>
      <c r="H20829" s="3">
        <v>27.62</v>
      </c>
      <c r="I20829">
        <v>22580</v>
      </c>
      <c r="J20829">
        <v>12256</v>
      </c>
      <c r="K20829" s="4">
        <v>0.54279999999999995</v>
      </c>
      <c r="L20829">
        <v>459208</v>
      </c>
      <c r="M20829" s="4">
        <v>20.3369</v>
      </c>
      <c r="N20829" s="3">
        <v>238.54</v>
      </c>
      <c r="O20829" s="1" t="str">
        <f t="shared" si="325"/>
        <v>2073_62</v>
      </c>
    </row>
    <row r="20830" spans="1:15" x14ac:dyDescent="0.35">
      <c r="A20830">
        <v>2073</v>
      </c>
      <c r="B20830">
        <v>63</v>
      </c>
      <c r="C20830" s="2">
        <v>4.7910000000000001E-3</v>
      </c>
      <c r="D20830">
        <v>92052</v>
      </c>
      <c r="E20830">
        <v>441</v>
      </c>
      <c r="F20830">
        <v>91831</v>
      </c>
      <c r="G20830">
        <v>2461790</v>
      </c>
      <c r="H20830" s="3">
        <v>26.74</v>
      </c>
      <c r="I20830">
        <v>21972</v>
      </c>
      <c r="J20830">
        <v>12155</v>
      </c>
      <c r="K20830" s="4">
        <v>0.55320000000000003</v>
      </c>
      <c r="L20830">
        <v>436628</v>
      </c>
      <c r="M20830" s="4">
        <v>19.872199999999999</v>
      </c>
      <c r="N20830" s="3">
        <v>232.97</v>
      </c>
      <c r="O20830" s="1" t="str">
        <f t="shared" si="325"/>
        <v>2073_63</v>
      </c>
    </row>
    <row r="20831" spans="1:15" x14ac:dyDescent="0.35">
      <c r="A20831">
        <v>2073</v>
      </c>
      <c r="B20831">
        <v>64</v>
      </c>
      <c r="C20831" s="2">
        <v>4.9899999999999996E-3</v>
      </c>
      <c r="D20831">
        <v>91611</v>
      </c>
      <c r="E20831">
        <v>457</v>
      </c>
      <c r="F20831">
        <v>91382</v>
      </c>
      <c r="G20831">
        <v>2369959</v>
      </c>
      <c r="H20831" s="3">
        <v>25.87</v>
      </c>
      <c r="I20831">
        <v>21375</v>
      </c>
      <c r="J20831">
        <v>12052</v>
      </c>
      <c r="K20831" s="4">
        <v>0.56389999999999996</v>
      </c>
      <c r="L20831">
        <v>414656</v>
      </c>
      <c r="M20831" s="4">
        <v>19.3992</v>
      </c>
      <c r="N20831" s="3">
        <v>227.29</v>
      </c>
      <c r="O20831" s="1" t="str">
        <f t="shared" si="325"/>
        <v>2073_64</v>
      </c>
    </row>
    <row r="20832" spans="1:15" x14ac:dyDescent="0.35">
      <c r="A20832">
        <v>2073</v>
      </c>
      <c r="B20832">
        <v>65</v>
      </c>
      <c r="C20832" s="2">
        <v>6.8500000000000002E-3</v>
      </c>
      <c r="D20832">
        <v>91153</v>
      </c>
      <c r="E20832">
        <v>624</v>
      </c>
      <c r="F20832">
        <v>90841</v>
      </c>
      <c r="G20832">
        <v>2278577</v>
      </c>
      <c r="H20832" s="3">
        <v>25</v>
      </c>
      <c r="I20832">
        <v>20790</v>
      </c>
      <c r="J20832">
        <v>11948</v>
      </c>
      <c r="K20832" s="4">
        <v>0.57469999999999999</v>
      </c>
      <c r="L20832">
        <v>393281</v>
      </c>
      <c r="M20832" s="4">
        <v>18.916699999999999</v>
      </c>
      <c r="N20832" s="3">
        <v>221.5</v>
      </c>
      <c r="O20832" s="1" t="str">
        <f t="shared" si="325"/>
        <v>2073_65</v>
      </c>
    </row>
    <row r="20833" spans="1:15" x14ac:dyDescent="0.35">
      <c r="A20833">
        <v>2073</v>
      </c>
      <c r="B20833">
        <v>66</v>
      </c>
      <c r="C20833" s="2">
        <v>7.1669999999999998E-3</v>
      </c>
      <c r="D20833">
        <v>90529</v>
      </c>
      <c r="E20833">
        <v>649</v>
      </c>
      <c r="F20833">
        <v>90205</v>
      </c>
      <c r="G20833">
        <v>2187736</v>
      </c>
      <c r="H20833" s="3">
        <v>24.17</v>
      </c>
      <c r="I20833">
        <v>20183</v>
      </c>
      <c r="J20833">
        <v>11809</v>
      </c>
      <c r="K20833" s="4">
        <v>0.58509999999999995</v>
      </c>
      <c r="L20833">
        <v>372491</v>
      </c>
      <c r="M20833" s="4">
        <v>18.455200000000001</v>
      </c>
      <c r="N20833" s="3">
        <v>215.96</v>
      </c>
      <c r="O20833" s="1" t="str">
        <f t="shared" si="325"/>
        <v>2073_66</v>
      </c>
    </row>
    <row r="20834" spans="1:15" x14ac:dyDescent="0.35">
      <c r="A20834">
        <v>2073</v>
      </c>
      <c r="B20834">
        <v>67</v>
      </c>
      <c r="C20834" s="2">
        <v>7.4840000000000002E-3</v>
      </c>
      <c r="D20834">
        <v>89880</v>
      </c>
      <c r="E20834">
        <v>673</v>
      </c>
      <c r="F20834">
        <v>89544</v>
      </c>
      <c r="G20834">
        <v>2097531</v>
      </c>
      <c r="H20834" s="3">
        <v>23.34</v>
      </c>
      <c r="I20834">
        <v>19588</v>
      </c>
      <c r="J20834">
        <v>11667</v>
      </c>
      <c r="K20834" s="4">
        <v>0.59560000000000002</v>
      </c>
      <c r="L20834">
        <v>352307</v>
      </c>
      <c r="M20834" s="4">
        <v>17.985600000000002</v>
      </c>
      <c r="N20834" s="3">
        <v>210.33</v>
      </c>
      <c r="O20834" s="1" t="str">
        <f t="shared" si="325"/>
        <v>2073_67</v>
      </c>
    </row>
    <row r="20835" spans="1:15" x14ac:dyDescent="0.35">
      <c r="A20835">
        <v>2073</v>
      </c>
      <c r="B20835">
        <v>68</v>
      </c>
      <c r="C20835" s="2">
        <v>7.8370000000000002E-3</v>
      </c>
      <c r="D20835">
        <v>89207</v>
      </c>
      <c r="E20835">
        <v>699</v>
      </c>
      <c r="F20835">
        <v>88858</v>
      </c>
      <c r="G20835">
        <v>2007987</v>
      </c>
      <c r="H20835" s="3">
        <v>22.51</v>
      </c>
      <c r="I20835">
        <v>19005</v>
      </c>
      <c r="J20835">
        <v>11524</v>
      </c>
      <c r="K20835" s="4">
        <v>0.60640000000000005</v>
      </c>
      <c r="L20835">
        <v>332719</v>
      </c>
      <c r="M20835" s="4">
        <v>17.507300000000001</v>
      </c>
      <c r="N20835" s="3">
        <v>204.59</v>
      </c>
      <c r="O20835" s="1" t="str">
        <f t="shared" si="325"/>
        <v>2073_68</v>
      </c>
    </row>
    <row r="20836" spans="1:15" x14ac:dyDescent="0.35">
      <c r="A20836">
        <v>2073</v>
      </c>
      <c r="B20836">
        <v>69</v>
      </c>
      <c r="C20836" s="2">
        <v>8.2979999999999998E-3</v>
      </c>
      <c r="D20836">
        <v>88508</v>
      </c>
      <c r="E20836">
        <v>734</v>
      </c>
      <c r="F20836">
        <v>88141</v>
      </c>
      <c r="G20836">
        <v>1919130</v>
      </c>
      <c r="H20836" s="3">
        <v>21.68</v>
      </c>
      <c r="I20836">
        <v>18432</v>
      </c>
      <c r="J20836">
        <v>11378</v>
      </c>
      <c r="K20836" s="4">
        <v>0.61729999999999996</v>
      </c>
      <c r="L20836">
        <v>313715</v>
      </c>
      <c r="M20836" s="4">
        <v>17.020399999999999</v>
      </c>
      <c r="N20836" s="3">
        <v>198.74</v>
      </c>
      <c r="O20836" s="1" t="str">
        <f t="shared" si="325"/>
        <v>2073_69</v>
      </c>
    </row>
    <row r="20837" spans="1:15" x14ac:dyDescent="0.35">
      <c r="A20837">
        <v>2073</v>
      </c>
      <c r="B20837">
        <v>70</v>
      </c>
      <c r="C20837" s="2">
        <v>8.8819999999999993E-3</v>
      </c>
      <c r="D20837">
        <v>87774</v>
      </c>
      <c r="E20837">
        <v>780</v>
      </c>
      <c r="F20837">
        <v>87384</v>
      </c>
      <c r="G20837">
        <v>1830988</v>
      </c>
      <c r="H20837" s="3">
        <v>20.86</v>
      </c>
      <c r="I20837">
        <v>17868</v>
      </c>
      <c r="J20837">
        <v>11229</v>
      </c>
      <c r="K20837" s="4">
        <v>0.62839999999999996</v>
      </c>
      <c r="L20837">
        <v>295283</v>
      </c>
      <c r="M20837" s="4">
        <v>16.526</v>
      </c>
      <c r="N20837" s="3">
        <v>192.81</v>
      </c>
      <c r="O20837" s="1" t="str">
        <f t="shared" si="325"/>
        <v>2073_70</v>
      </c>
    </row>
    <row r="20838" spans="1:15" x14ac:dyDescent="0.35">
      <c r="A20838">
        <v>2073</v>
      </c>
      <c r="B20838">
        <v>71</v>
      </c>
      <c r="C20838" s="2">
        <v>9.6150000000000003E-3</v>
      </c>
      <c r="D20838">
        <v>86994</v>
      </c>
      <c r="E20838">
        <v>836</v>
      </c>
      <c r="F20838">
        <v>86576</v>
      </c>
      <c r="G20838">
        <v>1743604</v>
      </c>
      <c r="H20838" s="3">
        <v>20.04</v>
      </c>
      <c r="I20838">
        <v>17311</v>
      </c>
      <c r="J20838">
        <v>11074</v>
      </c>
      <c r="K20838" s="4">
        <v>0.63970000000000005</v>
      </c>
      <c r="L20838">
        <v>277415</v>
      </c>
      <c r="M20838" s="4">
        <v>16.025400000000001</v>
      </c>
      <c r="N20838" s="3">
        <v>186.8</v>
      </c>
      <c r="O20838" s="1" t="str">
        <f t="shared" si="325"/>
        <v>2073_71</v>
      </c>
    </row>
    <row r="20839" spans="1:15" x14ac:dyDescent="0.35">
      <c r="A20839">
        <v>2073</v>
      </c>
      <c r="B20839">
        <v>72</v>
      </c>
      <c r="C20839" s="2">
        <v>1.0532E-2</v>
      </c>
      <c r="D20839">
        <v>86158</v>
      </c>
      <c r="E20839">
        <v>907</v>
      </c>
      <c r="F20839">
        <v>85704</v>
      </c>
      <c r="G20839">
        <v>1657028</v>
      </c>
      <c r="H20839" s="3">
        <v>19.23</v>
      </c>
      <c r="I20839">
        <v>16759</v>
      </c>
      <c r="J20839">
        <v>10911</v>
      </c>
      <c r="K20839" s="4">
        <v>0.65110000000000001</v>
      </c>
      <c r="L20839">
        <v>260104</v>
      </c>
      <c r="M20839" s="4">
        <v>15.520200000000001</v>
      </c>
      <c r="N20839" s="3">
        <v>180.74</v>
      </c>
      <c r="O20839" s="1" t="str">
        <f t="shared" si="325"/>
        <v>2073_72</v>
      </c>
    </row>
    <row r="20840" spans="1:15" x14ac:dyDescent="0.35">
      <c r="A20840">
        <v>2073</v>
      </c>
      <c r="B20840">
        <v>73</v>
      </c>
      <c r="C20840" s="2">
        <v>1.1675E-2</v>
      </c>
      <c r="D20840">
        <v>85250</v>
      </c>
      <c r="E20840">
        <v>995</v>
      </c>
      <c r="F20840">
        <v>84753</v>
      </c>
      <c r="G20840">
        <v>1571324</v>
      </c>
      <c r="H20840" s="3">
        <v>18.43</v>
      </c>
      <c r="I20840">
        <v>16210</v>
      </c>
      <c r="J20840">
        <v>10739</v>
      </c>
      <c r="K20840" s="4">
        <v>0.66249999999999998</v>
      </c>
      <c r="L20840">
        <v>243345</v>
      </c>
      <c r="M20840" s="4">
        <v>15.0123</v>
      </c>
      <c r="N20840" s="3">
        <v>174.65</v>
      </c>
      <c r="O20840" s="1" t="str">
        <f t="shared" si="325"/>
        <v>2073_73</v>
      </c>
    </row>
    <row r="20841" spans="1:15" x14ac:dyDescent="0.35">
      <c r="A20841">
        <v>2073</v>
      </c>
      <c r="B20841">
        <v>74</v>
      </c>
      <c r="C20841" s="2">
        <v>1.2865E-2</v>
      </c>
      <c r="D20841">
        <v>84255</v>
      </c>
      <c r="E20841">
        <v>1084</v>
      </c>
      <c r="F20841">
        <v>83713</v>
      </c>
      <c r="G20841">
        <v>1486571</v>
      </c>
      <c r="H20841" s="3">
        <v>17.64</v>
      </c>
      <c r="I20841">
        <v>15660</v>
      </c>
      <c r="J20841">
        <v>10554</v>
      </c>
      <c r="K20841" s="4">
        <v>0.67390000000000005</v>
      </c>
      <c r="L20841">
        <v>227135</v>
      </c>
      <c r="M20841" s="4">
        <v>14.5039</v>
      </c>
      <c r="N20841" s="3">
        <v>168.55</v>
      </c>
      <c r="O20841" s="1" t="str">
        <f t="shared" si="325"/>
        <v>2073_74</v>
      </c>
    </row>
    <row r="20842" spans="1:15" x14ac:dyDescent="0.35">
      <c r="A20842">
        <v>2073</v>
      </c>
      <c r="B20842">
        <v>75</v>
      </c>
      <c r="C20842" s="2">
        <v>1.4171E-2</v>
      </c>
      <c r="D20842">
        <v>83171</v>
      </c>
      <c r="E20842">
        <v>1179</v>
      </c>
      <c r="F20842">
        <v>82582</v>
      </c>
      <c r="G20842">
        <v>1402858</v>
      </c>
      <c r="H20842" s="3">
        <v>16.87</v>
      </c>
      <c r="I20842">
        <v>15111</v>
      </c>
      <c r="J20842">
        <v>10357</v>
      </c>
      <c r="K20842" s="4">
        <v>0.68540000000000001</v>
      </c>
      <c r="L20842">
        <v>211475</v>
      </c>
      <c r="M20842" s="4">
        <v>13.9946</v>
      </c>
      <c r="N20842" s="3">
        <v>162.43</v>
      </c>
      <c r="O20842" s="1" t="str">
        <f t="shared" si="325"/>
        <v>2073_75</v>
      </c>
    </row>
    <row r="20843" spans="1:15" x14ac:dyDescent="0.35">
      <c r="A20843">
        <v>2073</v>
      </c>
      <c r="B20843">
        <v>76</v>
      </c>
      <c r="C20843" s="2">
        <v>1.5573999999999999E-2</v>
      </c>
      <c r="D20843">
        <v>81993</v>
      </c>
      <c r="E20843">
        <v>1277</v>
      </c>
      <c r="F20843">
        <v>81354</v>
      </c>
      <c r="G20843">
        <v>1320277</v>
      </c>
      <c r="H20843" s="3">
        <v>16.100000000000001</v>
      </c>
      <c r="I20843">
        <v>14562</v>
      </c>
      <c r="J20843">
        <v>10147</v>
      </c>
      <c r="K20843" s="4">
        <v>0.69679999999999997</v>
      </c>
      <c r="L20843">
        <v>196364</v>
      </c>
      <c r="M20843" s="4">
        <v>13.484500000000001</v>
      </c>
      <c r="N20843" s="3">
        <v>156.31</v>
      </c>
      <c r="O20843" s="1" t="str">
        <f t="shared" si="325"/>
        <v>2073_76</v>
      </c>
    </row>
    <row r="20844" spans="1:15" x14ac:dyDescent="0.35">
      <c r="A20844">
        <v>2073</v>
      </c>
      <c r="B20844">
        <v>77</v>
      </c>
      <c r="C20844" s="2">
        <v>1.7160000000000002E-2</v>
      </c>
      <c r="D20844">
        <v>80716</v>
      </c>
      <c r="E20844">
        <v>1385</v>
      </c>
      <c r="F20844">
        <v>80023</v>
      </c>
      <c r="G20844">
        <v>1238922</v>
      </c>
      <c r="H20844" s="3">
        <v>15.35</v>
      </c>
      <c r="I20844">
        <v>14013</v>
      </c>
      <c r="J20844">
        <v>9926</v>
      </c>
      <c r="K20844" s="4">
        <v>0.70830000000000004</v>
      </c>
      <c r="L20844">
        <v>181802</v>
      </c>
      <c r="M20844" s="4">
        <v>12.973699999999999</v>
      </c>
      <c r="N20844" s="3">
        <v>150.18</v>
      </c>
      <c r="O20844" s="1" t="str">
        <f t="shared" si="325"/>
        <v>2073_77</v>
      </c>
    </row>
    <row r="20845" spans="1:15" x14ac:dyDescent="0.35">
      <c r="A20845">
        <v>2073</v>
      </c>
      <c r="B20845">
        <v>78</v>
      </c>
      <c r="C20845" s="2">
        <v>1.8901999999999999E-2</v>
      </c>
      <c r="D20845">
        <v>79331</v>
      </c>
      <c r="E20845">
        <v>1499</v>
      </c>
      <c r="F20845">
        <v>78581</v>
      </c>
      <c r="G20845">
        <v>1158899</v>
      </c>
      <c r="H20845" s="3">
        <v>14.61</v>
      </c>
      <c r="I20845">
        <v>13463</v>
      </c>
      <c r="J20845">
        <v>9691</v>
      </c>
      <c r="K20845" s="4">
        <v>0.7198</v>
      </c>
      <c r="L20845">
        <v>167789</v>
      </c>
      <c r="M20845" s="4">
        <v>12.462999999999999</v>
      </c>
      <c r="N20845" s="3">
        <v>144.06</v>
      </c>
      <c r="O20845" s="1" t="str">
        <f t="shared" si="325"/>
        <v>2073_78</v>
      </c>
    </row>
    <row r="20846" spans="1:15" x14ac:dyDescent="0.35">
      <c r="A20846">
        <v>2073</v>
      </c>
      <c r="B20846">
        <v>79</v>
      </c>
      <c r="C20846" s="2">
        <v>2.0899000000000001E-2</v>
      </c>
      <c r="D20846">
        <v>77831</v>
      </c>
      <c r="E20846">
        <v>1627</v>
      </c>
      <c r="F20846">
        <v>77018</v>
      </c>
      <c r="G20846">
        <v>1080319</v>
      </c>
      <c r="H20846" s="3">
        <v>13.88</v>
      </c>
      <c r="I20846">
        <v>12912</v>
      </c>
      <c r="J20846">
        <v>9442</v>
      </c>
      <c r="K20846" s="4">
        <v>0.73129999999999995</v>
      </c>
      <c r="L20846">
        <v>154326</v>
      </c>
      <c r="M20846" s="4">
        <v>11.952500000000001</v>
      </c>
      <c r="N20846" s="3">
        <v>137.93</v>
      </c>
      <c r="O20846" s="1" t="str">
        <f t="shared" si="325"/>
        <v>2073_79</v>
      </c>
    </row>
    <row r="20847" spans="1:15" x14ac:dyDescent="0.35">
      <c r="A20847">
        <v>2073</v>
      </c>
      <c r="B20847">
        <v>80</v>
      </c>
      <c r="C20847" s="2">
        <v>2.3146E-2</v>
      </c>
      <c r="D20847">
        <v>76204</v>
      </c>
      <c r="E20847">
        <v>1764</v>
      </c>
      <c r="F20847">
        <v>75323</v>
      </c>
      <c r="G20847">
        <v>1003301</v>
      </c>
      <c r="H20847" s="3">
        <v>13.17</v>
      </c>
      <c r="I20847">
        <v>12357</v>
      </c>
      <c r="J20847">
        <v>9178</v>
      </c>
      <c r="K20847" s="4">
        <v>0.74270000000000003</v>
      </c>
      <c r="L20847">
        <v>141414</v>
      </c>
      <c r="M20847" s="4">
        <v>11.4436</v>
      </c>
      <c r="N20847" s="3">
        <v>131.82</v>
      </c>
      <c r="O20847" s="1" t="str">
        <f t="shared" si="325"/>
        <v>2073_80</v>
      </c>
    </row>
    <row r="20848" spans="1:15" x14ac:dyDescent="0.35">
      <c r="A20848">
        <v>2073</v>
      </c>
      <c r="B20848">
        <v>81</v>
      </c>
      <c r="C20848" s="2">
        <v>2.5707000000000001E-2</v>
      </c>
      <c r="D20848">
        <v>74441</v>
      </c>
      <c r="E20848">
        <v>1914</v>
      </c>
      <c r="F20848">
        <v>73484</v>
      </c>
      <c r="G20848">
        <v>927978</v>
      </c>
      <c r="H20848" s="3">
        <v>12.47</v>
      </c>
      <c r="I20848">
        <v>11800</v>
      </c>
      <c r="J20848">
        <v>8898</v>
      </c>
      <c r="K20848" s="4">
        <v>0.75409999999999999</v>
      </c>
      <c r="L20848">
        <v>129057</v>
      </c>
      <c r="M20848" s="4">
        <v>10.936999999999999</v>
      </c>
      <c r="N20848" s="3">
        <v>125.74</v>
      </c>
      <c r="O20848" s="1" t="str">
        <f t="shared" si="325"/>
        <v>2073_81</v>
      </c>
    </row>
    <row r="20849" spans="1:15" x14ac:dyDescent="0.35">
      <c r="A20849">
        <v>2073</v>
      </c>
      <c r="B20849">
        <v>82</v>
      </c>
      <c r="C20849" s="2">
        <v>2.8594000000000001E-2</v>
      </c>
      <c r="D20849">
        <v>72527</v>
      </c>
      <c r="E20849">
        <v>2074</v>
      </c>
      <c r="F20849">
        <v>71490</v>
      </c>
      <c r="G20849">
        <v>854495</v>
      </c>
      <c r="H20849" s="3">
        <v>11.78</v>
      </c>
      <c r="I20849">
        <v>11238</v>
      </c>
      <c r="J20849">
        <v>8602</v>
      </c>
      <c r="K20849" s="4">
        <v>0.76539999999999997</v>
      </c>
      <c r="L20849">
        <v>117257</v>
      </c>
      <c r="M20849" s="4">
        <v>10.4337</v>
      </c>
      <c r="N20849" s="3">
        <v>119.7</v>
      </c>
      <c r="O20849" s="1" t="str">
        <f t="shared" si="325"/>
        <v>2073_82</v>
      </c>
    </row>
    <row r="20850" spans="1:15" x14ac:dyDescent="0.35">
      <c r="A20850">
        <v>2073</v>
      </c>
      <c r="B20850">
        <v>83</v>
      </c>
      <c r="C20850" s="2">
        <v>3.1870000000000002E-2</v>
      </c>
      <c r="D20850">
        <v>70453</v>
      </c>
      <c r="E20850">
        <v>2245</v>
      </c>
      <c r="F20850">
        <v>69330</v>
      </c>
      <c r="G20850">
        <v>783005</v>
      </c>
      <c r="H20850" s="3">
        <v>11.11</v>
      </c>
      <c r="I20850">
        <v>10671</v>
      </c>
      <c r="J20850">
        <v>8288</v>
      </c>
      <c r="K20850" s="4">
        <v>0.77659999999999996</v>
      </c>
      <c r="L20850">
        <v>106018</v>
      </c>
      <c r="M20850" s="4">
        <v>9.9347999999999992</v>
      </c>
      <c r="N20850" s="3">
        <v>113.72</v>
      </c>
      <c r="O20850" s="1" t="str">
        <f t="shared" si="325"/>
        <v>2073_83</v>
      </c>
    </row>
    <row r="20851" spans="1:15" x14ac:dyDescent="0.35">
      <c r="A20851">
        <v>2073</v>
      </c>
      <c r="B20851">
        <v>84</v>
      </c>
      <c r="C20851" s="2">
        <v>3.5598999999999999E-2</v>
      </c>
      <c r="D20851">
        <v>68208</v>
      </c>
      <c r="E20851">
        <v>2428</v>
      </c>
      <c r="F20851">
        <v>66994</v>
      </c>
      <c r="G20851">
        <v>713674</v>
      </c>
      <c r="H20851" s="3">
        <v>10.46</v>
      </c>
      <c r="I20851">
        <v>10099</v>
      </c>
      <c r="J20851">
        <v>7955</v>
      </c>
      <c r="K20851" s="4">
        <v>0.78769999999999996</v>
      </c>
      <c r="L20851">
        <v>95347</v>
      </c>
      <c r="M20851" s="4">
        <v>9.4412000000000003</v>
      </c>
      <c r="N20851" s="3">
        <v>107.79</v>
      </c>
      <c r="O20851" s="1" t="str">
        <f t="shared" si="325"/>
        <v>2073_84</v>
      </c>
    </row>
    <row r="20852" spans="1:15" x14ac:dyDescent="0.35">
      <c r="A20852">
        <v>2073</v>
      </c>
      <c r="B20852">
        <v>85</v>
      </c>
      <c r="C20852" s="2">
        <v>4.6781999999999997E-2</v>
      </c>
      <c r="D20852">
        <v>65780</v>
      </c>
      <c r="E20852">
        <v>3077</v>
      </c>
      <c r="F20852">
        <v>64241</v>
      </c>
      <c r="G20852">
        <v>646680</v>
      </c>
      <c r="H20852" s="3">
        <v>9.83</v>
      </c>
      <c r="I20852">
        <v>9521</v>
      </c>
      <c r="J20852">
        <v>7604</v>
      </c>
      <c r="K20852" s="4">
        <v>0.79869999999999997</v>
      </c>
      <c r="L20852">
        <v>85248</v>
      </c>
      <c r="M20852" s="4">
        <v>8.9541000000000004</v>
      </c>
      <c r="N20852" s="3">
        <v>101.95</v>
      </c>
      <c r="O20852" s="1" t="str">
        <f t="shared" si="325"/>
        <v>2073_85</v>
      </c>
    </row>
    <row r="20853" spans="1:15" x14ac:dyDescent="0.35">
      <c r="A20853">
        <v>2073</v>
      </c>
      <c r="B20853">
        <v>86</v>
      </c>
      <c r="C20853" s="2">
        <v>5.2065E-2</v>
      </c>
      <c r="D20853">
        <v>62702</v>
      </c>
      <c r="E20853">
        <v>3265</v>
      </c>
      <c r="F20853">
        <v>61070</v>
      </c>
      <c r="G20853">
        <v>582439</v>
      </c>
      <c r="H20853" s="3">
        <v>9.2899999999999991</v>
      </c>
      <c r="I20853">
        <v>8871</v>
      </c>
      <c r="J20853">
        <v>7169</v>
      </c>
      <c r="K20853" s="4">
        <v>0.80810000000000004</v>
      </c>
      <c r="L20853">
        <v>75727</v>
      </c>
      <c r="M20853" s="4">
        <v>8.5364000000000004</v>
      </c>
      <c r="N20853" s="3">
        <v>96.94</v>
      </c>
      <c r="O20853" s="1" t="str">
        <f t="shared" si="325"/>
        <v>2073_86</v>
      </c>
    </row>
    <row r="20854" spans="1:15" x14ac:dyDescent="0.35">
      <c r="A20854">
        <v>2073</v>
      </c>
      <c r="B20854">
        <v>87</v>
      </c>
      <c r="C20854" s="2">
        <v>5.8050999999999998E-2</v>
      </c>
      <c r="D20854">
        <v>59438</v>
      </c>
      <c r="E20854">
        <v>3450</v>
      </c>
      <c r="F20854">
        <v>57713</v>
      </c>
      <c r="G20854">
        <v>521369</v>
      </c>
      <c r="H20854" s="3">
        <v>8.77</v>
      </c>
      <c r="I20854">
        <v>8220</v>
      </c>
      <c r="J20854">
        <v>6717</v>
      </c>
      <c r="K20854" s="4">
        <v>0.81710000000000005</v>
      </c>
      <c r="L20854">
        <v>66856</v>
      </c>
      <c r="M20854" s="4">
        <v>8.1332000000000004</v>
      </c>
      <c r="N20854" s="3">
        <v>92.1</v>
      </c>
      <c r="O20854" s="1" t="str">
        <f t="shared" si="325"/>
        <v>2073_87</v>
      </c>
    </row>
    <row r="20855" spans="1:15" x14ac:dyDescent="0.35">
      <c r="A20855">
        <v>2073</v>
      </c>
      <c r="B20855">
        <v>88</v>
      </c>
      <c r="C20855" s="2">
        <v>6.4584000000000003E-2</v>
      </c>
      <c r="D20855">
        <v>55987</v>
      </c>
      <c r="E20855">
        <v>3616</v>
      </c>
      <c r="F20855">
        <v>54179</v>
      </c>
      <c r="G20855">
        <v>463657</v>
      </c>
      <c r="H20855" s="3">
        <v>8.2799999999999994</v>
      </c>
      <c r="I20855">
        <v>7569</v>
      </c>
      <c r="J20855">
        <v>6251</v>
      </c>
      <c r="K20855" s="4">
        <v>0.82579999999999998</v>
      </c>
      <c r="L20855">
        <v>58636</v>
      </c>
      <c r="M20855" s="4">
        <v>7.7469000000000001</v>
      </c>
      <c r="N20855" s="3">
        <v>87.46</v>
      </c>
      <c r="O20855" s="1" t="str">
        <f t="shared" si="325"/>
        <v>2073_88</v>
      </c>
    </row>
    <row r="20856" spans="1:15" x14ac:dyDescent="0.35">
      <c r="A20856">
        <v>2073</v>
      </c>
      <c r="B20856">
        <v>89</v>
      </c>
      <c r="C20856" s="2">
        <v>7.1637000000000006E-2</v>
      </c>
      <c r="D20856">
        <v>52371</v>
      </c>
      <c r="E20856">
        <v>3752</v>
      </c>
      <c r="F20856">
        <v>50496</v>
      </c>
      <c r="G20856">
        <v>409477</v>
      </c>
      <c r="H20856" s="3">
        <v>7.82</v>
      </c>
      <c r="I20856">
        <v>6921</v>
      </c>
      <c r="J20856">
        <v>5773</v>
      </c>
      <c r="K20856" s="4">
        <v>0.83409999999999995</v>
      </c>
      <c r="L20856">
        <v>51067</v>
      </c>
      <c r="M20856" s="4">
        <v>7.3787000000000003</v>
      </c>
      <c r="N20856" s="3">
        <v>83.04</v>
      </c>
      <c r="O20856" s="1" t="str">
        <f t="shared" si="325"/>
        <v>2073_89</v>
      </c>
    </row>
    <row r="20857" spans="1:15" x14ac:dyDescent="0.35">
      <c r="A20857">
        <v>2073</v>
      </c>
      <c r="B20857">
        <v>90</v>
      </c>
      <c r="C20857" s="2">
        <v>7.9265000000000002E-2</v>
      </c>
      <c r="D20857">
        <v>48620</v>
      </c>
      <c r="E20857">
        <v>3854</v>
      </c>
      <c r="F20857">
        <v>46693</v>
      </c>
      <c r="G20857">
        <v>358982</v>
      </c>
      <c r="H20857" s="3">
        <v>7.38</v>
      </c>
      <c r="I20857">
        <v>6281</v>
      </c>
      <c r="J20857">
        <v>5288</v>
      </c>
      <c r="K20857" s="4">
        <v>0.84199999999999997</v>
      </c>
      <c r="L20857">
        <v>44146</v>
      </c>
      <c r="M20857" s="4">
        <v>7.0289000000000001</v>
      </c>
      <c r="N20857" s="3">
        <v>78.849999999999994</v>
      </c>
      <c r="O20857" s="1" t="str">
        <f t="shared" si="325"/>
        <v>2073_90</v>
      </c>
    </row>
    <row r="20858" spans="1:15" x14ac:dyDescent="0.35">
      <c r="A20858">
        <v>2073</v>
      </c>
      <c r="B20858">
        <v>91</v>
      </c>
      <c r="C20858" s="2">
        <v>8.7555999999999995E-2</v>
      </c>
      <c r="D20858">
        <v>44766</v>
      </c>
      <c r="E20858">
        <v>3920</v>
      </c>
      <c r="F20858">
        <v>42806</v>
      </c>
      <c r="G20858">
        <v>312289</v>
      </c>
      <c r="H20858" s="3">
        <v>6.98</v>
      </c>
      <c r="I20858">
        <v>5653</v>
      </c>
      <c r="J20858">
        <v>4801</v>
      </c>
      <c r="K20858" s="4">
        <v>0.84940000000000004</v>
      </c>
      <c r="L20858">
        <v>37866</v>
      </c>
      <c r="M20858" s="4">
        <v>6.6985000000000001</v>
      </c>
      <c r="N20858" s="3">
        <v>74.88</v>
      </c>
      <c r="O20858" s="1" t="str">
        <f t="shared" si="325"/>
        <v>2073_91</v>
      </c>
    </row>
    <row r="20859" spans="1:15" x14ac:dyDescent="0.35">
      <c r="A20859">
        <v>2073</v>
      </c>
      <c r="B20859">
        <v>92</v>
      </c>
      <c r="C20859" s="2">
        <v>9.6660999999999997E-2</v>
      </c>
      <c r="D20859">
        <v>40846</v>
      </c>
      <c r="E20859">
        <v>3948</v>
      </c>
      <c r="F20859">
        <v>38872</v>
      </c>
      <c r="G20859">
        <v>269483</v>
      </c>
      <c r="H20859" s="3">
        <v>6.6</v>
      </c>
      <c r="I20859">
        <v>5042</v>
      </c>
      <c r="J20859">
        <v>4318</v>
      </c>
      <c r="K20859" s="4">
        <v>0.85640000000000005</v>
      </c>
      <c r="L20859">
        <v>32213</v>
      </c>
      <c r="M20859" s="4">
        <v>6.3890000000000002</v>
      </c>
      <c r="N20859" s="3">
        <v>71.17</v>
      </c>
      <c r="O20859" s="1" t="str">
        <f t="shared" si="325"/>
        <v>2073_92</v>
      </c>
    </row>
    <row r="20860" spans="1:15" x14ac:dyDescent="0.35">
      <c r="A20860">
        <v>2073</v>
      </c>
      <c r="B20860">
        <v>93</v>
      </c>
      <c r="C20860" s="2">
        <v>0.10641100000000001</v>
      </c>
      <c r="D20860">
        <v>36898</v>
      </c>
      <c r="E20860">
        <v>3926</v>
      </c>
      <c r="F20860">
        <v>34935</v>
      </c>
      <c r="G20860">
        <v>230611</v>
      </c>
      <c r="H20860" s="3">
        <v>6.25</v>
      </c>
      <c r="I20860">
        <v>4452</v>
      </c>
      <c r="J20860">
        <v>3841</v>
      </c>
      <c r="K20860" s="4">
        <v>0.86280000000000001</v>
      </c>
      <c r="L20860">
        <v>27171</v>
      </c>
      <c r="M20860" s="4">
        <v>6.1028000000000002</v>
      </c>
      <c r="N20860" s="3">
        <v>67.73</v>
      </c>
      <c r="O20860" s="1" t="str">
        <f t="shared" si="325"/>
        <v>2073_93</v>
      </c>
    </row>
    <row r="20861" spans="1:15" x14ac:dyDescent="0.35">
      <c r="A20861">
        <v>2073</v>
      </c>
      <c r="B20861">
        <v>94</v>
      </c>
      <c r="C20861" s="2">
        <v>0.116318</v>
      </c>
      <c r="D20861">
        <v>32972</v>
      </c>
      <c r="E20861">
        <v>3835</v>
      </c>
      <c r="F20861">
        <v>31054</v>
      </c>
      <c r="G20861">
        <v>195676</v>
      </c>
      <c r="H20861" s="3">
        <v>5.93</v>
      </c>
      <c r="I20861">
        <v>3889</v>
      </c>
      <c r="J20861">
        <v>3378</v>
      </c>
      <c r="K20861" s="4">
        <v>0.86870000000000003</v>
      </c>
      <c r="L20861">
        <v>22719</v>
      </c>
      <c r="M20861" s="4">
        <v>5.8418000000000001</v>
      </c>
      <c r="N20861" s="3">
        <v>64.599999999999994</v>
      </c>
      <c r="O20861" s="1" t="str">
        <f t="shared" si="325"/>
        <v>2073_94</v>
      </c>
    </row>
    <row r="20862" spans="1:15" x14ac:dyDescent="0.35">
      <c r="A20862">
        <v>2073</v>
      </c>
      <c r="B20862">
        <v>95</v>
      </c>
      <c r="C20862" s="2">
        <v>0.12607199999999999</v>
      </c>
      <c r="D20862">
        <v>29137</v>
      </c>
      <c r="E20862">
        <v>3673</v>
      </c>
      <c r="F20862">
        <v>27300</v>
      </c>
      <c r="G20862">
        <v>164622</v>
      </c>
      <c r="H20862" s="3">
        <v>5.65</v>
      </c>
      <c r="I20862">
        <v>3359</v>
      </c>
      <c r="J20862">
        <v>2936</v>
      </c>
      <c r="K20862" s="4">
        <v>0.874</v>
      </c>
      <c r="L20862">
        <v>18830</v>
      </c>
      <c r="M20862" s="4">
        <v>5.6052</v>
      </c>
      <c r="N20862" s="3">
        <v>61.76</v>
      </c>
      <c r="O20862" s="1" t="str">
        <f t="shared" si="325"/>
        <v>2073_95</v>
      </c>
    </row>
    <row r="20863" spans="1:15" x14ac:dyDescent="0.35">
      <c r="A20863">
        <v>2073</v>
      </c>
      <c r="B20863">
        <v>96</v>
      </c>
      <c r="C20863" s="2">
        <v>0.13547400000000001</v>
      </c>
      <c r="D20863">
        <v>25463</v>
      </c>
      <c r="E20863">
        <v>3450</v>
      </c>
      <c r="F20863">
        <v>23738</v>
      </c>
      <c r="G20863">
        <v>137322</v>
      </c>
      <c r="H20863" s="3">
        <v>5.39</v>
      </c>
      <c r="I20863">
        <v>2870</v>
      </c>
      <c r="J20863">
        <v>2522</v>
      </c>
      <c r="K20863" s="4">
        <v>0.87880000000000003</v>
      </c>
      <c r="L20863">
        <v>15470</v>
      </c>
      <c r="M20863" s="4">
        <v>5.3906999999999998</v>
      </c>
      <c r="N20863" s="3">
        <v>59.19</v>
      </c>
      <c r="O20863" s="1" t="str">
        <f t="shared" si="325"/>
        <v>2073_96</v>
      </c>
    </row>
    <row r="20864" spans="1:15" x14ac:dyDescent="0.35">
      <c r="A20864">
        <v>2073</v>
      </c>
      <c r="B20864">
        <v>97</v>
      </c>
      <c r="C20864" s="2">
        <v>0.144317</v>
      </c>
      <c r="D20864">
        <v>22014</v>
      </c>
      <c r="E20864">
        <v>3177</v>
      </c>
      <c r="F20864">
        <v>20425</v>
      </c>
      <c r="G20864">
        <v>113583</v>
      </c>
      <c r="H20864" s="3">
        <v>5.16</v>
      </c>
      <c r="I20864">
        <v>2425</v>
      </c>
      <c r="J20864">
        <v>2142</v>
      </c>
      <c r="K20864" s="4">
        <v>0.88319999999999999</v>
      </c>
      <c r="L20864">
        <v>12601</v>
      </c>
      <c r="M20864" s="4">
        <v>5.1955999999999998</v>
      </c>
      <c r="N20864" s="3">
        <v>56.85</v>
      </c>
      <c r="O20864" s="1" t="str">
        <f t="shared" si="325"/>
        <v>2073_97</v>
      </c>
    </row>
    <row r="20865" spans="1:15" x14ac:dyDescent="0.35">
      <c r="A20865">
        <v>2073</v>
      </c>
      <c r="B20865">
        <v>98</v>
      </c>
      <c r="C20865" s="2">
        <v>0.152391</v>
      </c>
      <c r="D20865">
        <v>18837</v>
      </c>
      <c r="E20865">
        <v>2871</v>
      </c>
      <c r="F20865">
        <v>17401</v>
      </c>
      <c r="G20865">
        <v>93158</v>
      </c>
      <c r="H20865" s="3">
        <v>4.95</v>
      </c>
      <c r="I20865">
        <v>2029</v>
      </c>
      <c r="J20865">
        <v>1800</v>
      </c>
      <c r="K20865" s="4">
        <v>0.88719999999999999</v>
      </c>
      <c r="L20865">
        <v>10175</v>
      </c>
      <c r="M20865" s="4">
        <v>5.016</v>
      </c>
      <c r="N20865" s="3">
        <v>54.69</v>
      </c>
      <c r="O20865" s="1" t="str">
        <f t="shared" si="325"/>
        <v>2073_98</v>
      </c>
    </row>
    <row r="20866" spans="1:15" x14ac:dyDescent="0.35">
      <c r="A20866">
        <v>2073</v>
      </c>
      <c r="B20866">
        <v>99</v>
      </c>
      <c r="C20866" s="2">
        <v>0.159493</v>
      </c>
      <c r="D20866">
        <v>15966</v>
      </c>
      <c r="E20866">
        <v>2546</v>
      </c>
      <c r="F20866">
        <v>14693</v>
      </c>
      <c r="G20866">
        <v>75757</v>
      </c>
      <c r="H20866" s="3">
        <v>4.74</v>
      </c>
      <c r="I20866">
        <v>1681</v>
      </c>
      <c r="J20866">
        <v>1498</v>
      </c>
      <c r="K20866" s="4">
        <v>0.89100000000000001</v>
      </c>
      <c r="L20866">
        <v>8147</v>
      </c>
      <c r="M20866" s="4">
        <v>4.8470000000000004</v>
      </c>
      <c r="N20866" s="3">
        <v>52.66</v>
      </c>
      <c r="O20866" s="1" t="str">
        <f t="shared" si="325"/>
        <v>2073_99</v>
      </c>
    </row>
    <row r="20867" spans="1:15" x14ac:dyDescent="0.35">
      <c r="A20867">
        <v>2073</v>
      </c>
      <c r="B20867">
        <v>100</v>
      </c>
      <c r="C20867" s="2">
        <v>0.16692799999999999</v>
      </c>
      <c r="D20867">
        <v>13420</v>
      </c>
      <c r="E20867">
        <v>2240</v>
      </c>
      <c r="F20867">
        <v>12300</v>
      </c>
      <c r="G20867">
        <v>61064</v>
      </c>
      <c r="H20867" s="3">
        <v>4.55</v>
      </c>
      <c r="I20867">
        <v>1381</v>
      </c>
      <c r="J20867">
        <v>1236</v>
      </c>
      <c r="K20867" s="4">
        <v>0.89470000000000005</v>
      </c>
      <c r="L20867">
        <v>6466</v>
      </c>
      <c r="M20867" s="4">
        <v>4.6822999999999997</v>
      </c>
      <c r="N20867" s="3">
        <v>50.69</v>
      </c>
      <c r="O20867" s="1" t="str">
        <f t="shared" si="325"/>
        <v>2073_100</v>
      </c>
    </row>
    <row r="20868" spans="1:15" x14ac:dyDescent="0.35">
      <c r="A20868">
        <v>2073</v>
      </c>
      <c r="B20868">
        <v>101</v>
      </c>
      <c r="C20868" s="2">
        <v>0.17471200000000001</v>
      </c>
      <c r="D20868">
        <v>11180</v>
      </c>
      <c r="E20868">
        <v>1953</v>
      </c>
      <c r="F20868">
        <v>10203</v>
      </c>
      <c r="G20868">
        <v>48764</v>
      </c>
      <c r="H20868" s="3">
        <v>4.3600000000000003</v>
      </c>
      <c r="I20868">
        <v>1125</v>
      </c>
      <c r="J20868">
        <v>1010</v>
      </c>
      <c r="K20868" s="4">
        <v>0.89829999999999999</v>
      </c>
      <c r="L20868">
        <v>5085</v>
      </c>
      <c r="M20868" s="4">
        <v>4.5217999999999998</v>
      </c>
      <c r="N20868" s="3">
        <v>48.76</v>
      </c>
      <c r="O20868" s="1" t="str">
        <f t="shared" si="325"/>
        <v>2073_101</v>
      </c>
    </row>
    <row r="20869" spans="1:15" x14ac:dyDescent="0.35">
      <c r="A20869">
        <v>2073</v>
      </c>
      <c r="B20869">
        <v>102</v>
      </c>
      <c r="C20869" s="2">
        <v>0.182862</v>
      </c>
      <c r="D20869">
        <v>9226</v>
      </c>
      <c r="E20869">
        <v>1687</v>
      </c>
      <c r="F20869">
        <v>8383</v>
      </c>
      <c r="G20869">
        <v>38561</v>
      </c>
      <c r="H20869" s="3">
        <v>4.18</v>
      </c>
      <c r="I20869">
        <v>907</v>
      </c>
      <c r="J20869">
        <v>818</v>
      </c>
      <c r="K20869" s="4">
        <v>0.90190000000000003</v>
      </c>
      <c r="L20869">
        <v>3960</v>
      </c>
      <c r="M20869" s="4">
        <v>4.3654999999999999</v>
      </c>
      <c r="N20869" s="3">
        <v>46.89</v>
      </c>
      <c r="O20869" s="1" t="str">
        <f t="shared" si="325"/>
        <v>2073_102</v>
      </c>
    </row>
    <row r="20870" spans="1:15" x14ac:dyDescent="0.35">
      <c r="A20870">
        <v>2073</v>
      </c>
      <c r="B20870">
        <v>103</v>
      </c>
      <c r="C20870" s="2">
        <v>0.19139400000000001</v>
      </c>
      <c r="D20870">
        <v>7539</v>
      </c>
      <c r="E20870">
        <v>1443</v>
      </c>
      <c r="F20870">
        <v>6818</v>
      </c>
      <c r="G20870">
        <v>30179</v>
      </c>
      <c r="H20870" s="3">
        <v>4</v>
      </c>
      <c r="I20870">
        <v>725</v>
      </c>
      <c r="J20870">
        <v>656</v>
      </c>
      <c r="K20870" s="4">
        <v>0.90529999999999999</v>
      </c>
      <c r="L20870">
        <v>3053</v>
      </c>
      <c r="M20870" s="4">
        <v>4.2133000000000003</v>
      </c>
      <c r="N20870" s="3">
        <v>45.06</v>
      </c>
      <c r="O20870" s="1" t="str">
        <f t="shared" si="325"/>
        <v>2073_103</v>
      </c>
    </row>
    <row r="20871" spans="1:15" x14ac:dyDescent="0.35">
      <c r="A20871">
        <v>2073</v>
      </c>
      <c r="B20871">
        <v>104</v>
      </c>
      <c r="C20871" s="2">
        <v>0.20032700000000001</v>
      </c>
      <c r="D20871">
        <v>6096</v>
      </c>
      <c r="E20871">
        <v>1221</v>
      </c>
      <c r="F20871">
        <v>5486</v>
      </c>
      <c r="G20871">
        <v>23361</v>
      </c>
      <c r="H20871" s="3">
        <v>3.83</v>
      </c>
      <c r="I20871">
        <v>573</v>
      </c>
      <c r="J20871">
        <v>520</v>
      </c>
      <c r="K20871" s="4">
        <v>0.90859999999999996</v>
      </c>
      <c r="L20871">
        <v>2329</v>
      </c>
      <c r="M20871" s="4">
        <v>4.0652999999999997</v>
      </c>
      <c r="N20871" s="3">
        <v>43.28</v>
      </c>
      <c r="O20871" s="1" t="str">
        <f t="shared" si="325"/>
        <v>2073_104</v>
      </c>
    </row>
    <row r="20872" spans="1:15" x14ac:dyDescent="0.35">
      <c r="A20872">
        <v>2073</v>
      </c>
      <c r="B20872">
        <v>105</v>
      </c>
      <c r="C20872" s="2">
        <v>0.20968100000000001</v>
      </c>
      <c r="D20872">
        <v>4875</v>
      </c>
      <c r="E20872">
        <v>1022</v>
      </c>
      <c r="F20872">
        <v>4364</v>
      </c>
      <c r="G20872">
        <v>17875</v>
      </c>
      <c r="H20872" s="3">
        <v>3.67</v>
      </c>
      <c r="I20872">
        <v>448</v>
      </c>
      <c r="J20872">
        <v>408</v>
      </c>
      <c r="K20872" s="4">
        <v>0.91180000000000005</v>
      </c>
      <c r="L20872">
        <v>1756</v>
      </c>
      <c r="M20872" s="4">
        <v>3.9213</v>
      </c>
      <c r="N20872" s="3">
        <v>41.56</v>
      </c>
      <c r="O20872" s="1" t="str">
        <f t="shared" ref="O20872:O20935" si="326">A20872&amp;"_"&amp;B20872</f>
        <v>2073_105</v>
      </c>
    </row>
    <row r="20873" spans="1:15" x14ac:dyDescent="0.35">
      <c r="A20873">
        <v>2073</v>
      </c>
      <c r="B20873">
        <v>106</v>
      </c>
      <c r="C20873" s="2">
        <v>0.219473</v>
      </c>
      <c r="D20873">
        <v>3853</v>
      </c>
      <c r="E20873">
        <v>846</v>
      </c>
      <c r="F20873">
        <v>3430</v>
      </c>
      <c r="G20873">
        <v>13511</v>
      </c>
      <c r="H20873" s="3">
        <v>3.51</v>
      </c>
      <c r="I20873">
        <v>346</v>
      </c>
      <c r="J20873">
        <v>316</v>
      </c>
      <c r="K20873" s="4">
        <v>0.91500000000000004</v>
      </c>
      <c r="L20873">
        <v>1308</v>
      </c>
      <c r="M20873" s="4">
        <v>3.7814000000000001</v>
      </c>
      <c r="N20873" s="3">
        <v>39.880000000000003</v>
      </c>
      <c r="O20873" s="1" t="str">
        <f t="shared" si="326"/>
        <v>2073_106</v>
      </c>
    </row>
    <row r="20874" spans="1:15" x14ac:dyDescent="0.35">
      <c r="A20874">
        <v>2073</v>
      </c>
      <c r="B20874">
        <v>107</v>
      </c>
      <c r="C20874" s="2">
        <v>0.22972699999999999</v>
      </c>
      <c r="D20874">
        <v>3007</v>
      </c>
      <c r="E20874">
        <v>691</v>
      </c>
      <c r="F20874">
        <v>2662</v>
      </c>
      <c r="G20874">
        <v>10081</v>
      </c>
      <c r="H20874" s="3">
        <v>3.35</v>
      </c>
      <c r="I20874">
        <v>264</v>
      </c>
      <c r="J20874">
        <v>242</v>
      </c>
      <c r="K20874" s="4">
        <v>0.91800000000000004</v>
      </c>
      <c r="L20874">
        <v>962</v>
      </c>
      <c r="M20874" s="4">
        <v>3.6455000000000002</v>
      </c>
      <c r="N20874" s="3">
        <v>38.25</v>
      </c>
      <c r="O20874" s="1" t="str">
        <f t="shared" si="326"/>
        <v>2073_107</v>
      </c>
    </row>
    <row r="20875" spans="1:15" x14ac:dyDescent="0.35">
      <c r="A20875">
        <v>2073</v>
      </c>
      <c r="B20875">
        <v>108</v>
      </c>
      <c r="C20875" s="2">
        <v>0.24046300000000001</v>
      </c>
      <c r="D20875">
        <v>2316</v>
      </c>
      <c r="E20875">
        <v>557</v>
      </c>
      <c r="F20875">
        <v>2038</v>
      </c>
      <c r="G20875">
        <v>7420</v>
      </c>
      <c r="H20875" s="3">
        <v>3.2</v>
      </c>
      <c r="I20875">
        <v>199</v>
      </c>
      <c r="J20875">
        <v>183</v>
      </c>
      <c r="K20875" s="4">
        <v>0.92100000000000004</v>
      </c>
      <c r="L20875">
        <v>698</v>
      </c>
      <c r="M20875" s="4">
        <v>3.5135000000000001</v>
      </c>
      <c r="N20875" s="3">
        <v>36.659999999999997</v>
      </c>
      <c r="O20875" s="1" t="str">
        <f t="shared" si="326"/>
        <v>2073_108</v>
      </c>
    </row>
    <row r="20876" spans="1:15" x14ac:dyDescent="0.35">
      <c r="A20876">
        <v>2073</v>
      </c>
      <c r="B20876">
        <v>109</v>
      </c>
      <c r="C20876" s="2">
        <v>0.25170300000000001</v>
      </c>
      <c r="D20876">
        <v>1759</v>
      </c>
      <c r="E20876">
        <v>443</v>
      </c>
      <c r="F20876">
        <v>1538</v>
      </c>
      <c r="G20876">
        <v>5382</v>
      </c>
      <c r="H20876" s="3">
        <v>3.06</v>
      </c>
      <c r="I20876">
        <v>148</v>
      </c>
      <c r="J20876">
        <v>136</v>
      </c>
      <c r="K20876" s="4">
        <v>0.92390000000000005</v>
      </c>
      <c r="L20876">
        <v>499</v>
      </c>
      <c r="M20876" s="4">
        <v>3.3853</v>
      </c>
      <c r="N20876" s="3">
        <v>35.119999999999997</v>
      </c>
      <c r="O20876" s="1" t="str">
        <f t="shared" si="326"/>
        <v>2073_109</v>
      </c>
    </row>
    <row r="20877" spans="1:15" x14ac:dyDescent="0.35">
      <c r="A20877">
        <v>2073</v>
      </c>
      <c r="B20877">
        <v>110</v>
      </c>
      <c r="C20877" s="2">
        <v>0.26347300000000001</v>
      </c>
      <c r="D20877">
        <v>1317</v>
      </c>
      <c r="E20877">
        <v>347</v>
      </c>
      <c r="F20877">
        <v>1143</v>
      </c>
      <c r="G20877">
        <v>3844</v>
      </c>
      <c r="H20877" s="3">
        <v>2.92</v>
      </c>
      <c r="I20877">
        <v>108</v>
      </c>
      <c r="J20877">
        <v>100</v>
      </c>
      <c r="K20877" s="4">
        <v>0.92669999999999997</v>
      </c>
      <c r="L20877">
        <v>352</v>
      </c>
      <c r="M20877" s="4">
        <v>3.2610000000000001</v>
      </c>
      <c r="N20877" s="3">
        <v>33.630000000000003</v>
      </c>
      <c r="O20877" s="1" t="str">
        <f t="shared" si="326"/>
        <v>2073_110</v>
      </c>
    </row>
    <row r="20878" spans="1:15" x14ac:dyDescent="0.35">
      <c r="A20878">
        <v>2073</v>
      </c>
      <c r="B20878">
        <v>111</v>
      </c>
      <c r="C20878" s="2">
        <v>0.27579700000000001</v>
      </c>
      <c r="D20878">
        <v>970</v>
      </c>
      <c r="E20878">
        <v>267</v>
      </c>
      <c r="F20878">
        <v>836</v>
      </c>
      <c r="G20878">
        <v>2701</v>
      </c>
      <c r="H20878" s="3">
        <v>2.79</v>
      </c>
      <c r="I20878">
        <v>78</v>
      </c>
      <c r="J20878">
        <v>72</v>
      </c>
      <c r="K20878" s="4">
        <v>0.9294</v>
      </c>
      <c r="L20878">
        <v>244</v>
      </c>
      <c r="M20878" s="4">
        <v>3.1404000000000001</v>
      </c>
      <c r="N20878" s="3">
        <v>32.18</v>
      </c>
      <c r="O20878" s="1" t="str">
        <f t="shared" si="326"/>
        <v>2073_111</v>
      </c>
    </row>
    <row r="20879" spans="1:15" x14ac:dyDescent="0.35">
      <c r="A20879">
        <v>2073</v>
      </c>
      <c r="B20879">
        <v>112</v>
      </c>
      <c r="C20879" s="2">
        <v>0.28870000000000001</v>
      </c>
      <c r="D20879">
        <v>702</v>
      </c>
      <c r="E20879">
        <v>203</v>
      </c>
      <c r="F20879">
        <v>601</v>
      </c>
      <c r="G20879">
        <v>1865</v>
      </c>
      <c r="H20879" s="3">
        <v>2.66</v>
      </c>
      <c r="I20879">
        <v>55</v>
      </c>
      <c r="J20879">
        <v>51</v>
      </c>
      <c r="K20879" s="4">
        <v>0.93200000000000005</v>
      </c>
      <c r="L20879">
        <v>166</v>
      </c>
      <c r="M20879" s="4">
        <v>3.0234999999999999</v>
      </c>
      <c r="N20879" s="3">
        <v>30.78</v>
      </c>
      <c r="O20879" s="1" t="str">
        <f t="shared" si="326"/>
        <v>2073_112</v>
      </c>
    </row>
    <row r="20880" spans="1:15" x14ac:dyDescent="0.35">
      <c r="A20880">
        <v>2073</v>
      </c>
      <c r="B20880">
        <v>113</v>
      </c>
      <c r="C20880" s="2">
        <v>0.30221199999999998</v>
      </c>
      <c r="D20880">
        <v>499</v>
      </c>
      <c r="E20880">
        <v>151</v>
      </c>
      <c r="F20880">
        <v>424</v>
      </c>
      <c r="G20880">
        <v>1264</v>
      </c>
      <c r="H20880" s="3">
        <v>2.5299999999999998</v>
      </c>
      <c r="I20880">
        <v>38</v>
      </c>
      <c r="J20880">
        <v>36</v>
      </c>
      <c r="K20880" s="4">
        <v>0.93459999999999999</v>
      </c>
      <c r="L20880">
        <v>111</v>
      </c>
      <c r="M20880" s="4">
        <v>2.9102000000000001</v>
      </c>
      <c r="N20880" s="3">
        <v>29.42</v>
      </c>
      <c r="O20880" s="1" t="str">
        <f t="shared" si="326"/>
        <v>2073_113</v>
      </c>
    </row>
    <row r="20881" spans="1:15" x14ac:dyDescent="0.35">
      <c r="A20881">
        <v>2073</v>
      </c>
      <c r="B20881">
        <v>114</v>
      </c>
      <c r="C20881" s="2">
        <v>0.31635999999999997</v>
      </c>
      <c r="D20881">
        <v>349</v>
      </c>
      <c r="E20881">
        <v>110</v>
      </c>
      <c r="F20881">
        <v>293</v>
      </c>
      <c r="G20881">
        <v>840</v>
      </c>
      <c r="H20881" s="3">
        <v>2.41</v>
      </c>
      <c r="I20881">
        <v>26</v>
      </c>
      <c r="J20881">
        <v>24</v>
      </c>
      <c r="K20881" s="4">
        <v>0.93700000000000006</v>
      </c>
      <c r="L20881">
        <v>73</v>
      </c>
      <c r="M20881" s="4">
        <v>2.8005</v>
      </c>
      <c r="N20881" s="3">
        <v>28.11</v>
      </c>
      <c r="O20881" s="1" t="str">
        <f t="shared" si="326"/>
        <v>2073_114</v>
      </c>
    </row>
    <row r="20882" spans="1:15" x14ac:dyDescent="0.35">
      <c r="A20882">
        <v>2073</v>
      </c>
      <c r="B20882">
        <v>115</v>
      </c>
      <c r="C20882" s="2">
        <v>0.33117400000000002</v>
      </c>
      <c r="D20882">
        <v>238</v>
      </c>
      <c r="E20882">
        <v>79</v>
      </c>
      <c r="F20882">
        <v>199</v>
      </c>
      <c r="G20882">
        <v>546</v>
      </c>
      <c r="H20882" s="3">
        <v>2.29</v>
      </c>
      <c r="I20882">
        <v>17</v>
      </c>
      <c r="J20882">
        <v>16</v>
      </c>
      <c r="K20882" s="4">
        <v>0.93940000000000001</v>
      </c>
      <c r="L20882">
        <v>47</v>
      </c>
      <c r="M20882" s="4">
        <v>2.6941999999999999</v>
      </c>
      <c r="N20882" s="3">
        <v>26.83</v>
      </c>
      <c r="O20882" s="1" t="str">
        <f t="shared" si="326"/>
        <v>2073_115</v>
      </c>
    </row>
    <row r="20883" spans="1:15" x14ac:dyDescent="0.35">
      <c r="A20883">
        <v>2073</v>
      </c>
      <c r="B20883">
        <v>116</v>
      </c>
      <c r="C20883" s="2">
        <v>0.34668700000000002</v>
      </c>
      <c r="D20883">
        <v>159</v>
      </c>
      <c r="E20883">
        <v>55</v>
      </c>
      <c r="F20883">
        <v>132</v>
      </c>
      <c r="G20883">
        <v>348</v>
      </c>
      <c r="H20883" s="3">
        <v>2.1800000000000002</v>
      </c>
      <c r="I20883">
        <v>11</v>
      </c>
      <c r="J20883">
        <v>11</v>
      </c>
      <c r="K20883" s="4">
        <v>0.94169999999999998</v>
      </c>
      <c r="L20883">
        <v>30</v>
      </c>
      <c r="M20883" s="4">
        <v>2.5914000000000001</v>
      </c>
      <c r="N20883" s="3">
        <v>25.6</v>
      </c>
      <c r="O20883" s="1" t="str">
        <f t="shared" si="326"/>
        <v>2073_116</v>
      </c>
    </row>
    <row r="20884" spans="1:15" x14ac:dyDescent="0.35">
      <c r="A20884">
        <v>2073</v>
      </c>
      <c r="B20884">
        <v>117</v>
      </c>
      <c r="C20884" s="2">
        <v>0.36292999999999997</v>
      </c>
      <c r="D20884">
        <v>104</v>
      </c>
      <c r="E20884">
        <v>38</v>
      </c>
      <c r="F20884">
        <v>85</v>
      </c>
      <c r="G20884">
        <v>216</v>
      </c>
      <c r="H20884" s="3">
        <v>2.0699999999999998</v>
      </c>
      <c r="I20884">
        <v>7</v>
      </c>
      <c r="J20884">
        <v>7</v>
      </c>
      <c r="K20884" s="4">
        <v>0.94399999999999995</v>
      </c>
      <c r="L20884">
        <v>18</v>
      </c>
      <c r="M20884" s="4">
        <v>2.4918999999999998</v>
      </c>
      <c r="N20884" s="3">
        <v>24.4</v>
      </c>
      <c r="O20884" s="1" t="str">
        <f t="shared" si="326"/>
        <v>2073_117</v>
      </c>
    </row>
    <row r="20885" spans="1:15" x14ac:dyDescent="0.35">
      <c r="A20885">
        <v>2073</v>
      </c>
      <c r="B20885">
        <v>118</v>
      </c>
      <c r="C20885" s="2">
        <v>0.37993900000000003</v>
      </c>
      <c r="D20885">
        <v>66</v>
      </c>
      <c r="E20885">
        <v>25</v>
      </c>
      <c r="F20885">
        <v>54</v>
      </c>
      <c r="G20885">
        <v>131</v>
      </c>
      <c r="H20885" s="3">
        <v>1.97</v>
      </c>
      <c r="I20885">
        <v>5</v>
      </c>
      <c r="J20885">
        <v>4</v>
      </c>
      <c r="K20885" s="4">
        <v>0.94610000000000005</v>
      </c>
      <c r="L20885">
        <v>11</v>
      </c>
      <c r="M20885" s="4">
        <v>2.3957000000000002</v>
      </c>
      <c r="N20885" s="3">
        <v>23.25</v>
      </c>
      <c r="O20885" s="1" t="str">
        <f t="shared" si="326"/>
        <v>2073_118</v>
      </c>
    </row>
    <row r="20886" spans="1:15" x14ac:dyDescent="0.35">
      <c r="A20886">
        <v>2073</v>
      </c>
      <c r="B20886">
        <v>119</v>
      </c>
      <c r="C20886" s="2">
        <v>0.39775100000000002</v>
      </c>
      <c r="D20886">
        <v>41</v>
      </c>
      <c r="E20886">
        <v>16</v>
      </c>
      <c r="F20886">
        <v>33</v>
      </c>
      <c r="G20886">
        <v>77</v>
      </c>
      <c r="H20886" s="3">
        <v>1.87</v>
      </c>
      <c r="I20886">
        <v>3</v>
      </c>
      <c r="J20886">
        <v>3</v>
      </c>
      <c r="K20886" s="4">
        <v>0.94820000000000004</v>
      </c>
      <c r="L20886">
        <v>6</v>
      </c>
      <c r="M20886" s="4">
        <v>2.3027000000000002</v>
      </c>
      <c r="N20886" s="3">
        <v>22.13</v>
      </c>
      <c r="O20886" s="1" t="str">
        <f t="shared" si="326"/>
        <v>2073_119</v>
      </c>
    </row>
    <row r="20887" spans="1:15" x14ac:dyDescent="0.35">
      <c r="A20887">
        <v>2074</v>
      </c>
      <c r="B20887">
        <v>0</v>
      </c>
      <c r="C20887" s="2">
        <v>2.4940000000000001E-3</v>
      </c>
      <c r="D20887">
        <v>100000</v>
      </c>
      <c r="E20887">
        <v>249</v>
      </c>
      <c r="F20887">
        <v>99782</v>
      </c>
      <c r="G20887">
        <v>8623550</v>
      </c>
      <c r="H20887" s="3">
        <v>86.24</v>
      </c>
      <c r="I20887">
        <v>100000</v>
      </c>
      <c r="J20887">
        <v>15175</v>
      </c>
      <c r="K20887" s="4">
        <v>0.15179999999999999</v>
      </c>
      <c r="L20887">
        <v>3772854</v>
      </c>
      <c r="M20887" s="4">
        <v>37.728499999999997</v>
      </c>
      <c r="N20887" s="3">
        <v>447.24</v>
      </c>
      <c r="O20887" s="1" t="str">
        <f t="shared" si="326"/>
        <v>2074_0</v>
      </c>
    </row>
    <row r="20888" spans="1:15" x14ac:dyDescent="0.35">
      <c r="A20888">
        <v>2074</v>
      </c>
      <c r="B20888">
        <v>1</v>
      </c>
      <c r="C20888" s="2">
        <v>2.0000000000000001E-4</v>
      </c>
      <c r="D20888">
        <v>99751</v>
      </c>
      <c r="E20888">
        <v>20</v>
      </c>
      <c r="F20888">
        <v>99741</v>
      </c>
      <c r="G20888">
        <v>8523768</v>
      </c>
      <c r="H20888" s="3">
        <v>85.45</v>
      </c>
      <c r="I20888">
        <v>97508</v>
      </c>
      <c r="J20888">
        <v>14932</v>
      </c>
      <c r="K20888" s="4">
        <v>0.15310000000000001</v>
      </c>
      <c r="L20888">
        <v>3672854</v>
      </c>
      <c r="M20888" s="4">
        <v>37.667200000000001</v>
      </c>
      <c r="N20888" s="3">
        <v>446.51</v>
      </c>
      <c r="O20888" s="1" t="str">
        <f t="shared" si="326"/>
        <v>2074_1</v>
      </c>
    </row>
    <row r="20889" spans="1:15" x14ac:dyDescent="0.35">
      <c r="A20889">
        <v>2074</v>
      </c>
      <c r="B20889">
        <v>2</v>
      </c>
      <c r="C20889" s="2">
        <v>1.17E-4</v>
      </c>
      <c r="D20889">
        <v>99731</v>
      </c>
      <c r="E20889">
        <v>12</v>
      </c>
      <c r="F20889">
        <v>99725</v>
      </c>
      <c r="G20889">
        <v>8424027</v>
      </c>
      <c r="H20889" s="3">
        <v>84.47</v>
      </c>
      <c r="I20889">
        <v>95297</v>
      </c>
      <c r="J20889">
        <v>14913</v>
      </c>
      <c r="K20889" s="4">
        <v>0.1565</v>
      </c>
      <c r="L20889">
        <v>3575346</v>
      </c>
      <c r="M20889" s="4">
        <v>37.518099999999997</v>
      </c>
      <c r="N20889" s="3">
        <v>444.72</v>
      </c>
      <c r="O20889" s="1" t="str">
        <f t="shared" si="326"/>
        <v>2074_2</v>
      </c>
    </row>
    <row r="20890" spans="1:15" x14ac:dyDescent="0.35">
      <c r="A20890">
        <v>2074</v>
      </c>
      <c r="B20890">
        <v>3</v>
      </c>
      <c r="C20890" s="2">
        <v>9.5000000000000005E-5</v>
      </c>
      <c r="D20890">
        <v>99719</v>
      </c>
      <c r="E20890">
        <v>9</v>
      </c>
      <c r="F20890">
        <v>99714</v>
      </c>
      <c r="G20890">
        <v>8324302</v>
      </c>
      <c r="H20890" s="3">
        <v>83.48</v>
      </c>
      <c r="I20890">
        <v>93143</v>
      </c>
      <c r="J20890">
        <v>14902</v>
      </c>
      <c r="K20890" s="4">
        <v>0.16</v>
      </c>
      <c r="L20890">
        <v>3480049</v>
      </c>
      <c r="M20890" s="4">
        <v>37.362400000000001</v>
      </c>
      <c r="N20890" s="3">
        <v>442.85</v>
      </c>
      <c r="O20890" s="1" t="str">
        <f t="shared" si="326"/>
        <v>2074_3</v>
      </c>
    </row>
    <row r="20891" spans="1:15" x14ac:dyDescent="0.35">
      <c r="A20891">
        <v>2074</v>
      </c>
      <c r="B20891">
        <v>4</v>
      </c>
      <c r="C20891" s="2">
        <v>7.7000000000000001E-5</v>
      </c>
      <c r="D20891">
        <v>99710</v>
      </c>
      <c r="E20891">
        <v>8</v>
      </c>
      <c r="F20891">
        <v>99706</v>
      </c>
      <c r="G20891">
        <v>8224588</v>
      </c>
      <c r="H20891" s="3">
        <v>82.49</v>
      </c>
      <c r="I20891">
        <v>91040</v>
      </c>
      <c r="J20891">
        <v>14893</v>
      </c>
      <c r="K20891" s="4">
        <v>0.1636</v>
      </c>
      <c r="L20891">
        <v>3386906</v>
      </c>
      <c r="M20891" s="4">
        <v>37.202199999999998</v>
      </c>
      <c r="N20891" s="3">
        <v>440.93</v>
      </c>
      <c r="O20891" s="1" t="str">
        <f t="shared" si="326"/>
        <v>2074_4</v>
      </c>
    </row>
    <row r="20892" spans="1:15" x14ac:dyDescent="0.35">
      <c r="A20892">
        <v>2074</v>
      </c>
      <c r="B20892">
        <v>5</v>
      </c>
      <c r="C20892" s="2">
        <v>6.3999999999999997E-5</v>
      </c>
      <c r="D20892">
        <v>99702</v>
      </c>
      <c r="E20892">
        <v>6</v>
      </c>
      <c r="F20892">
        <v>99699</v>
      </c>
      <c r="G20892">
        <v>8124883</v>
      </c>
      <c r="H20892" s="3">
        <v>81.489999999999995</v>
      </c>
      <c r="I20892">
        <v>88987</v>
      </c>
      <c r="J20892">
        <v>14886</v>
      </c>
      <c r="K20892" s="4">
        <v>0.1673</v>
      </c>
      <c r="L20892">
        <v>3295865</v>
      </c>
      <c r="M20892" s="4">
        <v>37.037700000000001</v>
      </c>
      <c r="N20892" s="3">
        <v>438.95</v>
      </c>
      <c r="O20892" s="1" t="str">
        <f t="shared" si="326"/>
        <v>2074_5</v>
      </c>
    </row>
    <row r="20893" spans="1:15" x14ac:dyDescent="0.35">
      <c r="A20893">
        <v>2074</v>
      </c>
      <c r="B20893">
        <v>6</v>
      </c>
      <c r="C20893" s="2">
        <v>5.7000000000000003E-5</v>
      </c>
      <c r="D20893">
        <v>99695</v>
      </c>
      <c r="E20893">
        <v>6</v>
      </c>
      <c r="F20893">
        <v>99693</v>
      </c>
      <c r="G20893">
        <v>8025184</v>
      </c>
      <c r="H20893" s="3">
        <v>80.5</v>
      </c>
      <c r="I20893">
        <v>86980</v>
      </c>
      <c r="J20893">
        <v>14880</v>
      </c>
      <c r="K20893" s="4">
        <v>0.1711</v>
      </c>
      <c r="L20893">
        <v>3206879</v>
      </c>
      <c r="M20893" s="4">
        <v>36.869</v>
      </c>
      <c r="N20893" s="3">
        <v>436.93</v>
      </c>
      <c r="O20893" s="1" t="str">
        <f t="shared" si="326"/>
        <v>2074_6</v>
      </c>
    </row>
    <row r="20894" spans="1:15" x14ac:dyDescent="0.35">
      <c r="A20894">
        <v>2074</v>
      </c>
      <c r="B20894">
        <v>7</v>
      </c>
      <c r="C20894" s="2">
        <v>5.3000000000000001E-5</v>
      </c>
      <c r="D20894">
        <v>99690</v>
      </c>
      <c r="E20894">
        <v>5</v>
      </c>
      <c r="F20894">
        <v>99687</v>
      </c>
      <c r="G20894">
        <v>7925491</v>
      </c>
      <c r="H20894" s="3">
        <v>79.5</v>
      </c>
      <c r="I20894">
        <v>85020</v>
      </c>
      <c r="J20894">
        <v>14876</v>
      </c>
      <c r="K20894" s="4">
        <v>0.17499999999999999</v>
      </c>
      <c r="L20894">
        <v>3119898</v>
      </c>
      <c r="M20894" s="4">
        <v>36.696100000000001</v>
      </c>
      <c r="N20894" s="3">
        <v>434.85</v>
      </c>
      <c r="O20894" s="1" t="str">
        <f t="shared" si="326"/>
        <v>2074_7</v>
      </c>
    </row>
    <row r="20895" spans="1:15" x14ac:dyDescent="0.35">
      <c r="A20895">
        <v>2074</v>
      </c>
      <c r="B20895">
        <v>8</v>
      </c>
      <c r="C20895" s="2">
        <v>5.1E-5</v>
      </c>
      <c r="D20895">
        <v>99684</v>
      </c>
      <c r="E20895">
        <v>5</v>
      </c>
      <c r="F20895">
        <v>99682</v>
      </c>
      <c r="G20895">
        <v>7825804</v>
      </c>
      <c r="H20895" s="3">
        <v>78.510000000000005</v>
      </c>
      <c r="I20895">
        <v>83104</v>
      </c>
      <c r="J20895">
        <v>14871</v>
      </c>
      <c r="K20895" s="4">
        <v>0.1789</v>
      </c>
      <c r="L20895">
        <v>3034878</v>
      </c>
      <c r="M20895" s="4">
        <v>36.518999999999998</v>
      </c>
      <c r="N20895" s="3">
        <v>432.73</v>
      </c>
      <c r="O20895" s="1" t="str">
        <f t="shared" si="326"/>
        <v>2074_8</v>
      </c>
    </row>
    <row r="20896" spans="1:15" x14ac:dyDescent="0.35">
      <c r="A20896">
        <v>2074</v>
      </c>
      <c r="B20896">
        <v>9</v>
      </c>
      <c r="C20896" s="2">
        <v>5.1E-5</v>
      </c>
      <c r="D20896">
        <v>99679</v>
      </c>
      <c r="E20896">
        <v>5</v>
      </c>
      <c r="F20896">
        <v>99677</v>
      </c>
      <c r="G20896">
        <v>7726122</v>
      </c>
      <c r="H20896" s="3">
        <v>77.510000000000005</v>
      </c>
      <c r="I20896">
        <v>81232</v>
      </c>
      <c r="J20896">
        <v>14867</v>
      </c>
      <c r="K20896" s="4">
        <v>0.183</v>
      </c>
      <c r="L20896">
        <v>2951774</v>
      </c>
      <c r="M20896" s="4">
        <v>36.337800000000001</v>
      </c>
      <c r="N20896" s="3">
        <v>430.55</v>
      </c>
      <c r="O20896" s="1" t="str">
        <f t="shared" si="326"/>
        <v>2074_9</v>
      </c>
    </row>
    <row r="20897" spans="1:15" x14ac:dyDescent="0.35">
      <c r="A20897">
        <v>2074</v>
      </c>
      <c r="B20897">
        <v>10</v>
      </c>
      <c r="C20897" s="2">
        <v>5.1999999999999997E-5</v>
      </c>
      <c r="D20897">
        <v>99674</v>
      </c>
      <c r="E20897">
        <v>5</v>
      </c>
      <c r="F20897">
        <v>99672</v>
      </c>
      <c r="G20897">
        <v>7626445</v>
      </c>
      <c r="H20897" s="3">
        <v>76.510000000000005</v>
      </c>
      <c r="I20897">
        <v>79401</v>
      </c>
      <c r="J20897">
        <v>14863</v>
      </c>
      <c r="K20897" s="4">
        <v>0.18720000000000001</v>
      </c>
      <c r="L20897">
        <v>2870543</v>
      </c>
      <c r="M20897" s="4">
        <v>36.1524</v>
      </c>
      <c r="N20897" s="3">
        <v>428.33</v>
      </c>
      <c r="O20897" s="1" t="str">
        <f t="shared" si="326"/>
        <v>2074_10</v>
      </c>
    </row>
    <row r="20898" spans="1:15" x14ac:dyDescent="0.35">
      <c r="A20898">
        <v>2074</v>
      </c>
      <c r="B20898">
        <v>11</v>
      </c>
      <c r="C20898" s="2">
        <v>5.7000000000000003E-5</v>
      </c>
      <c r="D20898">
        <v>99669</v>
      </c>
      <c r="E20898">
        <v>6</v>
      </c>
      <c r="F20898">
        <v>99666</v>
      </c>
      <c r="G20898">
        <v>7526774</v>
      </c>
      <c r="H20898" s="3">
        <v>75.52</v>
      </c>
      <c r="I20898">
        <v>77612</v>
      </c>
      <c r="J20898">
        <v>14859</v>
      </c>
      <c r="K20898" s="4">
        <v>0.1915</v>
      </c>
      <c r="L20898">
        <v>2791142</v>
      </c>
      <c r="M20898" s="4">
        <v>35.962800000000001</v>
      </c>
      <c r="N20898" s="3">
        <v>426.05</v>
      </c>
      <c r="O20898" s="1" t="str">
        <f t="shared" si="326"/>
        <v>2074_11</v>
      </c>
    </row>
    <row r="20899" spans="1:15" x14ac:dyDescent="0.35">
      <c r="A20899">
        <v>2074</v>
      </c>
      <c r="B20899">
        <v>12</v>
      </c>
      <c r="C20899" s="2">
        <v>6.7999999999999999E-5</v>
      </c>
      <c r="D20899">
        <v>99664</v>
      </c>
      <c r="E20899">
        <v>7</v>
      </c>
      <c r="F20899">
        <v>99660</v>
      </c>
      <c r="G20899">
        <v>7427107</v>
      </c>
      <c r="H20899" s="3">
        <v>74.52</v>
      </c>
      <c r="I20899">
        <v>75863</v>
      </c>
      <c r="J20899">
        <v>14855</v>
      </c>
      <c r="K20899" s="4">
        <v>0.1958</v>
      </c>
      <c r="L20899">
        <v>2713530</v>
      </c>
      <c r="M20899" s="4">
        <v>35.768900000000002</v>
      </c>
      <c r="N20899" s="3">
        <v>423.73</v>
      </c>
      <c r="O20899" s="1" t="str">
        <f t="shared" si="326"/>
        <v>2074_12</v>
      </c>
    </row>
    <row r="20900" spans="1:15" x14ac:dyDescent="0.35">
      <c r="A20900">
        <v>2074</v>
      </c>
      <c r="B20900">
        <v>13</v>
      </c>
      <c r="C20900" s="2">
        <v>9.2999999999999997E-5</v>
      </c>
      <c r="D20900">
        <v>99657</v>
      </c>
      <c r="E20900">
        <v>9</v>
      </c>
      <c r="F20900">
        <v>99652</v>
      </c>
      <c r="G20900">
        <v>7327447</v>
      </c>
      <c r="H20900" s="3">
        <v>73.53</v>
      </c>
      <c r="I20900">
        <v>74152</v>
      </c>
      <c r="J20900">
        <v>14850</v>
      </c>
      <c r="K20900" s="4">
        <v>0.20030000000000001</v>
      </c>
      <c r="L20900">
        <v>2637667</v>
      </c>
      <c r="M20900" s="4">
        <v>35.570999999999998</v>
      </c>
      <c r="N20900" s="3">
        <v>421.35</v>
      </c>
      <c r="O20900" s="1" t="str">
        <f t="shared" si="326"/>
        <v>2074_13</v>
      </c>
    </row>
    <row r="20901" spans="1:15" x14ac:dyDescent="0.35">
      <c r="A20901">
        <v>2074</v>
      </c>
      <c r="B20901">
        <v>14</v>
      </c>
      <c r="C20901" s="2">
        <v>1.4100000000000001E-4</v>
      </c>
      <c r="D20901">
        <v>99648</v>
      </c>
      <c r="E20901">
        <v>14</v>
      </c>
      <c r="F20901">
        <v>99640</v>
      </c>
      <c r="G20901">
        <v>7227795</v>
      </c>
      <c r="H20901" s="3">
        <v>72.53</v>
      </c>
      <c r="I20901">
        <v>72478</v>
      </c>
      <c r="J20901">
        <v>14843</v>
      </c>
      <c r="K20901" s="4">
        <v>0.20480000000000001</v>
      </c>
      <c r="L20901">
        <v>2563515</v>
      </c>
      <c r="M20901" s="4">
        <v>35.369399999999999</v>
      </c>
      <c r="N20901" s="3">
        <v>418.93</v>
      </c>
      <c r="O20901" s="1" t="str">
        <f t="shared" si="326"/>
        <v>2074_14</v>
      </c>
    </row>
    <row r="20902" spans="1:15" x14ac:dyDescent="0.35">
      <c r="A20902">
        <v>2074</v>
      </c>
      <c r="B20902">
        <v>15</v>
      </c>
      <c r="C20902" s="2">
        <v>2.1699999999999999E-4</v>
      </c>
      <c r="D20902">
        <v>99633</v>
      </c>
      <c r="E20902">
        <v>22</v>
      </c>
      <c r="F20902">
        <v>99623</v>
      </c>
      <c r="G20902">
        <v>7128154</v>
      </c>
      <c r="H20902" s="3">
        <v>71.540000000000006</v>
      </c>
      <c r="I20902">
        <v>70839</v>
      </c>
      <c r="J20902">
        <v>14833</v>
      </c>
      <c r="K20902" s="4">
        <v>0.2094</v>
      </c>
      <c r="L20902">
        <v>2491036</v>
      </c>
      <c r="M20902" s="4">
        <v>35.164900000000003</v>
      </c>
      <c r="N20902" s="3">
        <v>416.48</v>
      </c>
      <c r="O20902" s="1" t="str">
        <f t="shared" si="326"/>
        <v>2074_15</v>
      </c>
    </row>
    <row r="20903" spans="1:15" x14ac:dyDescent="0.35">
      <c r="A20903">
        <v>2074</v>
      </c>
      <c r="B20903">
        <v>16</v>
      </c>
      <c r="C20903" s="2">
        <v>3.0699999999999998E-4</v>
      </c>
      <c r="D20903">
        <v>99612</v>
      </c>
      <c r="E20903">
        <v>31</v>
      </c>
      <c r="F20903">
        <v>99597</v>
      </c>
      <c r="G20903">
        <v>7028532</v>
      </c>
      <c r="H20903" s="3">
        <v>70.56</v>
      </c>
      <c r="I20903">
        <v>69231</v>
      </c>
      <c r="J20903">
        <v>14818</v>
      </c>
      <c r="K20903" s="4">
        <v>0.214</v>
      </c>
      <c r="L20903">
        <v>2420198</v>
      </c>
      <c r="M20903" s="4">
        <v>34.958300000000001</v>
      </c>
      <c r="N20903" s="3">
        <v>414</v>
      </c>
      <c r="O20903" s="1" t="str">
        <f t="shared" si="326"/>
        <v>2074_16</v>
      </c>
    </row>
    <row r="20904" spans="1:15" x14ac:dyDescent="0.35">
      <c r="A20904">
        <v>2074</v>
      </c>
      <c r="B20904">
        <v>17</v>
      </c>
      <c r="C20904" s="2">
        <v>4.06E-4</v>
      </c>
      <c r="D20904">
        <v>99581</v>
      </c>
      <c r="E20904">
        <v>40</v>
      </c>
      <c r="F20904">
        <v>99561</v>
      </c>
      <c r="G20904">
        <v>6928935</v>
      </c>
      <c r="H20904" s="3">
        <v>69.58</v>
      </c>
      <c r="I20904">
        <v>67654</v>
      </c>
      <c r="J20904">
        <v>14797</v>
      </c>
      <c r="K20904" s="4">
        <v>0.21870000000000001</v>
      </c>
      <c r="L20904">
        <v>2350967</v>
      </c>
      <c r="M20904" s="4">
        <v>34.75</v>
      </c>
      <c r="N20904" s="3">
        <v>411.5</v>
      </c>
      <c r="O20904" s="1" t="str">
        <f t="shared" si="326"/>
        <v>2074_17</v>
      </c>
    </row>
    <row r="20905" spans="1:15" x14ac:dyDescent="0.35">
      <c r="A20905">
        <v>2074</v>
      </c>
      <c r="B20905">
        <v>18</v>
      </c>
      <c r="C20905" s="2">
        <v>5.0699999999999996E-4</v>
      </c>
      <c r="D20905">
        <v>99541</v>
      </c>
      <c r="E20905">
        <v>50</v>
      </c>
      <c r="F20905">
        <v>99516</v>
      </c>
      <c r="G20905">
        <v>6829374</v>
      </c>
      <c r="H20905" s="3">
        <v>68.61</v>
      </c>
      <c r="I20905">
        <v>66106</v>
      </c>
      <c r="J20905">
        <v>14770</v>
      </c>
      <c r="K20905" s="4">
        <v>0.22339999999999999</v>
      </c>
      <c r="L20905">
        <v>2283313</v>
      </c>
      <c r="M20905" s="4">
        <v>34.540199999999999</v>
      </c>
      <c r="N20905" s="3">
        <v>408.98</v>
      </c>
      <c r="O20905" s="1" t="str">
        <f t="shared" si="326"/>
        <v>2074_18</v>
      </c>
    </row>
    <row r="20906" spans="1:15" x14ac:dyDescent="0.35">
      <c r="A20906">
        <v>2074</v>
      </c>
      <c r="B20906">
        <v>19</v>
      </c>
      <c r="C20906" s="2">
        <v>5.9999999999999995E-4</v>
      </c>
      <c r="D20906">
        <v>99490</v>
      </c>
      <c r="E20906">
        <v>60</v>
      </c>
      <c r="F20906">
        <v>99461</v>
      </c>
      <c r="G20906">
        <v>6729859</v>
      </c>
      <c r="H20906" s="3">
        <v>67.64</v>
      </c>
      <c r="I20906">
        <v>64587</v>
      </c>
      <c r="J20906">
        <v>14738</v>
      </c>
      <c r="K20906" s="4">
        <v>0.22819999999999999</v>
      </c>
      <c r="L20906">
        <v>2217207</v>
      </c>
      <c r="M20906" s="4">
        <v>34.329099999999997</v>
      </c>
      <c r="N20906" s="3">
        <v>406.45</v>
      </c>
      <c r="O20906" s="1" t="str">
        <f t="shared" si="326"/>
        <v>2074_19</v>
      </c>
    </row>
    <row r="20907" spans="1:15" x14ac:dyDescent="0.35">
      <c r="A20907">
        <v>2074</v>
      </c>
      <c r="B20907">
        <v>20</v>
      </c>
      <c r="C20907" s="2">
        <v>6.7900000000000002E-4</v>
      </c>
      <c r="D20907">
        <v>99431</v>
      </c>
      <c r="E20907">
        <v>68</v>
      </c>
      <c r="F20907">
        <v>99397</v>
      </c>
      <c r="G20907">
        <v>6630398</v>
      </c>
      <c r="H20907" s="3">
        <v>66.680000000000007</v>
      </c>
      <c r="I20907">
        <v>63097</v>
      </c>
      <c r="J20907">
        <v>14700</v>
      </c>
      <c r="K20907" s="4">
        <v>0.23300000000000001</v>
      </c>
      <c r="L20907">
        <v>2152620</v>
      </c>
      <c r="M20907" s="4">
        <v>34.116100000000003</v>
      </c>
      <c r="N20907" s="3">
        <v>403.89</v>
      </c>
      <c r="O20907" s="1" t="str">
        <f t="shared" si="326"/>
        <v>2074_20</v>
      </c>
    </row>
    <row r="20908" spans="1:15" x14ac:dyDescent="0.35">
      <c r="A20908">
        <v>2074</v>
      </c>
      <c r="B20908">
        <v>21</v>
      </c>
      <c r="C20908" s="2">
        <v>7.4299999999999995E-4</v>
      </c>
      <c r="D20908">
        <v>99363</v>
      </c>
      <c r="E20908">
        <v>74</v>
      </c>
      <c r="F20908">
        <v>99326</v>
      </c>
      <c r="G20908">
        <v>6531001</v>
      </c>
      <c r="H20908" s="3">
        <v>65.73</v>
      </c>
      <c r="I20908">
        <v>61636</v>
      </c>
      <c r="J20908">
        <v>14658</v>
      </c>
      <c r="K20908" s="4">
        <v>0.23780000000000001</v>
      </c>
      <c r="L20908">
        <v>2089523</v>
      </c>
      <c r="M20908" s="4">
        <v>33.900799999999997</v>
      </c>
      <c r="N20908" s="3">
        <v>401.31</v>
      </c>
      <c r="O20908" s="1" t="str">
        <f t="shared" si="326"/>
        <v>2074_21</v>
      </c>
    </row>
    <row r="20909" spans="1:15" x14ac:dyDescent="0.35">
      <c r="A20909">
        <v>2074</v>
      </c>
      <c r="B20909">
        <v>22</v>
      </c>
      <c r="C20909" s="2">
        <v>7.9000000000000001E-4</v>
      </c>
      <c r="D20909">
        <v>99289</v>
      </c>
      <c r="E20909">
        <v>78</v>
      </c>
      <c r="F20909">
        <v>99250</v>
      </c>
      <c r="G20909">
        <v>6431675</v>
      </c>
      <c r="H20909" s="3">
        <v>64.78</v>
      </c>
      <c r="I20909">
        <v>60206</v>
      </c>
      <c r="J20909">
        <v>14613</v>
      </c>
      <c r="K20909" s="4">
        <v>0.2427</v>
      </c>
      <c r="L20909">
        <v>2027887</v>
      </c>
      <c r="M20909" s="4">
        <v>33.682499999999997</v>
      </c>
      <c r="N20909" s="3">
        <v>398.69</v>
      </c>
      <c r="O20909" s="1" t="str">
        <f t="shared" si="326"/>
        <v>2074_22</v>
      </c>
    </row>
    <row r="20910" spans="1:15" x14ac:dyDescent="0.35">
      <c r="A20910">
        <v>2074</v>
      </c>
      <c r="B20910">
        <v>23</v>
      </c>
      <c r="C20910" s="2">
        <v>8.3000000000000001E-4</v>
      </c>
      <c r="D20910">
        <v>99211</v>
      </c>
      <c r="E20910">
        <v>82</v>
      </c>
      <c r="F20910">
        <v>99170</v>
      </c>
      <c r="G20910">
        <v>6332425</v>
      </c>
      <c r="H20910" s="3">
        <v>63.83</v>
      </c>
      <c r="I20910">
        <v>58806</v>
      </c>
      <c r="J20910">
        <v>14567</v>
      </c>
      <c r="K20910" s="4">
        <v>0.2477</v>
      </c>
      <c r="L20910">
        <v>1967681</v>
      </c>
      <c r="M20910" s="4">
        <v>33.460700000000003</v>
      </c>
      <c r="N20910" s="3">
        <v>396.03</v>
      </c>
      <c r="O20910" s="1" t="str">
        <f t="shared" si="326"/>
        <v>2074_23</v>
      </c>
    </row>
    <row r="20911" spans="1:15" x14ac:dyDescent="0.35">
      <c r="A20911">
        <v>2074</v>
      </c>
      <c r="B20911">
        <v>24</v>
      </c>
      <c r="C20911" s="2">
        <v>8.6799999999999996E-4</v>
      </c>
      <c r="D20911">
        <v>99129</v>
      </c>
      <c r="E20911">
        <v>86</v>
      </c>
      <c r="F20911">
        <v>99086</v>
      </c>
      <c r="G20911">
        <v>6233255</v>
      </c>
      <c r="H20911" s="3">
        <v>62.88</v>
      </c>
      <c r="I20911">
        <v>57436</v>
      </c>
      <c r="J20911">
        <v>14519</v>
      </c>
      <c r="K20911" s="4">
        <v>0.25280000000000002</v>
      </c>
      <c r="L20911">
        <v>1908875</v>
      </c>
      <c r="M20911" s="4">
        <v>33.234900000000003</v>
      </c>
      <c r="N20911" s="3">
        <v>393.32</v>
      </c>
      <c r="O20911" s="1" t="str">
        <f t="shared" si="326"/>
        <v>2074_24</v>
      </c>
    </row>
    <row r="20912" spans="1:15" x14ac:dyDescent="0.35">
      <c r="A20912">
        <v>2074</v>
      </c>
      <c r="B20912">
        <v>25</v>
      </c>
      <c r="C20912" s="2">
        <v>9.1E-4</v>
      </c>
      <c r="D20912">
        <v>99043</v>
      </c>
      <c r="E20912">
        <v>90</v>
      </c>
      <c r="F20912">
        <v>98997</v>
      </c>
      <c r="G20912">
        <v>6134169</v>
      </c>
      <c r="H20912" s="3">
        <v>61.93</v>
      </c>
      <c r="I20912">
        <v>56096</v>
      </c>
      <c r="J20912">
        <v>14470</v>
      </c>
      <c r="K20912" s="4">
        <v>0.25800000000000001</v>
      </c>
      <c r="L20912">
        <v>1851439</v>
      </c>
      <c r="M20912" s="4">
        <v>33.004899999999999</v>
      </c>
      <c r="N20912" s="3">
        <v>390.56</v>
      </c>
      <c r="O20912" s="1" t="str">
        <f t="shared" si="326"/>
        <v>2074_25</v>
      </c>
    </row>
    <row r="20913" spans="1:15" x14ac:dyDescent="0.35">
      <c r="A20913">
        <v>2074</v>
      </c>
      <c r="B20913">
        <v>26</v>
      </c>
      <c r="C20913" s="2">
        <v>9.5299999999999996E-4</v>
      </c>
      <c r="D20913">
        <v>98952</v>
      </c>
      <c r="E20913">
        <v>94</v>
      </c>
      <c r="F20913">
        <v>98905</v>
      </c>
      <c r="G20913">
        <v>6035172</v>
      </c>
      <c r="H20913" s="3">
        <v>60.99</v>
      </c>
      <c r="I20913">
        <v>54785</v>
      </c>
      <c r="J20913">
        <v>14420</v>
      </c>
      <c r="K20913" s="4">
        <v>0.26319999999999999</v>
      </c>
      <c r="L20913">
        <v>1795343</v>
      </c>
      <c r="M20913" s="4">
        <v>32.770800000000001</v>
      </c>
      <c r="N20913" s="3">
        <v>387.75</v>
      </c>
      <c r="O20913" s="1" t="str">
        <f t="shared" si="326"/>
        <v>2074_26</v>
      </c>
    </row>
    <row r="20914" spans="1:15" x14ac:dyDescent="0.35">
      <c r="A20914">
        <v>2074</v>
      </c>
      <c r="B20914">
        <v>27</v>
      </c>
      <c r="C20914" s="2">
        <v>9.9599999999999992E-4</v>
      </c>
      <c r="D20914">
        <v>98858</v>
      </c>
      <c r="E20914">
        <v>98</v>
      </c>
      <c r="F20914">
        <v>98809</v>
      </c>
      <c r="G20914">
        <v>5936266</v>
      </c>
      <c r="H20914" s="3">
        <v>60.05</v>
      </c>
      <c r="I20914">
        <v>53502</v>
      </c>
      <c r="J20914">
        <v>14369</v>
      </c>
      <c r="K20914" s="4">
        <v>0.26860000000000001</v>
      </c>
      <c r="L20914">
        <v>1740559</v>
      </c>
      <c r="M20914" s="4">
        <v>32.532600000000002</v>
      </c>
      <c r="N20914" s="3">
        <v>384.89</v>
      </c>
      <c r="O20914" s="1" t="str">
        <f t="shared" si="326"/>
        <v>2074_27</v>
      </c>
    </row>
    <row r="20915" spans="1:15" x14ac:dyDescent="0.35">
      <c r="A20915">
        <v>2074</v>
      </c>
      <c r="B20915">
        <v>28</v>
      </c>
      <c r="C20915" s="2">
        <v>1.0319999999999999E-3</v>
      </c>
      <c r="D20915">
        <v>98760</v>
      </c>
      <c r="E20915">
        <v>102</v>
      </c>
      <c r="F20915">
        <v>98709</v>
      </c>
      <c r="G20915">
        <v>5837458</v>
      </c>
      <c r="H20915" s="3">
        <v>59.11</v>
      </c>
      <c r="I20915">
        <v>52247</v>
      </c>
      <c r="J20915">
        <v>14317</v>
      </c>
      <c r="K20915" s="4">
        <v>0.27400000000000002</v>
      </c>
      <c r="L20915">
        <v>1687057</v>
      </c>
      <c r="M20915" s="4">
        <v>32.29</v>
      </c>
      <c r="N20915" s="3">
        <v>381.98</v>
      </c>
      <c r="O20915" s="1" t="str">
        <f t="shared" si="326"/>
        <v>2074_28</v>
      </c>
    </row>
    <row r="20916" spans="1:15" x14ac:dyDescent="0.35">
      <c r="A20916">
        <v>2074</v>
      </c>
      <c r="B20916">
        <v>29</v>
      </c>
      <c r="C20916" s="2">
        <v>1.0690000000000001E-3</v>
      </c>
      <c r="D20916">
        <v>98658</v>
      </c>
      <c r="E20916">
        <v>105</v>
      </c>
      <c r="F20916">
        <v>98605</v>
      </c>
      <c r="G20916">
        <v>5738749</v>
      </c>
      <c r="H20916" s="3">
        <v>58.17</v>
      </c>
      <c r="I20916">
        <v>51020</v>
      </c>
      <c r="J20916">
        <v>14264</v>
      </c>
      <c r="K20916" s="4">
        <v>0.27960000000000002</v>
      </c>
      <c r="L20916">
        <v>1634809</v>
      </c>
      <c r="M20916" s="4">
        <v>32.042700000000004</v>
      </c>
      <c r="N20916" s="3">
        <v>379.01</v>
      </c>
      <c r="O20916" s="1" t="str">
        <f t="shared" si="326"/>
        <v>2074_29</v>
      </c>
    </row>
    <row r="20917" spans="1:15" x14ac:dyDescent="0.35">
      <c r="A20917">
        <v>2074</v>
      </c>
      <c r="B20917">
        <v>30</v>
      </c>
      <c r="C20917" s="2">
        <v>1.101E-3</v>
      </c>
      <c r="D20917">
        <v>98552</v>
      </c>
      <c r="E20917">
        <v>109</v>
      </c>
      <c r="F20917">
        <v>98498</v>
      </c>
      <c r="G20917">
        <v>5640144</v>
      </c>
      <c r="H20917" s="3">
        <v>57.23</v>
      </c>
      <c r="I20917">
        <v>49819</v>
      </c>
      <c r="J20917">
        <v>14211</v>
      </c>
      <c r="K20917" s="4">
        <v>0.2853</v>
      </c>
      <c r="L20917">
        <v>1583790</v>
      </c>
      <c r="M20917" s="4">
        <v>31.790700000000001</v>
      </c>
      <c r="N20917" s="3">
        <v>375.99</v>
      </c>
      <c r="O20917" s="1" t="str">
        <f t="shared" si="326"/>
        <v>2074_30</v>
      </c>
    </row>
    <row r="20918" spans="1:15" x14ac:dyDescent="0.35">
      <c r="A20918">
        <v>2074</v>
      </c>
      <c r="B20918">
        <v>31</v>
      </c>
      <c r="C20918" s="2">
        <v>1.122E-3</v>
      </c>
      <c r="D20918">
        <v>98444</v>
      </c>
      <c r="E20918">
        <v>110</v>
      </c>
      <c r="F20918">
        <v>98388</v>
      </c>
      <c r="G20918">
        <v>5541646</v>
      </c>
      <c r="H20918" s="3">
        <v>56.29</v>
      </c>
      <c r="I20918">
        <v>48646</v>
      </c>
      <c r="J20918">
        <v>14157</v>
      </c>
      <c r="K20918" s="4">
        <v>0.29099999999999998</v>
      </c>
      <c r="L20918">
        <v>1533971</v>
      </c>
      <c r="M20918" s="4">
        <v>31.5336</v>
      </c>
      <c r="N20918" s="3">
        <v>372.9</v>
      </c>
      <c r="O20918" s="1" t="str">
        <f t="shared" si="326"/>
        <v>2074_31</v>
      </c>
    </row>
    <row r="20919" spans="1:15" x14ac:dyDescent="0.35">
      <c r="A20919">
        <v>2074</v>
      </c>
      <c r="B20919">
        <v>32</v>
      </c>
      <c r="C20919" s="2">
        <v>1.1360000000000001E-3</v>
      </c>
      <c r="D20919">
        <v>98333</v>
      </c>
      <c r="E20919">
        <v>112</v>
      </c>
      <c r="F20919">
        <v>98277</v>
      </c>
      <c r="G20919">
        <v>5443257</v>
      </c>
      <c r="H20919" s="3">
        <v>55.36</v>
      </c>
      <c r="I20919">
        <v>47499</v>
      </c>
      <c r="J20919">
        <v>14104</v>
      </c>
      <c r="K20919" s="4">
        <v>0.2969</v>
      </c>
      <c r="L20919">
        <v>1485325</v>
      </c>
      <c r="M20919" s="4">
        <v>31.271000000000001</v>
      </c>
      <c r="N20919" s="3">
        <v>369.75</v>
      </c>
      <c r="O20919" s="1" t="str">
        <f t="shared" si="326"/>
        <v>2074_32</v>
      </c>
    </row>
    <row r="20920" spans="1:15" x14ac:dyDescent="0.35">
      <c r="A20920">
        <v>2074</v>
      </c>
      <c r="B20920">
        <v>33</v>
      </c>
      <c r="C20920" s="2">
        <v>1.1640000000000001E-3</v>
      </c>
      <c r="D20920">
        <v>98222</v>
      </c>
      <c r="E20920">
        <v>114</v>
      </c>
      <c r="F20920">
        <v>98164</v>
      </c>
      <c r="G20920">
        <v>5344980</v>
      </c>
      <c r="H20920" s="3">
        <v>54.42</v>
      </c>
      <c r="I20920">
        <v>46378</v>
      </c>
      <c r="J20920">
        <v>14051</v>
      </c>
      <c r="K20920" s="4">
        <v>0.30299999999999999</v>
      </c>
      <c r="L20920">
        <v>1437826</v>
      </c>
      <c r="M20920" s="4">
        <v>31.002400000000002</v>
      </c>
      <c r="N20920" s="3">
        <v>366.53</v>
      </c>
      <c r="O20920" s="1" t="str">
        <f t="shared" si="326"/>
        <v>2074_33</v>
      </c>
    </row>
    <row r="20921" spans="1:15" x14ac:dyDescent="0.35">
      <c r="A20921">
        <v>2074</v>
      </c>
      <c r="B20921">
        <v>34</v>
      </c>
      <c r="C20921" s="2">
        <v>1.201E-3</v>
      </c>
      <c r="D20921">
        <v>98107</v>
      </c>
      <c r="E20921">
        <v>118</v>
      </c>
      <c r="F20921">
        <v>98048</v>
      </c>
      <c r="G20921">
        <v>5246816</v>
      </c>
      <c r="H20921" s="3">
        <v>53.48</v>
      </c>
      <c r="I20921">
        <v>45282</v>
      </c>
      <c r="J20921">
        <v>13999</v>
      </c>
      <c r="K20921" s="4">
        <v>0.30909999999999999</v>
      </c>
      <c r="L20921">
        <v>1391449</v>
      </c>
      <c r="M20921" s="4">
        <v>30.728200000000001</v>
      </c>
      <c r="N20921" s="3">
        <v>363.24</v>
      </c>
      <c r="O20921" s="1" t="str">
        <f t="shared" si="326"/>
        <v>2074_34</v>
      </c>
    </row>
    <row r="20922" spans="1:15" x14ac:dyDescent="0.35">
      <c r="A20922">
        <v>2074</v>
      </c>
      <c r="B20922">
        <v>35</v>
      </c>
      <c r="C20922" s="2">
        <v>1.2340000000000001E-3</v>
      </c>
      <c r="D20922">
        <v>97989</v>
      </c>
      <c r="E20922">
        <v>121</v>
      </c>
      <c r="F20922">
        <v>97929</v>
      </c>
      <c r="G20922">
        <v>5148767</v>
      </c>
      <c r="H20922" s="3">
        <v>52.54</v>
      </c>
      <c r="I20922">
        <v>44211</v>
      </c>
      <c r="J20922">
        <v>13945</v>
      </c>
      <c r="K20922" s="4">
        <v>0.31540000000000001</v>
      </c>
      <c r="L20922">
        <v>1346166</v>
      </c>
      <c r="M20922" s="4">
        <v>30.448499999999999</v>
      </c>
      <c r="N20922" s="3">
        <v>359.88</v>
      </c>
      <c r="O20922" s="1" t="str">
        <f t="shared" si="326"/>
        <v>2074_35</v>
      </c>
    </row>
    <row r="20923" spans="1:15" x14ac:dyDescent="0.35">
      <c r="A20923">
        <v>2074</v>
      </c>
      <c r="B20923">
        <v>36</v>
      </c>
      <c r="C20923" s="2">
        <v>1.2570000000000001E-3</v>
      </c>
      <c r="D20923">
        <v>97869</v>
      </c>
      <c r="E20923">
        <v>123</v>
      </c>
      <c r="F20923">
        <v>97807</v>
      </c>
      <c r="G20923">
        <v>5050838</v>
      </c>
      <c r="H20923" s="3">
        <v>51.61</v>
      </c>
      <c r="I20923">
        <v>43164</v>
      </c>
      <c r="J20923">
        <v>13892</v>
      </c>
      <c r="K20923" s="4">
        <v>0.32179999999999997</v>
      </c>
      <c r="L20923">
        <v>1301955</v>
      </c>
      <c r="M20923" s="4">
        <v>30.1631</v>
      </c>
      <c r="N20923" s="3">
        <v>356.46</v>
      </c>
      <c r="O20923" s="1" t="str">
        <f t="shared" si="326"/>
        <v>2074_36</v>
      </c>
    </row>
    <row r="20924" spans="1:15" x14ac:dyDescent="0.35">
      <c r="A20924">
        <v>2074</v>
      </c>
      <c r="B20924">
        <v>37</v>
      </c>
      <c r="C20924" s="2">
        <v>1.2780000000000001E-3</v>
      </c>
      <c r="D20924">
        <v>97746</v>
      </c>
      <c r="E20924">
        <v>125</v>
      </c>
      <c r="F20924">
        <v>97683</v>
      </c>
      <c r="G20924">
        <v>4953031</v>
      </c>
      <c r="H20924" s="3">
        <v>50.67</v>
      </c>
      <c r="I20924">
        <v>42140</v>
      </c>
      <c r="J20924">
        <v>13839</v>
      </c>
      <c r="K20924" s="4">
        <v>0.32840000000000003</v>
      </c>
      <c r="L20924">
        <v>1258791</v>
      </c>
      <c r="M20924" s="4">
        <v>29.871400000000001</v>
      </c>
      <c r="N20924" s="3">
        <v>352.96</v>
      </c>
      <c r="O20924" s="1" t="str">
        <f t="shared" si="326"/>
        <v>2074_37</v>
      </c>
    </row>
    <row r="20925" spans="1:15" x14ac:dyDescent="0.35">
      <c r="A20925">
        <v>2074</v>
      </c>
      <c r="B20925">
        <v>38</v>
      </c>
      <c r="C20925" s="2">
        <v>1.2960000000000001E-3</v>
      </c>
      <c r="D20925">
        <v>97621</v>
      </c>
      <c r="E20925">
        <v>127</v>
      </c>
      <c r="F20925">
        <v>97557</v>
      </c>
      <c r="G20925">
        <v>4855348</v>
      </c>
      <c r="H20925" s="3">
        <v>49.74</v>
      </c>
      <c r="I20925">
        <v>41140</v>
      </c>
      <c r="J20925">
        <v>13786</v>
      </c>
      <c r="K20925" s="4">
        <v>0.33510000000000001</v>
      </c>
      <c r="L20925">
        <v>1216651</v>
      </c>
      <c r="M20925" s="4">
        <v>29.5732</v>
      </c>
      <c r="N20925" s="3">
        <v>349.38</v>
      </c>
      <c r="O20925" s="1" t="str">
        <f t="shared" si="326"/>
        <v>2074_38</v>
      </c>
    </row>
    <row r="20926" spans="1:15" x14ac:dyDescent="0.35">
      <c r="A20926">
        <v>2074</v>
      </c>
      <c r="B20926">
        <v>39</v>
      </c>
      <c r="C20926" s="2">
        <v>1.307E-3</v>
      </c>
      <c r="D20926">
        <v>97494</v>
      </c>
      <c r="E20926">
        <v>127</v>
      </c>
      <c r="F20926">
        <v>97430</v>
      </c>
      <c r="G20926">
        <v>4757791</v>
      </c>
      <c r="H20926" s="3">
        <v>48.8</v>
      </c>
      <c r="I20926">
        <v>40163</v>
      </c>
      <c r="J20926">
        <v>13734</v>
      </c>
      <c r="K20926" s="4">
        <v>0.34200000000000003</v>
      </c>
      <c r="L20926">
        <v>1175510</v>
      </c>
      <c r="M20926" s="4">
        <v>29.2683</v>
      </c>
      <c r="N20926" s="3">
        <v>345.72</v>
      </c>
      <c r="O20926" s="1" t="str">
        <f t="shared" si="326"/>
        <v>2074_39</v>
      </c>
    </row>
    <row r="20927" spans="1:15" x14ac:dyDescent="0.35">
      <c r="A20927">
        <v>2074</v>
      </c>
      <c r="B20927">
        <v>40</v>
      </c>
      <c r="C20927" s="2">
        <v>1.3129999999999999E-3</v>
      </c>
      <c r="D20927">
        <v>97367</v>
      </c>
      <c r="E20927">
        <v>128</v>
      </c>
      <c r="F20927">
        <v>97303</v>
      </c>
      <c r="G20927">
        <v>4660360</v>
      </c>
      <c r="H20927" s="3">
        <v>47.86</v>
      </c>
      <c r="I20927">
        <v>39209</v>
      </c>
      <c r="J20927">
        <v>13683</v>
      </c>
      <c r="K20927" s="4">
        <v>0.34899999999999998</v>
      </c>
      <c r="L20927">
        <v>1135347</v>
      </c>
      <c r="M20927" s="4">
        <v>28.956399999999999</v>
      </c>
      <c r="N20927" s="3">
        <v>341.98</v>
      </c>
      <c r="O20927" s="1" t="str">
        <f t="shared" si="326"/>
        <v>2074_40</v>
      </c>
    </row>
    <row r="20928" spans="1:15" x14ac:dyDescent="0.35">
      <c r="A20928">
        <v>2074</v>
      </c>
      <c r="B20928">
        <v>41</v>
      </c>
      <c r="C20928" s="2">
        <v>1.3010000000000001E-3</v>
      </c>
      <c r="D20928">
        <v>97239</v>
      </c>
      <c r="E20928">
        <v>127</v>
      </c>
      <c r="F20928">
        <v>97175</v>
      </c>
      <c r="G20928">
        <v>4563058</v>
      </c>
      <c r="H20928" s="3">
        <v>46.93</v>
      </c>
      <c r="I20928">
        <v>38277</v>
      </c>
      <c r="J20928">
        <v>13633</v>
      </c>
      <c r="K20928" s="4">
        <v>0.35620000000000002</v>
      </c>
      <c r="L20928">
        <v>1096138</v>
      </c>
      <c r="M20928" s="4">
        <v>28.637</v>
      </c>
      <c r="N20928" s="3">
        <v>338.14</v>
      </c>
      <c r="O20928" s="1" t="str">
        <f t="shared" si="326"/>
        <v>2074_41</v>
      </c>
    </row>
    <row r="20929" spans="1:15" x14ac:dyDescent="0.35">
      <c r="A20929">
        <v>2074</v>
      </c>
      <c r="B20929">
        <v>42</v>
      </c>
      <c r="C20929" s="2">
        <v>1.2949999999999999E-3</v>
      </c>
      <c r="D20929">
        <v>97112</v>
      </c>
      <c r="E20929">
        <v>126</v>
      </c>
      <c r="F20929">
        <v>97049</v>
      </c>
      <c r="G20929">
        <v>4465882</v>
      </c>
      <c r="H20929" s="3">
        <v>45.99</v>
      </c>
      <c r="I20929">
        <v>37368</v>
      </c>
      <c r="J20929">
        <v>13584</v>
      </c>
      <c r="K20929" s="4">
        <v>0.36349999999999999</v>
      </c>
      <c r="L20929">
        <v>1057861</v>
      </c>
      <c r="M20929" s="4">
        <v>28.3095</v>
      </c>
      <c r="N20929" s="3">
        <v>334.21</v>
      </c>
      <c r="O20929" s="1" t="str">
        <f t="shared" si="326"/>
        <v>2074_42</v>
      </c>
    </row>
    <row r="20930" spans="1:15" x14ac:dyDescent="0.35">
      <c r="A20930">
        <v>2074</v>
      </c>
      <c r="B20930">
        <v>43</v>
      </c>
      <c r="C20930" s="2">
        <v>1.3029999999999999E-3</v>
      </c>
      <c r="D20930">
        <v>96986</v>
      </c>
      <c r="E20930">
        <v>126</v>
      </c>
      <c r="F20930">
        <v>96923</v>
      </c>
      <c r="G20930">
        <v>4368833</v>
      </c>
      <c r="H20930" s="3">
        <v>45.05</v>
      </c>
      <c r="I20930">
        <v>36480</v>
      </c>
      <c r="J20930">
        <v>13537</v>
      </c>
      <c r="K20930" s="4">
        <v>0.37109999999999999</v>
      </c>
      <c r="L20930">
        <v>1020493</v>
      </c>
      <c r="M20930" s="4">
        <v>27.973800000000001</v>
      </c>
      <c r="N20930" s="3">
        <v>330.19</v>
      </c>
      <c r="O20930" s="1" t="str">
        <f t="shared" si="326"/>
        <v>2074_43</v>
      </c>
    </row>
    <row r="20931" spans="1:15" x14ac:dyDescent="0.35">
      <c r="A20931">
        <v>2074</v>
      </c>
      <c r="B20931">
        <v>44</v>
      </c>
      <c r="C20931" s="2">
        <v>1.338E-3</v>
      </c>
      <c r="D20931">
        <v>96860</v>
      </c>
      <c r="E20931">
        <v>130</v>
      </c>
      <c r="F20931">
        <v>96795</v>
      </c>
      <c r="G20931">
        <v>4271910</v>
      </c>
      <c r="H20931" s="3">
        <v>44.1</v>
      </c>
      <c r="I20931">
        <v>35614</v>
      </c>
      <c r="J20931">
        <v>13490</v>
      </c>
      <c r="K20931" s="4">
        <v>0.37880000000000003</v>
      </c>
      <c r="L20931">
        <v>984013</v>
      </c>
      <c r="M20931" s="4">
        <v>27.630199999999999</v>
      </c>
      <c r="N20931" s="3">
        <v>326.06</v>
      </c>
      <c r="O20931" s="1" t="str">
        <f t="shared" si="326"/>
        <v>2074_44</v>
      </c>
    </row>
    <row r="20932" spans="1:15" x14ac:dyDescent="0.35">
      <c r="A20932">
        <v>2074</v>
      </c>
      <c r="B20932">
        <v>45</v>
      </c>
      <c r="C20932" s="2">
        <v>1.3960000000000001E-3</v>
      </c>
      <c r="D20932">
        <v>96730</v>
      </c>
      <c r="E20932">
        <v>135</v>
      </c>
      <c r="F20932">
        <v>96663</v>
      </c>
      <c r="G20932">
        <v>4175114</v>
      </c>
      <c r="H20932" s="3">
        <v>43.16</v>
      </c>
      <c r="I20932">
        <v>34766</v>
      </c>
      <c r="J20932">
        <v>13444</v>
      </c>
      <c r="K20932" s="4">
        <v>0.38669999999999999</v>
      </c>
      <c r="L20932">
        <v>948399</v>
      </c>
      <c r="M20932" s="4">
        <v>27.279199999999999</v>
      </c>
      <c r="N20932" s="3">
        <v>321.85000000000002</v>
      </c>
      <c r="O20932" s="1" t="str">
        <f t="shared" si="326"/>
        <v>2074_45</v>
      </c>
    </row>
    <row r="20933" spans="1:15" x14ac:dyDescent="0.35">
      <c r="A20933">
        <v>2074</v>
      </c>
      <c r="B20933">
        <v>46</v>
      </c>
      <c r="C20933" s="2">
        <v>1.4599999999999999E-3</v>
      </c>
      <c r="D20933">
        <v>96595</v>
      </c>
      <c r="E20933">
        <v>141</v>
      </c>
      <c r="F20933">
        <v>96525</v>
      </c>
      <c r="G20933">
        <v>4078451</v>
      </c>
      <c r="H20933" s="3">
        <v>42.22</v>
      </c>
      <c r="I20933">
        <v>33937</v>
      </c>
      <c r="J20933">
        <v>13396</v>
      </c>
      <c r="K20933" s="4">
        <v>0.3947</v>
      </c>
      <c r="L20933">
        <v>913633</v>
      </c>
      <c r="M20933" s="4">
        <v>26.921199999999999</v>
      </c>
      <c r="N20933" s="3">
        <v>317.55</v>
      </c>
      <c r="O20933" s="1" t="str">
        <f t="shared" si="326"/>
        <v>2074_46</v>
      </c>
    </row>
    <row r="20934" spans="1:15" x14ac:dyDescent="0.35">
      <c r="A20934">
        <v>2074</v>
      </c>
      <c r="B20934">
        <v>47</v>
      </c>
      <c r="C20934" s="2">
        <v>1.526E-3</v>
      </c>
      <c r="D20934">
        <v>96454</v>
      </c>
      <c r="E20934">
        <v>147</v>
      </c>
      <c r="F20934">
        <v>96381</v>
      </c>
      <c r="G20934">
        <v>3981927</v>
      </c>
      <c r="H20934" s="3">
        <v>41.28</v>
      </c>
      <c r="I20934">
        <v>33126</v>
      </c>
      <c r="J20934">
        <v>13348</v>
      </c>
      <c r="K20934" s="4">
        <v>0.40289999999999998</v>
      </c>
      <c r="L20934">
        <v>879696</v>
      </c>
      <c r="M20934" s="4">
        <v>26.5562</v>
      </c>
      <c r="N20934" s="3">
        <v>313.17</v>
      </c>
      <c r="O20934" s="1" t="str">
        <f t="shared" si="326"/>
        <v>2074_47</v>
      </c>
    </row>
    <row r="20935" spans="1:15" x14ac:dyDescent="0.35">
      <c r="A20935">
        <v>2074</v>
      </c>
      <c r="B20935">
        <v>48</v>
      </c>
      <c r="C20935" s="2">
        <v>1.603E-3</v>
      </c>
      <c r="D20935">
        <v>96307</v>
      </c>
      <c r="E20935">
        <v>154</v>
      </c>
      <c r="F20935">
        <v>96230</v>
      </c>
      <c r="G20935">
        <v>3885546</v>
      </c>
      <c r="H20935" s="3">
        <v>40.35</v>
      </c>
      <c r="I20935">
        <v>32332</v>
      </c>
      <c r="J20935">
        <v>13298</v>
      </c>
      <c r="K20935" s="4">
        <v>0.4113</v>
      </c>
      <c r="L20935">
        <v>846570</v>
      </c>
      <c r="M20935" s="4">
        <v>26.183900000000001</v>
      </c>
      <c r="N20935" s="3">
        <v>308.70999999999998</v>
      </c>
      <c r="O20935" s="1" t="str">
        <f t="shared" si="326"/>
        <v>2074_48</v>
      </c>
    </row>
    <row r="20936" spans="1:15" x14ac:dyDescent="0.35">
      <c r="A20936">
        <v>2074</v>
      </c>
      <c r="B20936">
        <v>49</v>
      </c>
      <c r="C20936" s="2">
        <v>1.702E-3</v>
      </c>
      <c r="D20936">
        <v>96153</v>
      </c>
      <c r="E20936">
        <v>164</v>
      </c>
      <c r="F20936">
        <v>96071</v>
      </c>
      <c r="G20936">
        <v>3789316</v>
      </c>
      <c r="H20936" s="3">
        <v>39.409999999999997</v>
      </c>
      <c r="I20936">
        <v>31554</v>
      </c>
      <c r="J20936">
        <v>13248</v>
      </c>
      <c r="K20936" s="4">
        <v>0.41980000000000001</v>
      </c>
      <c r="L20936">
        <v>814238</v>
      </c>
      <c r="M20936" s="4">
        <v>25.804500000000001</v>
      </c>
      <c r="N20936" s="3">
        <v>304.14999999999998</v>
      </c>
      <c r="O20936" s="1" t="str">
        <f t="shared" ref="O20936:O20999" si="327">A20936&amp;"_"&amp;B20936</f>
        <v>2074_49</v>
      </c>
    </row>
    <row r="20937" spans="1:15" x14ac:dyDescent="0.35">
      <c r="A20937">
        <v>2074</v>
      </c>
      <c r="B20937">
        <v>50</v>
      </c>
      <c r="C20937" s="2">
        <v>2.0149999999999999E-3</v>
      </c>
      <c r="D20937">
        <v>95989</v>
      </c>
      <c r="E20937">
        <v>193</v>
      </c>
      <c r="F20937">
        <v>95892</v>
      </c>
      <c r="G20937">
        <v>3693245</v>
      </c>
      <c r="H20937" s="3">
        <v>38.479999999999997</v>
      </c>
      <c r="I20937">
        <v>30792</v>
      </c>
      <c r="J20937">
        <v>13195</v>
      </c>
      <c r="K20937" s="4">
        <v>0.42849999999999999</v>
      </c>
      <c r="L20937">
        <v>782684</v>
      </c>
      <c r="M20937" s="4">
        <v>25.418299999999999</v>
      </c>
      <c r="N20937" s="3">
        <v>299.52</v>
      </c>
      <c r="O20937" s="1" t="str">
        <f t="shared" si="327"/>
        <v>2074_50</v>
      </c>
    </row>
    <row r="20938" spans="1:15" x14ac:dyDescent="0.35">
      <c r="A20938">
        <v>2074</v>
      </c>
      <c r="B20938">
        <v>51</v>
      </c>
      <c r="C20938" s="2">
        <v>2.1610000000000002E-3</v>
      </c>
      <c r="D20938">
        <v>95796</v>
      </c>
      <c r="E20938">
        <v>207</v>
      </c>
      <c r="F20938">
        <v>95692</v>
      </c>
      <c r="G20938">
        <v>3597353</v>
      </c>
      <c r="H20938" s="3">
        <v>37.549999999999997</v>
      </c>
      <c r="I20938">
        <v>30039</v>
      </c>
      <c r="J20938">
        <v>13135</v>
      </c>
      <c r="K20938" s="4">
        <v>0.43719999999999998</v>
      </c>
      <c r="L20938">
        <v>751892</v>
      </c>
      <c r="M20938" s="4">
        <v>25.0303</v>
      </c>
      <c r="N20938" s="3">
        <v>294.86</v>
      </c>
      <c r="O20938" s="1" t="str">
        <f t="shared" si="327"/>
        <v>2074_51</v>
      </c>
    </row>
    <row r="20939" spans="1:15" x14ac:dyDescent="0.35">
      <c r="A20939">
        <v>2074</v>
      </c>
      <c r="B20939">
        <v>52</v>
      </c>
      <c r="C20939" s="2">
        <v>2.3189999999999999E-3</v>
      </c>
      <c r="D20939">
        <v>95589</v>
      </c>
      <c r="E20939">
        <v>222</v>
      </c>
      <c r="F20939">
        <v>95478</v>
      </c>
      <c r="G20939">
        <v>3501660</v>
      </c>
      <c r="H20939" s="3">
        <v>36.630000000000003</v>
      </c>
      <c r="I20939">
        <v>29300</v>
      </c>
      <c r="J20939">
        <v>13071</v>
      </c>
      <c r="K20939" s="4">
        <v>0.4461</v>
      </c>
      <c r="L20939">
        <v>721853</v>
      </c>
      <c r="M20939" s="4">
        <v>24.636299999999999</v>
      </c>
      <c r="N20939" s="3">
        <v>290.14</v>
      </c>
      <c r="O20939" s="1" t="str">
        <f t="shared" si="327"/>
        <v>2074_52</v>
      </c>
    </row>
    <row r="20940" spans="1:15" x14ac:dyDescent="0.35">
      <c r="A20940">
        <v>2074</v>
      </c>
      <c r="B20940">
        <v>53</v>
      </c>
      <c r="C20940" s="2">
        <v>2.493E-3</v>
      </c>
      <c r="D20940">
        <v>95367</v>
      </c>
      <c r="E20940">
        <v>238</v>
      </c>
      <c r="F20940">
        <v>95248</v>
      </c>
      <c r="G20940">
        <v>3406183</v>
      </c>
      <c r="H20940" s="3">
        <v>35.72</v>
      </c>
      <c r="I20940">
        <v>28575</v>
      </c>
      <c r="J20940">
        <v>13005</v>
      </c>
      <c r="K20940" s="4">
        <v>0.4551</v>
      </c>
      <c r="L20940">
        <v>692552</v>
      </c>
      <c r="M20940" s="4">
        <v>24.2361</v>
      </c>
      <c r="N20940" s="3">
        <v>285.33</v>
      </c>
      <c r="O20940" s="1" t="str">
        <f t="shared" si="327"/>
        <v>2074_53</v>
      </c>
    </row>
    <row r="20941" spans="1:15" x14ac:dyDescent="0.35">
      <c r="A20941">
        <v>2074</v>
      </c>
      <c r="B20941">
        <v>54</v>
      </c>
      <c r="C20941" s="2">
        <v>2.702E-3</v>
      </c>
      <c r="D20941">
        <v>95129</v>
      </c>
      <c r="E20941">
        <v>257</v>
      </c>
      <c r="F20941">
        <v>95001</v>
      </c>
      <c r="G20941">
        <v>3310934</v>
      </c>
      <c r="H20941" s="3">
        <v>34.799999999999997</v>
      </c>
      <c r="I20941">
        <v>27863</v>
      </c>
      <c r="J20941">
        <v>12935</v>
      </c>
      <c r="K20941" s="4">
        <v>0.4642</v>
      </c>
      <c r="L20941">
        <v>663977</v>
      </c>
      <c r="M20941" s="4">
        <v>23.829899999999999</v>
      </c>
      <c r="N20941" s="3">
        <v>280.45999999999998</v>
      </c>
      <c r="O20941" s="1" t="str">
        <f t="shared" si="327"/>
        <v>2074_54</v>
      </c>
    </row>
    <row r="20942" spans="1:15" x14ac:dyDescent="0.35">
      <c r="A20942">
        <v>2074</v>
      </c>
      <c r="B20942">
        <v>55</v>
      </c>
      <c r="C20942" s="2">
        <v>2.921E-3</v>
      </c>
      <c r="D20942">
        <v>94872</v>
      </c>
      <c r="E20942">
        <v>277</v>
      </c>
      <c r="F20942">
        <v>94734</v>
      </c>
      <c r="G20942">
        <v>3215934</v>
      </c>
      <c r="H20942" s="3">
        <v>33.9</v>
      </c>
      <c r="I20942">
        <v>27163</v>
      </c>
      <c r="J20942">
        <v>12861</v>
      </c>
      <c r="K20942" s="4">
        <v>0.47349999999999998</v>
      </c>
      <c r="L20942">
        <v>636114</v>
      </c>
      <c r="M20942" s="4">
        <v>23.418299999999999</v>
      </c>
      <c r="N20942" s="3">
        <v>275.52</v>
      </c>
      <c r="O20942" s="1" t="str">
        <f t="shared" si="327"/>
        <v>2074_55</v>
      </c>
    </row>
    <row r="20943" spans="1:15" x14ac:dyDescent="0.35">
      <c r="A20943">
        <v>2074</v>
      </c>
      <c r="B20943">
        <v>56</v>
      </c>
      <c r="C20943" s="2">
        <v>3.1329999999999999E-3</v>
      </c>
      <c r="D20943">
        <v>94595</v>
      </c>
      <c r="E20943">
        <v>296</v>
      </c>
      <c r="F20943">
        <v>94447</v>
      </c>
      <c r="G20943">
        <v>3121200</v>
      </c>
      <c r="H20943" s="3">
        <v>33</v>
      </c>
      <c r="I20943">
        <v>26475</v>
      </c>
      <c r="J20943">
        <v>12784</v>
      </c>
      <c r="K20943" s="4">
        <v>0.4829</v>
      </c>
      <c r="L20943">
        <v>608951</v>
      </c>
      <c r="M20943" s="4">
        <v>23.001100000000001</v>
      </c>
      <c r="N20943" s="3">
        <v>270.51</v>
      </c>
      <c r="O20943" s="1" t="str">
        <f t="shared" si="327"/>
        <v>2074_56</v>
      </c>
    </row>
    <row r="20944" spans="1:15" x14ac:dyDescent="0.35">
      <c r="A20944">
        <v>2074</v>
      </c>
      <c r="B20944">
        <v>57</v>
      </c>
      <c r="C20944" s="2">
        <v>3.3419999999999999E-3</v>
      </c>
      <c r="D20944">
        <v>94299</v>
      </c>
      <c r="E20944">
        <v>315</v>
      </c>
      <c r="F20944">
        <v>94141</v>
      </c>
      <c r="G20944">
        <v>3026753</v>
      </c>
      <c r="H20944" s="3">
        <v>32.1</v>
      </c>
      <c r="I20944">
        <v>25799</v>
      </c>
      <c r="J20944">
        <v>12703</v>
      </c>
      <c r="K20944" s="4">
        <v>0.4924</v>
      </c>
      <c r="L20944">
        <v>582476</v>
      </c>
      <c r="M20944" s="4">
        <v>22.5779</v>
      </c>
      <c r="N20944" s="3">
        <v>265.43</v>
      </c>
      <c r="O20944" s="1" t="str">
        <f t="shared" si="327"/>
        <v>2074_57</v>
      </c>
    </row>
    <row r="20945" spans="1:15" x14ac:dyDescent="0.35">
      <c r="A20945">
        <v>2074</v>
      </c>
      <c r="B20945">
        <v>58</v>
      </c>
      <c r="C20945" s="2">
        <v>3.5360000000000001E-3</v>
      </c>
      <c r="D20945">
        <v>93984</v>
      </c>
      <c r="E20945">
        <v>332</v>
      </c>
      <c r="F20945">
        <v>93817</v>
      </c>
      <c r="G20945">
        <v>2932612</v>
      </c>
      <c r="H20945" s="3">
        <v>31.2</v>
      </c>
      <c r="I20945">
        <v>25134</v>
      </c>
      <c r="J20945">
        <v>12618</v>
      </c>
      <c r="K20945" s="4">
        <v>0.502</v>
      </c>
      <c r="L20945">
        <v>556678</v>
      </c>
      <c r="M20945" s="4">
        <v>22.148199999999999</v>
      </c>
      <c r="N20945" s="3">
        <v>260.27999999999997</v>
      </c>
      <c r="O20945" s="1" t="str">
        <f t="shared" si="327"/>
        <v>2074_58</v>
      </c>
    </row>
    <row r="20946" spans="1:15" x14ac:dyDescent="0.35">
      <c r="A20946">
        <v>2074</v>
      </c>
      <c r="B20946">
        <v>59</v>
      </c>
      <c r="C20946" s="2">
        <v>3.7439999999999999E-3</v>
      </c>
      <c r="D20946">
        <v>93651</v>
      </c>
      <c r="E20946">
        <v>351</v>
      </c>
      <c r="F20946">
        <v>93476</v>
      </c>
      <c r="G20946">
        <v>2838794</v>
      </c>
      <c r="H20946" s="3">
        <v>30.31</v>
      </c>
      <c r="I20946">
        <v>24482</v>
      </c>
      <c r="J20946">
        <v>12532</v>
      </c>
      <c r="K20946" s="4">
        <v>0.51190000000000002</v>
      </c>
      <c r="L20946">
        <v>531543</v>
      </c>
      <c r="M20946" s="4">
        <v>21.711400000000001</v>
      </c>
      <c r="N20946" s="3">
        <v>255.04</v>
      </c>
      <c r="O20946" s="1" t="str">
        <f t="shared" si="327"/>
        <v>2074_59</v>
      </c>
    </row>
    <row r="20947" spans="1:15" x14ac:dyDescent="0.35">
      <c r="A20947">
        <v>2074</v>
      </c>
      <c r="B20947">
        <v>60</v>
      </c>
      <c r="C20947" s="2">
        <v>3.9839999999999997E-3</v>
      </c>
      <c r="D20947">
        <v>93301</v>
      </c>
      <c r="E20947">
        <v>372</v>
      </c>
      <c r="F20947">
        <v>93115</v>
      </c>
      <c r="G20947">
        <v>2745318</v>
      </c>
      <c r="H20947" s="3">
        <v>29.42</v>
      </c>
      <c r="I20947">
        <v>23842</v>
      </c>
      <c r="J20947">
        <v>12442</v>
      </c>
      <c r="K20947" s="4">
        <v>0.52180000000000004</v>
      </c>
      <c r="L20947">
        <v>507061</v>
      </c>
      <c r="M20947" s="4">
        <v>21.267399999999999</v>
      </c>
      <c r="N20947" s="3">
        <v>249.71</v>
      </c>
      <c r="O20947" s="1" t="str">
        <f t="shared" si="327"/>
        <v>2074_60</v>
      </c>
    </row>
    <row r="20948" spans="1:15" x14ac:dyDescent="0.35">
      <c r="A20948">
        <v>2074</v>
      </c>
      <c r="B20948">
        <v>61</v>
      </c>
      <c r="C20948" s="2">
        <v>4.2550000000000001E-3</v>
      </c>
      <c r="D20948">
        <v>92929</v>
      </c>
      <c r="E20948">
        <v>395</v>
      </c>
      <c r="F20948">
        <v>92731</v>
      </c>
      <c r="G20948">
        <v>2652204</v>
      </c>
      <c r="H20948" s="3">
        <v>28.54</v>
      </c>
      <c r="I20948">
        <v>23213</v>
      </c>
      <c r="J20948">
        <v>12349</v>
      </c>
      <c r="K20948" s="4">
        <v>0.53200000000000003</v>
      </c>
      <c r="L20948">
        <v>483219</v>
      </c>
      <c r="M20948" s="4">
        <v>20.816400000000002</v>
      </c>
      <c r="N20948" s="3">
        <v>244.3</v>
      </c>
      <c r="O20948" s="1" t="str">
        <f t="shared" si="327"/>
        <v>2074_61</v>
      </c>
    </row>
    <row r="20949" spans="1:15" x14ac:dyDescent="0.35">
      <c r="A20949">
        <v>2074</v>
      </c>
      <c r="B20949">
        <v>62</v>
      </c>
      <c r="C20949" s="2">
        <v>4.5170000000000002E-3</v>
      </c>
      <c r="D20949">
        <v>92534</v>
      </c>
      <c r="E20949">
        <v>418</v>
      </c>
      <c r="F20949">
        <v>92325</v>
      </c>
      <c r="G20949">
        <v>2559472</v>
      </c>
      <c r="H20949" s="3">
        <v>27.66</v>
      </c>
      <c r="I20949">
        <v>22595</v>
      </c>
      <c r="J20949">
        <v>12253</v>
      </c>
      <c r="K20949" s="4">
        <v>0.5423</v>
      </c>
      <c r="L20949">
        <v>460006</v>
      </c>
      <c r="M20949" s="4">
        <v>20.358899999999998</v>
      </c>
      <c r="N20949" s="3">
        <v>238.81</v>
      </c>
      <c r="O20949" s="1" t="str">
        <f t="shared" si="327"/>
        <v>2074_62</v>
      </c>
    </row>
    <row r="20950" spans="1:15" x14ac:dyDescent="0.35">
      <c r="A20950">
        <v>2074</v>
      </c>
      <c r="B20950">
        <v>63</v>
      </c>
      <c r="C20950" s="2">
        <v>4.7499999999999999E-3</v>
      </c>
      <c r="D20950">
        <v>92116</v>
      </c>
      <c r="E20950">
        <v>438</v>
      </c>
      <c r="F20950">
        <v>91897</v>
      </c>
      <c r="G20950">
        <v>2467148</v>
      </c>
      <c r="H20950" s="3">
        <v>26.78</v>
      </c>
      <c r="I20950">
        <v>21987</v>
      </c>
      <c r="J20950">
        <v>12153</v>
      </c>
      <c r="K20950" s="4">
        <v>0.55269999999999997</v>
      </c>
      <c r="L20950">
        <v>437411</v>
      </c>
      <c r="M20950" s="4">
        <v>19.893999999999998</v>
      </c>
      <c r="N20950" s="3">
        <v>233.23</v>
      </c>
      <c r="O20950" s="1" t="str">
        <f t="shared" si="327"/>
        <v>2074_63</v>
      </c>
    </row>
    <row r="20951" spans="1:15" x14ac:dyDescent="0.35">
      <c r="A20951">
        <v>2074</v>
      </c>
      <c r="B20951">
        <v>64</v>
      </c>
      <c r="C20951" s="2">
        <v>4.947E-3</v>
      </c>
      <c r="D20951">
        <v>91678</v>
      </c>
      <c r="E20951">
        <v>454</v>
      </c>
      <c r="F20951">
        <v>91451</v>
      </c>
      <c r="G20951">
        <v>2375251</v>
      </c>
      <c r="H20951" s="3">
        <v>25.91</v>
      </c>
      <c r="I20951">
        <v>21391</v>
      </c>
      <c r="J20951">
        <v>12051</v>
      </c>
      <c r="K20951" s="4">
        <v>0.56340000000000001</v>
      </c>
      <c r="L20951">
        <v>415424</v>
      </c>
      <c r="M20951" s="4">
        <v>19.4208</v>
      </c>
      <c r="N20951" s="3">
        <v>227.55</v>
      </c>
      <c r="O20951" s="1" t="str">
        <f t="shared" si="327"/>
        <v>2074_64</v>
      </c>
    </row>
    <row r="20952" spans="1:15" x14ac:dyDescent="0.35">
      <c r="A20952">
        <v>2074</v>
      </c>
      <c r="B20952">
        <v>65</v>
      </c>
      <c r="C20952" s="2">
        <v>6.8110000000000002E-3</v>
      </c>
      <c r="D20952">
        <v>91224</v>
      </c>
      <c r="E20952">
        <v>621</v>
      </c>
      <c r="F20952">
        <v>90914</v>
      </c>
      <c r="G20952">
        <v>2283800</v>
      </c>
      <c r="H20952" s="3">
        <v>25.03</v>
      </c>
      <c r="I20952">
        <v>20806</v>
      </c>
      <c r="J20952">
        <v>11947</v>
      </c>
      <c r="K20952" s="4">
        <v>0.57420000000000004</v>
      </c>
      <c r="L20952">
        <v>394033</v>
      </c>
      <c r="M20952" s="4">
        <v>18.938099999999999</v>
      </c>
      <c r="N20952" s="3">
        <v>221.76</v>
      </c>
      <c r="O20952" s="1" t="str">
        <f t="shared" si="327"/>
        <v>2074_65</v>
      </c>
    </row>
    <row r="20953" spans="1:15" x14ac:dyDescent="0.35">
      <c r="A20953">
        <v>2074</v>
      </c>
      <c r="B20953">
        <v>66</v>
      </c>
      <c r="C20953" s="2">
        <v>7.1260000000000004E-3</v>
      </c>
      <c r="D20953">
        <v>90603</v>
      </c>
      <c r="E20953">
        <v>646</v>
      </c>
      <c r="F20953">
        <v>90280</v>
      </c>
      <c r="G20953">
        <v>2192886</v>
      </c>
      <c r="H20953" s="3">
        <v>24.2</v>
      </c>
      <c r="I20953">
        <v>20200</v>
      </c>
      <c r="J20953">
        <v>11809</v>
      </c>
      <c r="K20953" s="4">
        <v>0.58460000000000001</v>
      </c>
      <c r="L20953">
        <v>373227</v>
      </c>
      <c r="M20953" s="4">
        <v>18.476600000000001</v>
      </c>
      <c r="N20953" s="3">
        <v>216.22</v>
      </c>
      <c r="O20953" s="1" t="str">
        <f t="shared" si="327"/>
        <v>2074_66</v>
      </c>
    </row>
    <row r="20954" spans="1:15" x14ac:dyDescent="0.35">
      <c r="A20954">
        <v>2074</v>
      </c>
      <c r="B20954">
        <v>67</v>
      </c>
      <c r="C20954" s="2">
        <v>7.4409999999999997E-3</v>
      </c>
      <c r="D20954">
        <v>89957</v>
      </c>
      <c r="E20954">
        <v>669</v>
      </c>
      <c r="F20954">
        <v>89623</v>
      </c>
      <c r="G20954">
        <v>2102606</v>
      </c>
      <c r="H20954" s="3">
        <v>23.37</v>
      </c>
      <c r="I20954">
        <v>19605</v>
      </c>
      <c r="J20954">
        <v>11668</v>
      </c>
      <c r="K20954" s="4">
        <v>0.59519999999999995</v>
      </c>
      <c r="L20954">
        <v>353027</v>
      </c>
      <c r="M20954" s="4">
        <v>18.006799999999998</v>
      </c>
      <c r="N20954" s="3">
        <v>210.58</v>
      </c>
      <c r="O20954" s="1" t="str">
        <f t="shared" si="327"/>
        <v>2074_67</v>
      </c>
    </row>
    <row r="20955" spans="1:15" x14ac:dyDescent="0.35">
      <c r="A20955">
        <v>2074</v>
      </c>
      <c r="B20955">
        <v>68</v>
      </c>
      <c r="C20955" s="2">
        <v>7.7920000000000003E-3</v>
      </c>
      <c r="D20955">
        <v>89288</v>
      </c>
      <c r="E20955">
        <v>696</v>
      </c>
      <c r="F20955">
        <v>88940</v>
      </c>
      <c r="G20955">
        <v>2012983</v>
      </c>
      <c r="H20955" s="3">
        <v>22.54</v>
      </c>
      <c r="I20955">
        <v>19022</v>
      </c>
      <c r="J20955">
        <v>11525</v>
      </c>
      <c r="K20955" s="4">
        <v>0.60589999999999999</v>
      </c>
      <c r="L20955">
        <v>333421</v>
      </c>
      <c r="M20955" s="4">
        <v>17.528400000000001</v>
      </c>
      <c r="N20955" s="3">
        <v>204.84</v>
      </c>
      <c r="O20955" s="1" t="str">
        <f t="shared" si="327"/>
        <v>2074_68</v>
      </c>
    </row>
    <row r="20956" spans="1:15" x14ac:dyDescent="0.35">
      <c r="A20956">
        <v>2074</v>
      </c>
      <c r="B20956">
        <v>69</v>
      </c>
      <c r="C20956" s="2">
        <v>8.2509999999999997E-3</v>
      </c>
      <c r="D20956">
        <v>88592</v>
      </c>
      <c r="E20956">
        <v>731</v>
      </c>
      <c r="F20956">
        <v>88227</v>
      </c>
      <c r="G20956">
        <v>1924043</v>
      </c>
      <c r="H20956" s="3">
        <v>21.72</v>
      </c>
      <c r="I20956">
        <v>18449</v>
      </c>
      <c r="J20956">
        <v>11381</v>
      </c>
      <c r="K20956" s="4">
        <v>0.6169</v>
      </c>
      <c r="L20956">
        <v>314400</v>
      </c>
      <c r="M20956" s="4">
        <v>17.041399999999999</v>
      </c>
      <c r="N20956" s="3">
        <v>199</v>
      </c>
      <c r="O20956" s="1" t="str">
        <f t="shared" si="327"/>
        <v>2074_69</v>
      </c>
    </row>
    <row r="20957" spans="1:15" x14ac:dyDescent="0.35">
      <c r="A20957">
        <v>2074</v>
      </c>
      <c r="B20957">
        <v>70</v>
      </c>
      <c r="C20957" s="2">
        <v>8.8330000000000006E-3</v>
      </c>
      <c r="D20957">
        <v>87861</v>
      </c>
      <c r="E20957">
        <v>776</v>
      </c>
      <c r="F20957">
        <v>87473</v>
      </c>
      <c r="G20957">
        <v>1835816</v>
      </c>
      <c r="H20957" s="3">
        <v>20.89</v>
      </c>
      <c r="I20957">
        <v>17886</v>
      </c>
      <c r="J20957">
        <v>11232</v>
      </c>
      <c r="K20957" s="4">
        <v>0.628</v>
      </c>
      <c r="L20957">
        <v>295951</v>
      </c>
      <c r="M20957" s="4">
        <v>16.546900000000001</v>
      </c>
      <c r="N20957" s="3">
        <v>193.06</v>
      </c>
      <c r="O20957" s="1" t="str">
        <f t="shared" si="327"/>
        <v>2074_70</v>
      </c>
    </row>
    <row r="20958" spans="1:15" x14ac:dyDescent="0.35">
      <c r="A20958">
        <v>2074</v>
      </c>
      <c r="B20958">
        <v>71</v>
      </c>
      <c r="C20958" s="2">
        <v>9.5619999999999993E-3</v>
      </c>
      <c r="D20958">
        <v>87085</v>
      </c>
      <c r="E20958">
        <v>833</v>
      </c>
      <c r="F20958">
        <v>86669</v>
      </c>
      <c r="G20958">
        <v>1748343</v>
      </c>
      <c r="H20958" s="3">
        <v>20.079999999999998</v>
      </c>
      <c r="I20958">
        <v>17329</v>
      </c>
      <c r="J20958">
        <v>11077</v>
      </c>
      <c r="K20958" s="4">
        <v>0.63919999999999999</v>
      </c>
      <c r="L20958">
        <v>278065</v>
      </c>
      <c r="M20958" s="4">
        <v>16.046199999999999</v>
      </c>
      <c r="N20958" s="3">
        <v>187.05</v>
      </c>
      <c r="O20958" s="1" t="str">
        <f t="shared" si="327"/>
        <v>2074_71</v>
      </c>
    </row>
    <row r="20959" spans="1:15" x14ac:dyDescent="0.35">
      <c r="A20959">
        <v>2074</v>
      </c>
      <c r="B20959">
        <v>72</v>
      </c>
      <c r="C20959" s="2">
        <v>1.0475E-2</v>
      </c>
      <c r="D20959">
        <v>86253</v>
      </c>
      <c r="E20959">
        <v>904</v>
      </c>
      <c r="F20959">
        <v>85801</v>
      </c>
      <c r="G20959">
        <v>1661674</v>
      </c>
      <c r="H20959" s="3">
        <v>19.27</v>
      </c>
      <c r="I20959">
        <v>16777</v>
      </c>
      <c r="J20959">
        <v>10915</v>
      </c>
      <c r="K20959" s="4">
        <v>0.65059999999999996</v>
      </c>
      <c r="L20959">
        <v>260736</v>
      </c>
      <c r="M20959" s="4">
        <v>15.540800000000001</v>
      </c>
      <c r="N20959" s="3">
        <v>180.99</v>
      </c>
      <c r="O20959" s="1" t="str">
        <f t="shared" si="327"/>
        <v>2074_72</v>
      </c>
    </row>
    <row r="20960" spans="1:15" x14ac:dyDescent="0.35">
      <c r="A20960">
        <v>2074</v>
      </c>
      <c r="B20960">
        <v>73</v>
      </c>
      <c r="C20960" s="2">
        <v>1.1613E-2</v>
      </c>
      <c r="D20960">
        <v>85349</v>
      </c>
      <c r="E20960">
        <v>991</v>
      </c>
      <c r="F20960">
        <v>84854</v>
      </c>
      <c r="G20960">
        <v>1575873</v>
      </c>
      <c r="H20960" s="3">
        <v>18.46</v>
      </c>
      <c r="I20960">
        <v>16228</v>
      </c>
      <c r="J20960">
        <v>10744</v>
      </c>
      <c r="K20960" s="4">
        <v>0.66200000000000003</v>
      </c>
      <c r="L20960">
        <v>243958</v>
      </c>
      <c r="M20960" s="4">
        <v>15.0327</v>
      </c>
      <c r="N20960" s="3">
        <v>174.89</v>
      </c>
      <c r="O20960" s="1" t="str">
        <f t="shared" si="327"/>
        <v>2074_73</v>
      </c>
    </row>
    <row r="20961" spans="1:15" x14ac:dyDescent="0.35">
      <c r="A20961">
        <v>2074</v>
      </c>
      <c r="B20961">
        <v>74</v>
      </c>
      <c r="C20961" s="2">
        <v>1.2798E-2</v>
      </c>
      <c r="D20961">
        <v>84358</v>
      </c>
      <c r="E20961">
        <v>1080</v>
      </c>
      <c r="F20961">
        <v>83818</v>
      </c>
      <c r="G20961">
        <v>1491019</v>
      </c>
      <c r="H20961" s="3">
        <v>17.670000000000002</v>
      </c>
      <c r="I20961">
        <v>15679</v>
      </c>
      <c r="J20961">
        <v>10559</v>
      </c>
      <c r="K20961" s="4">
        <v>0.67349999999999999</v>
      </c>
      <c r="L20961">
        <v>227730</v>
      </c>
      <c r="M20961" s="4">
        <v>14.5242</v>
      </c>
      <c r="N20961" s="3">
        <v>168.79</v>
      </c>
      <c r="O20961" s="1" t="str">
        <f t="shared" si="327"/>
        <v>2074_74</v>
      </c>
    </row>
    <row r="20962" spans="1:15" x14ac:dyDescent="0.35">
      <c r="A20962">
        <v>2074</v>
      </c>
      <c r="B20962">
        <v>75</v>
      </c>
      <c r="C20962" s="2">
        <v>1.4097999999999999E-2</v>
      </c>
      <c r="D20962">
        <v>83278</v>
      </c>
      <c r="E20962">
        <v>1174</v>
      </c>
      <c r="F20962">
        <v>82691</v>
      </c>
      <c r="G20962">
        <v>1407201</v>
      </c>
      <c r="H20962" s="3">
        <v>16.899999999999999</v>
      </c>
      <c r="I20962">
        <v>15131</v>
      </c>
      <c r="J20962">
        <v>10363</v>
      </c>
      <c r="K20962" s="4">
        <v>0.68489999999999995</v>
      </c>
      <c r="L20962">
        <v>212051</v>
      </c>
      <c r="M20962" s="4">
        <v>14.0146</v>
      </c>
      <c r="N20962" s="3">
        <v>162.66999999999999</v>
      </c>
      <c r="O20962" s="1" t="str">
        <f t="shared" si="327"/>
        <v>2074_75</v>
      </c>
    </row>
    <row r="20963" spans="1:15" x14ac:dyDescent="0.35">
      <c r="A20963">
        <v>2074</v>
      </c>
      <c r="B20963">
        <v>76</v>
      </c>
      <c r="C20963" s="2">
        <v>1.5495E-2</v>
      </c>
      <c r="D20963">
        <v>82104</v>
      </c>
      <c r="E20963">
        <v>1272</v>
      </c>
      <c r="F20963">
        <v>81468</v>
      </c>
      <c r="G20963">
        <v>1324510</v>
      </c>
      <c r="H20963" s="3">
        <v>16.13</v>
      </c>
      <c r="I20963">
        <v>14582</v>
      </c>
      <c r="J20963">
        <v>10155</v>
      </c>
      <c r="K20963" s="4">
        <v>0.69640000000000002</v>
      </c>
      <c r="L20963">
        <v>196920</v>
      </c>
      <c r="M20963" s="4">
        <v>13.504300000000001</v>
      </c>
      <c r="N20963" s="3">
        <v>156.55000000000001</v>
      </c>
      <c r="O20963" s="1" t="str">
        <f t="shared" si="327"/>
        <v>2074_76</v>
      </c>
    </row>
    <row r="20964" spans="1:15" x14ac:dyDescent="0.35">
      <c r="A20964">
        <v>2074</v>
      </c>
      <c r="B20964">
        <v>77</v>
      </c>
      <c r="C20964" s="2">
        <v>1.7075E-2</v>
      </c>
      <c r="D20964">
        <v>80832</v>
      </c>
      <c r="E20964">
        <v>1380</v>
      </c>
      <c r="F20964">
        <v>80142</v>
      </c>
      <c r="G20964">
        <v>1243042</v>
      </c>
      <c r="H20964" s="3">
        <v>15.38</v>
      </c>
      <c r="I20964">
        <v>14033</v>
      </c>
      <c r="J20964">
        <v>9934</v>
      </c>
      <c r="K20964" s="4">
        <v>0.70789999999999997</v>
      </c>
      <c r="L20964">
        <v>182338</v>
      </c>
      <c r="M20964" s="4">
        <v>12.9932</v>
      </c>
      <c r="N20964" s="3">
        <v>150.41999999999999</v>
      </c>
      <c r="O20964" s="1" t="str">
        <f t="shared" si="327"/>
        <v>2074_77</v>
      </c>
    </row>
    <row r="20965" spans="1:15" x14ac:dyDescent="0.35">
      <c r="A20965">
        <v>2074</v>
      </c>
      <c r="B20965">
        <v>78</v>
      </c>
      <c r="C20965" s="2">
        <v>1.881E-2</v>
      </c>
      <c r="D20965">
        <v>79452</v>
      </c>
      <c r="E20965">
        <v>1494</v>
      </c>
      <c r="F20965">
        <v>78705</v>
      </c>
      <c r="G20965">
        <v>1162900</v>
      </c>
      <c r="H20965" s="3">
        <v>14.64</v>
      </c>
      <c r="I20965">
        <v>13484</v>
      </c>
      <c r="J20965">
        <v>9700</v>
      </c>
      <c r="K20965" s="4">
        <v>0.71940000000000004</v>
      </c>
      <c r="L20965">
        <v>168304</v>
      </c>
      <c r="M20965" s="4">
        <v>12.482200000000001</v>
      </c>
      <c r="N20965" s="3">
        <v>144.29</v>
      </c>
      <c r="O20965" s="1" t="str">
        <f t="shared" si="327"/>
        <v>2074_78</v>
      </c>
    </row>
    <row r="20966" spans="1:15" x14ac:dyDescent="0.35">
      <c r="A20966">
        <v>2074</v>
      </c>
      <c r="B20966">
        <v>79</v>
      </c>
      <c r="C20966" s="2">
        <v>2.0799000000000002E-2</v>
      </c>
      <c r="D20966">
        <v>77957</v>
      </c>
      <c r="E20966">
        <v>1621</v>
      </c>
      <c r="F20966">
        <v>77147</v>
      </c>
      <c r="G20966">
        <v>1084195</v>
      </c>
      <c r="H20966" s="3">
        <v>13.91</v>
      </c>
      <c r="I20966">
        <v>12932</v>
      </c>
      <c r="J20966">
        <v>9452</v>
      </c>
      <c r="K20966" s="4">
        <v>0.73080000000000001</v>
      </c>
      <c r="L20966">
        <v>154821</v>
      </c>
      <c r="M20966" s="4">
        <v>11.971500000000001</v>
      </c>
      <c r="N20966" s="3">
        <v>138.16</v>
      </c>
      <c r="O20966" s="1" t="str">
        <f t="shared" si="327"/>
        <v>2074_79</v>
      </c>
    </row>
    <row r="20967" spans="1:15" x14ac:dyDescent="0.35">
      <c r="A20967">
        <v>2074</v>
      </c>
      <c r="B20967">
        <v>80</v>
      </c>
      <c r="C20967" s="2">
        <v>2.3036999999999998E-2</v>
      </c>
      <c r="D20967">
        <v>76336</v>
      </c>
      <c r="E20967">
        <v>1759</v>
      </c>
      <c r="F20967">
        <v>75457</v>
      </c>
      <c r="G20967">
        <v>1007048</v>
      </c>
      <c r="H20967" s="3">
        <v>13.19</v>
      </c>
      <c r="I20967">
        <v>12379</v>
      </c>
      <c r="J20967">
        <v>9189</v>
      </c>
      <c r="K20967" s="4">
        <v>0.74229999999999996</v>
      </c>
      <c r="L20967">
        <v>141888</v>
      </c>
      <c r="M20967" s="4">
        <v>11.462199999999999</v>
      </c>
      <c r="N20967" s="3">
        <v>132.05000000000001</v>
      </c>
      <c r="O20967" s="1" t="str">
        <f t="shared" si="327"/>
        <v>2074_80</v>
      </c>
    </row>
    <row r="20968" spans="1:15" x14ac:dyDescent="0.35">
      <c r="A20968">
        <v>2074</v>
      </c>
      <c r="B20968">
        <v>81</v>
      </c>
      <c r="C20968" s="2">
        <v>2.5589000000000001E-2</v>
      </c>
      <c r="D20968">
        <v>74577</v>
      </c>
      <c r="E20968">
        <v>1908</v>
      </c>
      <c r="F20968">
        <v>73623</v>
      </c>
      <c r="G20968">
        <v>931592</v>
      </c>
      <c r="H20968" s="3">
        <v>12.49</v>
      </c>
      <c r="I20968">
        <v>11822</v>
      </c>
      <c r="J20968">
        <v>8910</v>
      </c>
      <c r="K20968" s="4">
        <v>0.75370000000000004</v>
      </c>
      <c r="L20968">
        <v>129510</v>
      </c>
      <c r="M20968" s="4">
        <v>10.9552</v>
      </c>
      <c r="N20968" s="3">
        <v>125.96</v>
      </c>
      <c r="O20968" s="1" t="str">
        <f t="shared" si="327"/>
        <v>2074_81</v>
      </c>
    </row>
    <row r="20969" spans="1:15" x14ac:dyDescent="0.35">
      <c r="A20969">
        <v>2074</v>
      </c>
      <c r="B20969">
        <v>82</v>
      </c>
      <c r="C20969" s="2">
        <v>2.8466000000000002E-2</v>
      </c>
      <c r="D20969">
        <v>72669</v>
      </c>
      <c r="E20969">
        <v>2069</v>
      </c>
      <c r="F20969">
        <v>71635</v>
      </c>
      <c r="G20969">
        <v>857968</v>
      </c>
      <c r="H20969" s="3">
        <v>11.81</v>
      </c>
      <c r="I20969">
        <v>11260</v>
      </c>
      <c r="J20969">
        <v>8614</v>
      </c>
      <c r="K20969" s="4">
        <v>0.76500000000000001</v>
      </c>
      <c r="L20969">
        <v>117688</v>
      </c>
      <c r="M20969" s="4">
        <v>10.451599999999999</v>
      </c>
      <c r="N20969" s="3">
        <v>119.92</v>
      </c>
      <c r="O20969" s="1" t="str">
        <f t="shared" si="327"/>
        <v>2074_82</v>
      </c>
    </row>
    <row r="20970" spans="1:15" x14ac:dyDescent="0.35">
      <c r="A20970">
        <v>2074</v>
      </c>
      <c r="B20970">
        <v>83</v>
      </c>
      <c r="C20970" s="2">
        <v>3.1729E-2</v>
      </c>
      <c r="D20970">
        <v>70600</v>
      </c>
      <c r="E20970">
        <v>2240</v>
      </c>
      <c r="F20970">
        <v>69480</v>
      </c>
      <c r="G20970">
        <v>786334</v>
      </c>
      <c r="H20970" s="3">
        <v>11.14</v>
      </c>
      <c r="I20970">
        <v>10694</v>
      </c>
      <c r="J20970">
        <v>8301</v>
      </c>
      <c r="K20970" s="4">
        <v>0.7762</v>
      </c>
      <c r="L20970">
        <v>106428</v>
      </c>
      <c r="M20970" s="4">
        <v>9.9522999999999993</v>
      </c>
      <c r="N20970" s="3">
        <v>113.93</v>
      </c>
      <c r="O20970" s="1" t="str">
        <f t="shared" si="327"/>
        <v>2074_83</v>
      </c>
    </row>
    <row r="20971" spans="1:15" x14ac:dyDescent="0.35">
      <c r="A20971">
        <v>2074</v>
      </c>
      <c r="B20971">
        <v>84</v>
      </c>
      <c r="C20971" s="2">
        <v>3.5444999999999997E-2</v>
      </c>
      <c r="D20971">
        <v>68360</v>
      </c>
      <c r="E20971">
        <v>2423</v>
      </c>
      <c r="F20971">
        <v>67149</v>
      </c>
      <c r="G20971">
        <v>716853</v>
      </c>
      <c r="H20971" s="3">
        <v>10.49</v>
      </c>
      <c r="I20971">
        <v>10122</v>
      </c>
      <c r="J20971">
        <v>7969</v>
      </c>
      <c r="K20971" s="4">
        <v>0.7873</v>
      </c>
      <c r="L20971">
        <v>95734</v>
      </c>
      <c r="M20971" s="4">
        <v>9.4582999999999995</v>
      </c>
      <c r="N20971" s="3">
        <v>108</v>
      </c>
      <c r="O20971" s="1" t="str">
        <f t="shared" si="327"/>
        <v>2074_84</v>
      </c>
    </row>
    <row r="20972" spans="1:15" x14ac:dyDescent="0.35">
      <c r="A20972">
        <v>2074</v>
      </c>
      <c r="B20972">
        <v>85</v>
      </c>
      <c r="C20972" s="2">
        <v>4.6607000000000003E-2</v>
      </c>
      <c r="D20972">
        <v>65937</v>
      </c>
      <c r="E20972">
        <v>3073</v>
      </c>
      <c r="F20972">
        <v>64401</v>
      </c>
      <c r="G20972">
        <v>649705</v>
      </c>
      <c r="H20972" s="3">
        <v>9.85</v>
      </c>
      <c r="I20972">
        <v>9543</v>
      </c>
      <c r="J20972">
        <v>7619</v>
      </c>
      <c r="K20972" s="4">
        <v>0.79830000000000001</v>
      </c>
      <c r="L20972">
        <v>85612</v>
      </c>
      <c r="M20972" s="4">
        <v>8.9709000000000003</v>
      </c>
      <c r="N20972" s="3">
        <v>102.15</v>
      </c>
      <c r="O20972" s="1" t="str">
        <f t="shared" si="327"/>
        <v>2074_85</v>
      </c>
    </row>
    <row r="20973" spans="1:15" x14ac:dyDescent="0.35">
      <c r="A20973">
        <v>2074</v>
      </c>
      <c r="B20973">
        <v>86</v>
      </c>
      <c r="C20973" s="2">
        <v>5.1873000000000002E-2</v>
      </c>
      <c r="D20973">
        <v>62864</v>
      </c>
      <c r="E20973">
        <v>3261</v>
      </c>
      <c r="F20973">
        <v>61234</v>
      </c>
      <c r="G20973">
        <v>585304</v>
      </c>
      <c r="H20973" s="3">
        <v>9.31</v>
      </c>
      <c r="I20973">
        <v>8894</v>
      </c>
      <c r="J20973">
        <v>7184</v>
      </c>
      <c r="K20973" s="4">
        <v>0.80769999999999997</v>
      </c>
      <c r="L20973">
        <v>76069</v>
      </c>
      <c r="M20973" s="4">
        <v>8.5527999999999995</v>
      </c>
      <c r="N20973" s="3">
        <v>97.13</v>
      </c>
      <c r="O20973" s="1" t="str">
        <f t="shared" si="327"/>
        <v>2074_86</v>
      </c>
    </row>
    <row r="20974" spans="1:15" x14ac:dyDescent="0.35">
      <c r="A20974">
        <v>2074</v>
      </c>
      <c r="B20974">
        <v>87</v>
      </c>
      <c r="C20974" s="2">
        <v>5.7839000000000002E-2</v>
      </c>
      <c r="D20974">
        <v>59603</v>
      </c>
      <c r="E20974">
        <v>3447</v>
      </c>
      <c r="F20974">
        <v>57879</v>
      </c>
      <c r="G20974">
        <v>524070</v>
      </c>
      <c r="H20974" s="3">
        <v>8.7899999999999991</v>
      </c>
      <c r="I20974">
        <v>8243</v>
      </c>
      <c r="J20974">
        <v>6733</v>
      </c>
      <c r="K20974" s="4">
        <v>0.81679999999999997</v>
      </c>
      <c r="L20974">
        <v>67175</v>
      </c>
      <c r="M20974" s="4">
        <v>8.1492000000000004</v>
      </c>
      <c r="N20974" s="3">
        <v>92.29</v>
      </c>
      <c r="O20974" s="1" t="str">
        <f t="shared" si="327"/>
        <v>2074_87</v>
      </c>
    </row>
    <row r="20975" spans="1:15" x14ac:dyDescent="0.35">
      <c r="A20975">
        <v>2074</v>
      </c>
      <c r="B20975">
        <v>88</v>
      </c>
      <c r="C20975" s="2">
        <v>6.4351000000000005E-2</v>
      </c>
      <c r="D20975">
        <v>56156</v>
      </c>
      <c r="E20975">
        <v>3614</v>
      </c>
      <c r="F20975">
        <v>54349</v>
      </c>
      <c r="G20975">
        <v>466191</v>
      </c>
      <c r="H20975" s="3">
        <v>8.3000000000000007</v>
      </c>
      <c r="I20975">
        <v>7592</v>
      </c>
      <c r="J20975">
        <v>6267</v>
      </c>
      <c r="K20975" s="4">
        <v>0.82550000000000001</v>
      </c>
      <c r="L20975">
        <v>58932</v>
      </c>
      <c r="M20975" s="4">
        <v>7.7626999999999997</v>
      </c>
      <c r="N20975" s="3">
        <v>87.65</v>
      </c>
      <c r="O20975" s="1" t="str">
        <f t="shared" si="327"/>
        <v>2074_88</v>
      </c>
    </row>
    <row r="20976" spans="1:15" x14ac:dyDescent="0.35">
      <c r="A20976">
        <v>2074</v>
      </c>
      <c r="B20976">
        <v>89</v>
      </c>
      <c r="C20976" s="2">
        <v>7.1379999999999999E-2</v>
      </c>
      <c r="D20976">
        <v>52542</v>
      </c>
      <c r="E20976">
        <v>3750</v>
      </c>
      <c r="F20976">
        <v>50667</v>
      </c>
      <c r="G20976">
        <v>411842</v>
      </c>
      <c r="H20976" s="3">
        <v>7.84</v>
      </c>
      <c r="I20976">
        <v>6943</v>
      </c>
      <c r="J20976">
        <v>5789</v>
      </c>
      <c r="K20976" s="4">
        <v>0.83379999999999999</v>
      </c>
      <c r="L20976">
        <v>51340</v>
      </c>
      <c r="M20976" s="4">
        <v>7.3940000000000001</v>
      </c>
      <c r="N20976" s="3">
        <v>83.23</v>
      </c>
      <c r="O20976" s="1" t="str">
        <f t="shared" si="327"/>
        <v>2074_89</v>
      </c>
    </row>
    <row r="20977" spans="1:15" x14ac:dyDescent="0.35">
      <c r="A20977">
        <v>2074</v>
      </c>
      <c r="B20977">
        <v>90</v>
      </c>
      <c r="C20977" s="2">
        <v>7.8983999999999999E-2</v>
      </c>
      <c r="D20977">
        <v>48792</v>
      </c>
      <c r="E20977">
        <v>3854</v>
      </c>
      <c r="F20977">
        <v>46865</v>
      </c>
      <c r="G20977">
        <v>361175</v>
      </c>
      <c r="H20977" s="3">
        <v>7.4</v>
      </c>
      <c r="I20977">
        <v>6303</v>
      </c>
      <c r="J20977">
        <v>5305</v>
      </c>
      <c r="K20977" s="4">
        <v>0.84160000000000001</v>
      </c>
      <c r="L20977">
        <v>44397</v>
      </c>
      <c r="M20977" s="4">
        <v>7.0438999999999998</v>
      </c>
      <c r="N20977" s="3">
        <v>79.03</v>
      </c>
      <c r="O20977" s="1" t="str">
        <f t="shared" si="327"/>
        <v>2074_90</v>
      </c>
    </row>
    <row r="20978" spans="1:15" x14ac:dyDescent="0.35">
      <c r="A20978">
        <v>2074</v>
      </c>
      <c r="B20978">
        <v>91</v>
      </c>
      <c r="C20978" s="2">
        <v>8.7248999999999993E-2</v>
      </c>
      <c r="D20978">
        <v>44938</v>
      </c>
      <c r="E20978">
        <v>3921</v>
      </c>
      <c r="F20978">
        <v>42977</v>
      </c>
      <c r="G20978">
        <v>314310</v>
      </c>
      <c r="H20978" s="3">
        <v>6.99</v>
      </c>
      <c r="I20978">
        <v>5675</v>
      </c>
      <c r="J20978">
        <v>4818</v>
      </c>
      <c r="K20978" s="4">
        <v>0.84909999999999997</v>
      </c>
      <c r="L20978">
        <v>38094</v>
      </c>
      <c r="M20978" s="4">
        <v>6.7130999999999998</v>
      </c>
      <c r="N20978" s="3">
        <v>75.06</v>
      </c>
      <c r="O20978" s="1" t="str">
        <f t="shared" si="327"/>
        <v>2074_91</v>
      </c>
    </row>
    <row r="20979" spans="1:15" x14ac:dyDescent="0.35">
      <c r="A20979">
        <v>2074</v>
      </c>
      <c r="B20979">
        <v>92</v>
      </c>
      <c r="C20979" s="2">
        <v>9.6325999999999995E-2</v>
      </c>
      <c r="D20979">
        <v>41017</v>
      </c>
      <c r="E20979">
        <v>3951</v>
      </c>
      <c r="F20979">
        <v>39042</v>
      </c>
      <c r="G20979">
        <v>271333</v>
      </c>
      <c r="H20979" s="3">
        <v>6.62</v>
      </c>
      <c r="I20979">
        <v>5063</v>
      </c>
      <c r="J20979">
        <v>4334</v>
      </c>
      <c r="K20979" s="4">
        <v>0.85599999999999998</v>
      </c>
      <c r="L20979">
        <v>32419</v>
      </c>
      <c r="M20979" s="4">
        <v>6.4032</v>
      </c>
      <c r="N20979" s="3">
        <v>71.34</v>
      </c>
      <c r="O20979" s="1" t="str">
        <f t="shared" si="327"/>
        <v>2074_92</v>
      </c>
    </row>
    <row r="20980" spans="1:15" x14ac:dyDescent="0.35">
      <c r="A20980">
        <v>2074</v>
      </c>
      <c r="B20980">
        <v>93</v>
      </c>
      <c r="C20980" s="2">
        <v>0.106047</v>
      </c>
      <c r="D20980">
        <v>37066</v>
      </c>
      <c r="E20980">
        <v>3931</v>
      </c>
      <c r="F20980">
        <v>35101</v>
      </c>
      <c r="G20980">
        <v>232291</v>
      </c>
      <c r="H20980" s="3">
        <v>6.27</v>
      </c>
      <c r="I20980">
        <v>4472</v>
      </c>
      <c r="J20980">
        <v>3857</v>
      </c>
      <c r="K20980" s="4">
        <v>0.86250000000000004</v>
      </c>
      <c r="L20980">
        <v>27356</v>
      </c>
      <c r="M20980" s="4">
        <v>6.1166999999999998</v>
      </c>
      <c r="N20980" s="3">
        <v>67.900000000000006</v>
      </c>
      <c r="O20980" s="1" t="str">
        <f t="shared" si="327"/>
        <v>2074_93</v>
      </c>
    </row>
    <row r="20981" spans="1:15" x14ac:dyDescent="0.35">
      <c r="A20981">
        <v>2074</v>
      </c>
      <c r="B20981">
        <v>94</v>
      </c>
      <c r="C20981" s="2">
        <v>0.115927</v>
      </c>
      <c r="D20981">
        <v>33135</v>
      </c>
      <c r="E20981">
        <v>3841</v>
      </c>
      <c r="F20981">
        <v>31215</v>
      </c>
      <c r="G20981">
        <v>197190</v>
      </c>
      <c r="H20981" s="3">
        <v>5.95</v>
      </c>
      <c r="I20981">
        <v>3908</v>
      </c>
      <c r="J20981">
        <v>3394</v>
      </c>
      <c r="K20981" s="4">
        <v>0.86839999999999995</v>
      </c>
      <c r="L20981">
        <v>22884</v>
      </c>
      <c r="M20981" s="4">
        <v>5.8552999999999997</v>
      </c>
      <c r="N20981" s="3">
        <v>64.760000000000005</v>
      </c>
      <c r="O20981" s="1" t="str">
        <f t="shared" si="327"/>
        <v>2074_94</v>
      </c>
    </row>
    <row r="20982" spans="1:15" x14ac:dyDescent="0.35">
      <c r="A20982">
        <v>2074</v>
      </c>
      <c r="B20982">
        <v>95</v>
      </c>
      <c r="C20982" s="2">
        <v>0.12565299999999999</v>
      </c>
      <c r="D20982">
        <v>29294</v>
      </c>
      <c r="E20982">
        <v>3681</v>
      </c>
      <c r="F20982">
        <v>27454</v>
      </c>
      <c r="G20982">
        <v>165976</v>
      </c>
      <c r="H20982" s="3">
        <v>5.67</v>
      </c>
      <c r="I20982">
        <v>3377</v>
      </c>
      <c r="J20982">
        <v>2951</v>
      </c>
      <c r="K20982" s="4">
        <v>0.87370000000000003</v>
      </c>
      <c r="L20982">
        <v>18976</v>
      </c>
      <c r="M20982" s="4">
        <v>5.6182999999999996</v>
      </c>
      <c r="N20982" s="3">
        <v>61.92</v>
      </c>
      <c r="O20982" s="1" t="str">
        <f t="shared" si="327"/>
        <v>2074_95</v>
      </c>
    </row>
    <row r="20983" spans="1:15" x14ac:dyDescent="0.35">
      <c r="A20983">
        <v>2074</v>
      </c>
      <c r="B20983">
        <v>96</v>
      </c>
      <c r="C20983" s="2">
        <v>0.13502900000000001</v>
      </c>
      <c r="D20983">
        <v>25613</v>
      </c>
      <c r="E20983">
        <v>3459</v>
      </c>
      <c r="F20983">
        <v>23884</v>
      </c>
      <c r="G20983">
        <v>138522</v>
      </c>
      <c r="H20983" s="3">
        <v>5.41</v>
      </c>
      <c r="I20983">
        <v>2887</v>
      </c>
      <c r="J20983">
        <v>2536</v>
      </c>
      <c r="K20983" s="4">
        <v>0.87849999999999995</v>
      </c>
      <c r="L20983">
        <v>15598</v>
      </c>
      <c r="M20983" s="4">
        <v>5.4034000000000004</v>
      </c>
      <c r="N20983" s="3">
        <v>59.34</v>
      </c>
      <c r="O20983" s="1" t="str">
        <f t="shared" si="327"/>
        <v>2074_96</v>
      </c>
    </row>
    <row r="20984" spans="1:15" x14ac:dyDescent="0.35">
      <c r="A20984">
        <v>2074</v>
      </c>
      <c r="B20984">
        <v>97</v>
      </c>
      <c r="C20984" s="2">
        <v>0.143847</v>
      </c>
      <c r="D20984">
        <v>22155</v>
      </c>
      <c r="E20984">
        <v>3187</v>
      </c>
      <c r="F20984">
        <v>20561</v>
      </c>
      <c r="G20984">
        <v>114638</v>
      </c>
      <c r="H20984" s="3">
        <v>5.17</v>
      </c>
      <c r="I20984">
        <v>2441</v>
      </c>
      <c r="J20984">
        <v>2155</v>
      </c>
      <c r="K20984" s="4">
        <v>0.88290000000000002</v>
      </c>
      <c r="L20984">
        <v>12711</v>
      </c>
      <c r="M20984" s="4">
        <v>5.2079000000000004</v>
      </c>
      <c r="N20984" s="3">
        <v>57</v>
      </c>
      <c r="O20984" s="1" t="str">
        <f t="shared" si="327"/>
        <v>2074_97</v>
      </c>
    </row>
    <row r="20985" spans="1:15" x14ac:dyDescent="0.35">
      <c r="A20985">
        <v>2074</v>
      </c>
      <c r="B20985">
        <v>98</v>
      </c>
      <c r="C20985" s="2">
        <v>0.15189800000000001</v>
      </c>
      <c r="D20985">
        <v>18968</v>
      </c>
      <c r="E20985">
        <v>2881</v>
      </c>
      <c r="F20985">
        <v>17527</v>
      </c>
      <c r="G20985">
        <v>94077</v>
      </c>
      <c r="H20985" s="3">
        <v>4.96</v>
      </c>
      <c r="I20985">
        <v>2043</v>
      </c>
      <c r="J20985">
        <v>1812</v>
      </c>
      <c r="K20985" s="4">
        <v>0.88700000000000001</v>
      </c>
      <c r="L20985">
        <v>10271</v>
      </c>
      <c r="M20985" s="4">
        <v>5.0279999999999996</v>
      </c>
      <c r="N20985" s="3">
        <v>54.84</v>
      </c>
      <c r="O20985" s="1" t="str">
        <f t="shared" si="327"/>
        <v>2074_98</v>
      </c>
    </row>
    <row r="20986" spans="1:15" x14ac:dyDescent="0.35">
      <c r="A20986">
        <v>2074</v>
      </c>
      <c r="B20986">
        <v>99</v>
      </c>
      <c r="C20986" s="2">
        <v>0.15897900000000001</v>
      </c>
      <c r="D20986">
        <v>16087</v>
      </c>
      <c r="E20986">
        <v>2557</v>
      </c>
      <c r="F20986">
        <v>14808</v>
      </c>
      <c r="G20986">
        <v>76550</v>
      </c>
      <c r="H20986" s="3">
        <v>4.76</v>
      </c>
      <c r="I20986">
        <v>1693</v>
      </c>
      <c r="J20986">
        <v>1508</v>
      </c>
      <c r="K20986" s="4">
        <v>0.89080000000000004</v>
      </c>
      <c r="L20986">
        <v>8228</v>
      </c>
      <c r="M20986" s="4">
        <v>4.8586</v>
      </c>
      <c r="N20986" s="3">
        <v>52.8</v>
      </c>
      <c r="O20986" s="1" t="str">
        <f t="shared" si="327"/>
        <v>2074_99</v>
      </c>
    </row>
    <row r="20987" spans="1:15" x14ac:dyDescent="0.35">
      <c r="A20987">
        <v>2074</v>
      </c>
      <c r="B20987">
        <v>100</v>
      </c>
      <c r="C20987" s="2">
        <v>0.16639200000000001</v>
      </c>
      <c r="D20987">
        <v>13529</v>
      </c>
      <c r="E20987">
        <v>2251</v>
      </c>
      <c r="F20987">
        <v>12404</v>
      </c>
      <c r="G20987">
        <v>61742</v>
      </c>
      <c r="H20987" s="3">
        <v>4.5599999999999996</v>
      </c>
      <c r="I20987">
        <v>1392</v>
      </c>
      <c r="J20987">
        <v>1245</v>
      </c>
      <c r="K20987" s="4">
        <v>0.89449999999999996</v>
      </c>
      <c r="L20987">
        <v>6534</v>
      </c>
      <c r="M20987" s="4">
        <v>4.6936</v>
      </c>
      <c r="N20987" s="3">
        <v>50.82</v>
      </c>
      <c r="O20987" s="1" t="str">
        <f t="shared" si="327"/>
        <v>2074_100</v>
      </c>
    </row>
    <row r="20988" spans="1:15" x14ac:dyDescent="0.35">
      <c r="A20988">
        <v>2074</v>
      </c>
      <c r="B20988">
        <v>101</v>
      </c>
      <c r="C20988" s="2">
        <v>0.174154</v>
      </c>
      <c r="D20988">
        <v>11278</v>
      </c>
      <c r="E20988">
        <v>1964</v>
      </c>
      <c r="F20988">
        <v>10296</v>
      </c>
      <c r="G20988">
        <v>49338</v>
      </c>
      <c r="H20988" s="3">
        <v>4.37</v>
      </c>
      <c r="I20988">
        <v>1134</v>
      </c>
      <c r="J20988">
        <v>1019</v>
      </c>
      <c r="K20988" s="4">
        <v>0.89810000000000001</v>
      </c>
      <c r="L20988">
        <v>5142</v>
      </c>
      <c r="M20988" s="4">
        <v>4.5327000000000002</v>
      </c>
      <c r="N20988" s="3">
        <v>48.89</v>
      </c>
      <c r="O20988" s="1" t="str">
        <f t="shared" si="327"/>
        <v>2074_101</v>
      </c>
    </row>
    <row r="20989" spans="1:15" x14ac:dyDescent="0.35">
      <c r="A20989">
        <v>2074</v>
      </c>
      <c r="B20989">
        <v>102</v>
      </c>
      <c r="C20989" s="2">
        <v>0.18228</v>
      </c>
      <c r="D20989">
        <v>9314</v>
      </c>
      <c r="E20989">
        <v>1698</v>
      </c>
      <c r="F20989">
        <v>8465</v>
      </c>
      <c r="G20989">
        <v>39043</v>
      </c>
      <c r="H20989" s="3">
        <v>4.1900000000000004</v>
      </c>
      <c r="I20989">
        <v>916</v>
      </c>
      <c r="J20989">
        <v>826</v>
      </c>
      <c r="K20989" s="4">
        <v>0.90159999999999996</v>
      </c>
      <c r="L20989">
        <v>4008</v>
      </c>
      <c r="M20989" s="4">
        <v>4.3761000000000001</v>
      </c>
      <c r="N20989" s="3">
        <v>47.01</v>
      </c>
      <c r="O20989" s="1" t="str">
        <f t="shared" si="327"/>
        <v>2074_102</v>
      </c>
    </row>
    <row r="20990" spans="1:15" x14ac:dyDescent="0.35">
      <c r="A20990">
        <v>2074</v>
      </c>
      <c r="B20990">
        <v>103</v>
      </c>
      <c r="C20990" s="2">
        <v>0.19078800000000001</v>
      </c>
      <c r="D20990">
        <v>7616</v>
      </c>
      <c r="E20990">
        <v>1453</v>
      </c>
      <c r="F20990">
        <v>6890</v>
      </c>
      <c r="G20990">
        <v>30577</v>
      </c>
      <c r="H20990" s="3">
        <v>4.01</v>
      </c>
      <c r="I20990">
        <v>732</v>
      </c>
      <c r="J20990">
        <v>663</v>
      </c>
      <c r="K20990" s="4">
        <v>0.90500000000000003</v>
      </c>
      <c r="L20990">
        <v>3092</v>
      </c>
      <c r="M20990" s="4">
        <v>4.2236000000000002</v>
      </c>
      <c r="N20990" s="3">
        <v>45.18</v>
      </c>
      <c r="O20990" s="1" t="str">
        <f t="shared" si="327"/>
        <v>2074_103</v>
      </c>
    </row>
    <row r="20991" spans="1:15" x14ac:dyDescent="0.35">
      <c r="A20991">
        <v>2074</v>
      </c>
      <c r="B20991">
        <v>104</v>
      </c>
      <c r="C20991" s="2">
        <v>0.19969600000000001</v>
      </c>
      <c r="D20991">
        <v>6163</v>
      </c>
      <c r="E20991">
        <v>1231</v>
      </c>
      <c r="F20991">
        <v>5548</v>
      </c>
      <c r="G20991">
        <v>23688</v>
      </c>
      <c r="H20991" s="3">
        <v>3.84</v>
      </c>
      <c r="I20991">
        <v>579</v>
      </c>
      <c r="J20991">
        <v>526</v>
      </c>
      <c r="K20991" s="4">
        <v>0.90839999999999999</v>
      </c>
      <c r="L20991">
        <v>2360</v>
      </c>
      <c r="M20991" s="4">
        <v>4.0753000000000004</v>
      </c>
      <c r="N20991" s="3">
        <v>43.4</v>
      </c>
      <c r="O20991" s="1" t="str">
        <f t="shared" si="327"/>
        <v>2074_104</v>
      </c>
    </row>
    <row r="20992" spans="1:15" x14ac:dyDescent="0.35">
      <c r="A20992">
        <v>2074</v>
      </c>
      <c r="B20992">
        <v>105</v>
      </c>
      <c r="C20992" s="2">
        <v>0.20902200000000001</v>
      </c>
      <c r="D20992">
        <v>4932</v>
      </c>
      <c r="E20992">
        <v>1031</v>
      </c>
      <c r="F20992">
        <v>4417</v>
      </c>
      <c r="G20992">
        <v>18140</v>
      </c>
      <c r="H20992" s="3">
        <v>3.68</v>
      </c>
      <c r="I20992">
        <v>453</v>
      </c>
      <c r="J20992">
        <v>413</v>
      </c>
      <c r="K20992" s="4">
        <v>0.91159999999999997</v>
      </c>
      <c r="L20992">
        <v>1781</v>
      </c>
      <c r="M20992" s="4">
        <v>3.931</v>
      </c>
      <c r="N20992" s="3">
        <v>41.67</v>
      </c>
      <c r="O20992" s="1" t="str">
        <f t="shared" si="327"/>
        <v>2074_105</v>
      </c>
    </row>
    <row r="20993" spans="1:15" x14ac:dyDescent="0.35">
      <c r="A20993">
        <v>2074</v>
      </c>
      <c r="B20993">
        <v>106</v>
      </c>
      <c r="C20993" s="2">
        <v>0.21878700000000001</v>
      </c>
      <c r="D20993">
        <v>3901</v>
      </c>
      <c r="E20993">
        <v>854</v>
      </c>
      <c r="F20993">
        <v>3475</v>
      </c>
      <c r="G20993">
        <v>13723</v>
      </c>
      <c r="H20993" s="3">
        <v>3.52</v>
      </c>
      <c r="I20993">
        <v>350</v>
      </c>
      <c r="J20993">
        <v>320</v>
      </c>
      <c r="K20993" s="4">
        <v>0.91479999999999995</v>
      </c>
      <c r="L20993">
        <v>1328</v>
      </c>
      <c r="M20993" s="4">
        <v>3.7907999999999999</v>
      </c>
      <c r="N20993" s="3">
        <v>39.99</v>
      </c>
      <c r="O20993" s="1" t="str">
        <f t="shared" si="327"/>
        <v>2074_106</v>
      </c>
    </row>
    <row r="20994" spans="1:15" x14ac:dyDescent="0.35">
      <c r="A20994">
        <v>2074</v>
      </c>
      <c r="B20994">
        <v>107</v>
      </c>
      <c r="C20994" s="2">
        <v>0.22901199999999999</v>
      </c>
      <c r="D20994">
        <v>3048</v>
      </c>
      <c r="E20994">
        <v>698</v>
      </c>
      <c r="F20994">
        <v>2699</v>
      </c>
      <c r="G20994">
        <v>10249</v>
      </c>
      <c r="H20994" s="3">
        <v>3.36</v>
      </c>
      <c r="I20994">
        <v>267</v>
      </c>
      <c r="J20994">
        <v>246</v>
      </c>
      <c r="K20994" s="4">
        <v>0.91779999999999995</v>
      </c>
      <c r="L20994">
        <v>978</v>
      </c>
      <c r="M20994" s="4">
        <v>3.6545000000000001</v>
      </c>
      <c r="N20994" s="3">
        <v>38.35</v>
      </c>
      <c r="O20994" s="1" t="str">
        <f t="shared" si="327"/>
        <v>2074_107</v>
      </c>
    </row>
    <row r="20995" spans="1:15" x14ac:dyDescent="0.35">
      <c r="A20995">
        <v>2074</v>
      </c>
      <c r="B20995">
        <v>108</v>
      </c>
      <c r="C20995" s="2">
        <v>0.23971700000000001</v>
      </c>
      <c r="D20995">
        <v>2350</v>
      </c>
      <c r="E20995">
        <v>563</v>
      </c>
      <c r="F20995">
        <v>2068</v>
      </c>
      <c r="G20995">
        <v>7550</v>
      </c>
      <c r="H20995" s="3">
        <v>3.21</v>
      </c>
      <c r="I20995">
        <v>202</v>
      </c>
      <c r="J20995">
        <v>186</v>
      </c>
      <c r="K20995" s="4">
        <v>0.92079999999999995</v>
      </c>
      <c r="L20995">
        <v>710</v>
      </c>
      <c r="M20995" s="4">
        <v>3.5222000000000002</v>
      </c>
      <c r="N20995" s="3">
        <v>36.770000000000003</v>
      </c>
      <c r="O20995" s="1" t="str">
        <f t="shared" si="327"/>
        <v>2074_108</v>
      </c>
    </row>
    <row r="20996" spans="1:15" x14ac:dyDescent="0.35">
      <c r="A20996">
        <v>2074</v>
      </c>
      <c r="B20996">
        <v>109</v>
      </c>
      <c r="C20996" s="2">
        <v>0.25092700000000001</v>
      </c>
      <c r="D20996">
        <v>1787</v>
      </c>
      <c r="E20996">
        <v>448</v>
      </c>
      <c r="F20996">
        <v>1562</v>
      </c>
      <c r="G20996">
        <v>5482</v>
      </c>
      <c r="H20996" s="3">
        <v>3.07</v>
      </c>
      <c r="I20996">
        <v>150</v>
      </c>
      <c r="J20996">
        <v>138</v>
      </c>
      <c r="K20996" s="4">
        <v>0.92369999999999997</v>
      </c>
      <c r="L20996">
        <v>508</v>
      </c>
      <c r="M20996" s="4">
        <v>3.3938000000000001</v>
      </c>
      <c r="N20996" s="3">
        <v>35.229999999999997</v>
      </c>
      <c r="O20996" s="1" t="str">
        <f t="shared" si="327"/>
        <v>2074_109</v>
      </c>
    </row>
    <row r="20997" spans="1:15" x14ac:dyDescent="0.35">
      <c r="A20997">
        <v>2074</v>
      </c>
      <c r="B20997">
        <v>110</v>
      </c>
      <c r="C20997" s="2">
        <v>0.26266299999999998</v>
      </c>
      <c r="D20997">
        <v>1338</v>
      </c>
      <c r="E20997">
        <v>352</v>
      </c>
      <c r="F20997">
        <v>1162</v>
      </c>
      <c r="G20997">
        <v>3919</v>
      </c>
      <c r="H20997" s="3">
        <v>2.93</v>
      </c>
      <c r="I20997">
        <v>110</v>
      </c>
      <c r="J20997">
        <v>102</v>
      </c>
      <c r="K20997" s="4">
        <v>0.92649999999999999</v>
      </c>
      <c r="L20997">
        <v>359</v>
      </c>
      <c r="M20997" s="4">
        <v>3.2692000000000001</v>
      </c>
      <c r="N20997" s="3">
        <v>33.729999999999997</v>
      </c>
      <c r="O20997" s="1" t="str">
        <f t="shared" si="327"/>
        <v>2074_110</v>
      </c>
    </row>
    <row r="20998" spans="1:15" x14ac:dyDescent="0.35">
      <c r="A20998">
        <v>2074</v>
      </c>
      <c r="B20998">
        <v>111</v>
      </c>
      <c r="C20998" s="2">
        <v>0.274953</v>
      </c>
      <c r="D20998">
        <v>987</v>
      </c>
      <c r="E20998">
        <v>271</v>
      </c>
      <c r="F20998">
        <v>851</v>
      </c>
      <c r="G20998">
        <v>2757</v>
      </c>
      <c r="H20998" s="3">
        <v>2.79</v>
      </c>
      <c r="I20998">
        <v>79</v>
      </c>
      <c r="J20998">
        <v>73</v>
      </c>
      <c r="K20998" s="4">
        <v>0.92920000000000003</v>
      </c>
      <c r="L20998">
        <v>249</v>
      </c>
      <c r="M20998" s="4">
        <v>3.1482999999999999</v>
      </c>
      <c r="N20998" s="3">
        <v>32.28</v>
      </c>
      <c r="O20998" s="1" t="str">
        <f t="shared" si="327"/>
        <v>2074_111</v>
      </c>
    </row>
    <row r="20999" spans="1:15" x14ac:dyDescent="0.35">
      <c r="A20999">
        <v>2074</v>
      </c>
      <c r="B20999">
        <v>112</v>
      </c>
      <c r="C20999" s="2">
        <v>0.28782099999999999</v>
      </c>
      <c r="D20999">
        <v>715</v>
      </c>
      <c r="E20999">
        <v>206</v>
      </c>
      <c r="F20999">
        <v>612</v>
      </c>
      <c r="G20999">
        <v>1906</v>
      </c>
      <c r="H20999" s="3">
        <v>2.66</v>
      </c>
      <c r="I20999">
        <v>56</v>
      </c>
      <c r="J20999">
        <v>52</v>
      </c>
      <c r="K20999" s="4">
        <v>0.93189999999999995</v>
      </c>
      <c r="L20999">
        <v>170</v>
      </c>
      <c r="M20999" s="4">
        <v>3.0310999999999999</v>
      </c>
      <c r="N20999" s="3">
        <v>30.87</v>
      </c>
      <c r="O20999" s="1" t="str">
        <f t="shared" si="327"/>
        <v>2074_112</v>
      </c>
    </row>
    <row r="21000" spans="1:15" x14ac:dyDescent="0.35">
      <c r="A21000">
        <v>2074</v>
      </c>
      <c r="B21000">
        <v>113</v>
      </c>
      <c r="C21000" s="2">
        <v>0.30129499999999998</v>
      </c>
      <c r="D21000">
        <v>510</v>
      </c>
      <c r="E21000">
        <v>154</v>
      </c>
      <c r="F21000">
        <v>433</v>
      </c>
      <c r="G21000">
        <v>1293</v>
      </c>
      <c r="H21000" s="3">
        <v>2.54</v>
      </c>
      <c r="I21000">
        <v>39</v>
      </c>
      <c r="J21000">
        <v>36</v>
      </c>
      <c r="K21000" s="4">
        <v>0.93440000000000001</v>
      </c>
      <c r="L21000">
        <v>114</v>
      </c>
      <c r="M21000" s="4">
        <v>2.9176000000000002</v>
      </c>
      <c r="N21000" s="3">
        <v>29.51</v>
      </c>
      <c r="O21000" s="1" t="str">
        <f t="shared" ref="O21000:O21063" si="328">A21000&amp;"_"&amp;B21000</f>
        <v>2074_113</v>
      </c>
    </row>
    <row r="21001" spans="1:15" x14ac:dyDescent="0.35">
      <c r="A21001">
        <v>2074</v>
      </c>
      <c r="B21001">
        <v>114</v>
      </c>
      <c r="C21001" s="2">
        <v>0.31540400000000002</v>
      </c>
      <c r="D21001">
        <v>356</v>
      </c>
      <c r="E21001">
        <v>112</v>
      </c>
      <c r="F21001">
        <v>300</v>
      </c>
      <c r="G21001">
        <v>860</v>
      </c>
      <c r="H21001" s="3">
        <v>2.42</v>
      </c>
      <c r="I21001">
        <v>27</v>
      </c>
      <c r="J21001">
        <v>25</v>
      </c>
      <c r="K21001" s="4">
        <v>0.93689999999999996</v>
      </c>
      <c r="L21001">
        <v>75</v>
      </c>
      <c r="M21001" s="4">
        <v>2.8075999999999999</v>
      </c>
      <c r="N21001" s="3">
        <v>28.19</v>
      </c>
      <c r="O21001" s="1" t="str">
        <f t="shared" si="328"/>
        <v>2074_114</v>
      </c>
    </row>
    <row r="21002" spans="1:15" x14ac:dyDescent="0.35">
      <c r="A21002">
        <v>2074</v>
      </c>
      <c r="B21002">
        <v>115</v>
      </c>
      <c r="C21002" s="2">
        <v>0.33017800000000003</v>
      </c>
      <c r="D21002">
        <v>244</v>
      </c>
      <c r="E21002">
        <v>80</v>
      </c>
      <c r="F21002">
        <v>203</v>
      </c>
      <c r="G21002">
        <v>561</v>
      </c>
      <c r="H21002" s="3">
        <v>2.2999999999999998</v>
      </c>
      <c r="I21002">
        <v>18</v>
      </c>
      <c r="J21002">
        <v>17</v>
      </c>
      <c r="K21002" s="4">
        <v>0.93930000000000002</v>
      </c>
      <c r="L21002">
        <v>48</v>
      </c>
      <c r="M21002" s="4">
        <v>2.7010999999999998</v>
      </c>
      <c r="N21002" s="3">
        <v>26.91</v>
      </c>
      <c r="O21002" s="1" t="str">
        <f t="shared" si="328"/>
        <v>2074_115</v>
      </c>
    </row>
    <row r="21003" spans="1:15" x14ac:dyDescent="0.35">
      <c r="A21003">
        <v>2074</v>
      </c>
      <c r="B21003">
        <v>116</v>
      </c>
      <c r="C21003" s="2">
        <v>0.34564800000000001</v>
      </c>
      <c r="D21003">
        <v>163</v>
      </c>
      <c r="E21003">
        <v>56</v>
      </c>
      <c r="F21003">
        <v>135</v>
      </c>
      <c r="G21003">
        <v>357</v>
      </c>
      <c r="H21003" s="3">
        <v>2.19</v>
      </c>
      <c r="I21003">
        <v>12</v>
      </c>
      <c r="J21003">
        <v>11</v>
      </c>
      <c r="K21003" s="4">
        <v>0.94159999999999999</v>
      </c>
      <c r="L21003">
        <v>30</v>
      </c>
      <c r="M21003" s="4">
        <v>2.5979999999999999</v>
      </c>
      <c r="N21003" s="3">
        <v>25.68</v>
      </c>
      <c r="O21003" s="1" t="str">
        <f t="shared" si="328"/>
        <v>2074_116</v>
      </c>
    </row>
    <row r="21004" spans="1:15" x14ac:dyDescent="0.35">
      <c r="A21004">
        <v>2074</v>
      </c>
      <c r="B21004">
        <v>117</v>
      </c>
      <c r="C21004" s="2">
        <v>0.36184699999999997</v>
      </c>
      <c r="D21004">
        <v>107</v>
      </c>
      <c r="E21004">
        <v>39</v>
      </c>
      <c r="F21004">
        <v>87</v>
      </c>
      <c r="G21004">
        <v>222</v>
      </c>
      <c r="H21004" s="3">
        <v>2.08</v>
      </c>
      <c r="I21004">
        <v>7</v>
      </c>
      <c r="J21004">
        <v>7</v>
      </c>
      <c r="K21004" s="4">
        <v>0.94379999999999997</v>
      </c>
      <c r="L21004">
        <v>19</v>
      </c>
      <c r="M21004" s="4">
        <v>2.4983</v>
      </c>
      <c r="N21004" s="3">
        <v>24.48</v>
      </c>
      <c r="O21004" s="1" t="str">
        <f t="shared" si="328"/>
        <v>2074_117</v>
      </c>
    </row>
    <row r="21005" spans="1:15" x14ac:dyDescent="0.35">
      <c r="A21005">
        <v>2074</v>
      </c>
      <c r="B21005">
        <v>118</v>
      </c>
      <c r="C21005" s="2">
        <v>0.37880999999999998</v>
      </c>
      <c r="D21005">
        <v>68</v>
      </c>
      <c r="E21005">
        <v>26</v>
      </c>
      <c r="F21005">
        <v>55</v>
      </c>
      <c r="G21005">
        <v>135</v>
      </c>
      <c r="H21005" s="3">
        <v>1.97</v>
      </c>
      <c r="I21005">
        <v>5</v>
      </c>
      <c r="J21005">
        <v>4</v>
      </c>
      <c r="K21005" s="4">
        <v>0.94599999999999995</v>
      </c>
      <c r="L21005">
        <v>11</v>
      </c>
      <c r="M21005" s="4">
        <v>2.4018999999999999</v>
      </c>
      <c r="N21005" s="3">
        <v>23.32</v>
      </c>
      <c r="O21005" s="1" t="str">
        <f t="shared" si="328"/>
        <v>2074_118</v>
      </c>
    </row>
    <row r="21006" spans="1:15" x14ac:dyDescent="0.35">
      <c r="A21006">
        <v>2074</v>
      </c>
      <c r="B21006">
        <v>119</v>
      </c>
      <c r="C21006" s="2">
        <v>0.39657300000000001</v>
      </c>
      <c r="D21006">
        <v>42</v>
      </c>
      <c r="E21006">
        <v>17</v>
      </c>
      <c r="F21006">
        <v>34</v>
      </c>
      <c r="G21006">
        <v>79</v>
      </c>
      <c r="H21006" s="3">
        <v>1.87</v>
      </c>
      <c r="I21006">
        <v>3</v>
      </c>
      <c r="J21006">
        <v>3</v>
      </c>
      <c r="K21006" s="4">
        <v>0.94810000000000005</v>
      </c>
      <c r="L21006">
        <v>7</v>
      </c>
      <c r="M21006" s="4">
        <v>2.3086000000000002</v>
      </c>
      <c r="N21006" s="3">
        <v>22.2</v>
      </c>
      <c r="O21006" s="1" t="str">
        <f t="shared" si="328"/>
        <v>2074_119</v>
      </c>
    </row>
    <row r="21007" spans="1:15" x14ac:dyDescent="0.35">
      <c r="A21007">
        <v>2075</v>
      </c>
      <c r="B21007">
        <v>0</v>
      </c>
      <c r="C21007" s="2">
        <v>2.4529999999999999E-3</v>
      </c>
      <c r="D21007">
        <v>100000</v>
      </c>
      <c r="E21007">
        <v>245</v>
      </c>
      <c r="F21007">
        <v>99786</v>
      </c>
      <c r="G21007">
        <v>8630141</v>
      </c>
      <c r="H21007" s="3">
        <v>86.3</v>
      </c>
      <c r="I21007">
        <v>100000</v>
      </c>
      <c r="J21007">
        <v>15147</v>
      </c>
      <c r="K21007" s="4">
        <v>0.1515</v>
      </c>
      <c r="L21007">
        <v>3774102</v>
      </c>
      <c r="M21007" s="4">
        <v>37.741</v>
      </c>
      <c r="N21007" s="3">
        <v>447.39</v>
      </c>
      <c r="O21007" s="1" t="str">
        <f t="shared" si="328"/>
        <v>2075_0</v>
      </c>
    </row>
    <row r="21008" spans="1:15" x14ac:dyDescent="0.35">
      <c r="A21008">
        <v>2075</v>
      </c>
      <c r="B21008">
        <v>1</v>
      </c>
      <c r="C21008" s="2">
        <v>1.9699999999999999E-4</v>
      </c>
      <c r="D21008">
        <v>99755</v>
      </c>
      <c r="E21008">
        <v>20</v>
      </c>
      <c r="F21008">
        <v>99745</v>
      </c>
      <c r="G21008">
        <v>8530355</v>
      </c>
      <c r="H21008" s="3">
        <v>85.51</v>
      </c>
      <c r="I21008">
        <v>97512</v>
      </c>
      <c r="J21008">
        <v>14907</v>
      </c>
      <c r="K21008" s="4">
        <v>0.15290000000000001</v>
      </c>
      <c r="L21008">
        <v>3674102</v>
      </c>
      <c r="M21008" s="4">
        <v>37.6785</v>
      </c>
      <c r="N21008" s="3">
        <v>446.64</v>
      </c>
      <c r="O21008" s="1" t="str">
        <f t="shared" si="328"/>
        <v>2075_1</v>
      </c>
    </row>
    <row r="21009" spans="1:15" x14ac:dyDescent="0.35">
      <c r="A21009">
        <v>2075</v>
      </c>
      <c r="B21009">
        <v>2</v>
      </c>
      <c r="C21009" s="2">
        <v>1.16E-4</v>
      </c>
      <c r="D21009">
        <v>99735</v>
      </c>
      <c r="E21009">
        <v>12</v>
      </c>
      <c r="F21009">
        <v>99729</v>
      </c>
      <c r="G21009">
        <v>8430610</v>
      </c>
      <c r="H21009" s="3">
        <v>84.53</v>
      </c>
      <c r="I21009">
        <v>95301</v>
      </c>
      <c r="J21009">
        <v>14889</v>
      </c>
      <c r="K21009" s="4">
        <v>0.15620000000000001</v>
      </c>
      <c r="L21009">
        <v>3576590</v>
      </c>
      <c r="M21009" s="4">
        <v>37.529499999999999</v>
      </c>
      <c r="N21009" s="3">
        <v>444.85</v>
      </c>
      <c r="O21009" s="1" t="str">
        <f t="shared" si="328"/>
        <v>2075_2</v>
      </c>
    </row>
    <row r="21010" spans="1:15" x14ac:dyDescent="0.35">
      <c r="A21010">
        <v>2075</v>
      </c>
      <c r="B21010">
        <v>3</v>
      </c>
      <c r="C21010" s="2">
        <v>9.3999999999999994E-5</v>
      </c>
      <c r="D21010">
        <v>99723</v>
      </c>
      <c r="E21010">
        <v>9</v>
      </c>
      <c r="F21010">
        <v>99719</v>
      </c>
      <c r="G21010">
        <v>8330881</v>
      </c>
      <c r="H21010" s="3">
        <v>83.54</v>
      </c>
      <c r="I21010">
        <v>93147</v>
      </c>
      <c r="J21010">
        <v>14878</v>
      </c>
      <c r="K21010" s="4">
        <v>0.15970000000000001</v>
      </c>
      <c r="L21010">
        <v>3481289</v>
      </c>
      <c r="M21010" s="4">
        <v>37.374000000000002</v>
      </c>
      <c r="N21010" s="3">
        <v>442.99</v>
      </c>
      <c r="O21010" s="1" t="str">
        <f t="shared" si="328"/>
        <v>2075_3</v>
      </c>
    </row>
    <row r="21011" spans="1:15" x14ac:dyDescent="0.35">
      <c r="A21011">
        <v>2075</v>
      </c>
      <c r="B21011">
        <v>4</v>
      </c>
      <c r="C21011" s="2">
        <v>7.6000000000000004E-5</v>
      </c>
      <c r="D21011">
        <v>99714</v>
      </c>
      <c r="E21011">
        <v>8</v>
      </c>
      <c r="F21011">
        <v>99710</v>
      </c>
      <c r="G21011">
        <v>8231162</v>
      </c>
      <c r="H21011" s="3">
        <v>82.55</v>
      </c>
      <c r="I21011">
        <v>91045</v>
      </c>
      <c r="J21011">
        <v>14869</v>
      </c>
      <c r="K21011" s="4">
        <v>0.1633</v>
      </c>
      <c r="L21011">
        <v>3388142</v>
      </c>
      <c r="M21011" s="4">
        <v>37.214100000000002</v>
      </c>
      <c r="N21011" s="3">
        <v>441.07</v>
      </c>
      <c r="O21011" s="1" t="str">
        <f t="shared" si="328"/>
        <v>2075_4</v>
      </c>
    </row>
    <row r="21012" spans="1:15" x14ac:dyDescent="0.35">
      <c r="A21012">
        <v>2075</v>
      </c>
      <c r="B21012">
        <v>5</v>
      </c>
      <c r="C21012" s="2">
        <v>6.3999999999999997E-5</v>
      </c>
      <c r="D21012">
        <v>99706</v>
      </c>
      <c r="E21012">
        <v>6</v>
      </c>
      <c r="F21012">
        <v>99703</v>
      </c>
      <c r="G21012">
        <v>8131452</v>
      </c>
      <c r="H21012" s="3">
        <v>81.55</v>
      </c>
      <c r="I21012">
        <v>88991</v>
      </c>
      <c r="J21012">
        <v>14863</v>
      </c>
      <c r="K21012" s="4">
        <v>0.16700000000000001</v>
      </c>
      <c r="L21012">
        <v>3297097</v>
      </c>
      <c r="M21012" s="4">
        <v>37.049900000000001</v>
      </c>
      <c r="N21012" s="3">
        <v>439.1</v>
      </c>
      <c r="O21012" s="1" t="str">
        <f t="shared" si="328"/>
        <v>2075_5</v>
      </c>
    </row>
    <row r="21013" spans="1:15" x14ac:dyDescent="0.35">
      <c r="A21013">
        <v>2075</v>
      </c>
      <c r="B21013">
        <v>6</v>
      </c>
      <c r="C21013" s="2">
        <v>5.5999999999999999E-5</v>
      </c>
      <c r="D21013">
        <v>99700</v>
      </c>
      <c r="E21013">
        <v>6</v>
      </c>
      <c r="F21013">
        <v>99697</v>
      </c>
      <c r="G21013">
        <v>8031748</v>
      </c>
      <c r="H21013" s="3">
        <v>80.56</v>
      </c>
      <c r="I21013">
        <v>86985</v>
      </c>
      <c r="J21013">
        <v>14857</v>
      </c>
      <c r="K21013" s="4">
        <v>0.17080000000000001</v>
      </c>
      <c r="L21013">
        <v>3208107</v>
      </c>
      <c r="M21013" s="4">
        <v>36.881300000000003</v>
      </c>
      <c r="N21013" s="3">
        <v>437.08</v>
      </c>
      <c r="O21013" s="1" t="str">
        <f t="shared" si="328"/>
        <v>2075_6</v>
      </c>
    </row>
    <row r="21014" spans="1:15" x14ac:dyDescent="0.35">
      <c r="A21014">
        <v>2075</v>
      </c>
      <c r="B21014">
        <v>7</v>
      </c>
      <c r="C21014" s="2">
        <v>5.1999999999999997E-5</v>
      </c>
      <c r="D21014">
        <v>99695</v>
      </c>
      <c r="E21014">
        <v>5</v>
      </c>
      <c r="F21014">
        <v>99692</v>
      </c>
      <c r="G21014">
        <v>7932051</v>
      </c>
      <c r="H21014" s="3">
        <v>79.56</v>
      </c>
      <c r="I21014">
        <v>85024</v>
      </c>
      <c r="J21014">
        <v>14852</v>
      </c>
      <c r="K21014" s="4">
        <v>0.17469999999999999</v>
      </c>
      <c r="L21014">
        <v>3121122</v>
      </c>
      <c r="M21014" s="4">
        <v>36.7087</v>
      </c>
      <c r="N21014" s="3">
        <v>435</v>
      </c>
      <c r="O21014" s="1" t="str">
        <f t="shared" si="328"/>
        <v>2075_7</v>
      </c>
    </row>
    <row r="21015" spans="1:15" x14ac:dyDescent="0.35">
      <c r="A21015">
        <v>2075</v>
      </c>
      <c r="B21015">
        <v>8</v>
      </c>
      <c r="C21015" s="2">
        <v>5.0000000000000002E-5</v>
      </c>
      <c r="D21015">
        <v>99689</v>
      </c>
      <c r="E21015">
        <v>5</v>
      </c>
      <c r="F21015">
        <v>99687</v>
      </c>
      <c r="G21015">
        <v>7832359</v>
      </c>
      <c r="H21015" s="3">
        <v>78.569999999999993</v>
      </c>
      <c r="I21015">
        <v>83108</v>
      </c>
      <c r="J21015">
        <v>14848</v>
      </c>
      <c r="K21015" s="4">
        <v>0.1787</v>
      </c>
      <c r="L21015">
        <v>3036098</v>
      </c>
      <c r="M21015" s="4">
        <v>36.5319</v>
      </c>
      <c r="N21015" s="3">
        <v>432.88</v>
      </c>
      <c r="O21015" s="1" t="str">
        <f t="shared" si="328"/>
        <v>2075_8</v>
      </c>
    </row>
    <row r="21016" spans="1:15" x14ac:dyDescent="0.35">
      <c r="A21016">
        <v>2075</v>
      </c>
      <c r="B21016">
        <v>9</v>
      </c>
      <c r="C21016" s="2">
        <v>5.0000000000000002E-5</v>
      </c>
      <c r="D21016">
        <v>99684</v>
      </c>
      <c r="E21016">
        <v>5</v>
      </c>
      <c r="F21016">
        <v>99682</v>
      </c>
      <c r="G21016">
        <v>7732672</v>
      </c>
      <c r="H21016" s="3">
        <v>77.569999999999993</v>
      </c>
      <c r="I21016">
        <v>81236</v>
      </c>
      <c r="J21016">
        <v>14844</v>
      </c>
      <c r="K21016" s="4">
        <v>0.1827</v>
      </c>
      <c r="L21016">
        <v>2952990</v>
      </c>
      <c r="M21016" s="4">
        <v>36.350900000000003</v>
      </c>
      <c r="N21016" s="3">
        <v>430.71</v>
      </c>
      <c r="O21016" s="1" t="str">
        <f t="shared" si="328"/>
        <v>2075_9</v>
      </c>
    </row>
    <row r="21017" spans="1:15" x14ac:dyDescent="0.35">
      <c r="A21017">
        <v>2075</v>
      </c>
      <c r="B21017">
        <v>10</v>
      </c>
      <c r="C21017" s="2">
        <v>5.1999999999999997E-5</v>
      </c>
      <c r="D21017">
        <v>99679</v>
      </c>
      <c r="E21017">
        <v>5</v>
      </c>
      <c r="F21017">
        <v>99677</v>
      </c>
      <c r="G21017">
        <v>7632990</v>
      </c>
      <c r="H21017" s="3">
        <v>76.58</v>
      </c>
      <c r="I21017">
        <v>79405</v>
      </c>
      <c r="J21017">
        <v>14840</v>
      </c>
      <c r="K21017" s="4">
        <v>0.18690000000000001</v>
      </c>
      <c r="L21017">
        <v>2871754</v>
      </c>
      <c r="M21017" s="4">
        <v>36.165799999999997</v>
      </c>
      <c r="N21017" s="3">
        <v>428.49</v>
      </c>
      <c r="O21017" s="1" t="str">
        <f t="shared" si="328"/>
        <v>2075_10</v>
      </c>
    </row>
    <row r="21018" spans="1:15" x14ac:dyDescent="0.35">
      <c r="A21018">
        <v>2075</v>
      </c>
      <c r="B21018">
        <v>11</v>
      </c>
      <c r="C21018" s="2">
        <v>5.5999999999999999E-5</v>
      </c>
      <c r="D21018">
        <v>99674</v>
      </c>
      <c r="E21018">
        <v>6</v>
      </c>
      <c r="F21018">
        <v>99671</v>
      </c>
      <c r="G21018">
        <v>7533313</v>
      </c>
      <c r="H21018" s="3">
        <v>75.58</v>
      </c>
      <c r="I21018">
        <v>77616</v>
      </c>
      <c r="J21018">
        <v>14836</v>
      </c>
      <c r="K21018" s="4">
        <v>0.19109999999999999</v>
      </c>
      <c r="L21018">
        <v>2792349</v>
      </c>
      <c r="M21018" s="4">
        <v>35.976500000000001</v>
      </c>
      <c r="N21018" s="3">
        <v>426.22</v>
      </c>
      <c r="O21018" s="1" t="str">
        <f t="shared" si="328"/>
        <v>2075_11</v>
      </c>
    </row>
    <row r="21019" spans="1:15" x14ac:dyDescent="0.35">
      <c r="A21019">
        <v>2075</v>
      </c>
      <c r="B21019">
        <v>12</v>
      </c>
      <c r="C21019" s="2">
        <v>6.7000000000000002E-5</v>
      </c>
      <c r="D21019">
        <v>99669</v>
      </c>
      <c r="E21019">
        <v>7</v>
      </c>
      <c r="F21019">
        <v>99665</v>
      </c>
      <c r="G21019">
        <v>7433642</v>
      </c>
      <c r="H21019" s="3">
        <v>74.58</v>
      </c>
      <c r="I21019">
        <v>75867</v>
      </c>
      <c r="J21019">
        <v>14832</v>
      </c>
      <c r="K21019" s="4">
        <v>0.19550000000000001</v>
      </c>
      <c r="L21019">
        <v>2714733</v>
      </c>
      <c r="M21019" s="4">
        <v>35.782899999999998</v>
      </c>
      <c r="N21019" s="3">
        <v>423.9</v>
      </c>
      <c r="O21019" s="1" t="str">
        <f t="shared" si="328"/>
        <v>2075_12</v>
      </c>
    </row>
    <row r="21020" spans="1:15" x14ac:dyDescent="0.35">
      <c r="A21020">
        <v>2075</v>
      </c>
      <c r="B21020">
        <v>13</v>
      </c>
      <c r="C21020" s="2">
        <v>9.2E-5</v>
      </c>
      <c r="D21020">
        <v>99662</v>
      </c>
      <c r="E21020">
        <v>9</v>
      </c>
      <c r="F21020">
        <v>99657</v>
      </c>
      <c r="G21020">
        <v>7333976</v>
      </c>
      <c r="H21020" s="3">
        <v>73.59</v>
      </c>
      <c r="I21020">
        <v>74156</v>
      </c>
      <c r="J21020">
        <v>14827</v>
      </c>
      <c r="K21020" s="4">
        <v>0.19989999999999999</v>
      </c>
      <c r="L21020">
        <v>2638866</v>
      </c>
      <c r="M21020" s="4">
        <v>35.585299999999997</v>
      </c>
      <c r="N21020" s="3">
        <v>421.52</v>
      </c>
      <c r="O21020" s="1" t="str">
        <f t="shared" si="328"/>
        <v>2075_13</v>
      </c>
    </row>
    <row r="21021" spans="1:15" x14ac:dyDescent="0.35">
      <c r="A21021">
        <v>2075</v>
      </c>
      <c r="B21021">
        <v>14</v>
      </c>
      <c r="C21021" s="2">
        <v>1.3899999999999999E-4</v>
      </c>
      <c r="D21021">
        <v>99653</v>
      </c>
      <c r="E21021">
        <v>14</v>
      </c>
      <c r="F21021">
        <v>99646</v>
      </c>
      <c r="G21021">
        <v>7234319</v>
      </c>
      <c r="H21021" s="3">
        <v>72.599999999999994</v>
      </c>
      <c r="I21021">
        <v>72482</v>
      </c>
      <c r="J21021">
        <v>14820</v>
      </c>
      <c r="K21021" s="4">
        <v>0.20449999999999999</v>
      </c>
      <c r="L21021">
        <v>2564710</v>
      </c>
      <c r="M21021" s="4">
        <v>35.384</v>
      </c>
      <c r="N21021" s="3">
        <v>419.11</v>
      </c>
      <c r="O21021" s="1" t="str">
        <f t="shared" si="328"/>
        <v>2075_14</v>
      </c>
    </row>
    <row r="21022" spans="1:15" x14ac:dyDescent="0.35">
      <c r="A21022">
        <v>2075</v>
      </c>
      <c r="B21022">
        <v>15</v>
      </c>
      <c r="C21022" s="2">
        <v>2.1499999999999999E-4</v>
      </c>
      <c r="D21022">
        <v>99639</v>
      </c>
      <c r="E21022">
        <v>21</v>
      </c>
      <c r="F21022">
        <v>99628</v>
      </c>
      <c r="G21022">
        <v>7134673</v>
      </c>
      <c r="H21022" s="3">
        <v>71.61</v>
      </c>
      <c r="I21022">
        <v>70843</v>
      </c>
      <c r="J21022">
        <v>14810</v>
      </c>
      <c r="K21022" s="4">
        <v>0.20910000000000001</v>
      </c>
      <c r="L21022">
        <v>2492228</v>
      </c>
      <c r="M21022" s="4">
        <v>35.1798</v>
      </c>
      <c r="N21022" s="3">
        <v>416.66</v>
      </c>
      <c r="O21022" s="1" t="str">
        <f t="shared" si="328"/>
        <v>2075_15</v>
      </c>
    </row>
    <row r="21023" spans="1:15" x14ac:dyDescent="0.35">
      <c r="A21023">
        <v>2075</v>
      </c>
      <c r="B21023">
        <v>16</v>
      </c>
      <c r="C21023" s="2">
        <v>3.0499999999999999E-4</v>
      </c>
      <c r="D21023">
        <v>99618</v>
      </c>
      <c r="E21023">
        <v>30</v>
      </c>
      <c r="F21023">
        <v>99602</v>
      </c>
      <c r="G21023">
        <v>7035045</v>
      </c>
      <c r="H21023" s="3">
        <v>70.62</v>
      </c>
      <c r="I21023">
        <v>69235</v>
      </c>
      <c r="J21023">
        <v>14795</v>
      </c>
      <c r="K21023" s="4">
        <v>0.2137</v>
      </c>
      <c r="L21023">
        <v>2421385</v>
      </c>
      <c r="M21023" s="4">
        <v>34.973399999999998</v>
      </c>
      <c r="N21023" s="3">
        <v>414.18</v>
      </c>
      <c r="O21023" s="1" t="str">
        <f t="shared" si="328"/>
        <v>2075_16</v>
      </c>
    </row>
    <row r="21024" spans="1:15" x14ac:dyDescent="0.35">
      <c r="A21024">
        <v>2075</v>
      </c>
      <c r="B21024">
        <v>17</v>
      </c>
      <c r="C21024" s="2">
        <v>4.0299999999999998E-4</v>
      </c>
      <c r="D21024">
        <v>99587</v>
      </c>
      <c r="E21024">
        <v>40</v>
      </c>
      <c r="F21024">
        <v>99567</v>
      </c>
      <c r="G21024">
        <v>6935442</v>
      </c>
      <c r="H21024" s="3">
        <v>69.64</v>
      </c>
      <c r="I21024">
        <v>67658</v>
      </c>
      <c r="J21024">
        <v>14775</v>
      </c>
      <c r="K21024" s="4">
        <v>0.21840000000000001</v>
      </c>
      <c r="L21024">
        <v>2352150</v>
      </c>
      <c r="M21024" s="4">
        <v>34.7654</v>
      </c>
      <c r="N21024" s="3">
        <v>411.68</v>
      </c>
      <c r="O21024" s="1" t="str">
        <f t="shared" si="328"/>
        <v>2075_17</v>
      </c>
    </row>
    <row r="21025" spans="1:15" x14ac:dyDescent="0.35">
      <c r="A21025">
        <v>2075</v>
      </c>
      <c r="B21025">
        <v>18</v>
      </c>
      <c r="C21025" s="2">
        <v>5.0299999999999997E-4</v>
      </c>
      <c r="D21025">
        <v>99547</v>
      </c>
      <c r="E21025">
        <v>50</v>
      </c>
      <c r="F21025">
        <v>99522</v>
      </c>
      <c r="G21025">
        <v>6835875</v>
      </c>
      <c r="H21025" s="3">
        <v>68.67</v>
      </c>
      <c r="I21025">
        <v>66110</v>
      </c>
      <c r="J21025">
        <v>14748</v>
      </c>
      <c r="K21025" s="4">
        <v>0.22309999999999999</v>
      </c>
      <c r="L21025">
        <v>2284493</v>
      </c>
      <c r="M21025" s="4">
        <v>34.555900000000001</v>
      </c>
      <c r="N21025" s="3">
        <v>409.17</v>
      </c>
      <c r="O21025" s="1" t="str">
        <f t="shared" si="328"/>
        <v>2075_18</v>
      </c>
    </row>
    <row r="21026" spans="1:15" x14ac:dyDescent="0.35">
      <c r="A21026">
        <v>2075</v>
      </c>
      <c r="B21026">
        <v>19</v>
      </c>
      <c r="C21026" s="2">
        <v>5.9500000000000004E-4</v>
      </c>
      <c r="D21026">
        <v>99497</v>
      </c>
      <c r="E21026">
        <v>59</v>
      </c>
      <c r="F21026">
        <v>99467</v>
      </c>
      <c r="G21026">
        <v>6736353</v>
      </c>
      <c r="H21026" s="3">
        <v>67.7</v>
      </c>
      <c r="I21026">
        <v>64591</v>
      </c>
      <c r="J21026">
        <v>14715</v>
      </c>
      <c r="K21026" s="4">
        <v>0.2278</v>
      </c>
      <c r="L21026">
        <v>2218383</v>
      </c>
      <c r="M21026" s="4">
        <v>34.344999999999999</v>
      </c>
      <c r="N21026" s="3">
        <v>406.64</v>
      </c>
      <c r="O21026" s="1" t="str">
        <f t="shared" si="328"/>
        <v>2075_19</v>
      </c>
    </row>
    <row r="21027" spans="1:15" x14ac:dyDescent="0.35">
      <c r="A21027">
        <v>2075</v>
      </c>
      <c r="B21027">
        <v>20</v>
      </c>
      <c r="C21027" s="2">
        <v>6.7400000000000001E-4</v>
      </c>
      <c r="D21027">
        <v>99438</v>
      </c>
      <c r="E21027">
        <v>67</v>
      </c>
      <c r="F21027">
        <v>99404</v>
      </c>
      <c r="G21027">
        <v>6636886</v>
      </c>
      <c r="H21027" s="3">
        <v>66.739999999999995</v>
      </c>
      <c r="I21027">
        <v>63101</v>
      </c>
      <c r="J21027">
        <v>14678</v>
      </c>
      <c r="K21027" s="4">
        <v>0.2326</v>
      </c>
      <c r="L21027">
        <v>2153791</v>
      </c>
      <c r="M21027" s="4">
        <v>34.132300000000001</v>
      </c>
      <c r="N21027" s="3">
        <v>404.09</v>
      </c>
      <c r="O21027" s="1" t="str">
        <f t="shared" si="328"/>
        <v>2075_20</v>
      </c>
    </row>
    <row r="21028" spans="1:15" x14ac:dyDescent="0.35">
      <c r="A21028">
        <v>2075</v>
      </c>
      <c r="B21028">
        <v>21</v>
      </c>
      <c r="C21028" s="2">
        <v>7.3700000000000002E-4</v>
      </c>
      <c r="D21028">
        <v>99371</v>
      </c>
      <c r="E21028">
        <v>73</v>
      </c>
      <c r="F21028">
        <v>99334</v>
      </c>
      <c r="G21028">
        <v>6537482</v>
      </c>
      <c r="H21028" s="3">
        <v>65.790000000000006</v>
      </c>
      <c r="I21028">
        <v>61641</v>
      </c>
      <c r="J21028">
        <v>14636</v>
      </c>
      <c r="K21028" s="4">
        <v>0.2374</v>
      </c>
      <c r="L21028">
        <v>2090690</v>
      </c>
      <c r="M21028" s="4">
        <v>33.917200000000001</v>
      </c>
      <c r="N21028" s="3">
        <v>401.51</v>
      </c>
      <c r="O21028" s="1" t="str">
        <f t="shared" si="328"/>
        <v>2075_21</v>
      </c>
    </row>
    <row r="21029" spans="1:15" x14ac:dyDescent="0.35">
      <c r="A21029">
        <v>2075</v>
      </c>
      <c r="B21029">
        <v>22</v>
      </c>
      <c r="C21029" s="2">
        <v>7.85E-4</v>
      </c>
      <c r="D21029">
        <v>99297</v>
      </c>
      <c r="E21029">
        <v>78</v>
      </c>
      <c r="F21029">
        <v>99258</v>
      </c>
      <c r="G21029">
        <v>6438148</v>
      </c>
      <c r="H21029" s="3">
        <v>64.84</v>
      </c>
      <c r="I21029">
        <v>60211</v>
      </c>
      <c r="J21029">
        <v>14592</v>
      </c>
      <c r="K21029" s="4">
        <v>0.24229999999999999</v>
      </c>
      <c r="L21029">
        <v>2029049</v>
      </c>
      <c r="M21029" s="4">
        <v>33.699100000000001</v>
      </c>
      <c r="N21029" s="3">
        <v>398.89</v>
      </c>
      <c r="O21029" s="1" t="str">
        <f t="shared" si="328"/>
        <v>2075_22</v>
      </c>
    </row>
    <row r="21030" spans="1:15" x14ac:dyDescent="0.35">
      <c r="A21030">
        <v>2075</v>
      </c>
      <c r="B21030">
        <v>23</v>
      </c>
      <c r="C21030" s="2">
        <v>8.2399999999999997E-4</v>
      </c>
      <c r="D21030">
        <v>99220</v>
      </c>
      <c r="E21030">
        <v>82</v>
      </c>
      <c r="F21030">
        <v>99179</v>
      </c>
      <c r="G21030">
        <v>6338889</v>
      </c>
      <c r="H21030" s="3">
        <v>63.89</v>
      </c>
      <c r="I21030">
        <v>58811</v>
      </c>
      <c r="J21030">
        <v>14546</v>
      </c>
      <c r="K21030" s="4">
        <v>0.24729999999999999</v>
      </c>
      <c r="L21030">
        <v>1968838</v>
      </c>
      <c r="M21030" s="4">
        <v>33.477499999999999</v>
      </c>
      <c r="N21030" s="3">
        <v>396.23</v>
      </c>
      <c r="O21030" s="1" t="str">
        <f t="shared" si="328"/>
        <v>2075_23</v>
      </c>
    </row>
    <row r="21031" spans="1:15" x14ac:dyDescent="0.35">
      <c r="A21031">
        <v>2075</v>
      </c>
      <c r="B21031">
        <v>24</v>
      </c>
      <c r="C21031" s="2">
        <v>8.6200000000000003E-4</v>
      </c>
      <c r="D21031">
        <v>99138</v>
      </c>
      <c r="E21031">
        <v>85</v>
      </c>
      <c r="F21031">
        <v>99095</v>
      </c>
      <c r="G21031">
        <v>6239710</v>
      </c>
      <c r="H21031" s="3">
        <v>62.94</v>
      </c>
      <c r="I21031">
        <v>57441</v>
      </c>
      <c r="J21031">
        <v>14498</v>
      </c>
      <c r="K21031" s="4">
        <v>0.25240000000000001</v>
      </c>
      <c r="L21031">
        <v>1910027</v>
      </c>
      <c r="M21031" s="4">
        <v>33.251800000000003</v>
      </c>
      <c r="N21031" s="3">
        <v>393.52</v>
      </c>
      <c r="O21031" s="1" t="str">
        <f t="shared" si="328"/>
        <v>2075_24</v>
      </c>
    </row>
    <row r="21032" spans="1:15" x14ac:dyDescent="0.35">
      <c r="A21032">
        <v>2075</v>
      </c>
      <c r="B21032">
        <v>25</v>
      </c>
      <c r="C21032" s="2">
        <v>9.0300000000000005E-4</v>
      </c>
      <c r="D21032">
        <v>99052</v>
      </c>
      <c r="E21032">
        <v>89</v>
      </c>
      <c r="F21032">
        <v>99008</v>
      </c>
      <c r="G21032">
        <v>6140615</v>
      </c>
      <c r="H21032" s="3">
        <v>61.99</v>
      </c>
      <c r="I21032">
        <v>56101</v>
      </c>
      <c r="J21032">
        <v>14450</v>
      </c>
      <c r="K21032" s="4">
        <v>0.2576</v>
      </c>
      <c r="L21032">
        <v>1852586</v>
      </c>
      <c r="M21032" s="4">
        <v>33.022100000000002</v>
      </c>
      <c r="N21032" s="3">
        <v>390.77</v>
      </c>
      <c r="O21032" s="1" t="str">
        <f t="shared" si="328"/>
        <v>2075_25</v>
      </c>
    </row>
    <row r="21033" spans="1:15" x14ac:dyDescent="0.35">
      <c r="A21033">
        <v>2075</v>
      </c>
      <c r="B21033">
        <v>26</v>
      </c>
      <c r="C21033" s="2">
        <v>9.4600000000000001E-4</v>
      </c>
      <c r="D21033">
        <v>98963</v>
      </c>
      <c r="E21033">
        <v>94</v>
      </c>
      <c r="F21033">
        <v>98916</v>
      </c>
      <c r="G21033">
        <v>6041608</v>
      </c>
      <c r="H21033" s="3">
        <v>61.05</v>
      </c>
      <c r="I21033">
        <v>54791</v>
      </c>
      <c r="J21033">
        <v>14400</v>
      </c>
      <c r="K21033" s="4">
        <v>0.26279999999999998</v>
      </c>
      <c r="L21033">
        <v>1796485</v>
      </c>
      <c r="M21033" s="4">
        <v>32.788200000000003</v>
      </c>
      <c r="N21033" s="3">
        <v>387.96</v>
      </c>
      <c r="O21033" s="1" t="str">
        <f t="shared" si="328"/>
        <v>2075_26</v>
      </c>
    </row>
    <row r="21034" spans="1:15" x14ac:dyDescent="0.35">
      <c r="A21034">
        <v>2075</v>
      </c>
      <c r="B21034">
        <v>27</v>
      </c>
      <c r="C21034" s="2">
        <v>9.8900000000000008E-4</v>
      </c>
      <c r="D21034">
        <v>98869</v>
      </c>
      <c r="E21034">
        <v>98</v>
      </c>
      <c r="F21034">
        <v>98820</v>
      </c>
      <c r="G21034">
        <v>5942692</v>
      </c>
      <c r="H21034" s="3">
        <v>60.11</v>
      </c>
      <c r="I21034">
        <v>53508</v>
      </c>
      <c r="J21034">
        <v>14350</v>
      </c>
      <c r="K21034" s="4">
        <v>0.26819999999999999</v>
      </c>
      <c r="L21034">
        <v>1741694</v>
      </c>
      <c r="M21034" s="4">
        <v>32.5501</v>
      </c>
      <c r="N21034" s="3">
        <v>385.1</v>
      </c>
      <c r="O21034" s="1" t="str">
        <f t="shared" si="328"/>
        <v>2075_27</v>
      </c>
    </row>
    <row r="21035" spans="1:15" x14ac:dyDescent="0.35">
      <c r="A21035">
        <v>2075</v>
      </c>
      <c r="B21035">
        <v>28</v>
      </c>
      <c r="C21035" s="2">
        <v>1.0250000000000001E-3</v>
      </c>
      <c r="D21035">
        <v>98772</v>
      </c>
      <c r="E21035">
        <v>101</v>
      </c>
      <c r="F21035">
        <v>98721</v>
      </c>
      <c r="G21035">
        <v>5843871</v>
      </c>
      <c r="H21035" s="3">
        <v>59.17</v>
      </c>
      <c r="I21035">
        <v>52253</v>
      </c>
      <c r="J21035">
        <v>14298</v>
      </c>
      <c r="K21035" s="4">
        <v>0.27360000000000001</v>
      </c>
      <c r="L21035">
        <v>1688186</v>
      </c>
      <c r="M21035" s="4">
        <v>32.307699999999997</v>
      </c>
      <c r="N21035" s="3">
        <v>382.19</v>
      </c>
      <c r="O21035" s="1" t="str">
        <f t="shared" si="328"/>
        <v>2075_28</v>
      </c>
    </row>
    <row r="21036" spans="1:15" x14ac:dyDescent="0.35">
      <c r="A21036">
        <v>2075</v>
      </c>
      <c r="B21036">
        <v>29</v>
      </c>
      <c r="C21036" s="2">
        <v>1.0610000000000001E-3</v>
      </c>
      <c r="D21036">
        <v>98670</v>
      </c>
      <c r="E21036">
        <v>105</v>
      </c>
      <c r="F21036">
        <v>98618</v>
      </c>
      <c r="G21036">
        <v>5745150</v>
      </c>
      <c r="H21036" s="3">
        <v>58.23</v>
      </c>
      <c r="I21036">
        <v>51026</v>
      </c>
      <c r="J21036">
        <v>14246</v>
      </c>
      <c r="K21036" s="4">
        <v>0.2792</v>
      </c>
      <c r="L21036">
        <v>1635933</v>
      </c>
      <c r="M21036" s="4">
        <v>32.060600000000001</v>
      </c>
      <c r="N21036" s="3">
        <v>379.23</v>
      </c>
      <c r="O21036" s="1" t="str">
        <f t="shared" si="328"/>
        <v>2075_29</v>
      </c>
    </row>
    <row r="21037" spans="1:15" x14ac:dyDescent="0.35">
      <c r="A21037">
        <v>2075</v>
      </c>
      <c r="B21037">
        <v>30</v>
      </c>
      <c r="C21037" s="2">
        <v>1.093E-3</v>
      </c>
      <c r="D21037">
        <v>98566</v>
      </c>
      <c r="E21037">
        <v>108</v>
      </c>
      <c r="F21037">
        <v>98512</v>
      </c>
      <c r="G21037">
        <v>5646532</v>
      </c>
      <c r="H21037" s="3">
        <v>57.29</v>
      </c>
      <c r="I21037">
        <v>49826</v>
      </c>
      <c r="J21037">
        <v>14193</v>
      </c>
      <c r="K21037" s="4">
        <v>0.2848</v>
      </c>
      <c r="L21037">
        <v>1584907</v>
      </c>
      <c r="M21037" s="4">
        <v>31.808800000000002</v>
      </c>
      <c r="N21037" s="3">
        <v>376.21</v>
      </c>
      <c r="O21037" s="1" t="str">
        <f t="shared" si="328"/>
        <v>2075_30</v>
      </c>
    </row>
    <row r="21038" spans="1:15" x14ac:dyDescent="0.35">
      <c r="A21038">
        <v>2075</v>
      </c>
      <c r="B21038">
        <v>31</v>
      </c>
      <c r="C21038" s="2">
        <v>1.114E-3</v>
      </c>
      <c r="D21038">
        <v>98458</v>
      </c>
      <c r="E21038">
        <v>110</v>
      </c>
      <c r="F21038">
        <v>98403</v>
      </c>
      <c r="G21038">
        <v>5548021</v>
      </c>
      <c r="H21038" s="3">
        <v>56.35</v>
      </c>
      <c r="I21038">
        <v>48653</v>
      </c>
      <c r="J21038">
        <v>14140</v>
      </c>
      <c r="K21038" s="4">
        <v>0.29060000000000002</v>
      </c>
      <c r="L21038">
        <v>1535081</v>
      </c>
      <c r="M21038" s="4">
        <v>31.5519</v>
      </c>
      <c r="N21038" s="3">
        <v>373.12</v>
      </c>
      <c r="O21038" s="1" t="str">
        <f t="shared" si="328"/>
        <v>2075_31</v>
      </c>
    </row>
    <row r="21039" spans="1:15" x14ac:dyDescent="0.35">
      <c r="A21039">
        <v>2075</v>
      </c>
      <c r="B21039">
        <v>32</v>
      </c>
      <c r="C21039" s="2">
        <v>1.127E-3</v>
      </c>
      <c r="D21039">
        <v>98348</v>
      </c>
      <c r="E21039">
        <v>111</v>
      </c>
      <c r="F21039">
        <v>98293</v>
      </c>
      <c r="G21039">
        <v>5449618</v>
      </c>
      <c r="H21039" s="3">
        <v>55.41</v>
      </c>
      <c r="I21039">
        <v>47506</v>
      </c>
      <c r="J21039">
        <v>14087</v>
      </c>
      <c r="K21039" s="4">
        <v>0.29649999999999999</v>
      </c>
      <c r="L21039">
        <v>1486428</v>
      </c>
      <c r="M21039" s="4">
        <v>31.289400000000001</v>
      </c>
      <c r="N21039" s="3">
        <v>369.97</v>
      </c>
      <c r="O21039" s="1" t="str">
        <f t="shared" si="328"/>
        <v>2075_32</v>
      </c>
    </row>
    <row r="21040" spans="1:15" x14ac:dyDescent="0.35">
      <c r="A21040">
        <v>2075</v>
      </c>
      <c r="B21040">
        <v>33</v>
      </c>
      <c r="C21040" s="2">
        <v>1.155E-3</v>
      </c>
      <c r="D21040">
        <v>98237</v>
      </c>
      <c r="E21040">
        <v>113</v>
      </c>
      <c r="F21040">
        <v>98181</v>
      </c>
      <c r="G21040">
        <v>5351325</v>
      </c>
      <c r="H21040" s="3">
        <v>54.47</v>
      </c>
      <c r="I21040">
        <v>46385</v>
      </c>
      <c r="J21040">
        <v>14034</v>
      </c>
      <c r="K21040" s="4">
        <v>0.30259999999999998</v>
      </c>
      <c r="L21040">
        <v>1438922</v>
      </c>
      <c r="M21040" s="4">
        <v>31.021100000000001</v>
      </c>
      <c r="N21040" s="3">
        <v>366.75</v>
      </c>
      <c r="O21040" s="1" t="str">
        <f t="shared" si="328"/>
        <v>2075_33</v>
      </c>
    </row>
    <row r="21041" spans="1:15" x14ac:dyDescent="0.35">
      <c r="A21041">
        <v>2075</v>
      </c>
      <c r="B21041">
        <v>34</v>
      </c>
      <c r="C21041" s="2">
        <v>1.1919999999999999E-3</v>
      </c>
      <c r="D21041">
        <v>98124</v>
      </c>
      <c r="E21041">
        <v>117</v>
      </c>
      <c r="F21041">
        <v>98065</v>
      </c>
      <c r="G21041">
        <v>5253144</v>
      </c>
      <c r="H21041" s="3">
        <v>53.54</v>
      </c>
      <c r="I21041">
        <v>45290</v>
      </c>
      <c r="J21041">
        <v>13982</v>
      </c>
      <c r="K21041" s="4">
        <v>0.30869999999999997</v>
      </c>
      <c r="L21041">
        <v>1392537</v>
      </c>
      <c r="M21041" s="4">
        <v>30.7471</v>
      </c>
      <c r="N21041" s="3">
        <v>363.46</v>
      </c>
      <c r="O21041" s="1" t="str">
        <f t="shared" si="328"/>
        <v>2075_34</v>
      </c>
    </row>
    <row r="21042" spans="1:15" x14ac:dyDescent="0.35">
      <c r="A21042">
        <v>2075</v>
      </c>
      <c r="B21042">
        <v>35</v>
      </c>
      <c r="C21042" s="2">
        <v>1.224E-3</v>
      </c>
      <c r="D21042">
        <v>98007</v>
      </c>
      <c r="E21042">
        <v>120</v>
      </c>
      <c r="F21042">
        <v>97947</v>
      </c>
      <c r="G21042">
        <v>5155079</v>
      </c>
      <c r="H21042" s="3">
        <v>52.6</v>
      </c>
      <c r="I21042">
        <v>44219</v>
      </c>
      <c r="J21042">
        <v>13929</v>
      </c>
      <c r="K21042" s="4">
        <v>0.315</v>
      </c>
      <c r="L21042">
        <v>1347247</v>
      </c>
      <c r="M21042" s="4">
        <v>30.467500000000001</v>
      </c>
      <c r="N21042" s="3">
        <v>360.11</v>
      </c>
      <c r="O21042" s="1" t="str">
        <f t="shared" si="328"/>
        <v>2075_35</v>
      </c>
    </row>
    <row r="21043" spans="1:15" x14ac:dyDescent="0.35">
      <c r="A21043">
        <v>2075</v>
      </c>
      <c r="B21043">
        <v>36</v>
      </c>
      <c r="C21043" s="2">
        <v>1.248E-3</v>
      </c>
      <c r="D21043">
        <v>97887</v>
      </c>
      <c r="E21043">
        <v>122</v>
      </c>
      <c r="F21043">
        <v>97826</v>
      </c>
      <c r="G21043">
        <v>5057132</v>
      </c>
      <c r="H21043" s="3">
        <v>51.66</v>
      </c>
      <c r="I21043">
        <v>43172</v>
      </c>
      <c r="J21043">
        <v>13876</v>
      </c>
      <c r="K21043" s="4">
        <v>0.32140000000000002</v>
      </c>
      <c r="L21043">
        <v>1303028</v>
      </c>
      <c r="M21043" s="4">
        <v>30.182200000000002</v>
      </c>
      <c r="N21043" s="3">
        <v>356.69</v>
      </c>
      <c r="O21043" s="1" t="str">
        <f t="shared" si="328"/>
        <v>2075_36</v>
      </c>
    </row>
    <row r="21044" spans="1:15" x14ac:dyDescent="0.35">
      <c r="A21044">
        <v>2075</v>
      </c>
      <c r="B21044">
        <v>37</v>
      </c>
      <c r="C21044" s="2">
        <v>1.268E-3</v>
      </c>
      <c r="D21044">
        <v>97765</v>
      </c>
      <c r="E21044">
        <v>124</v>
      </c>
      <c r="F21044">
        <v>97703</v>
      </c>
      <c r="G21044">
        <v>4959306</v>
      </c>
      <c r="H21044" s="3">
        <v>50.73</v>
      </c>
      <c r="I21044">
        <v>42149</v>
      </c>
      <c r="J21044">
        <v>13824</v>
      </c>
      <c r="K21044" s="4">
        <v>0.32800000000000001</v>
      </c>
      <c r="L21044">
        <v>1259856</v>
      </c>
      <c r="M21044" s="4">
        <v>29.890699999999999</v>
      </c>
      <c r="N21044" s="3">
        <v>353.19</v>
      </c>
      <c r="O21044" s="1" t="str">
        <f t="shared" si="328"/>
        <v>2075_37</v>
      </c>
    </row>
    <row r="21045" spans="1:15" x14ac:dyDescent="0.35">
      <c r="A21045">
        <v>2075</v>
      </c>
      <c r="B21045">
        <v>38</v>
      </c>
      <c r="C21045" s="2">
        <v>1.286E-3</v>
      </c>
      <c r="D21045">
        <v>97641</v>
      </c>
      <c r="E21045">
        <v>126</v>
      </c>
      <c r="F21045">
        <v>97578</v>
      </c>
      <c r="G21045">
        <v>4861603</v>
      </c>
      <c r="H21045" s="3">
        <v>49.79</v>
      </c>
      <c r="I21045">
        <v>41149</v>
      </c>
      <c r="J21045">
        <v>13771</v>
      </c>
      <c r="K21045" s="4">
        <v>0.3347</v>
      </c>
      <c r="L21045">
        <v>1217707</v>
      </c>
      <c r="M21045" s="4">
        <v>29.592700000000001</v>
      </c>
      <c r="N21045" s="3">
        <v>349.61</v>
      </c>
      <c r="O21045" s="1" t="str">
        <f t="shared" si="328"/>
        <v>2075_38</v>
      </c>
    </row>
    <row r="21046" spans="1:15" x14ac:dyDescent="0.35">
      <c r="A21046">
        <v>2075</v>
      </c>
      <c r="B21046">
        <v>39</v>
      </c>
      <c r="C21046" s="2">
        <v>1.2960000000000001E-3</v>
      </c>
      <c r="D21046">
        <v>97515</v>
      </c>
      <c r="E21046">
        <v>126</v>
      </c>
      <c r="F21046">
        <v>97452</v>
      </c>
      <c r="G21046">
        <v>4764025</v>
      </c>
      <c r="H21046" s="3">
        <v>48.85</v>
      </c>
      <c r="I21046">
        <v>40172</v>
      </c>
      <c r="J21046">
        <v>13720</v>
      </c>
      <c r="K21046" s="4">
        <v>0.34150000000000003</v>
      </c>
      <c r="L21046">
        <v>1176558</v>
      </c>
      <c r="M21046" s="4">
        <v>29.288</v>
      </c>
      <c r="N21046" s="3">
        <v>345.96</v>
      </c>
      <c r="O21046" s="1" t="str">
        <f t="shared" si="328"/>
        <v>2075_39</v>
      </c>
    </row>
    <row r="21047" spans="1:15" x14ac:dyDescent="0.35">
      <c r="A21047">
        <v>2075</v>
      </c>
      <c r="B21047">
        <v>40</v>
      </c>
      <c r="C21047" s="2">
        <v>1.3029999999999999E-3</v>
      </c>
      <c r="D21047">
        <v>97389</v>
      </c>
      <c r="E21047">
        <v>127</v>
      </c>
      <c r="F21047">
        <v>97325</v>
      </c>
      <c r="G21047">
        <v>4666573</v>
      </c>
      <c r="H21047" s="3">
        <v>47.92</v>
      </c>
      <c r="I21047">
        <v>39218</v>
      </c>
      <c r="J21047">
        <v>13669</v>
      </c>
      <c r="K21047" s="4">
        <v>0.34849999999999998</v>
      </c>
      <c r="L21047">
        <v>1136386</v>
      </c>
      <c r="M21047" s="4">
        <v>28.976199999999999</v>
      </c>
      <c r="N21047" s="3">
        <v>342.21</v>
      </c>
      <c r="O21047" s="1" t="str">
        <f t="shared" si="328"/>
        <v>2075_40</v>
      </c>
    </row>
    <row r="21048" spans="1:15" x14ac:dyDescent="0.35">
      <c r="A21048">
        <v>2075</v>
      </c>
      <c r="B21048">
        <v>41</v>
      </c>
      <c r="C21048" s="2">
        <v>1.291E-3</v>
      </c>
      <c r="D21048">
        <v>97262</v>
      </c>
      <c r="E21048">
        <v>126</v>
      </c>
      <c r="F21048">
        <v>97199</v>
      </c>
      <c r="G21048">
        <v>4569247</v>
      </c>
      <c r="H21048" s="3">
        <v>46.98</v>
      </c>
      <c r="I21048">
        <v>38286</v>
      </c>
      <c r="J21048">
        <v>13619</v>
      </c>
      <c r="K21048" s="4">
        <v>0.35570000000000002</v>
      </c>
      <c r="L21048">
        <v>1097168</v>
      </c>
      <c r="M21048" s="4">
        <v>28.657</v>
      </c>
      <c r="N21048" s="3">
        <v>338.38</v>
      </c>
      <c r="O21048" s="1" t="str">
        <f t="shared" si="328"/>
        <v>2075_41</v>
      </c>
    </row>
    <row r="21049" spans="1:15" x14ac:dyDescent="0.35">
      <c r="A21049">
        <v>2075</v>
      </c>
      <c r="B21049">
        <v>42</v>
      </c>
      <c r="C21049" s="2">
        <v>1.284E-3</v>
      </c>
      <c r="D21049">
        <v>97137</v>
      </c>
      <c r="E21049">
        <v>125</v>
      </c>
      <c r="F21049">
        <v>97074</v>
      </c>
      <c r="G21049">
        <v>4472048</v>
      </c>
      <c r="H21049" s="3">
        <v>46.04</v>
      </c>
      <c r="I21049">
        <v>37377</v>
      </c>
      <c r="J21049">
        <v>13570</v>
      </c>
      <c r="K21049" s="4">
        <v>0.36309999999999998</v>
      </c>
      <c r="L21049">
        <v>1058882</v>
      </c>
      <c r="M21049" s="4">
        <v>28.329699999999999</v>
      </c>
      <c r="N21049" s="3">
        <v>334.46</v>
      </c>
      <c r="O21049" s="1" t="str">
        <f t="shared" si="328"/>
        <v>2075_42</v>
      </c>
    </row>
    <row r="21050" spans="1:15" x14ac:dyDescent="0.35">
      <c r="A21050">
        <v>2075</v>
      </c>
      <c r="B21050">
        <v>43</v>
      </c>
      <c r="C21050" s="2">
        <v>1.292E-3</v>
      </c>
      <c r="D21050">
        <v>97012</v>
      </c>
      <c r="E21050">
        <v>125</v>
      </c>
      <c r="F21050">
        <v>96949</v>
      </c>
      <c r="G21050">
        <v>4374974</v>
      </c>
      <c r="H21050" s="3">
        <v>45.1</v>
      </c>
      <c r="I21050">
        <v>36490</v>
      </c>
      <c r="J21050">
        <v>13523</v>
      </c>
      <c r="K21050" s="4">
        <v>0.37059999999999998</v>
      </c>
      <c r="L21050">
        <v>1021505</v>
      </c>
      <c r="M21050" s="4">
        <v>27.994199999999999</v>
      </c>
      <c r="N21050" s="3">
        <v>330.43</v>
      </c>
      <c r="O21050" s="1" t="str">
        <f t="shared" si="328"/>
        <v>2075_43</v>
      </c>
    </row>
    <row r="21051" spans="1:15" x14ac:dyDescent="0.35">
      <c r="A21051">
        <v>2075</v>
      </c>
      <c r="B21051">
        <v>44</v>
      </c>
      <c r="C21051" s="2">
        <v>1.3259999999999999E-3</v>
      </c>
      <c r="D21051">
        <v>96886</v>
      </c>
      <c r="E21051">
        <v>129</v>
      </c>
      <c r="F21051">
        <v>96822</v>
      </c>
      <c r="G21051">
        <v>4278025</v>
      </c>
      <c r="H21051" s="3">
        <v>44.16</v>
      </c>
      <c r="I21051">
        <v>35623</v>
      </c>
      <c r="J21051">
        <v>13477</v>
      </c>
      <c r="K21051" s="4">
        <v>0.37830000000000003</v>
      </c>
      <c r="L21051">
        <v>985015</v>
      </c>
      <c r="M21051" s="4">
        <v>27.6508</v>
      </c>
      <c r="N21051" s="3">
        <v>326.31</v>
      </c>
      <c r="O21051" s="1" t="str">
        <f t="shared" si="328"/>
        <v>2075_44</v>
      </c>
    </row>
    <row r="21052" spans="1:15" x14ac:dyDescent="0.35">
      <c r="A21052">
        <v>2075</v>
      </c>
      <c r="B21052">
        <v>45</v>
      </c>
      <c r="C21052" s="2">
        <v>1.384E-3</v>
      </c>
      <c r="D21052">
        <v>96758</v>
      </c>
      <c r="E21052">
        <v>134</v>
      </c>
      <c r="F21052">
        <v>96691</v>
      </c>
      <c r="G21052">
        <v>4181202</v>
      </c>
      <c r="H21052" s="3">
        <v>43.21</v>
      </c>
      <c r="I21052">
        <v>34776</v>
      </c>
      <c r="J21052">
        <v>13431</v>
      </c>
      <c r="K21052" s="4">
        <v>0.38619999999999999</v>
      </c>
      <c r="L21052">
        <v>949392</v>
      </c>
      <c r="M21052" s="4">
        <v>27.3</v>
      </c>
      <c r="N21052" s="3">
        <v>322.10000000000002</v>
      </c>
      <c r="O21052" s="1" t="str">
        <f t="shared" si="328"/>
        <v>2075_45</v>
      </c>
    </row>
    <row r="21053" spans="1:15" x14ac:dyDescent="0.35">
      <c r="A21053">
        <v>2075</v>
      </c>
      <c r="B21053">
        <v>46</v>
      </c>
      <c r="C21053" s="2">
        <v>1.4480000000000001E-3</v>
      </c>
      <c r="D21053">
        <v>96624</v>
      </c>
      <c r="E21053">
        <v>140</v>
      </c>
      <c r="F21053">
        <v>96554</v>
      </c>
      <c r="G21053">
        <v>4084512</v>
      </c>
      <c r="H21053" s="3">
        <v>42.27</v>
      </c>
      <c r="I21053">
        <v>33947</v>
      </c>
      <c r="J21053">
        <v>13384</v>
      </c>
      <c r="K21053" s="4">
        <v>0.39429999999999998</v>
      </c>
      <c r="L21053">
        <v>914615</v>
      </c>
      <c r="M21053" s="4">
        <v>26.9422</v>
      </c>
      <c r="N21053" s="3">
        <v>317.81</v>
      </c>
      <c r="O21053" s="1" t="str">
        <f t="shared" si="328"/>
        <v>2075_46</v>
      </c>
    </row>
    <row r="21054" spans="1:15" x14ac:dyDescent="0.35">
      <c r="A21054">
        <v>2075</v>
      </c>
      <c r="B21054">
        <v>47</v>
      </c>
      <c r="C21054" s="2">
        <v>1.513E-3</v>
      </c>
      <c r="D21054">
        <v>96484</v>
      </c>
      <c r="E21054">
        <v>146</v>
      </c>
      <c r="F21054">
        <v>96411</v>
      </c>
      <c r="G21054">
        <v>3987958</v>
      </c>
      <c r="H21054" s="3">
        <v>41.33</v>
      </c>
      <c r="I21054">
        <v>33136</v>
      </c>
      <c r="J21054">
        <v>13336</v>
      </c>
      <c r="K21054" s="4">
        <v>0.40250000000000002</v>
      </c>
      <c r="L21054">
        <v>880668</v>
      </c>
      <c r="M21054" s="4">
        <v>26.577300000000001</v>
      </c>
      <c r="N21054" s="3">
        <v>313.43</v>
      </c>
      <c r="O21054" s="1" t="str">
        <f t="shared" si="328"/>
        <v>2075_47</v>
      </c>
    </row>
    <row r="21055" spans="1:15" x14ac:dyDescent="0.35">
      <c r="A21055">
        <v>2075</v>
      </c>
      <c r="B21055">
        <v>48</v>
      </c>
      <c r="C21055" s="2">
        <v>1.5889999999999999E-3</v>
      </c>
      <c r="D21055">
        <v>96338</v>
      </c>
      <c r="E21055">
        <v>153</v>
      </c>
      <c r="F21055">
        <v>96262</v>
      </c>
      <c r="G21055">
        <v>3891546</v>
      </c>
      <c r="H21055" s="3">
        <v>40.39</v>
      </c>
      <c r="I21055">
        <v>32342</v>
      </c>
      <c r="J21055">
        <v>13287</v>
      </c>
      <c r="K21055" s="4">
        <v>0.4108</v>
      </c>
      <c r="L21055">
        <v>847532</v>
      </c>
      <c r="M21055" s="4">
        <v>26.205300000000001</v>
      </c>
      <c r="N21055" s="3">
        <v>308.95999999999998</v>
      </c>
      <c r="O21055" s="1" t="str">
        <f t="shared" si="328"/>
        <v>2075_48</v>
      </c>
    </row>
    <row r="21056" spans="1:15" x14ac:dyDescent="0.35">
      <c r="A21056">
        <v>2075</v>
      </c>
      <c r="B21056">
        <v>49</v>
      </c>
      <c r="C21056" s="2">
        <v>1.6869999999999999E-3</v>
      </c>
      <c r="D21056">
        <v>96185</v>
      </c>
      <c r="E21056">
        <v>162</v>
      </c>
      <c r="F21056">
        <v>96104</v>
      </c>
      <c r="G21056">
        <v>3795285</v>
      </c>
      <c r="H21056" s="3">
        <v>39.46</v>
      </c>
      <c r="I21056">
        <v>31565</v>
      </c>
      <c r="J21056">
        <v>13237</v>
      </c>
      <c r="K21056" s="4">
        <v>0.4194</v>
      </c>
      <c r="L21056">
        <v>815190</v>
      </c>
      <c r="M21056" s="4">
        <v>25.826000000000001</v>
      </c>
      <c r="N21056" s="3">
        <v>304.41000000000003</v>
      </c>
      <c r="O21056" s="1" t="str">
        <f t="shared" si="328"/>
        <v>2075_49</v>
      </c>
    </row>
    <row r="21057" spans="1:15" x14ac:dyDescent="0.35">
      <c r="A21057">
        <v>2075</v>
      </c>
      <c r="B21057">
        <v>50</v>
      </c>
      <c r="C21057" s="2">
        <v>2E-3</v>
      </c>
      <c r="D21057">
        <v>96023</v>
      </c>
      <c r="E21057">
        <v>192</v>
      </c>
      <c r="F21057">
        <v>95927</v>
      </c>
      <c r="G21057">
        <v>3699181</v>
      </c>
      <c r="H21057" s="3">
        <v>38.520000000000003</v>
      </c>
      <c r="I21057">
        <v>30803</v>
      </c>
      <c r="J21057">
        <v>13185</v>
      </c>
      <c r="K21057" s="4">
        <v>0.42799999999999999</v>
      </c>
      <c r="L21057">
        <v>783625</v>
      </c>
      <c r="M21057" s="4">
        <v>25.439900000000002</v>
      </c>
      <c r="N21057" s="3">
        <v>299.77999999999997</v>
      </c>
      <c r="O21057" s="1" t="str">
        <f t="shared" si="328"/>
        <v>2075_50</v>
      </c>
    </row>
    <row r="21058" spans="1:15" x14ac:dyDescent="0.35">
      <c r="A21058">
        <v>2075</v>
      </c>
      <c r="B21058">
        <v>51</v>
      </c>
      <c r="C21058" s="2">
        <v>2.1440000000000001E-3</v>
      </c>
      <c r="D21058">
        <v>95831</v>
      </c>
      <c r="E21058">
        <v>205</v>
      </c>
      <c r="F21058">
        <v>95728</v>
      </c>
      <c r="G21058">
        <v>3603254</v>
      </c>
      <c r="H21058" s="3">
        <v>37.6</v>
      </c>
      <c r="I21058">
        <v>30050</v>
      </c>
      <c r="J21058">
        <v>13125</v>
      </c>
      <c r="K21058" s="4">
        <v>0.43680000000000002</v>
      </c>
      <c r="L21058">
        <v>752822</v>
      </c>
      <c r="M21058" s="4">
        <v>25.052099999999999</v>
      </c>
      <c r="N21058" s="3">
        <v>295.13</v>
      </c>
      <c r="O21058" s="1" t="str">
        <f t="shared" si="328"/>
        <v>2075_51</v>
      </c>
    </row>
    <row r="21059" spans="1:15" x14ac:dyDescent="0.35">
      <c r="A21059">
        <v>2075</v>
      </c>
      <c r="B21059">
        <v>52</v>
      </c>
      <c r="C21059" s="2">
        <v>2.3010000000000001E-3</v>
      </c>
      <c r="D21059">
        <v>95625</v>
      </c>
      <c r="E21059">
        <v>220</v>
      </c>
      <c r="F21059">
        <v>95515</v>
      </c>
      <c r="G21059">
        <v>3507526</v>
      </c>
      <c r="H21059" s="3">
        <v>36.68</v>
      </c>
      <c r="I21059">
        <v>29312</v>
      </c>
      <c r="J21059">
        <v>13062</v>
      </c>
      <c r="K21059" s="4">
        <v>0.4456</v>
      </c>
      <c r="L21059">
        <v>722772</v>
      </c>
      <c r="M21059" s="4">
        <v>24.658200000000001</v>
      </c>
      <c r="N21059" s="3">
        <v>290.39999999999998</v>
      </c>
      <c r="O21059" s="1" t="str">
        <f t="shared" si="328"/>
        <v>2075_52</v>
      </c>
    </row>
    <row r="21060" spans="1:15" x14ac:dyDescent="0.35">
      <c r="A21060">
        <v>2075</v>
      </c>
      <c r="B21060">
        <v>53</v>
      </c>
      <c r="C21060" s="2">
        <v>2.4729999999999999E-3</v>
      </c>
      <c r="D21060">
        <v>95405</v>
      </c>
      <c r="E21060">
        <v>236</v>
      </c>
      <c r="F21060">
        <v>95287</v>
      </c>
      <c r="G21060">
        <v>3412011</v>
      </c>
      <c r="H21060" s="3">
        <v>35.76</v>
      </c>
      <c r="I21060">
        <v>28587</v>
      </c>
      <c r="J21060">
        <v>12996</v>
      </c>
      <c r="K21060" s="4">
        <v>0.4546</v>
      </c>
      <c r="L21060">
        <v>693460</v>
      </c>
      <c r="M21060" s="4">
        <v>24.258199999999999</v>
      </c>
      <c r="N21060" s="3">
        <v>285.60000000000002</v>
      </c>
      <c r="O21060" s="1" t="str">
        <f t="shared" si="328"/>
        <v>2075_53</v>
      </c>
    </row>
    <row r="21061" spans="1:15" x14ac:dyDescent="0.35">
      <c r="A21061">
        <v>2075</v>
      </c>
      <c r="B21061">
        <v>54</v>
      </c>
      <c r="C21061" s="2">
        <v>2.6809999999999998E-3</v>
      </c>
      <c r="D21061">
        <v>95169</v>
      </c>
      <c r="E21061">
        <v>255</v>
      </c>
      <c r="F21061">
        <v>95042</v>
      </c>
      <c r="G21061">
        <v>3316724</v>
      </c>
      <c r="H21061" s="3">
        <v>34.85</v>
      </c>
      <c r="I21061">
        <v>27875</v>
      </c>
      <c r="J21061">
        <v>12927</v>
      </c>
      <c r="K21061" s="4">
        <v>0.4637</v>
      </c>
      <c r="L21061">
        <v>664874</v>
      </c>
      <c r="M21061" s="4">
        <v>23.8521</v>
      </c>
      <c r="N21061" s="3">
        <v>280.73</v>
      </c>
      <c r="O21061" s="1" t="str">
        <f t="shared" si="328"/>
        <v>2075_54</v>
      </c>
    </row>
    <row r="21062" spans="1:15" x14ac:dyDescent="0.35">
      <c r="A21062">
        <v>2075</v>
      </c>
      <c r="B21062">
        <v>55</v>
      </c>
      <c r="C21062" s="2">
        <v>2.898E-3</v>
      </c>
      <c r="D21062">
        <v>94914</v>
      </c>
      <c r="E21062">
        <v>275</v>
      </c>
      <c r="F21062">
        <v>94777</v>
      </c>
      <c r="G21062">
        <v>3221682</v>
      </c>
      <c r="H21062" s="3">
        <v>33.94</v>
      </c>
      <c r="I21062">
        <v>27175</v>
      </c>
      <c r="J21062">
        <v>12854</v>
      </c>
      <c r="K21062" s="4">
        <v>0.47299999999999998</v>
      </c>
      <c r="L21062">
        <v>636999</v>
      </c>
      <c r="M21062" s="4">
        <v>23.4405</v>
      </c>
      <c r="N21062" s="3">
        <v>275.79000000000002</v>
      </c>
      <c r="O21062" s="1" t="str">
        <f t="shared" si="328"/>
        <v>2075_55</v>
      </c>
    </row>
    <row r="21063" spans="1:15" x14ac:dyDescent="0.35">
      <c r="A21063">
        <v>2075</v>
      </c>
      <c r="B21063">
        <v>56</v>
      </c>
      <c r="C21063" s="2">
        <v>3.1080000000000001E-3</v>
      </c>
      <c r="D21063">
        <v>94639</v>
      </c>
      <c r="E21063">
        <v>294</v>
      </c>
      <c r="F21063">
        <v>94492</v>
      </c>
      <c r="G21063">
        <v>3126905</v>
      </c>
      <c r="H21063" s="3">
        <v>33.04</v>
      </c>
      <c r="I21063">
        <v>26487</v>
      </c>
      <c r="J21063">
        <v>12777</v>
      </c>
      <c r="K21063" s="4">
        <v>0.4824</v>
      </c>
      <c r="L21063">
        <v>609824</v>
      </c>
      <c r="M21063" s="4">
        <v>23.023399999999999</v>
      </c>
      <c r="N21063" s="3">
        <v>270.77999999999997</v>
      </c>
      <c r="O21063" s="1" t="str">
        <f t="shared" si="328"/>
        <v>2075_56</v>
      </c>
    </row>
    <row r="21064" spans="1:15" x14ac:dyDescent="0.35">
      <c r="A21064">
        <v>2075</v>
      </c>
      <c r="B21064">
        <v>57</v>
      </c>
      <c r="C21064" s="2">
        <v>3.3140000000000001E-3</v>
      </c>
      <c r="D21064">
        <v>94345</v>
      </c>
      <c r="E21064">
        <v>313</v>
      </c>
      <c r="F21064">
        <v>94189</v>
      </c>
      <c r="G21064">
        <v>3032413</v>
      </c>
      <c r="H21064" s="3">
        <v>32.14</v>
      </c>
      <c r="I21064">
        <v>25811</v>
      </c>
      <c r="J21064">
        <v>12696</v>
      </c>
      <c r="K21064" s="4">
        <v>0.4919</v>
      </c>
      <c r="L21064">
        <v>583337</v>
      </c>
      <c r="M21064" s="4">
        <v>22.600200000000001</v>
      </c>
      <c r="N21064" s="3">
        <v>265.7</v>
      </c>
      <c r="O21064" s="1" t="str">
        <f t="shared" ref="O21064:O21127" si="329">A21064&amp;"_"&amp;B21064</f>
        <v>2075_57</v>
      </c>
    </row>
    <row r="21065" spans="1:15" x14ac:dyDescent="0.35">
      <c r="A21065">
        <v>2075</v>
      </c>
      <c r="B21065">
        <v>58</v>
      </c>
      <c r="C21065" s="2">
        <v>3.506E-3</v>
      </c>
      <c r="D21065">
        <v>94032</v>
      </c>
      <c r="E21065">
        <v>330</v>
      </c>
      <c r="F21065">
        <v>93867</v>
      </c>
      <c r="G21065">
        <v>2938224</v>
      </c>
      <c r="H21065" s="3">
        <v>31.25</v>
      </c>
      <c r="I21065">
        <v>25147</v>
      </c>
      <c r="J21065">
        <v>12612</v>
      </c>
      <c r="K21065" s="4">
        <v>0.50149999999999995</v>
      </c>
      <c r="L21065">
        <v>557525</v>
      </c>
      <c r="M21065" s="4">
        <v>22.170400000000001</v>
      </c>
      <c r="N21065" s="3">
        <v>260.55</v>
      </c>
      <c r="O21065" s="1" t="str">
        <f t="shared" si="329"/>
        <v>2075_58</v>
      </c>
    </row>
    <row r="21066" spans="1:15" x14ac:dyDescent="0.35">
      <c r="A21066">
        <v>2075</v>
      </c>
      <c r="B21066">
        <v>59</v>
      </c>
      <c r="C21066" s="2">
        <v>3.712E-3</v>
      </c>
      <c r="D21066">
        <v>93703</v>
      </c>
      <c r="E21066">
        <v>348</v>
      </c>
      <c r="F21066">
        <v>93529</v>
      </c>
      <c r="G21066">
        <v>2844357</v>
      </c>
      <c r="H21066" s="3">
        <v>30.36</v>
      </c>
      <c r="I21066">
        <v>24496</v>
      </c>
      <c r="J21066">
        <v>12526</v>
      </c>
      <c r="K21066" s="4">
        <v>0.51139999999999997</v>
      </c>
      <c r="L21066">
        <v>532378</v>
      </c>
      <c r="M21066" s="4">
        <v>21.733599999999999</v>
      </c>
      <c r="N21066" s="3">
        <v>255.3</v>
      </c>
      <c r="O21066" s="1" t="str">
        <f t="shared" si="329"/>
        <v>2075_59</v>
      </c>
    </row>
    <row r="21067" spans="1:15" x14ac:dyDescent="0.35">
      <c r="A21067">
        <v>2075</v>
      </c>
      <c r="B21067">
        <v>60</v>
      </c>
      <c r="C21067" s="2">
        <v>3.9500000000000004E-3</v>
      </c>
      <c r="D21067">
        <v>93355</v>
      </c>
      <c r="E21067">
        <v>369</v>
      </c>
      <c r="F21067">
        <v>93170</v>
      </c>
      <c r="G21067">
        <v>2750828</v>
      </c>
      <c r="H21067" s="3">
        <v>29.47</v>
      </c>
      <c r="I21067">
        <v>23856</v>
      </c>
      <c r="J21067">
        <v>12437</v>
      </c>
      <c r="K21067" s="4">
        <v>0.52139999999999997</v>
      </c>
      <c r="L21067">
        <v>507883</v>
      </c>
      <c r="M21067" s="4">
        <v>21.2895</v>
      </c>
      <c r="N21067" s="3">
        <v>249.97</v>
      </c>
      <c r="O21067" s="1" t="str">
        <f t="shared" si="329"/>
        <v>2075_60</v>
      </c>
    </row>
    <row r="21068" spans="1:15" x14ac:dyDescent="0.35">
      <c r="A21068">
        <v>2075</v>
      </c>
      <c r="B21068">
        <v>61</v>
      </c>
      <c r="C21068" s="2">
        <v>4.2189999999999997E-3</v>
      </c>
      <c r="D21068">
        <v>92986</v>
      </c>
      <c r="E21068">
        <v>392</v>
      </c>
      <c r="F21068">
        <v>92790</v>
      </c>
      <c r="G21068">
        <v>2657658</v>
      </c>
      <c r="H21068" s="3">
        <v>28.58</v>
      </c>
      <c r="I21068">
        <v>23228</v>
      </c>
      <c r="J21068">
        <v>12345</v>
      </c>
      <c r="K21068" s="4">
        <v>0.53149999999999997</v>
      </c>
      <c r="L21068">
        <v>484027</v>
      </c>
      <c r="M21068" s="4">
        <v>20.8385</v>
      </c>
      <c r="N21068" s="3">
        <v>244.56</v>
      </c>
      <c r="O21068" s="1" t="str">
        <f t="shared" si="329"/>
        <v>2075_61</v>
      </c>
    </row>
    <row r="21069" spans="1:15" x14ac:dyDescent="0.35">
      <c r="A21069">
        <v>2075</v>
      </c>
      <c r="B21069">
        <v>62</v>
      </c>
      <c r="C21069" s="2">
        <v>4.4790000000000003E-3</v>
      </c>
      <c r="D21069">
        <v>92594</v>
      </c>
      <c r="E21069">
        <v>415</v>
      </c>
      <c r="F21069">
        <v>92386</v>
      </c>
      <c r="G21069">
        <v>2564868</v>
      </c>
      <c r="H21069" s="3">
        <v>27.7</v>
      </c>
      <c r="I21069">
        <v>22610</v>
      </c>
      <c r="J21069">
        <v>12249</v>
      </c>
      <c r="K21069" s="4">
        <v>0.54179999999999995</v>
      </c>
      <c r="L21069">
        <v>460799</v>
      </c>
      <c r="M21069" s="4">
        <v>20.380700000000001</v>
      </c>
      <c r="N21069" s="3">
        <v>239.07</v>
      </c>
      <c r="O21069" s="1" t="str">
        <f t="shared" si="329"/>
        <v>2075_62</v>
      </c>
    </row>
    <row r="21070" spans="1:15" x14ac:dyDescent="0.35">
      <c r="A21070">
        <v>2075</v>
      </c>
      <c r="B21070">
        <v>63</v>
      </c>
      <c r="C21070" s="2">
        <v>4.7089999999999996E-3</v>
      </c>
      <c r="D21070">
        <v>92179</v>
      </c>
      <c r="E21070">
        <v>434</v>
      </c>
      <c r="F21070">
        <v>91962</v>
      </c>
      <c r="G21070">
        <v>2472482</v>
      </c>
      <c r="H21070" s="3">
        <v>26.82</v>
      </c>
      <c r="I21070">
        <v>22002</v>
      </c>
      <c r="J21070">
        <v>12150</v>
      </c>
      <c r="K21070" s="4">
        <v>0.55220000000000002</v>
      </c>
      <c r="L21070">
        <v>438189</v>
      </c>
      <c r="M21070" s="4">
        <v>19.915700000000001</v>
      </c>
      <c r="N21070" s="3">
        <v>233.49</v>
      </c>
      <c r="O21070" s="1" t="str">
        <f t="shared" si="329"/>
        <v>2075_63</v>
      </c>
    </row>
    <row r="21071" spans="1:15" x14ac:dyDescent="0.35">
      <c r="A21071">
        <v>2075</v>
      </c>
      <c r="B21071">
        <v>64</v>
      </c>
      <c r="C21071" s="2">
        <v>4.9040000000000004E-3</v>
      </c>
      <c r="D21071">
        <v>91745</v>
      </c>
      <c r="E21071">
        <v>450</v>
      </c>
      <c r="F21071">
        <v>91520</v>
      </c>
      <c r="G21071">
        <v>2380520</v>
      </c>
      <c r="H21071" s="3">
        <v>25.95</v>
      </c>
      <c r="I21071">
        <v>21406</v>
      </c>
      <c r="J21071">
        <v>12049</v>
      </c>
      <c r="K21071" s="4">
        <v>0.56289999999999996</v>
      </c>
      <c r="L21071">
        <v>416187</v>
      </c>
      <c r="M21071" s="4">
        <v>19.442299999999999</v>
      </c>
      <c r="N21071" s="3">
        <v>227.81</v>
      </c>
      <c r="O21071" s="1" t="str">
        <f t="shared" si="329"/>
        <v>2075_64</v>
      </c>
    </row>
    <row r="21072" spans="1:15" x14ac:dyDescent="0.35">
      <c r="A21072">
        <v>2075</v>
      </c>
      <c r="B21072">
        <v>65</v>
      </c>
      <c r="C21072" s="2">
        <v>6.7710000000000001E-3</v>
      </c>
      <c r="D21072">
        <v>91295</v>
      </c>
      <c r="E21072">
        <v>618</v>
      </c>
      <c r="F21072">
        <v>90986</v>
      </c>
      <c r="G21072">
        <v>2289000</v>
      </c>
      <c r="H21072" s="3">
        <v>25.07</v>
      </c>
      <c r="I21072">
        <v>20822</v>
      </c>
      <c r="J21072">
        <v>11947</v>
      </c>
      <c r="K21072" s="4">
        <v>0.57369999999999999</v>
      </c>
      <c r="L21072">
        <v>394781</v>
      </c>
      <c r="M21072" s="4">
        <v>18.959399999999999</v>
      </c>
      <c r="N21072" s="3">
        <v>222.01</v>
      </c>
      <c r="O21072" s="1" t="str">
        <f t="shared" si="329"/>
        <v>2075_65</v>
      </c>
    </row>
    <row r="21073" spans="1:15" x14ac:dyDescent="0.35">
      <c r="A21073">
        <v>2075</v>
      </c>
      <c r="B21073">
        <v>66</v>
      </c>
      <c r="C21073" s="2">
        <v>7.0850000000000002E-3</v>
      </c>
      <c r="D21073">
        <v>90677</v>
      </c>
      <c r="E21073">
        <v>642</v>
      </c>
      <c r="F21073">
        <v>90356</v>
      </c>
      <c r="G21073">
        <v>2198014</v>
      </c>
      <c r="H21073" s="3">
        <v>24.24</v>
      </c>
      <c r="I21073">
        <v>20216</v>
      </c>
      <c r="J21073">
        <v>11809</v>
      </c>
      <c r="K21073" s="4">
        <v>0.58409999999999995</v>
      </c>
      <c r="L21073">
        <v>373959</v>
      </c>
      <c r="M21073" s="4">
        <v>18.497800000000002</v>
      </c>
      <c r="N21073" s="3">
        <v>216.47</v>
      </c>
      <c r="O21073" s="1" t="str">
        <f t="shared" si="329"/>
        <v>2075_66</v>
      </c>
    </row>
    <row r="21074" spans="1:15" x14ac:dyDescent="0.35">
      <c r="A21074">
        <v>2075</v>
      </c>
      <c r="B21074">
        <v>67</v>
      </c>
      <c r="C21074" s="2">
        <v>7.3990000000000002E-3</v>
      </c>
      <c r="D21074">
        <v>90034</v>
      </c>
      <c r="E21074">
        <v>666</v>
      </c>
      <c r="F21074">
        <v>89701</v>
      </c>
      <c r="G21074">
        <v>2107659</v>
      </c>
      <c r="H21074" s="3">
        <v>23.41</v>
      </c>
      <c r="I21074">
        <v>19622</v>
      </c>
      <c r="J21074">
        <v>11669</v>
      </c>
      <c r="K21074" s="4">
        <v>0.59470000000000001</v>
      </c>
      <c r="L21074">
        <v>353742</v>
      </c>
      <c r="M21074" s="4">
        <v>18.027999999999999</v>
      </c>
      <c r="N21074" s="3">
        <v>210.84</v>
      </c>
      <c r="O21074" s="1" t="str">
        <f t="shared" si="329"/>
        <v>2075_67</v>
      </c>
    </row>
    <row r="21075" spans="1:15" x14ac:dyDescent="0.35">
      <c r="A21075">
        <v>2075</v>
      </c>
      <c r="B21075">
        <v>68</v>
      </c>
      <c r="C21075" s="2">
        <v>7.7479999999999997E-3</v>
      </c>
      <c r="D21075">
        <v>89368</v>
      </c>
      <c r="E21075">
        <v>692</v>
      </c>
      <c r="F21075">
        <v>89022</v>
      </c>
      <c r="G21075">
        <v>2017958</v>
      </c>
      <c r="H21075" s="3">
        <v>22.58</v>
      </c>
      <c r="I21075">
        <v>19039</v>
      </c>
      <c r="J21075">
        <v>11527</v>
      </c>
      <c r="K21075" s="4">
        <v>0.60540000000000005</v>
      </c>
      <c r="L21075">
        <v>334120</v>
      </c>
      <c r="M21075" s="4">
        <v>17.549399999999999</v>
      </c>
      <c r="N21075" s="3">
        <v>205.09</v>
      </c>
      <c r="O21075" s="1" t="str">
        <f t="shared" si="329"/>
        <v>2075_68</v>
      </c>
    </row>
    <row r="21076" spans="1:15" x14ac:dyDescent="0.35">
      <c r="A21076">
        <v>2075</v>
      </c>
      <c r="B21076">
        <v>69</v>
      </c>
      <c r="C21076" s="2">
        <v>8.2050000000000005E-3</v>
      </c>
      <c r="D21076">
        <v>88676</v>
      </c>
      <c r="E21076">
        <v>728</v>
      </c>
      <c r="F21076">
        <v>88312</v>
      </c>
      <c r="G21076">
        <v>1928936</v>
      </c>
      <c r="H21076" s="3">
        <v>21.75</v>
      </c>
      <c r="I21076">
        <v>18467</v>
      </c>
      <c r="J21076">
        <v>11383</v>
      </c>
      <c r="K21076" s="4">
        <v>0.61639999999999995</v>
      </c>
      <c r="L21076">
        <v>315081</v>
      </c>
      <c r="M21076" s="4">
        <v>17.0623</v>
      </c>
      <c r="N21076" s="3">
        <v>199.25</v>
      </c>
      <c r="O21076" s="1" t="str">
        <f t="shared" si="329"/>
        <v>2075_69</v>
      </c>
    </row>
    <row r="21077" spans="1:15" x14ac:dyDescent="0.35">
      <c r="A21077">
        <v>2075</v>
      </c>
      <c r="B21077">
        <v>70</v>
      </c>
      <c r="C21077" s="2">
        <v>8.7840000000000001E-3</v>
      </c>
      <c r="D21077">
        <v>87948</v>
      </c>
      <c r="E21077">
        <v>772</v>
      </c>
      <c r="F21077">
        <v>87562</v>
      </c>
      <c r="G21077">
        <v>1840624</v>
      </c>
      <c r="H21077" s="3">
        <v>20.93</v>
      </c>
      <c r="I21077">
        <v>17903</v>
      </c>
      <c r="J21077">
        <v>11235</v>
      </c>
      <c r="K21077" s="4">
        <v>0.62749999999999995</v>
      </c>
      <c r="L21077">
        <v>296615</v>
      </c>
      <c r="M21077" s="4">
        <v>16.567599999999999</v>
      </c>
      <c r="N21077" s="3">
        <v>193.31</v>
      </c>
      <c r="O21077" s="1" t="str">
        <f t="shared" si="329"/>
        <v>2075_70</v>
      </c>
    </row>
    <row r="21078" spans="1:15" x14ac:dyDescent="0.35">
      <c r="A21078">
        <v>2075</v>
      </c>
      <c r="B21078">
        <v>71</v>
      </c>
      <c r="C21078" s="2">
        <v>9.5099999999999994E-3</v>
      </c>
      <c r="D21078">
        <v>87176</v>
      </c>
      <c r="E21078">
        <v>829</v>
      </c>
      <c r="F21078">
        <v>86761</v>
      </c>
      <c r="G21078">
        <v>1753062</v>
      </c>
      <c r="H21078" s="3">
        <v>20.11</v>
      </c>
      <c r="I21078">
        <v>17347</v>
      </c>
      <c r="J21078">
        <v>11081</v>
      </c>
      <c r="K21078" s="4">
        <v>0.63880000000000003</v>
      </c>
      <c r="L21078">
        <v>278712</v>
      </c>
      <c r="M21078" s="4">
        <v>16.066800000000001</v>
      </c>
      <c r="N21078" s="3">
        <v>187.3</v>
      </c>
      <c r="O21078" s="1" t="str">
        <f t="shared" si="329"/>
        <v>2075_71</v>
      </c>
    </row>
    <row r="21079" spans="1:15" x14ac:dyDescent="0.35">
      <c r="A21079">
        <v>2075</v>
      </c>
      <c r="B21079">
        <v>72</v>
      </c>
      <c r="C21079" s="2">
        <v>1.0418999999999999E-2</v>
      </c>
      <c r="D21079">
        <v>86347</v>
      </c>
      <c r="E21079">
        <v>900</v>
      </c>
      <c r="F21079">
        <v>85897</v>
      </c>
      <c r="G21079">
        <v>1666301</v>
      </c>
      <c r="H21079" s="3">
        <v>19.3</v>
      </c>
      <c r="I21079">
        <v>16796</v>
      </c>
      <c r="J21079">
        <v>10920</v>
      </c>
      <c r="K21079" s="4">
        <v>0.65010000000000001</v>
      </c>
      <c r="L21079">
        <v>261365</v>
      </c>
      <c r="M21079" s="4">
        <v>15.561299999999999</v>
      </c>
      <c r="N21079" s="3">
        <v>181.24</v>
      </c>
      <c r="O21079" s="1" t="str">
        <f t="shared" si="329"/>
        <v>2075_72</v>
      </c>
    </row>
    <row r="21080" spans="1:15" x14ac:dyDescent="0.35">
      <c r="A21080">
        <v>2075</v>
      </c>
      <c r="B21080">
        <v>73</v>
      </c>
      <c r="C21080" s="2">
        <v>1.1551000000000001E-2</v>
      </c>
      <c r="D21080">
        <v>85447</v>
      </c>
      <c r="E21080">
        <v>987</v>
      </c>
      <c r="F21080">
        <v>84954</v>
      </c>
      <c r="G21080">
        <v>1580404</v>
      </c>
      <c r="H21080" s="3">
        <v>18.5</v>
      </c>
      <c r="I21080">
        <v>16247</v>
      </c>
      <c r="J21080">
        <v>10748</v>
      </c>
      <c r="K21080" s="4">
        <v>0.66159999999999997</v>
      </c>
      <c r="L21080">
        <v>244569</v>
      </c>
      <c r="M21080" s="4">
        <v>15.053100000000001</v>
      </c>
      <c r="N21080" s="3">
        <v>175.14</v>
      </c>
      <c r="O21080" s="1" t="str">
        <f t="shared" si="329"/>
        <v>2075_73</v>
      </c>
    </row>
    <row r="21081" spans="1:15" x14ac:dyDescent="0.35">
      <c r="A21081">
        <v>2075</v>
      </c>
      <c r="B21081">
        <v>74</v>
      </c>
      <c r="C21081" s="2">
        <v>1.2730999999999999E-2</v>
      </c>
      <c r="D21081">
        <v>84460</v>
      </c>
      <c r="E21081">
        <v>1075</v>
      </c>
      <c r="F21081">
        <v>83922</v>
      </c>
      <c r="G21081">
        <v>1495450</v>
      </c>
      <c r="H21081" s="3">
        <v>17.71</v>
      </c>
      <c r="I21081">
        <v>15698</v>
      </c>
      <c r="J21081">
        <v>10565</v>
      </c>
      <c r="K21081" s="4">
        <v>0.67300000000000004</v>
      </c>
      <c r="L21081">
        <v>228322</v>
      </c>
      <c r="M21081" s="4">
        <v>14.5443</v>
      </c>
      <c r="N21081" s="3">
        <v>169.03</v>
      </c>
      <c r="O21081" s="1" t="str">
        <f t="shared" si="329"/>
        <v>2075_74</v>
      </c>
    </row>
    <row r="21082" spans="1:15" x14ac:dyDescent="0.35">
      <c r="A21082">
        <v>2075</v>
      </c>
      <c r="B21082">
        <v>75</v>
      </c>
      <c r="C21082" s="2">
        <v>1.4026E-2</v>
      </c>
      <c r="D21082">
        <v>83385</v>
      </c>
      <c r="E21082">
        <v>1170</v>
      </c>
      <c r="F21082">
        <v>82800</v>
      </c>
      <c r="G21082">
        <v>1411528</v>
      </c>
      <c r="H21082" s="3">
        <v>16.93</v>
      </c>
      <c r="I21082">
        <v>15150</v>
      </c>
      <c r="J21082">
        <v>10370</v>
      </c>
      <c r="K21082" s="4">
        <v>0.6845</v>
      </c>
      <c r="L21082">
        <v>212623</v>
      </c>
      <c r="M21082" s="4">
        <v>14.0345</v>
      </c>
      <c r="N21082" s="3">
        <v>162.91</v>
      </c>
      <c r="O21082" s="1" t="str">
        <f t="shared" si="329"/>
        <v>2075_75</v>
      </c>
    </row>
    <row r="21083" spans="1:15" x14ac:dyDescent="0.35">
      <c r="A21083">
        <v>2075</v>
      </c>
      <c r="B21083">
        <v>76</v>
      </c>
      <c r="C21083" s="2">
        <v>1.5417E-2</v>
      </c>
      <c r="D21083">
        <v>82215</v>
      </c>
      <c r="E21083">
        <v>1268</v>
      </c>
      <c r="F21083">
        <v>81581</v>
      </c>
      <c r="G21083">
        <v>1328728</v>
      </c>
      <c r="H21083" s="3">
        <v>16.16</v>
      </c>
      <c r="I21083">
        <v>14602</v>
      </c>
      <c r="J21083">
        <v>10162</v>
      </c>
      <c r="K21083" s="4">
        <v>0.69589999999999996</v>
      </c>
      <c r="L21083">
        <v>197473</v>
      </c>
      <c r="M21083" s="4">
        <v>13.523999999999999</v>
      </c>
      <c r="N21083" s="3">
        <v>156.79</v>
      </c>
      <c r="O21083" s="1" t="str">
        <f t="shared" si="329"/>
        <v>2075_76</v>
      </c>
    </row>
    <row r="21084" spans="1:15" x14ac:dyDescent="0.35">
      <c r="A21084">
        <v>2075</v>
      </c>
      <c r="B21084">
        <v>77</v>
      </c>
      <c r="C21084" s="2">
        <v>1.6990999999999999E-2</v>
      </c>
      <c r="D21084">
        <v>80948</v>
      </c>
      <c r="E21084">
        <v>1375</v>
      </c>
      <c r="F21084">
        <v>80260</v>
      </c>
      <c r="G21084">
        <v>1247146</v>
      </c>
      <c r="H21084" s="3">
        <v>15.41</v>
      </c>
      <c r="I21084">
        <v>14053</v>
      </c>
      <c r="J21084">
        <v>9942</v>
      </c>
      <c r="K21084" s="4">
        <v>0.70740000000000003</v>
      </c>
      <c r="L21084">
        <v>182872</v>
      </c>
      <c r="M21084" s="4">
        <v>13.012600000000001</v>
      </c>
      <c r="N21084" s="3">
        <v>150.65</v>
      </c>
      <c r="O21084" s="1" t="str">
        <f t="shared" si="329"/>
        <v>2075_77</v>
      </c>
    </row>
    <row r="21085" spans="1:15" x14ac:dyDescent="0.35">
      <c r="A21085">
        <v>2075</v>
      </c>
      <c r="B21085">
        <v>78</v>
      </c>
      <c r="C21085" s="2">
        <v>1.8719E-2</v>
      </c>
      <c r="D21085">
        <v>79572</v>
      </c>
      <c r="E21085">
        <v>1489</v>
      </c>
      <c r="F21085">
        <v>78828</v>
      </c>
      <c r="G21085">
        <v>1166886</v>
      </c>
      <c r="H21085" s="3">
        <v>14.66</v>
      </c>
      <c r="I21085">
        <v>13504</v>
      </c>
      <c r="J21085">
        <v>9708</v>
      </c>
      <c r="K21085" s="4">
        <v>0.71889999999999998</v>
      </c>
      <c r="L21085">
        <v>168818</v>
      </c>
      <c r="M21085" s="4">
        <v>12.501300000000001</v>
      </c>
      <c r="N21085" s="3">
        <v>144.52000000000001</v>
      </c>
      <c r="O21085" s="1" t="str">
        <f t="shared" si="329"/>
        <v>2075_78</v>
      </c>
    </row>
    <row r="21086" spans="1:15" x14ac:dyDescent="0.35">
      <c r="A21086">
        <v>2075</v>
      </c>
      <c r="B21086">
        <v>79</v>
      </c>
      <c r="C21086" s="2">
        <v>2.07E-2</v>
      </c>
      <c r="D21086">
        <v>78083</v>
      </c>
      <c r="E21086">
        <v>1616</v>
      </c>
      <c r="F21086">
        <v>77275</v>
      </c>
      <c r="G21086">
        <v>1088059</v>
      </c>
      <c r="H21086" s="3">
        <v>13.93</v>
      </c>
      <c r="I21086">
        <v>12953</v>
      </c>
      <c r="J21086">
        <v>9461</v>
      </c>
      <c r="K21086" s="4">
        <v>0.73040000000000005</v>
      </c>
      <c r="L21086">
        <v>155314</v>
      </c>
      <c r="M21086" s="4">
        <v>11.9903</v>
      </c>
      <c r="N21086" s="3">
        <v>138.38</v>
      </c>
      <c r="O21086" s="1" t="str">
        <f t="shared" si="329"/>
        <v>2075_79</v>
      </c>
    </row>
    <row r="21087" spans="1:15" x14ac:dyDescent="0.35">
      <c r="A21087">
        <v>2075</v>
      </c>
      <c r="B21087">
        <v>80</v>
      </c>
      <c r="C21087" s="2">
        <v>2.2929999999999999E-2</v>
      </c>
      <c r="D21087">
        <v>76467</v>
      </c>
      <c r="E21087">
        <v>1753</v>
      </c>
      <c r="F21087">
        <v>75590</v>
      </c>
      <c r="G21087">
        <v>1010784</v>
      </c>
      <c r="H21087" s="3">
        <v>13.22</v>
      </c>
      <c r="I21087">
        <v>12400</v>
      </c>
      <c r="J21087">
        <v>9199</v>
      </c>
      <c r="K21087" s="4">
        <v>0.7419</v>
      </c>
      <c r="L21087">
        <v>142361</v>
      </c>
      <c r="M21087" s="4">
        <v>11.480700000000001</v>
      </c>
      <c r="N21087" s="3">
        <v>132.27000000000001</v>
      </c>
      <c r="O21087" s="1" t="str">
        <f t="shared" si="329"/>
        <v>2075_80</v>
      </c>
    </row>
    <row r="21088" spans="1:15" x14ac:dyDescent="0.35">
      <c r="A21088">
        <v>2075</v>
      </c>
      <c r="B21088">
        <v>81</v>
      </c>
      <c r="C21088" s="2">
        <v>2.5472000000000002E-2</v>
      </c>
      <c r="D21088">
        <v>74713</v>
      </c>
      <c r="E21088">
        <v>1903</v>
      </c>
      <c r="F21088">
        <v>73762</v>
      </c>
      <c r="G21088">
        <v>935194</v>
      </c>
      <c r="H21088" s="3">
        <v>12.52</v>
      </c>
      <c r="I21088">
        <v>11843</v>
      </c>
      <c r="J21088">
        <v>8921</v>
      </c>
      <c r="K21088" s="4">
        <v>0.75329999999999997</v>
      </c>
      <c r="L21088">
        <v>129961</v>
      </c>
      <c r="M21088" s="4">
        <v>10.9734</v>
      </c>
      <c r="N21088" s="3">
        <v>126.18</v>
      </c>
      <c r="O21088" s="1" t="str">
        <f t="shared" si="329"/>
        <v>2075_81</v>
      </c>
    </row>
    <row r="21089" spans="1:15" x14ac:dyDescent="0.35">
      <c r="A21089">
        <v>2075</v>
      </c>
      <c r="B21089">
        <v>82</v>
      </c>
      <c r="C21089" s="2">
        <v>2.8337999999999999E-2</v>
      </c>
      <c r="D21089">
        <v>72810</v>
      </c>
      <c r="E21089">
        <v>2063</v>
      </c>
      <c r="F21089">
        <v>71778</v>
      </c>
      <c r="G21089">
        <v>861432</v>
      </c>
      <c r="H21089" s="3">
        <v>11.83</v>
      </c>
      <c r="I21089">
        <v>11282</v>
      </c>
      <c r="J21089">
        <v>8626</v>
      </c>
      <c r="K21089" s="4">
        <v>0.76459999999999995</v>
      </c>
      <c r="L21089">
        <v>118118</v>
      </c>
      <c r="M21089" s="4">
        <v>10.4695</v>
      </c>
      <c r="N21089" s="3">
        <v>120.13</v>
      </c>
      <c r="O21089" s="1" t="str">
        <f t="shared" si="329"/>
        <v>2075_82</v>
      </c>
    </row>
    <row r="21090" spans="1:15" x14ac:dyDescent="0.35">
      <c r="A21090">
        <v>2075</v>
      </c>
      <c r="B21090">
        <v>83</v>
      </c>
      <c r="C21090" s="2">
        <v>3.159E-2</v>
      </c>
      <c r="D21090">
        <v>70747</v>
      </c>
      <c r="E21090">
        <v>2235</v>
      </c>
      <c r="F21090">
        <v>69629</v>
      </c>
      <c r="G21090">
        <v>789654</v>
      </c>
      <c r="H21090" s="3">
        <v>11.16</v>
      </c>
      <c r="I21090">
        <v>10716</v>
      </c>
      <c r="J21090">
        <v>8314</v>
      </c>
      <c r="K21090" s="4">
        <v>0.77580000000000005</v>
      </c>
      <c r="L21090">
        <v>106836</v>
      </c>
      <c r="M21090" s="4">
        <v>9.9697999999999993</v>
      </c>
      <c r="N21090" s="3">
        <v>114.14</v>
      </c>
      <c r="O21090" s="1" t="str">
        <f t="shared" si="329"/>
        <v>2075_83</v>
      </c>
    </row>
    <row r="21091" spans="1:15" x14ac:dyDescent="0.35">
      <c r="A21091">
        <v>2075</v>
      </c>
      <c r="B21091">
        <v>84</v>
      </c>
      <c r="C21091" s="2">
        <v>3.5292999999999998E-2</v>
      </c>
      <c r="D21091">
        <v>68512</v>
      </c>
      <c r="E21091">
        <v>2418</v>
      </c>
      <c r="F21091">
        <v>67303</v>
      </c>
      <c r="G21091">
        <v>720025</v>
      </c>
      <c r="H21091" s="3">
        <v>10.51</v>
      </c>
      <c r="I21091">
        <v>10144</v>
      </c>
      <c r="J21091">
        <v>7983</v>
      </c>
      <c r="K21091" s="4">
        <v>0.78700000000000003</v>
      </c>
      <c r="L21091">
        <v>96120</v>
      </c>
      <c r="M21091" s="4">
        <v>9.4754000000000005</v>
      </c>
      <c r="N21091" s="3">
        <v>108.21</v>
      </c>
      <c r="O21091" s="1" t="str">
        <f t="shared" si="329"/>
        <v>2075_84</v>
      </c>
    </row>
    <row r="21092" spans="1:15" x14ac:dyDescent="0.35">
      <c r="A21092">
        <v>2075</v>
      </c>
      <c r="B21092">
        <v>85</v>
      </c>
      <c r="C21092" s="2">
        <v>4.6434000000000003E-2</v>
      </c>
      <c r="D21092">
        <v>66094</v>
      </c>
      <c r="E21092">
        <v>3069</v>
      </c>
      <c r="F21092">
        <v>64559</v>
      </c>
      <c r="G21092">
        <v>652722</v>
      </c>
      <c r="H21092" s="3">
        <v>9.8800000000000008</v>
      </c>
      <c r="I21092">
        <v>9566</v>
      </c>
      <c r="J21092">
        <v>7633</v>
      </c>
      <c r="K21092" s="4">
        <v>0.79790000000000005</v>
      </c>
      <c r="L21092">
        <v>85976</v>
      </c>
      <c r="M21092" s="4">
        <v>8.9876000000000005</v>
      </c>
      <c r="N21092" s="3">
        <v>102.35</v>
      </c>
      <c r="O21092" s="1" t="str">
        <f t="shared" si="329"/>
        <v>2075_85</v>
      </c>
    </row>
    <row r="21093" spans="1:15" x14ac:dyDescent="0.35">
      <c r="A21093">
        <v>2075</v>
      </c>
      <c r="B21093">
        <v>86</v>
      </c>
      <c r="C21093" s="2">
        <v>5.1681999999999999E-2</v>
      </c>
      <c r="D21093">
        <v>63025</v>
      </c>
      <c r="E21093">
        <v>3257</v>
      </c>
      <c r="F21093">
        <v>61396</v>
      </c>
      <c r="G21093">
        <v>588162</v>
      </c>
      <c r="H21093" s="3">
        <v>9.33</v>
      </c>
      <c r="I21093">
        <v>8917</v>
      </c>
      <c r="J21093">
        <v>7199</v>
      </c>
      <c r="K21093" s="4">
        <v>0.80730000000000002</v>
      </c>
      <c r="L21093">
        <v>76410</v>
      </c>
      <c r="M21093" s="4">
        <v>8.5692000000000004</v>
      </c>
      <c r="N21093" s="3">
        <v>97.33</v>
      </c>
      <c r="O21093" s="1" t="str">
        <f t="shared" si="329"/>
        <v>2075_86</v>
      </c>
    </row>
    <row r="21094" spans="1:15" x14ac:dyDescent="0.35">
      <c r="A21094">
        <v>2075</v>
      </c>
      <c r="B21094">
        <v>87</v>
      </c>
      <c r="C21094" s="2">
        <v>5.7629E-2</v>
      </c>
      <c r="D21094">
        <v>59768</v>
      </c>
      <c r="E21094">
        <v>3444</v>
      </c>
      <c r="F21094">
        <v>58045</v>
      </c>
      <c r="G21094">
        <v>526766</v>
      </c>
      <c r="H21094" s="3">
        <v>8.81</v>
      </c>
      <c r="I21094">
        <v>8266</v>
      </c>
      <c r="J21094">
        <v>6748</v>
      </c>
      <c r="K21094" s="4">
        <v>0.81640000000000001</v>
      </c>
      <c r="L21094">
        <v>67493</v>
      </c>
      <c r="M21094" s="4">
        <v>8.1653000000000002</v>
      </c>
      <c r="N21094" s="3">
        <v>92.48</v>
      </c>
      <c r="O21094" s="1" t="str">
        <f t="shared" si="329"/>
        <v>2075_87</v>
      </c>
    </row>
    <row r="21095" spans="1:15" x14ac:dyDescent="0.35">
      <c r="A21095">
        <v>2075</v>
      </c>
      <c r="B21095">
        <v>88</v>
      </c>
      <c r="C21095" s="2">
        <v>6.4118999999999995E-2</v>
      </c>
      <c r="D21095">
        <v>56323</v>
      </c>
      <c r="E21095">
        <v>3611</v>
      </c>
      <c r="F21095">
        <v>54518</v>
      </c>
      <c r="G21095">
        <v>468721</v>
      </c>
      <c r="H21095" s="3">
        <v>8.32</v>
      </c>
      <c r="I21095">
        <v>7614</v>
      </c>
      <c r="J21095">
        <v>6283</v>
      </c>
      <c r="K21095" s="4">
        <v>0.82509999999999994</v>
      </c>
      <c r="L21095">
        <v>59227</v>
      </c>
      <c r="M21095" s="4">
        <v>7.7782999999999998</v>
      </c>
      <c r="N21095" s="3">
        <v>87.84</v>
      </c>
      <c r="O21095" s="1" t="str">
        <f t="shared" si="329"/>
        <v>2075_88</v>
      </c>
    </row>
    <row r="21096" spans="1:15" x14ac:dyDescent="0.35">
      <c r="A21096">
        <v>2075</v>
      </c>
      <c r="B21096">
        <v>89</v>
      </c>
      <c r="C21096" s="2">
        <v>7.1125999999999995E-2</v>
      </c>
      <c r="D21096">
        <v>52712</v>
      </c>
      <c r="E21096">
        <v>3749</v>
      </c>
      <c r="F21096">
        <v>50837</v>
      </c>
      <c r="G21096">
        <v>414203</v>
      </c>
      <c r="H21096" s="3">
        <v>7.86</v>
      </c>
      <c r="I21096">
        <v>6966</v>
      </c>
      <c r="J21096">
        <v>5805</v>
      </c>
      <c r="K21096" s="4">
        <v>0.83340000000000003</v>
      </c>
      <c r="L21096">
        <v>51613</v>
      </c>
      <c r="M21096" s="4">
        <v>7.4093</v>
      </c>
      <c r="N21096" s="3">
        <v>83.41</v>
      </c>
      <c r="O21096" s="1" t="str">
        <f t="shared" si="329"/>
        <v>2075_89</v>
      </c>
    </row>
    <row r="21097" spans="1:15" x14ac:dyDescent="0.35">
      <c r="A21097">
        <v>2075</v>
      </c>
      <c r="B21097">
        <v>90</v>
      </c>
      <c r="C21097" s="2">
        <v>7.8704999999999997E-2</v>
      </c>
      <c r="D21097">
        <v>48963</v>
      </c>
      <c r="E21097">
        <v>3854</v>
      </c>
      <c r="F21097">
        <v>47036</v>
      </c>
      <c r="G21097">
        <v>363366</v>
      </c>
      <c r="H21097" s="3">
        <v>7.42</v>
      </c>
      <c r="I21097">
        <v>6325</v>
      </c>
      <c r="J21097">
        <v>5321</v>
      </c>
      <c r="K21097" s="4">
        <v>0.84130000000000005</v>
      </c>
      <c r="L21097">
        <v>44647</v>
      </c>
      <c r="M21097" s="4">
        <v>7.0587999999999997</v>
      </c>
      <c r="N21097" s="3">
        <v>79.209999999999994</v>
      </c>
      <c r="O21097" s="1" t="str">
        <f t="shared" si="329"/>
        <v>2075_90</v>
      </c>
    </row>
    <row r="21098" spans="1:15" x14ac:dyDescent="0.35">
      <c r="A21098">
        <v>2075</v>
      </c>
      <c r="B21098">
        <v>91</v>
      </c>
      <c r="C21098" s="2">
        <v>8.6943999999999994E-2</v>
      </c>
      <c r="D21098">
        <v>45109</v>
      </c>
      <c r="E21098">
        <v>3922</v>
      </c>
      <c r="F21098">
        <v>43148</v>
      </c>
      <c r="G21098">
        <v>316330</v>
      </c>
      <c r="H21098" s="3">
        <v>7.01</v>
      </c>
      <c r="I21098">
        <v>5696</v>
      </c>
      <c r="J21098">
        <v>4835</v>
      </c>
      <c r="K21098" s="4">
        <v>0.84870000000000001</v>
      </c>
      <c r="L21098">
        <v>38322</v>
      </c>
      <c r="M21098" s="4">
        <v>6.7276999999999996</v>
      </c>
      <c r="N21098" s="3">
        <v>75.23</v>
      </c>
      <c r="O21098" s="1" t="str">
        <f t="shared" si="329"/>
        <v>2075_91</v>
      </c>
    </row>
    <row r="21099" spans="1:15" x14ac:dyDescent="0.35">
      <c r="A21099">
        <v>2075</v>
      </c>
      <c r="B21099">
        <v>92</v>
      </c>
      <c r="C21099" s="2">
        <v>9.5993999999999996E-2</v>
      </c>
      <c r="D21099">
        <v>41187</v>
      </c>
      <c r="E21099">
        <v>3954</v>
      </c>
      <c r="F21099">
        <v>39210</v>
      </c>
      <c r="G21099">
        <v>273182</v>
      </c>
      <c r="H21099" s="3">
        <v>6.63</v>
      </c>
      <c r="I21099">
        <v>5084</v>
      </c>
      <c r="J21099">
        <v>4350</v>
      </c>
      <c r="K21099" s="4">
        <v>0.85570000000000002</v>
      </c>
      <c r="L21099">
        <v>32626</v>
      </c>
      <c r="M21099" s="4">
        <v>6.4173</v>
      </c>
      <c r="N21099" s="3">
        <v>71.510000000000005</v>
      </c>
      <c r="O21099" s="1" t="str">
        <f t="shared" si="329"/>
        <v>2075_92</v>
      </c>
    </row>
    <row r="21100" spans="1:15" x14ac:dyDescent="0.35">
      <c r="A21100">
        <v>2075</v>
      </c>
      <c r="B21100">
        <v>93</v>
      </c>
      <c r="C21100" s="2">
        <v>0.105687</v>
      </c>
      <c r="D21100">
        <v>37233</v>
      </c>
      <c r="E21100">
        <v>3935</v>
      </c>
      <c r="F21100">
        <v>35266</v>
      </c>
      <c r="G21100">
        <v>233972</v>
      </c>
      <c r="H21100" s="3">
        <v>6.28</v>
      </c>
      <c r="I21100">
        <v>4493</v>
      </c>
      <c r="J21100">
        <v>3873</v>
      </c>
      <c r="K21100" s="4">
        <v>0.86219999999999997</v>
      </c>
      <c r="L21100">
        <v>27542</v>
      </c>
      <c r="M21100" s="4">
        <v>6.1303999999999998</v>
      </c>
      <c r="N21100" s="3">
        <v>68.069999999999993</v>
      </c>
      <c r="O21100" s="1" t="str">
        <f t="shared" si="329"/>
        <v>2075_93</v>
      </c>
    </row>
    <row r="21101" spans="1:15" x14ac:dyDescent="0.35">
      <c r="A21101">
        <v>2075</v>
      </c>
      <c r="B21101">
        <v>94</v>
      </c>
      <c r="C21101" s="2">
        <v>0.115538</v>
      </c>
      <c r="D21101">
        <v>33298</v>
      </c>
      <c r="E21101">
        <v>3847</v>
      </c>
      <c r="F21101">
        <v>31375</v>
      </c>
      <c r="G21101">
        <v>198706</v>
      </c>
      <c r="H21101" s="3">
        <v>5.97</v>
      </c>
      <c r="I21101">
        <v>3927</v>
      </c>
      <c r="J21101">
        <v>3409</v>
      </c>
      <c r="K21101" s="4">
        <v>0.86809999999999998</v>
      </c>
      <c r="L21101">
        <v>23049</v>
      </c>
      <c r="M21101" s="4">
        <v>5.8686999999999996</v>
      </c>
      <c r="N21101" s="3">
        <v>64.92</v>
      </c>
      <c r="O21101" s="1" t="str">
        <f t="shared" si="329"/>
        <v>2075_94</v>
      </c>
    </row>
    <row r="21102" spans="1:15" x14ac:dyDescent="0.35">
      <c r="A21102">
        <v>2075</v>
      </c>
      <c r="B21102">
        <v>95</v>
      </c>
      <c r="C21102" s="2">
        <v>0.12523699999999999</v>
      </c>
      <c r="D21102">
        <v>29451</v>
      </c>
      <c r="E21102">
        <v>3688</v>
      </c>
      <c r="F21102">
        <v>27607</v>
      </c>
      <c r="G21102">
        <v>167331</v>
      </c>
      <c r="H21102" s="3">
        <v>5.68</v>
      </c>
      <c r="I21102">
        <v>3396</v>
      </c>
      <c r="J21102">
        <v>2966</v>
      </c>
      <c r="K21102" s="4">
        <v>0.87339999999999995</v>
      </c>
      <c r="L21102">
        <v>19122</v>
      </c>
      <c r="M21102" s="4">
        <v>5.6313000000000004</v>
      </c>
      <c r="N21102" s="3">
        <v>62.08</v>
      </c>
      <c r="O21102" s="1" t="str">
        <f t="shared" si="329"/>
        <v>2075_95</v>
      </c>
    </row>
    <row r="21103" spans="1:15" x14ac:dyDescent="0.35">
      <c r="A21103">
        <v>2075</v>
      </c>
      <c r="B21103">
        <v>96</v>
      </c>
      <c r="C21103" s="2">
        <v>0.13458700000000001</v>
      </c>
      <c r="D21103">
        <v>25763</v>
      </c>
      <c r="E21103">
        <v>3467</v>
      </c>
      <c r="F21103">
        <v>24029</v>
      </c>
      <c r="G21103">
        <v>139724</v>
      </c>
      <c r="H21103" s="3">
        <v>5.42</v>
      </c>
      <c r="I21103">
        <v>2904</v>
      </c>
      <c r="J21103">
        <v>2550</v>
      </c>
      <c r="K21103" s="4">
        <v>0.87819999999999998</v>
      </c>
      <c r="L21103">
        <v>15726</v>
      </c>
      <c r="M21103" s="4">
        <v>5.4161000000000001</v>
      </c>
      <c r="N21103" s="3">
        <v>59.49</v>
      </c>
      <c r="O21103" s="1" t="str">
        <f t="shared" si="329"/>
        <v>2075_96</v>
      </c>
    </row>
    <row r="21104" spans="1:15" x14ac:dyDescent="0.35">
      <c r="A21104">
        <v>2075</v>
      </c>
      <c r="B21104">
        <v>97</v>
      </c>
      <c r="C21104" s="2">
        <v>0.14338000000000001</v>
      </c>
      <c r="D21104">
        <v>22295</v>
      </c>
      <c r="E21104">
        <v>3197</v>
      </c>
      <c r="F21104">
        <v>20697</v>
      </c>
      <c r="G21104">
        <v>115695</v>
      </c>
      <c r="H21104" s="3">
        <v>5.19</v>
      </c>
      <c r="I21104">
        <v>2456</v>
      </c>
      <c r="J21104">
        <v>2168</v>
      </c>
      <c r="K21104" s="4">
        <v>0.88260000000000005</v>
      </c>
      <c r="L21104">
        <v>12822</v>
      </c>
      <c r="M21104" s="4">
        <v>5.2202000000000002</v>
      </c>
      <c r="N21104" s="3">
        <v>57.14</v>
      </c>
      <c r="O21104" s="1" t="str">
        <f t="shared" si="329"/>
        <v>2075_97</v>
      </c>
    </row>
    <row r="21105" spans="1:15" x14ac:dyDescent="0.35">
      <c r="A21105">
        <v>2075</v>
      </c>
      <c r="B21105">
        <v>98</v>
      </c>
      <c r="C21105" s="2">
        <v>0.15140899999999999</v>
      </c>
      <c r="D21105">
        <v>19099</v>
      </c>
      <c r="E21105">
        <v>2892</v>
      </c>
      <c r="F21105">
        <v>17653</v>
      </c>
      <c r="G21105">
        <v>94998</v>
      </c>
      <c r="H21105" s="3">
        <v>4.97</v>
      </c>
      <c r="I21105">
        <v>2057</v>
      </c>
      <c r="J21105">
        <v>1824</v>
      </c>
      <c r="K21105" s="4">
        <v>0.88670000000000004</v>
      </c>
      <c r="L21105">
        <v>10366</v>
      </c>
      <c r="M21105" s="4">
        <v>5.0399000000000003</v>
      </c>
      <c r="N21105" s="3">
        <v>54.98</v>
      </c>
      <c r="O21105" s="1" t="str">
        <f t="shared" si="329"/>
        <v>2075_98</v>
      </c>
    </row>
    <row r="21106" spans="1:15" x14ac:dyDescent="0.35">
      <c r="A21106">
        <v>2075</v>
      </c>
      <c r="B21106">
        <v>99</v>
      </c>
      <c r="C21106" s="2">
        <v>0.158469</v>
      </c>
      <c r="D21106">
        <v>16207</v>
      </c>
      <c r="E21106">
        <v>2568</v>
      </c>
      <c r="F21106">
        <v>14923</v>
      </c>
      <c r="G21106">
        <v>77346</v>
      </c>
      <c r="H21106" s="3">
        <v>4.7699999999999996</v>
      </c>
      <c r="I21106">
        <v>1706</v>
      </c>
      <c r="J21106">
        <v>1519</v>
      </c>
      <c r="K21106" s="4">
        <v>0.89049999999999996</v>
      </c>
      <c r="L21106">
        <v>8309</v>
      </c>
      <c r="M21106" s="4">
        <v>4.8701999999999996</v>
      </c>
      <c r="N21106" s="3">
        <v>52.94</v>
      </c>
      <c r="O21106" s="1" t="str">
        <f t="shared" si="329"/>
        <v>2075_99</v>
      </c>
    </row>
    <row r="21107" spans="1:15" x14ac:dyDescent="0.35">
      <c r="A21107">
        <v>2075</v>
      </c>
      <c r="B21107">
        <v>100</v>
      </c>
      <c r="C21107" s="2">
        <v>0.16586100000000001</v>
      </c>
      <c r="D21107">
        <v>13639</v>
      </c>
      <c r="E21107">
        <v>2262</v>
      </c>
      <c r="F21107">
        <v>12508</v>
      </c>
      <c r="G21107">
        <v>62423</v>
      </c>
      <c r="H21107" s="3">
        <v>4.58</v>
      </c>
      <c r="I21107">
        <v>1403</v>
      </c>
      <c r="J21107">
        <v>1255</v>
      </c>
      <c r="K21107" s="4">
        <v>0.89419999999999999</v>
      </c>
      <c r="L21107">
        <v>6603</v>
      </c>
      <c r="M21107" s="4">
        <v>4.7047999999999996</v>
      </c>
      <c r="N21107" s="3">
        <v>50.96</v>
      </c>
      <c r="O21107" s="1" t="str">
        <f t="shared" si="329"/>
        <v>2075_100</v>
      </c>
    </row>
    <row r="21108" spans="1:15" x14ac:dyDescent="0.35">
      <c r="A21108">
        <v>2075</v>
      </c>
      <c r="B21108">
        <v>101</v>
      </c>
      <c r="C21108" s="2">
        <v>0.1736</v>
      </c>
      <c r="D21108">
        <v>11377</v>
      </c>
      <c r="E21108">
        <v>1975</v>
      </c>
      <c r="F21108">
        <v>10389</v>
      </c>
      <c r="G21108">
        <v>49915</v>
      </c>
      <c r="H21108" s="3">
        <v>4.3899999999999997</v>
      </c>
      <c r="I21108">
        <v>1144</v>
      </c>
      <c r="J21108">
        <v>1027</v>
      </c>
      <c r="K21108" s="4">
        <v>0.89780000000000004</v>
      </c>
      <c r="L21108">
        <v>5200</v>
      </c>
      <c r="M21108" s="4">
        <v>4.5437000000000003</v>
      </c>
      <c r="N21108" s="3">
        <v>49.02</v>
      </c>
      <c r="O21108" s="1" t="str">
        <f t="shared" si="329"/>
        <v>2075_101</v>
      </c>
    </row>
    <row r="21109" spans="1:15" x14ac:dyDescent="0.35">
      <c r="A21109">
        <v>2075</v>
      </c>
      <c r="B21109">
        <v>102</v>
      </c>
      <c r="C21109" s="2">
        <v>0.181703</v>
      </c>
      <c r="D21109">
        <v>9402</v>
      </c>
      <c r="E21109">
        <v>1708</v>
      </c>
      <c r="F21109">
        <v>8547</v>
      </c>
      <c r="G21109">
        <v>39526</v>
      </c>
      <c r="H21109" s="3">
        <v>4.2</v>
      </c>
      <c r="I21109">
        <v>924</v>
      </c>
      <c r="J21109">
        <v>833</v>
      </c>
      <c r="K21109" s="4">
        <v>0.90139999999999998</v>
      </c>
      <c r="L21109">
        <v>4055</v>
      </c>
      <c r="M21109" s="4">
        <v>4.3867000000000003</v>
      </c>
      <c r="N21109" s="3">
        <v>47.14</v>
      </c>
      <c r="O21109" s="1" t="str">
        <f t="shared" si="329"/>
        <v>2075_102</v>
      </c>
    </row>
    <row r="21110" spans="1:15" x14ac:dyDescent="0.35">
      <c r="A21110">
        <v>2075</v>
      </c>
      <c r="B21110">
        <v>103</v>
      </c>
      <c r="C21110" s="2">
        <v>0.19018599999999999</v>
      </c>
      <c r="D21110">
        <v>7693</v>
      </c>
      <c r="E21110">
        <v>1463</v>
      </c>
      <c r="F21110">
        <v>6962</v>
      </c>
      <c r="G21110">
        <v>30979</v>
      </c>
      <c r="H21110" s="3">
        <v>4.03</v>
      </c>
      <c r="I21110">
        <v>739</v>
      </c>
      <c r="J21110">
        <v>669</v>
      </c>
      <c r="K21110" s="4">
        <v>0.90480000000000005</v>
      </c>
      <c r="L21110">
        <v>3131</v>
      </c>
      <c r="M21110" s="4">
        <v>4.2339000000000002</v>
      </c>
      <c r="N21110" s="3">
        <v>45.31</v>
      </c>
      <c r="O21110" s="1" t="str">
        <f t="shared" si="329"/>
        <v>2075_103</v>
      </c>
    </row>
    <row r="21111" spans="1:15" x14ac:dyDescent="0.35">
      <c r="A21111">
        <v>2075</v>
      </c>
      <c r="B21111">
        <v>104</v>
      </c>
      <c r="C21111" s="2">
        <v>0.199069</v>
      </c>
      <c r="D21111">
        <v>6230</v>
      </c>
      <c r="E21111">
        <v>1240</v>
      </c>
      <c r="F21111">
        <v>5610</v>
      </c>
      <c r="G21111">
        <v>24017</v>
      </c>
      <c r="H21111" s="3">
        <v>3.85</v>
      </c>
      <c r="I21111">
        <v>585</v>
      </c>
      <c r="J21111">
        <v>532</v>
      </c>
      <c r="K21111" s="4">
        <v>0.90820000000000001</v>
      </c>
      <c r="L21111">
        <v>2391</v>
      </c>
      <c r="M21111" s="4">
        <v>4.0852000000000004</v>
      </c>
      <c r="N21111" s="3">
        <v>43.52</v>
      </c>
      <c r="O21111" s="1" t="str">
        <f t="shared" si="329"/>
        <v>2075_104</v>
      </c>
    </row>
    <row r="21112" spans="1:15" x14ac:dyDescent="0.35">
      <c r="A21112">
        <v>2075</v>
      </c>
      <c r="B21112">
        <v>105</v>
      </c>
      <c r="C21112" s="2">
        <v>0.208369</v>
      </c>
      <c r="D21112">
        <v>4990</v>
      </c>
      <c r="E21112">
        <v>1040</v>
      </c>
      <c r="F21112">
        <v>4470</v>
      </c>
      <c r="G21112">
        <v>18407</v>
      </c>
      <c r="H21112" s="3">
        <v>3.69</v>
      </c>
      <c r="I21112">
        <v>458</v>
      </c>
      <c r="J21112">
        <v>418</v>
      </c>
      <c r="K21112" s="4">
        <v>0.91139999999999999</v>
      </c>
      <c r="L21112">
        <v>1806</v>
      </c>
      <c r="M21112" s="4">
        <v>3.9407000000000001</v>
      </c>
      <c r="N21112" s="3">
        <v>41.79</v>
      </c>
      <c r="O21112" s="1" t="str">
        <f t="shared" si="329"/>
        <v>2075_105</v>
      </c>
    </row>
    <row r="21113" spans="1:15" x14ac:dyDescent="0.35">
      <c r="A21113">
        <v>2075</v>
      </c>
      <c r="B21113">
        <v>106</v>
      </c>
      <c r="C21113" s="2">
        <v>0.218107</v>
      </c>
      <c r="D21113">
        <v>3950</v>
      </c>
      <c r="E21113">
        <v>862</v>
      </c>
      <c r="F21113">
        <v>3519</v>
      </c>
      <c r="G21113">
        <v>13937</v>
      </c>
      <c r="H21113" s="3">
        <v>3.53</v>
      </c>
      <c r="I21113">
        <v>355</v>
      </c>
      <c r="J21113">
        <v>324</v>
      </c>
      <c r="K21113" s="4">
        <v>0.91459999999999997</v>
      </c>
      <c r="L21113">
        <v>1348</v>
      </c>
      <c r="M21113" s="4">
        <v>3.8001</v>
      </c>
      <c r="N21113" s="3">
        <v>40.1</v>
      </c>
      <c r="O21113" s="1" t="str">
        <f t="shared" si="329"/>
        <v>2075_106</v>
      </c>
    </row>
    <row r="21114" spans="1:15" x14ac:dyDescent="0.35">
      <c r="A21114">
        <v>2075</v>
      </c>
      <c r="B21114">
        <v>107</v>
      </c>
      <c r="C21114" s="2">
        <v>0.228302</v>
      </c>
      <c r="D21114">
        <v>3089</v>
      </c>
      <c r="E21114">
        <v>705</v>
      </c>
      <c r="F21114">
        <v>2736</v>
      </c>
      <c r="G21114">
        <v>10417</v>
      </c>
      <c r="H21114" s="3">
        <v>3.37</v>
      </c>
      <c r="I21114">
        <v>271</v>
      </c>
      <c r="J21114">
        <v>249</v>
      </c>
      <c r="K21114" s="4">
        <v>0.91759999999999997</v>
      </c>
      <c r="L21114">
        <v>993</v>
      </c>
      <c r="M21114" s="4">
        <v>3.6636000000000002</v>
      </c>
      <c r="N21114" s="3">
        <v>38.46</v>
      </c>
      <c r="O21114" s="1" t="str">
        <f t="shared" si="329"/>
        <v>2075_107</v>
      </c>
    </row>
    <row r="21115" spans="1:15" x14ac:dyDescent="0.35">
      <c r="A21115">
        <v>2075</v>
      </c>
      <c r="B21115">
        <v>108</v>
      </c>
      <c r="C21115" s="2">
        <v>0.238978</v>
      </c>
      <c r="D21115">
        <v>2383</v>
      </c>
      <c r="E21115">
        <v>570</v>
      </c>
      <c r="F21115">
        <v>2099</v>
      </c>
      <c r="G21115">
        <v>7681</v>
      </c>
      <c r="H21115" s="3">
        <v>3.22</v>
      </c>
      <c r="I21115">
        <v>204</v>
      </c>
      <c r="J21115">
        <v>188</v>
      </c>
      <c r="K21115" s="4">
        <v>0.92059999999999997</v>
      </c>
      <c r="L21115">
        <v>722</v>
      </c>
      <c r="M21115" s="4">
        <v>3.5310000000000001</v>
      </c>
      <c r="N21115" s="3">
        <v>36.869999999999997</v>
      </c>
      <c r="O21115" s="1" t="str">
        <f t="shared" si="329"/>
        <v>2075_108</v>
      </c>
    </row>
    <row r="21116" spans="1:15" x14ac:dyDescent="0.35">
      <c r="A21116">
        <v>2075</v>
      </c>
      <c r="B21116">
        <v>109</v>
      </c>
      <c r="C21116" s="2">
        <v>0.25015599999999999</v>
      </c>
      <c r="D21116">
        <v>1814</v>
      </c>
      <c r="E21116">
        <v>454</v>
      </c>
      <c r="F21116">
        <v>1587</v>
      </c>
      <c r="G21116">
        <v>5583</v>
      </c>
      <c r="H21116" s="3">
        <v>3.08</v>
      </c>
      <c r="I21116">
        <v>152</v>
      </c>
      <c r="J21116">
        <v>140</v>
      </c>
      <c r="K21116" s="4">
        <v>0.92349999999999999</v>
      </c>
      <c r="L21116">
        <v>518</v>
      </c>
      <c r="M21116" s="4">
        <v>3.4022000000000001</v>
      </c>
      <c r="N21116" s="3">
        <v>35.33</v>
      </c>
      <c r="O21116" s="1" t="str">
        <f t="shared" si="329"/>
        <v>2075_109</v>
      </c>
    </row>
    <row r="21117" spans="1:15" x14ac:dyDescent="0.35">
      <c r="A21117">
        <v>2075</v>
      </c>
      <c r="B21117">
        <v>110</v>
      </c>
      <c r="C21117" s="2">
        <v>0.26185999999999998</v>
      </c>
      <c r="D21117">
        <v>1360</v>
      </c>
      <c r="E21117">
        <v>356</v>
      </c>
      <c r="F21117">
        <v>1182</v>
      </c>
      <c r="G21117">
        <v>3996</v>
      </c>
      <c r="H21117" s="3">
        <v>2.94</v>
      </c>
      <c r="I21117">
        <v>111</v>
      </c>
      <c r="J21117">
        <v>103</v>
      </c>
      <c r="K21117" s="4">
        <v>0.92630000000000001</v>
      </c>
      <c r="L21117">
        <v>365</v>
      </c>
      <c r="M21117" s="4">
        <v>3.2772999999999999</v>
      </c>
      <c r="N21117" s="3">
        <v>33.83</v>
      </c>
      <c r="O21117" s="1" t="str">
        <f t="shared" si="329"/>
        <v>2075_110</v>
      </c>
    </row>
    <row r="21118" spans="1:15" x14ac:dyDescent="0.35">
      <c r="A21118">
        <v>2075</v>
      </c>
      <c r="B21118">
        <v>111</v>
      </c>
      <c r="C21118" s="2">
        <v>0.274115</v>
      </c>
      <c r="D21118">
        <v>1004</v>
      </c>
      <c r="E21118">
        <v>275</v>
      </c>
      <c r="F21118">
        <v>866</v>
      </c>
      <c r="G21118">
        <v>2814</v>
      </c>
      <c r="H21118" s="3">
        <v>2.8</v>
      </c>
      <c r="I21118">
        <v>80</v>
      </c>
      <c r="J21118">
        <v>75</v>
      </c>
      <c r="K21118" s="4">
        <v>0.92900000000000005</v>
      </c>
      <c r="L21118">
        <v>254</v>
      </c>
      <c r="M21118" s="4">
        <v>3.1562000000000001</v>
      </c>
      <c r="N21118" s="3">
        <v>32.369999999999997</v>
      </c>
      <c r="O21118" s="1" t="str">
        <f t="shared" si="329"/>
        <v>2075_111</v>
      </c>
    </row>
    <row r="21119" spans="1:15" x14ac:dyDescent="0.35">
      <c r="A21119">
        <v>2075</v>
      </c>
      <c r="B21119">
        <v>112</v>
      </c>
      <c r="C21119" s="2">
        <v>0.28694799999999998</v>
      </c>
      <c r="D21119">
        <v>729</v>
      </c>
      <c r="E21119">
        <v>209</v>
      </c>
      <c r="F21119">
        <v>624</v>
      </c>
      <c r="G21119">
        <v>1947</v>
      </c>
      <c r="H21119" s="3">
        <v>2.67</v>
      </c>
      <c r="I21119">
        <v>57</v>
      </c>
      <c r="J21119">
        <v>53</v>
      </c>
      <c r="K21119" s="4">
        <v>0.93169999999999997</v>
      </c>
      <c r="L21119">
        <v>173</v>
      </c>
      <c r="M21119" s="4">
        <v>3.0387</v>
      </c>
      <c r="N21119" s="3">
        <v>30.96</v>
      </c>
      <c r="O21119" s="1" t="str">
        <f t="shared" si="329"/>
        <v>2075_112</v>
      </c>
    </row>
    <row r="21120" spans="1:15" x14ac:dyDescent="0.35">
      <c r="A21120">
        <v>2075</v>
      </c>
      <c r="B21120">
        <v>113</v>
      </c>
      <c r="C21120" s="2">
        <v>0.30038500000000001</v>
      </c>
      <c r="D21120">
        <v>520</v>
      </c>
      <c r="E21120">
        <v>156</v>
      </c>
      <c r="F21120">
        <v>442</v>
      </c>
      <c r="G21120">
        <v>1323</v>
      </c>
      <c r="H21120" s="3">
        <v>2.5499999999999998</v>
      </c>
      <c r="I21120">
        <v>40</v>
      </c>
      <c r="J21120">
        <v>37</v>
      </c>
      <c r="K21120" s="4">
        <v>0.93420000000000003</v>
      </c>
      <c r="L21120">
        <v>116</v>
      </c>
      <c r="M21120" s="4">
        <v>2.9249000000000001</v>
      </c>
      <c r="N21120" s="3">
        <v>29.6</v>
      </c>
      <c r="O21120" s="1" t="str">
        <f t="shared" si="329"/>
        <v>2075_113</v>
      </c>
    </row>
    <row r="21121" spans="1:15" x14ac:dyDescent="0.35">
      <c r="A21121">
        <v>2075</v>
      </c>
      <c r="B21121">
        <v>114</v>
      </c>
      <c r="C21121" s="2">
        <v>0.31445499999999998</v>
      </c>
      <c r="D21121">
        <v>364</v>
      </c>
      <c r="E21121">
        <v>114</v>
      </c>
      <c r="F21121">
        <v>306</v>
      </c>
      <c r="G21121">
        <v>882</v>
      </c>
      <c r="H21121" s="3">
        <v>2.42</v>
      </c>
      <c r="I21121">
        <v>27</v>
      </c>
      <c r="J21121">
        <v>25</v>
      </c>
      <c r="K21121" s="4">
        <v>0.93669999999999998</v>
      </c>
      <c r="L21121">
        <v>77</v>
      </c>
      <c r="M21121" s="4">
        <v>2.8147000000000002</v>
      </c>
      <c r="N21121" s="3">
        <v>28.28</v>
      </c>
      <c r="O21121" s="1" t="str">
        <f t="shared" si="329"/>
        <v>2075_114</v>
      </c>
    </row>
    <row r="21122" spans="1:15" x14ac:dyDescent="0.35">
      <c r="A21122">
        <v>2075</v>
      </c>
      <c r="B21122">
        <v>115</v>
      </c>
      <c r="C21122" s="2">
        <v>0.32918799999999998</v>
      </c>
      <c r="D21122">
        <v>249</v>
      </c>
      <c r="E21122">
        <v>82</v>
      </c>
      <c r="F21122">
        <v>208</v>
      </c>
      <c r="G21122">
        <v>575</v>
      </c>
      <c r="H21122" s="3">
        <v>2.31</v>
      </c>
      <c r="I21122">
        <v>18</v>
      </c>
      <c r="J21122">
        <v>17</v>
      </c>
      <c r="K21122" s="4">
        <v>0.93910000000000005</v>
      </c>
      <c r="L21122">
        <v>49</v>
      </c>
      <c r="M21122" s="4">
        <v>2.7079</v>
      </c>
      <c r="N21122" s="3">
        <v>26.99</v>
      </c>
      <c r="O21122" s="1" t="str">
        <f t="shared" si="329"/>
        <v>2075_115</v>
      </c>
    </row>
    <row r="21123" spans="1:15" x14ac:dyDescent="0.35">
      <c r="A21123">
        <v>2075</v>
      </c>
      <c r="B21123">
        <v>116</v>
      </c>
      <c r="C21123" s="2">
        <v>0.34461599999999998</v>
      </c>
      <c r="D21123">
        <v>167</v>
      </c>
      <c r="E21123">
        <v>58</v>
      </c>
      <c r="F21123">
        <v>138</v>
      </c>
      <c r="G21123">
        <v>367</v>
      </c>
      <c r="H21123" s="3">
        <v>2.19</v>
      </c>
      <c r="I21123">
        <v>12</v>
      </c>
      <c r="J21123">
        <v>11</v>
      </c>
      <c r="K21123" s="4">
        <v>0.94140000000000001</v>
      </c>
      <c r="L21123">
        <v>31</v>
      </c>
      <c r="M21123" s="4">
        <v>2.6046</v>
      </c>
      <c r="N21123" s="3">
        <v>25.76</v>
      </c>
      <c r="O21123" s="1" t="str">
        <f t="shared" si="329"/>
        <v>2075_116</v>
      </c>
    </row>
    <row r="21124" spans="1:15" x14ac:dyDescent="0.35">
      <c r="A21124">
        <v>2075</v>
      </c>
      <c r="B21124">
        <v>117</v>
      </c>
      <c r="C21124" s="2">
        <v>0.36077199999999998</v>
      </c>
      <c r="D21124">
        <v>110</v>
      </c>
      <c r="E21124">
        <v>40</v>
      </c>
      <c r="F21124">
        <v>90</v>
      </c>
      <c r="G21124">
        <v>229</v>
      </c>
      <c r="H21124" s="3">
        <v>2.09</v>
      </c>
      <c r="I21124">
        <v>8</v>
      </c>
      <c r="J21124">
        <v>7</v>
      </c>
      <c r="K21124" s="4">
        <v>0.94369999999999998</v>
      </c>
      <c r="L21124">
        <v>19</v>
      </c>
      <c r="M21124" s="4">
        <v>2.5045999999999999</v>
      </c>
      <c r="N21124" s="3">
        <v>24.56</v>
      </c>
      <c r="O21124" s="1" t="str">
        <f t="shared" si="329"/>
        <v>2075_117</v>
      </c>
    </row>
    <row r="21125" spans="1:15" x14ac:dyDescent="0.35">
      <c r="A21125">
        <v>2075</v>
      </c>
      <c r="B21125">
        <v>118</v>
      </c>
      <c r="C21125" s="2">
        <v>0.377689</v>
      </c>
      <c r="D21125">
        <v>70</v>
      </c>
      <c r="E21125">
        <v>26</v>
      </c>
      <c r="F21125">
        <v>57</v>
      </c>
      <c r="G21125">
        <v>139</v>
      </c>
      <c r="H21125" s="3">
        <v>1.98</v>
      </c>
      <c r="I21125">
        <v>5</v>
      </c>
      <c r="J21125">
        <v>5</v>
      </c>
      <c r="K21125" s="4">
        <v>0.94589999999999996</v>
      </c>
      <c r="L21125">
        <v>12</v>
      </c>
      <c r="M21125" s="4">
        <v>2.4079999999999999</v>
      </c>
      <c r="N21125" s="3">
        <v>23.4</v>
      </c>
      <c r="O21125" s="1" t="str">
        <f t="shared" si="329"/>
        <v>2075_118</v>
      </c>
    </row>
    <row r="21126" spans="1:15" x14ac:dyDescent="0.35">
      <c r="A21126">
        <v>2075</v>
      </c>
      <c r="B21126">
        <v>119</v>
      </c>
      <c r="C21126" s="2">
        <v>0.39540399999999998</v>
      </c>
      <c r="D21126">
        <v>44</v>
      </c>
      <c r="E21126">
        <v>17</v>
      </c>
      <c r="F21126">
        <v>35</v>
      </c>
      <c r="G21126">
        <v>82</v>
      </c>
      <c r="H21126" s="3">
        <v>1.88</v>
      </c>
      <c r="I21126">
        <v>3</v>
      </c>
      <c r="J21126">
        <v>3</v>
      </c>
      <c r="K21126" s="4">
        <v>0.94799999999999995</v>
      </c>
      <c r="L21126">
        <v>7</v>
      </c>
      <c r="M21126" s="4">
        <v>2.3144999999999998</v>
      </c>
      <c r="N21126" s="3">
        <v>22.27</v>
      </c>
      <c r="O21126" s="1" t="str">
        <f t="shared" si="329"/>
        <v>2075_119</v>
      </c>
    </row>
    <row r="21127" spans="1:15" x14ac:dyDescent="0.35">
      <c r="A21127">
        <v>2076</v>
      </c>
      <c r="B21127">
        <v>0</v>
      </c>
      <c r="C21127" s="2">
        <v>2.4139999999999999E-3</v>
      </c>
      <c r="D21127">
        <v>100000</v>
      </c>
      <c r="E21127">
        <v>241</v>
      </c>
      <c r="F21127">
        <v>99789</v>
      </c>
      <c r="G21127">
        <v>8636695</v>
      </c>
      <c r="H21127" s="3">
        <v>86.37</v>
      </c>
      <c r="I21127">
        <v>100000</v>
      </c>
      <c r="J21127">
        <v>15119</v>
      </c>
      <c r="K21127" s="4">
        <v>0.1512</v>
      </c>
      <c r="L21127">
        <v>3775342</v>
      </c>
      <c r="M21127" s="4">
        <v>37.753399999999999</v>
      </c>
      <c r="N21127" s="3">
        <v>447.54</v>
      </c>
      <c r="O21127" s="1" t="str">
        <f t="shared" si="329"/>
        <v>2076_0</v>
      </c>
    </row>
    <row r="21128" spans="1:15" x14ac:dyDescent="0.35">
      <c r="A21128">
        <v>2076</v>
      </c>
      <c r="B21128">
        <v>1</v>
      </c>
      <c r="C21128" s="2">
        <v>1.95E-4</v>
      </c>
      <c r="D21128">
        <v>99759</v>
      </c>
      <c r="E21128">
        <v>19</v>
      </c>
      <c r="F21128">
        <v>99749</v>
      </c>
      <c r="G21128">
        <v>8536906</v>
      </c>
      <c r="H21128" s="3">
        <v>85.58</v>
      </c>
      <c r="I21128">
        <v>97516</v>
      </c>
      <c r="J21128">
        <v>14883</v>
      </c>
      <c r="K21128" s="4">
        <v>0.15260000000000001</v>
      </c>
      <c r="L21128">
        <v>3675342</v>
      </c>
      <c r="M21128" s="4">
        <v>37.689700000000002</v>
      </c>
      <c r="N21128" s="3">
        <v>446.78</v>
      </c>
      <c r="O21128" s="1" t="str">
        <f t="shared" ref="O21128:O21191" si="330">A21128&amp;"_"&amp;B21128</f>
        <v>2076_1</v>
      </c>
    </row>
    <row r="21129" spans="1:15" x14ac:dyDescent="0.35">
      <c r="A21129">
        <v>2076</v>
      </c>
      <c r="B21129">
        <v>2</v>
      </c>
      <c r="C21129" s="2">
        <v>1.1400000000000001E-4</v>
      </c>
      <c r="D21129">
        <v>99739</v>
      </c>
      <c r="E21129">
        <v>11</v>
      </c>
      <c r="F21129">
        <v>99734</v>
      </c>
      <c r="G21129">
        <v>8437157</v>
      </c>
      <c r="H21129" s="3">
        <v>84.59</v>
      </c>
      <c r="I21129">
        <v>95305</v>
      </c>
      <c r="J21129">
        <v>14865</v>
      </c>
      <c r="K21129" s="4">
        <v>0.156</v>
      </c>
      <c r="L21129">
        <v>3577826</v>
      </c>
      <c r="M21129" s="4">
        <v>37.540900000000001</v>
      </c>
      <c r="N21129" s="3">
        <v>444.99</v>
      </c>
      <c r="O21129" s="1" t="str">
        <f t="shared" si="330"/>
        <v>2076_2</v>
      </c>
    </row>
    <row r="21130" spans="1:15" x14ac:dyDescent="0.35">
      <c r="A21130">
        <v>2076</v>
      </c>
      <c r="B21130">
        <v>3</v>
      </c>
      <c r="C21130" s="2">
        <v>9.2999999999999997E-5</v>
      </c>
      <c r="D21130">
        <v>99728</v>
      </c>
      <c r="E21130">
        <v>9</v>
      </c>
      <c r="F21130">
        <v>99723</v>
      </c>
      <c r="G21130">
        <v>8337423</v>
      </c>
      <c r="H21130" s="3">
        <v>83.6</v>
      </c>
      <c r="I21130">
        <v>93151</v>
      </c>
      <c r="J21130">
        <v>14854</v>
      </c>
      <c r="K21130" s="4">
        <v>0.1595</v>
      </c>
      <c r="L21130">
        <v>3482521</v>
      </c>
      <c r="M21130" s="4">
        <v>37.385599999999997</v>
      </c>
      <c r="N21130" s="3">
        <v>443.13</v>
      </c>
      <c r="O21130" s="1" t="str">
        <f t="shared" si="330"/>
        <v>2076_3</v>
      </c>
    </row>
    <row r="21131" spans="1:15" x14ac:dyDescent="0.35">
      <c r="A21131">
        <v>2076</v>
      </c>
      <c r="B21131">
        <v>4</v>
      </c>
      <c r="C21131" s="2">
        <v>7.4999999999999993E-5</v>
      </c>
      <c r="D21131">
        <v>99719</v>
      </c>
      <c r="E21131">
        <v>7</v>
      </c>
      <c r="F21131">
        <v>99715</v>
      </c>
      <c r="G21131">
        <v>8237700</v>
      </c>
      <c r="H21131" s="3">
        <v>82.61</v>
      </c>
      <c r="I21131">
        <v>91049</v>
      </c>
      <c r="J21131">
        <v>14846</v>
      </c>
      <c r="K21131" s="4">
        <v>0.16309999999999999</v>
      </c>
      <c r="L21131">
        <v>3389370</v>
      </c>
      <c r="M21131" s="4">
        <v>37.225900000000003</v>
      </c>
      <c r="N21131" s="3">
        <v>441.21</v>
      </c>
      <c r="O21131" s="1" t="str">
        <f t="shared" si="330"/>
        <v>2076_4</v>
      </c>
    </row>
    <row r="21132" spans="1:15" x14ac:dyDescent="0.35">
      <c r="A21132">
        <v>2076</v>
      </c>
      <c r="B21132">
        <v>5</v>
      </c>
      <c r="C21132" s="2">
        <v>6.3E-5</v>
      </c>
      <c r="D21132">
        <v>99711</v>
      </c>
      <c r="E21132">
        <v>6</v>
      </c>
      <c r="F21132">
        <v>99708</v>
      </c>
      <c r="G21132">
        <v>8137985</v>
      </c>
      <c r="H21132" s="3">
        <v>81.62</v>
      </c>
      <c r="I21132">
        <v>88995</v>
      </c>
      <c r="J21132">
        <v>14839</v>
      </c>
      <c r="K21132" s="4">
        <v>0.16669999999999999</v>
      </c>
      <c r="L21132">
        <v>3298321</v>
      </c>
      <c r="M21132" s="4">
        <v>37.061900000000001</v>
      </c>
      <c r="N21132" s="3">
        <v>439.24</v>
      </c>
      <c r="O21132" s="1" t="str">
        <f t="shared" si="330"/>
        <v>2076_5</v>
      </c>
    </row>
    <row r="21133" spans="1:15" x14ac:dyDescent="0.35">
      <c r="A21133">
        <v>2076</v>
      </c>
      <c r="B21133">
        <v>6</v>
      </c>
      <c r="C21133" s="2">
        <v>5.5000000000000002E-5</v>
      </c>
      <c r="D21133">
        <v>99705</v>
      </c>
      <c r="E21133">
        <v>6</v>
      </c>
      <c r="F21133">
        <v>99702</v>
      </c>
      <c r="G21133">
        <v>8038277</v>
      </c>
      <c r="H21133" s="3">
        <v>80.62</v>
      </c>
      <c r="I21133">
        <v>86989</v>
      </c>
      <c r="J21133">
        <v>14834</v>
      </c>
      <c r="K21133" s="4">
        <v>0.17050000000000001</v>
      </c>
      <c r="L21133">
        <v>3209326</v>
      </c>
      <c r="M21133" s="4">
        <v>36.893599999999999</v>
      </c>
      <c r="N21133" s="3">
        <v>437.22</v>
      </c>
      <c r="O21133" s="1" t="str">
        <f t="shared" si="330"/>
        <v>2076_6</v>
      </c>
    </row>
    <row r="21134" spans="1:15" x14ac:dyDescent="0.35">
      <c r="A21134">
        <v>2076</v>
      </c>
      <c r="B21134">
        <v>7</v>
      </c>
      <c r="C21134" s="2">
        <v>5.1E-5</v>
      </c>
      <c r="D21134">
        <v>99699</v>
      </c>
      <c r="E21134">
        <v>5</v>
      </c>
      <c r="F21134">
        <v>99697</v>
      </c>
      <c r="G21134">
        <v>7938575</v>
      </c>
      <c r="H21134" s="3">
        <v>79.63</v>
      </c>
      <c r="I21134">
        <v>85028</v>
      </c>
      <c r="J21134">
        <v>14829</v>
      </c>
      <c r="K21134" s="4">
        <v>0.1744</v>
      </c>
      <c r="L21134">
        <v>3122337</v>
      </c>
      <c r="M21134" s="4">
        <v>36.721200000000003</v>
      </c>
      <c r="N21134" s="3">
        <v>435.15</v>
      </c>
      <c r="O21134" s="1" t="str">
        <f t="shared" si="330"/>
        <v>2076_7</v>
      </c>
    </row>
    <row r="21135" spans="1:15" x14ac:dyDescent="0.35">
      <c r="A21135">
        <v>2076</v>
      </c>
      <c r="B21135">
        <v>8</v>
      </c>
      <c r="C21135" s="2">
        <v>4.8999999999999998E-5</v>
      </c>
      <c r="D21135">
        <v>99694</v>
      </c>
      <c r="E21135">
        <v>5</v>
      </c>
      <c r="F21135">
        <v>99692</v>
      </c>
      <c r="G21135">
        <v>7838878</v>
      </c>
      <c r="H21135" s="3">
        <v>78.63</v>
      </c>
      <c r="I21135">
        <v>83112</v>
      </c>
      <c r="J21135">
        <v>14825</v>
      </c>
      <c r="K21135" s="4">
        <v>0.1784</v>
      </c>
      <c r="L21135">
        <v>3037309</v>
      </c>
      <c r="M21135" s="4">
        <v>36.544699999999999</v>
      </c>
      <c r="N21135" s="3">
        <v>433.04</v>
      </c>
      <c r="O21135" s="1" t="str">
        <f t="shared" si="330"/>
        <v>2076_8</v>
      </c>
    </row>
    <row r="21136" spans="1:15" x14ac:dyDescent="0.35">
      <c r="A21136">
        <v>2076</v>
      </c>
      <c r="B21136">
        <v>9</v>
      </c>
      <c r="C21136" s="2">
        <v>4.8999999999999998E-5</v>
      </c>
      <c r="D21136">
        <v>99689</v>
      </c>
      <c r="E21136">
        <v>5</v>
      </c>
      <c r="F21136">
        <v>99687</v>
      </c>
      <c r="G21136">
        <v>7739187</v>
      </c>
      <c r="H21136" s="3">
        <v>77.63</v>
      </c>
      <c r="I21136">
        <v>81240</v>
      </c>
      <c r="J21136">
        <v>14821</v>
      </c>
      <c r="K21136" s="4">
        <v>0.18240000000000001</v>
      </c>
      <c r="L21136">
        <v>2954197</v>
      </c>
      <c r="M21136" s="4">
        <v>36.363999999999997</v>
      </c>
      <c r="N21136" s="3">
        <v>430.87</v>
      </c>
      <c r="O21136" s="1" t="str">
        <f t="shared" si="330"/>
        <v>2076_9</v>
      </c>
    </row>
    <row r="21137" spans="1:15" x14ac:dyDescent="0.35">
      <c r="A21137">
        <v>2076</v>
      </c>
      <c r="B21137">
        <v>10</v>
      </c>
      <c r="C21137" s="2">
        <v>5.1E-5</v>
      </c>
      <c r="D21137">
        <v>99684</v>
      </c>
      <c r="E21137">
        <v>5</v>
      </c>
      <c r="F21137">
        <v>99682</v>
      </c>
      <c r="G21137">
        <v>7639500</v>
      </c>
      <c r="H21137" s="3">
        <v>76.64</v>
      </c>
      <c r="I21137">
        <v>79409</v>
      </c>
      <c r="J21137">
        <v>14817</v>
      </c>
      <c r="K21137" s="4">
        <v>0.18659999999999999</v>
      </c>
      <c r="L21137">
        <v>2872957</v>
      </c>
      <c r="M21137" s="4">
        <v>36.179200000000002</v>
      </c>
      <c r="N21137" s="3">
        <v>428.65</v>
      </c>
      <c r="O21137" s="1" t="str">
        <f t="shared" si="330"/>
        <v>2076_10</v>
      </c>
    </row>
    <row r="21138" spans="1:15" x14ac:dyDescent="0.35">
      <c r="A21138">
        <v>2076</v>
      </c>
      <c r="B21138">
        <v>11</v>
      </c>
      <c r="C21138" s="2">
        <v>5.5000000000000002E-5</v>
      </c>
      <c r="D21138">
        <v>99679</v>
      </c>
      <c r="E21138">
        <v>5</v>
      </c>
      <c r="F21138">
        <v>99677</v>
      </c>
      <c r="G21138">
        <v>7539818</v>
      </c>
      <c r="H21138" s="3">
        <v>75.64</v>
      </c>
      <c r="I21138">
        <v>77620</v>
      </c>
      <c r="J21138">
        <v>14813</v>
      </c>
      <c r="K21138" s="4">
        <v>0.1908</v>
      </c>
      <c r="L21138">
        <v>2793548</v>
      </c>
      <c r="M21138" s="4">
        <v>35.990099999999998</v>
      </c>
      <c r="N21138" s="3">
        <v>426.38</v>
      </c>
      <c r="O21138" s="1" t="str">
        <f t="shared" si="330"/>
        <v>2076_11</v>
      </c>
    </row>
    <row r="21139" spans="1:15" x14ac:dyDescent="0.35">
      <c r="A21139">
        <v>2076</v>
      </c>
      <c r="B21139">
        <v>12</v>
      </c>
      <c r="C21139" s="2">
        <v>6.6000000000000005E-5</v>
      </c>
      <c r="D21139">
        <v>99674</v>
      </c>
      <c r="E21139">
        <v>7</v>
      </c>
      <c r="F21139">
        <v>99671</v>
      </c>
      <c r="G21139">
        <v>7440141</v>
      </c>
      <c r="H21139" s="3">
        <v>74.64</v>
      </c>
      <c r="I21139">
        <v>75871</v>
      </c>
      <c r="J21139">
        <v>14809</v>
      </c>
      <c r="K21139" s="4">
        <v>0.19520000000000001</v>
      </c>
      <c r="L21139">
        <v>2715928</v>
      </c>
      <c r="M21139" s="4">
        <v>35.796900000000001</v>
      </c>
      <c r="N21139" s="3">
        <v>424.06</v>
      </c>
      <c r="O21139" s="1" t="str">
        <f t="shared" si="330"/>
        <v>2076_12</v>
      </c>
    </row>
    <row r="21140" spans="1:15" x14ac:dyDescent="0.35">
      <c r="A21140">
        <v>2076</v>
      </c>
      <c r="B21140">
        <v>13</v>
      </c>
      <c r="C21140" s="2">
        <v>9.1000000000000003E-5</v>
      </c>
      <c r="D21140">
        <v>99667</v>
      </c>
      <c r="E21140">
        <v>9</v>
      </c>
      <c r="F21140">
        <v>99663</v>
      </c>
      <c r="G21140">
        <v>7340471</v>
      </c>
      <c r="H21140" s="3">
        <v>73.650000000000006</v>
      </c>
      <c r="I21140">
        <v>74160</v>
      </c>
      <c r="J21140">
        <v>14804</v>
      </c>
      <c r="K21140" s="4">
        <v>0.1996</v>
      </c>
      <c r="L21140">
        <v>2640058</v>
      </c>
      <c r="M21140" s="4">
        <v>35.599499999999999</v>
      </c>
      <c r="N21140" s="3">
        <v>421.69</v>
      </c>
      <c r="O21140" s="1" t="str">
        <f t="shared" si="330"/>
        <v>2076_13</v>
      </c>
    </row>
    <row r="21141" spans="1:15" x14ac:dyDescent="0.35">
      <c r="A21141">
        <v>2076</v>
      </c>
      <c r="B21141">
        <v>14</v>
      </c>
      <c r="C21141" s="2">
        <v>1.3799999999999999E-4</v>
      </c>
      <c r="D21141">
        <v>99658</v>
      </c>
      <c r="E21141">
        <v>14</v>
      </c>
      <c r="F21141">
        <v>99651</v>
      </c>
      <c r="G21141">
        <v>7240808</v>
      </c>
      <c r="H21141" s="3">
        <v>72.66</v>
      </c>
      <c r="I21141">
        <v>72486</v>
      </c>
      <c r="J21141">
        <v>14797</v>
      </c>
      <c r="K21141" s="4">
        <v>0.2041</v>
      </c>
      <c r="L21141">
        <v>2565898</v>
      </c>
      <c r="M21141" s="4">
        <v>35.398499999999999</v>
      </c>
      <c r="N21141" s="3">
        <v>419.28</v>
      </c>
      <c r="O21141" s="1" t="str">
        <f t="shared" si="330"/>
        <v>2076_14</v>
      </c>
    </row>
    <row r="21142" spans="1:15" x14ac:dyDescent="0.35">
      <c r="A21142">
        <v>2076</v>
      </c>
      <c r="B21142">
        <v>15</v>
      </c>
      <c r="C21142" s="2">
        <v>2.13E-4</v>
      </c>
      <c r="D21142">
        <v>99644</v>
      </c>
      <c r="E21142">
        <v>21</v>
      </c>
      <c r="F21142">
        <v>99634</v>
      </c>
      <c r="G21142">
        <v>7141157</v>
      </c>
      <c r="H21142" s="3">
        <v>71.67</v>
      </c>
      <c r="I21142">
        <v>70846</v>
      </c>
      <c r="J21142">
        <v>14787</v>
      </c>
      <c r="K21142" s="4">
        <v>0.2087</v>
      </c>
      <c r="L21142">
        <v>2493412</v>
      </c>
      <c r="M21142" s="4">
        <v>35.194600000000001</v>
      </c>
      <c r="N21142" s="3">
        <v>416.83</v>
      </c>
      <c r="O21142" s="1" t="str">
        <f t="shared" si="330"/>
        <v>2076_15</v>
      </c>
    </row>
    <row r="21143" spans="1:15" x14ac:dyDescent="0.35">
      <c r="A21143">
        <v>2076</v>
      </c>
      <c r="B21143">
        <v>16</v>
      </c>
      <c r="C21143" s="2">
        <v>3.0200000000000002E-4</v>
      </c>
      <c r="D21143">
        <v>99623</v>
      </c>
      <c r="E21143">
        <v>30</v>
      </c>
      <c r="F21143">
        <v>99608</v>
      </c>
      <c r="G21143">
        <v>7041523</v>
      </c>
      <c r="H21143" s="3">
        <v>70.680000000000007</v>
      </c>
      <c r="I21143">
        <v>69239</v>
      </c>
      <c r="J21143">
        <v>14773</v>
      </c>
      <c r="K21143" s="4">
        <v>0.21340000000000001</v>
      </c>
      <c r="L21143">
        <v>2422565</v>
      </c>
      <c r="M21143" s="4">
        <v>34.988500000000002</v>
      </c>
      <c r="N21143" s="3">
        <v>414.36</v>
      </c>
      <c r="O21143" s="1" t="str">
        <f t="shared" si="330"/>
        <v>2076_16</v>
      </c>
    </row>
    <row r="21144" spans="1:15" x14ac:dyDescent="0.35">
      <c r="A21144">
        <v>2076</v>
      </c>
      <c r="B21144">
        <v>17</v>
      </c>
      <c r="C21144" s="2">
        <v>4.0000000000000002E-4</v>
      </c>
      <c r="D21144">
        <v>99593</v>
      </c>
      <c r="E21144">
        <v>40</v>
      </c>
      <c r="F21144">
        <v>99573</v>
      </c>
      <c r="G21144">
        <v>6941915</v>
      </c>
      <c r="H21144" s="3">
        <v>69.7</v>
      </c>
      <c r="I21144">
        <v>67662</v>
      </c>
      <c r="J21144">
        <v>14752</v>
      </c>
      <c r="K21144" s="4">
        <v>0.218</v>
      </c>
      <c r="L21144">
        <v>2353327</v>
      </c>
      <c r="M21144" s="4">
        <v>34.780700000000003</v>
      </c>
      <c r="N21144" s="3">
        <v>411.87</v>
      </c>
      <c r="O21144" s="1" t="str">
        <f t="shared" si="330"/>
        <v>2076_17</v>
      </c>
    </row>
    <row r="21145" spans="1:15" x14ac:dyDescent="0.35">
      <c r="A21145">
        <v>2076</v>
      </c>
      <c r="B21145">
        <v>18</v>
      </c>
      <c r="C21145" s="2">
        <v>5.0000000000000001E-4</v>
      </c>
      <c r="D21145">
        <v>99553</v>
      </c>
      <c r="E21145">
        <v>50</v>
      </c>
      <c r="F21145">
        <v>99528</v>
      </c>
      <c r="G21145">
        <v>6842342</v>
      </c>
      <c r="H21145" s="3">
        <v>68.73</v>
      </c>
      <c r="I21145">
        <v>66114</v>
      </c>
      <c r="J21145">
        <v>14726</v>
      </c>
      <c r="K21145" s="4">
        <v>0.22270000000000001</v>
      </c>
      <c r="L21145">
        <v>2285665</v>
      </c>
      <c r="M21145" s="4">
        <v>34.5715</v>
      </c>
      <c r="N21145" s="3">
        <v>409.36</v>
      </c>
      <c r="O21145" s="1" t="str">
        <f t="shared" si="330"/>
        <v>2076_18</v>
      </c>
    </row>
    <row r="21146" spans="1:15" x14ac:dyDescent="0.35">
      <c r="A21146">
        <v>2076</v>
      </c>
      <c r="B21146">
        <v>19</v>
      </c>
      <c r="C21146" s="2">
        <v>5.9100000000000005E-4</v>
      </c>
      <c r="D21146">
        <v>99503</v>
      </c>
      <c r="E21146">
        <v>59</v>
      </c>
      <c r="F21146">
        <v>99474</v>
      </c>
      <c r="G21146">
        <v>6742814</v>
      </c>
      <c r="H21146" s="3">
        <v>67.760000000000005</v>
      </c>
      <c r="I21146">
        <v>64595</v>
      </c>
      <c r="J21146">
        <v>14693</v>
      </c>
      <c r="K21146" s="4">
        <v>0.22750000000000001</v>
      </c>
      <c r="L21146">
        <v>2219551</v>
      </c>
      <c r="M21146" s="4">
        <v>34.360900000000001</v>
      </c>
      <c r="N21146" s="3">
        <v>406.83</v>
      </c>
      <c r="O21146" s="1" t="str">
        <f t="shared" si="330"/>
        <v>2076_19</v>
      </c>
    </row>
    <row r="21147" spans="1:15" x14ac:dyDescent="0.35">
      <c r="A21147">
        <v>2076</v>
      </c>
      <c r="B21147">
        <v>20</v>
      </c>
      <c r="C21147" s="2">
        <v>6.69E-4</v>
      </c>
      <c r="D21147">
        <v>99445</v>
      </c>
      <c r="E21147">
        <v>67</v>
      </c>
      <c r="F21147">
        <v>99411</v>
      </c>
      <c r="G21147">
        <v>6643340</v>
      </c>
      <c r="H21147" s="3">
        <v>66.8</v>
      </c>
      <c r="I21147">
        <v>63106</v>
      </c>
      <c r="J21147">
        <v>14656</v>
      </c>
      <c r="K21147" s="4">
        <v>0.23219999999999999</v>
      </c>
      <c r="L21147">
        <v>2154955</v>
      </c>
      <c r="M21147" s="4">
        <v>34.148299999999999</v>
      </c>
      <c r="N21147" s="3">
        <v>404.28</v>
      </c>
      <c r="O21147" s="1" t="str">
        <f t="shared" si="330"/>
        <v>2076_20</v>
      </c>
    </row>
    <row r="21148" spans="1:15" x14ac:dyDescent="0.35">
      <c r="A21148">
        <v>2076</v>
      </c>
      <c r="B21148">
        <v>21</v>
      </c>
      <c r="C21148" s="2">
        <v>7.3200000000000001E-4</v>
      </c>
      <c r="D21148">
        <v>99378</v>
      </c>
      <c r="E21148">
        <v>73</v>
      </c>
      <c r="F21148">
        <v>99342</v>
      </c>
      <c r="G21148">
        <v>6543928</v>
      </c>
      <c r="H21148" s="3">
        <v>65.849999999999994</v>
      </c>
      <c r="I21148">
        <v>61646</v>
      </c>
      <c r="J21148">
        <v>14615</v>
      </c>
      <c r="K21148" s="4">
        <v>0.23710000000000001</v>
      </c>
      <c r="L21148">
        <v>2091850</v>
      </c>
      <c r="M21148" s="4">
        <v>33.933500000000002</v>
      </c>
      <c r="N21148" s="3">
        <v>401.7</v>
      </c>
      <c r="O21148" s="1" t="str">
        <f t="shared" si="330"/>
        <v>2076_21</v>
      </c>
    </row>
    <row r="21149" spans="1:15" x14ac:dyDescent="0.35">
      <c r="A21149">
        <v>2076</v>
      </c>
      <c r="B21149">
        <v>22</v>
      </c>
      <c r="C21149" s="2">
        <v>7.7899999999999996E-4</v>
      </c>
      <c r="D21149">
        <v>99305</v>
      </c>
      <c r="E21149">
        <v>77</v>
      </c>
      <c r="F21149">
        <v>99267</v>
      </c>
      <c r="G21149">
        <v>6444587</v>
      </c>
      <c r="H21149" s="3">
        <v>64.900000000000006</v>
      </c>
      <c r="I21149">
        <v>60216</v>
      </c>
      <c r="J21149">
        <v>14571</v>
      </c>
      <c r="K21149" s="4">
        <v>0.24199999999999999</v>
      </c>
      <c r="L21149">
        <v>2030204</v>
      </c>
      <c r="M21149" s="4">
        <v>33.715600000000002</v>
      </c>
      <c r="N21149" s="3">
        <v>399.09</v>
      </c>
      <c r="O21149" s="1" t="str">
        <f t="shared" si="330"/>
        <v>2076_22</v>
      </c>
    </row>
    <row r="21150" spans="1:15" x14ac:dyDescent="0.35">
      <c r="A21150">
        <v>2076</v>
      </c>
      <c r="B21150">
        <v>23</v>
      </c>
      <c r="C21150" s="2">
        <v>8.1800000000000004E-4</v>
      </c>
      <c r="D21150">
        <v>99228</v>
      </c>
      <c r="E21150">
        <v>81</v>
      </c>
      <c r="F21150">
        <v>99187</v>
      </c>
      <c r="G21150">
        <v>6345320</v>
      </c>
      <c r="H21150" s="3">
        <v>63.95</v>
      </c>
      <c r="I21150">
        <v>58816</v>
      </c>
      <c r="J21150">
        <v>14525</v>
      </c>
      <c r="K21150" s="4">
        <v>0.247</v>
      </c>
      <c r="L21150">
        <v>1969989</v>
      </c>
      <c r="M21150" s="4">
        <v>33.494199999999999</v>
      </c>
      <c r="N21150" s="3">
        <v>396.43</v>
      </c>
      <c r="O21150" s="1" t="str">
        <f t="shared" si="330"/>
        <v>2076_23</v>
      </c>
    </row>
    <row r="21151" spans="1:15" x14ac:dyDescent="0.35">
      <c r="A21151">
        <v>2076</v>
      </c>
      <c r="B21151">
        <v>24</v>
      </c>
      <c r="C21151" s="2">
        <v>8.5599999999999999E-4</v>
      </c>
      <c r="D21151">
        <v>99147</v>
      </c>
      <c r="E21151">
        <v>85</v>
      </c>
      <c r="F21151">
        <v>99104</v>
      </c>
      <c r="G21151">
        <v>6246132</v>
      </c>
      <c r="H21151" s="3">
        <v>63</v>
      </c>
      <c r="I21151">
        <v>57447</v>
      </c>
      <c r="J21151">
        <v>14478</v>
      </c>
      <c r="K21151" s="4">
        <v>0.252</v>
      </c>
      <c r="L21151">
        <v>1911173</v>
      </c>
      <c r="M21151" s="4">
        <v>33.268700000000003</v>
      </c>
      <c r="N21151" s="3">
        <v>393.72</v>
      </c>
      <c r="O21151" s="1" t="str">
        <f t="shared" si="330"/>
        <v>2076_24</v>
      </c>
    </row>
    <row r="21152" spans="1:15" x14ac:dyDescent="0.35">
      <c r="A21152">
        <v>2076</v>
      </c>
      <c r="B21152">
        <v>25</v>
      </c>
      <c r="C21152" s="2">
        <v>8.9599999999999999E-4</v>
      </c>
      <c r="D21152">
        <v>99062</v>
      </c>
      <c r="E21152">
        <v>89</v>
      </c>
      <c r="F21152">
        <v>99018</v>
      </c>
      <c r="G21152">
        <v>6147028</v>
      </c>
      <c r="H21152" s="3">
        <v>62.05</v>
      </c>
      <c r="I21152">
        <v>56107</v>
      </c>
      <c r="J21152">
        <v>14430</v>
      </c>
      <c r="K21152" s="4">
        <v>0.25719999999999998</v>
      </c>
      <c r="L21152">
        <v>1853726</v>
      </c>
      <c r="M21152" s="4">
        <v>33.039200000000001</v>
      </c>
      <c r="N21152" s="3">
        <v>390.97</v>
      </c>
      <c r="O21152" s="1" t="str">
        <f t="shared" si="330"/>
        <v>2076_25</v>
      </c>
    </row>
    <row r="21153" spans="1:15" x14ac:dyDescent="0.35">
      <c r="A21153">
        <v>2076</v>
      </c>
      <c r="B21153">
        <v>26</v>
      </c>
      <c r="C21153" s="2">
        <v>9.3899999999999995E-4</v>
      </c>
      <c r="D21153">
        <v>98973</v>
      </c>
      <c r="E21153">
        <v>93</v>
      </c>
      <c r="F21153">
        <v>98927</v>
      </c>
      <c r="G21153">
        <v>6048010</v>
      </c>
      <c r="H21153" s="3">
        <v>61.11</v>
      </c>
      <c r="I21153">
        <v>54796</v>
      </c>
      <c r="J21153">
        <v>14381</v>
      </c>
      <c r="K21153" s="4">
        <v>0.26240000000000002</v>
      </c>
      <c r="L21153">
        <v>1797619</v>
      </c>
      <c r="M21153" s="4">
        <v>32.805500000000002</v>
      </c>
      <c r="N21153" s="3">
        <v>388.17</v>
      </c>
      <c r="O21153" s="1" t="str">
        <f t="shared" si="330"/>
        <v>2076_26</v>
      </c>
    </row>
    <row r="21154" spans="1:15" x14ac:dyDescent="0.35">
      <c r="A21154">
        <v>2076</v>
      </c>
      <c r="B21154">
        <v>27</v>
      </c>
      <c r="C21154" s="2">
        <v>9.810000000000001E-4</v>
      </c>
      <c r="D21154">
        <v>98880</v>
      </c>
      <c r="E21154">
        <v>97</v>
      </c>
      <c r="F21154">
        <v>98832</v>
      </c>
      <c r="G21154">
        <v>5949083</v>
      </c>
      <c r="H21154" s="3">
        <v>60.16</v>
      </c>
      <c r="I21154">
        <v>53514</v>
      </c>
      <c r="J21154">
        <v>14330</v>
      </c>
      <c r="K21154" s="4">
        <v>0.26779999999999998</v>
      </c>
      <c r="L21154">
        <v>1742823</v>
      </c>
      <c r="M21154" s="4">
        <v>32.567599999999999</v>
      </c>
      <c r="N21154" s="3">
        <v>385.31</v>
      </c>
      <c r="O21154" s="1" t="str">
        <f t="shared" si="330"/>
        <v>2076_27</v>
      </c>
    </row>
    <row r="21155" spans="1:15" x14ac:dyDescent="0.35">
      <c r="A21155">
        <v>2076</v>
      </c>
      <c r="B21155">
        <v>28</v>
      </c>
      <c r="C21155" s="2">
        <v>1.0169999999999999E-3</v>
      </c>
      <c r="D21155">
        <v>98783</v>
      </c>
      <c r="E21155">
        <v>100</v>
      </c>
      <c r="F21155">
        <v>98733</v>
      </c>
      <c r="G21155">
        <v>5850252</v>
      </c>
      <c r="H21155" s="3">
        <v>59.22</v>
      </c>
      <c r="I21155">
        <v>52260</v>
      </c>
      <c r="J21155">
        <v>14279</v>
      </c>
      <c r="K21155" s="4">
        <v>0.2732</v>
      </c>
      <c r="L21155">
        <v>1689309</v>
      </c>
      <c r="M21155" s="4">
        <v>32.325299999999999</v>
      </c>
      <c r="N21155" s="3">
        <v>382.4</v>
      </c>
      <c r="O21155" s="1" t="str">
        <f t="shared" si="330"/>
        <v>2076_28</v>
      </c>
    </row>
    <row r="21156" spans="1:15" x14ac:dyDescent="0.35">
      <c r="A21156">
        <v>2076</v>
      </c>
      <c r="B21156">
        <v>29</v>
      </c>
      <c r="C21156" s="2">
        <v>1.0529999999999999E-3</v>
      </c>
      <c r="D21156">
        <v>98683</v>
      </c>
      <c r="E21156">
        <v>104</v>
      </c>
      <c r="F21156">
        <v>98631</v>
      </c>
      <c r="G21156">
        <v>5751519</v>
      </c>
      <c r="H21156" s="3">
        <v>58.28</v>
      </c>
      <c r="I21156">
        <v>51033</v>
      </c>
      <c r="J21156">
        <v>14227</v>
      </c>
      <c r="K21156" s="4">
        <v>0.27879999999999999</v>
      </c>
      <c r="L21156">
        <v>1637049</v>
      </c>
      <c r="M21156" s="4">
        <v>32.078499999999998</v>
      </c>
      <c r="N21156" s="3">
        <v>379.44</v>
      </c>
      <c r="O21156" s="1" t="str">
        <f t="shared" si="330"/>
        <v>2076_29</v>
      </c>
    </row>
    <row r="21157" spans="1:15" x14ac:dyDescent="0.35">
      <c r="A21157">
        <v>2076</v>
      </c>
      <c r="B21157">
        <v>30</v>
      </c>
      <c r="C21157" s="2">
        <v>1.085E-3</v>
      </c>
      <c r="D21157">
        <v>98579</v>
      </c>
      <c r="E21157">
        <v>107</v>
      </c>
      <c r="F21157">
        <v>98525</v>
      </c>
      <c r="G21157">
        <v>5652888</v>
      </c>
      <c r="H21157" s="3">
        <v>57.34</v>
      </c>
      <c r="I21157">
        <v>49833</v>
      </c>
      <c r="J21157">
        <v>14175</v>
      </c>
      <c r="K21157" s="4">
        <v>0.28439999999999999</v>
      </c>
      <c r="L21157">
        <v>1586017</v>
      </c>
      <c r="M21157" s="4">
        <v>31.826799999999999</v>
      </c>
      <c r="N21157" s="3">
        <v>376.42</v>
      </c>
      <c r="O21157" s="1" t="str">
        <f t="shared" si="330"/>
        <v>2076_30</v>
      </c>
    </row>
    <row r="21158" spans="1:15" x14ac:dyDescent="0.35">
      <c r="A21158">
        <v>2076</v>
      </c>
      <c r="B21158">
        <v>31</v>
      </c>
      <c r="C21158" s="2">
        <v>1.106E-3</v>
      </c>
      <c r="D21158">
        <v>98472</v>
      </c>
      <c r="E21158">
        <v>109</v>
      </c>
      <c r="F21158">
        <v>98418</v>
      </c>
      <c r="G21158">
        <v>5554362</v>
      </c>
      <c r="H21158" s="3">
        <v>56.41</v>
      </c>
      <c r="I21158">
        <v>48660</v>
      </c>
      <c r="J21158">
        <v>14122</v>
      </c>
      <c r="K21158" s="4">
        <v>0.29020000000000001</v>
      </c>
      <c r="L21158">
        <v>1536184</v>
      </c>
      <c r="M21158" s="4">
        <v>31.57</v>
      </c>
      <c r="N21158" s="3">
        <v>373.34</v>
      </c>
      <c r="O21158" s="1" t="str">
        <f t="shared" si="330"/>
        <v>2076_31</v>
      </c>
    </row>
    <row r="21159" spans="1:15" x14ac:dyDescent="0.35">
      <c r="A21159">
        <v>2076</v>
      </c>
      <c r="B21159">
        <v>32</v>
      </c>
      <c r="C21159" s="2">
        <v>1.119E-3</v>
      </c>
      <c r="D21159">
        <v>98363</v>
      </c>
      <c r="E21159">
        <v>110</v>
      </c>
      <c r="F21159">
        <v>98308</v>
      </c>
      <c r="G21159">
        <v>5455945</v>
      </c>
      <c r="H21159" s="3">
        <v>55.47</v>
      </c>
      <c r="I21159">
        <v>47513</v>
      </c>
      <c r="J21159">
        <v>14069</v>
      </c>
      <c r="K21159" s="4">
        <v>0.29609999999999997</v>
      </c>
      <c r="L21159">
        <v>1487524</v>
      </c>
      <c r="M21159" s="4">
        <v>31.3078</v>
      </c>
      <c r="N21159" s="3">
        <v>370.19</v>
      </c>
      <c r="O21159" s="1" t="str">
        <f t="shared" si="330"/>
        <v>2076_32</v>
      </c>
    </row>
    <row r="21160" spans="1:15" x14ac:dyDescent="0.35">
      <c r="A21160">
        <v>2076</v>
      </c>
      <c r="B21160">
        <v>33</v>
      </c>
      <c r="C21160" s="2">
        <v>1.1460000000000001E-3</v>
      </c>
      <c r="D21160">
        <v>98253</v>
      </c>
      <c r="E21160">
        <v>113</v>
      </c>
      <c r="F21160">
        <v>98197</v>
      </c>
      <c r="G21160">
        <v>5357637</v>
      </c>
      <c r="H21160" s="3">
        <v>54.53</v>
      </c>
      <c r="I21160">
        <v>46393</v>
      </c>
      <c r="J21160">
        <v>14017</v>
      </c>
      <c r="K21160" s="4">
        <v>0.30209999999999998</v>
      </c>
      <c r="L21160">
        <v>1440011</v>
      </c>
      <c r="M21160" s="4">
        <v>31.0396</v>
      </c>
      <c r="N21160" s="3">
        <v>366.97</v>
      </c>
      <c r="O21160" s="1" t="str">
        <f t="shared" si="330"/>
        <v>2076_33</v>
      </c>
    </row>
    <row r="21161" spans="1:15" x14ac:dyDescent="0.35">
      <c r="A21161">
        <v>2076</v>
      </c>
      <c r="B21161">
        <v>34</v>
      </c>
      <c r="C21161" s="2">
        <v>1.1820000000000001E-3</v>
      </c>
      <c r="D21161">
        <v>98140</v>
      </c>
      <c r="E21161">
        <v>116</v>
      </c>
      <c r="F21161">
        <v>98082</v>
      </c>
      <c r="G21161">
        <v>5259440</v>
      </c>
      <c r="H21161" s="3">
        <v>53.59</v>
      </c>
      <c r="I21161">
        <v>45298</v>
      </c>
      <c r="J21161">
        <v>13965</v>
      </c>
      <c r="K21161" s="4">
        <v>0.30830000000000002</v>
      </c>
      <c r="L21161">
        <v>1393619</v>
      </c>
      <c r="M21161" s="4">
        <v>30.765699999999999</v>
      </c>
      <c r="N21161" s="3">
        <v>363.69</v>
      </c>
      <c r="O21161" s="1" t="str">
        <f t="shared" si="330"/>
        <v>2076_34</v>
      </c>
    </row>
    <row r="21162" spans="1:15" x14ac:dyDescent="0.35">
      <c r="A21162">
        <v>2076</v>
      </c>
      <c r="B21162">
        <v>35</v>
      </c>
      <c r="C21162" s="2">
        <v>1.2149999999999999E-3</v>
      </c>
      <c r="D21162">
        <v>98024</v>
      </c>
      <c r="E21162">
        <v>119</v>
      </c>
      <c r="F21162">
        <v>97965</v>
      </c>
      <c r="G21162">
        <v>5161357</v>
      </c>
      <c r="H21162" s="3">
        <v>52.65</v>
      </c>
      <c r="I21162">
        <v>44227</v>
      </c>
      <c r="J21162">
        <v>13913</v>
      </c>
      <c r="K21162" s="4">
        <v>0.31459999999999999</v>
      </c>
      <c r="L21162">
        <v>1348321</v>
      </c>
      <c r="M21162" s="4">
        <v>30.4864</v>
      </c>
      <c r="N21162" s="3">
        <v>360.34</v>
      </c>
      <c r="O21162" s="1" t="str">
        <f t="shared" si="330"/>
        <v>2076_35</v>
      </c>
    </row>
    <row r="21163" spans="1:15" x14ac:dyDescent="0.35">
      <c r="A21163">
        <v>2076</v>
      </c>
      <c r="B21163">
        <v>36</v>
      </c>
      <c r="C21163" s="2">
        <v>1.238E-3</v>
      </c>
      <c r="D21163">
        <v>97905</v>
      </c>
      <c r="E21163">
        <v>121</v>
      </c>
      <c r="F21163">
        <v>97845</v>
      </c>
      <c r="G21163">
        <v>5063393</v>
      </c>
      <c r="H21163" s="3">
        <v>51.72</v>
      </c>
      <c r="I21163">
        <v>43180</v>
      </c>
      <c r="J21163">
        <v>13860</v>
      </c>
      <c r="K21163" s="4">
        <v>0.32100000000000001</v>
      </c>
      <c r="L21163">
        <v>1304094</v>
      </c>
      <c r="M21163" s="4">
        <v>30.2013</v>
      </c>
      <c r="N21163" s="3">
        <v>356.92</v>
      </c>
      <c r="O21163" s="1" t="str">
        <f t="shared" si="330"/>
        <v>2076_36</v>
      </c>
    </row>
    <row r="21164" spans="1:15" x14ac:dyDescent="0.35">
      <c r="A21164">
        <v>2076</v>
      </c>
      <c r="B21164">
        <v>37</v>
      </c>
      <c r="C21164" s="2">
        <v>1.258E-3</v>
      </c>
      <c r="D21164">
        <v>97784</v>
      </c>
      <c r="E21164">
        <v>123</v>
      </c>
      <c r="F21164">
        <v>97723</v>
      </c>
      <c r="G21164">
        <v>4965548</v>
      </c>
      <c r="H21164" s="3">
        <v>50.78</v>
      </c>
      <c r="I21164">
        <v>42157</v>
      </c>
      <c r="J21164">
        <v>13808</v>
      </c>
      <c r="K21164" s="4">
        <v>0.32750000000000001</v>
      </c>
      <c r="L21164">
        <v>1260914</v>
      </c>
      <c r="M21164" s="4">
        <v>29.9099</v>
      </c>
      <c r="N21164" s="3">
        <v>353.42</v>
      </c>
      <c r="O21164" s="1" t="str">
        <f t="shared" si="330"/>
        <v>2076_37</v>
      </c>
    </row>
    <row r="21165" spans="1:15" x14ac:dyDescent="0.35">
      <c r="A21165">
        <v>2076</v>
      </c>
      <c r="B21165">
        <v>38</v>
      </c>
      <c r="C21165" s="2">
        <v>1.276E-3</v>
      </c>
      <c r="D21165">
        <v>97661</v>
      </c>
      <c r="E21165">
        <v>125</v>
      </c>
      <c r="F21165">
        <v>97599</v>
      </c>
      <c r="G21165">
        <v>4867825</v>
      </c>
      <c r="H21165" s="3">
        <v>49.84</v>
      </c>
      <c r="I21165">
        <v>41157</v>
      </c>
      <c r="J21165">
        <v>13756</v>
      </c>
      <c r="K21165" s="4">
        <v>0.3342</v>
      </c>
      <c r="L21165">
        <v>1218757</v>
      </c>
      <c r="M21165" s="4">
        <v>29.612100000000002</v>
      </c>
      <c r="N21165" s="3">
        <v>349.85</v>
      </c>
      <c r="O21165" s="1" t="str">
        <f t="shared" si="330"/>
        <v>2076_38</v>
      </c>
    </row>
    <row r="21166" spans="1:15" x14ac:dyDescent="0.35">
      <c r="A21166">
        <v>2076</v>
      </c>
      <c r="B21166">
        <v>39</v>
      </c>
      <c r="C21166" s="2">
        <v>1.286E-3</v>
      </c>
      <c r="D21166">
        <v>97536</v>
      </c>
      <c r="E21166">
        <v>125</v>
      </c>
      <c r="F21166">
        <v>97474</v>
      </c>
      <c r="G21166">
        <v>4770226</v>
      </c>
      <c r="H21166" s="3">
        <v>48.91</v>
      </c>
      <c r="I21166">
        <v>40181</v>
      </c>
      <c r="J21166">
        <v>13705</v>
      </c>
      <c r="K21166" s="4">
        <v>0.34110000000000001</v>
      </c>
      <c r="L21166">
        <v>1177599</v>
      </c>
      <c r="M21166" s="4">
        <v>29.307600000000001</v>
      </c>
      <c r="N21166" s="3">
        <v>346.19</v>
      </c>
      <c r="O21166" s="1" t="str">
        <f t="shared" si="330"/>
        <v>2076_39</v>
      </c>
    </row>
    <row r="21167" spans="1:15" x14ac:dyDescent="0.35">
      <c r="A21167">
        <v>2076</v>
      </c>
      <c r="B21167">
        <v>40</v>
      </c>
      <c r="C21167" s="2">
        <v>1.292E-3</v>
      </c>
      <c r="D21167">
        <v>97411</v>
      </c>
      <c r="E21167">
        <v>126</v>
      </c>
      <c r="F21167">
        <v>97348</v>
      </c>
      <c r="G21167">
        <v>4672753</v>
      </c>
      <c r="H21167" s="3">
        <v>47.97</v>
      </c>
      <c r="I21167">
        <v>39227</v>
      </c>
      <c r="J21167">
        <v>13654</v>
      </c>
      <c r="K21167" s="4">
        <v>0.34810000000000002</v>
      </c>
      <c r="L21167">
        <v>1137419</v>
      </c>
      <c r="M21167" s="4">
        <v>28.995999999999999</v>
      </c>
      <c r="N21167" s="3">
        <v>342.45</v>
      </c>
      <c r="O21167" s="1" t="str">
        <f t="shared" si="330"/>
        <v>2076_40</v>
      </c>
    </row>
    <row r="21168" spans="1:15" x14ac:dyDescent="0.35">
      <c r="A21168">
        <v>2076</v>
      </c>
      <c r="B21168">
        <v>41</v>
      </c>
      <c r="C21168" s="2">
        <v>1.2800000000000001E-3</v>
      </c>
      <c r="D21168">
        <v>97285</v>
      </c>
      <c r="E21168">
        <v>125</v>
      </c>
      <c r="F21168">
        <v>97223</v>
      </c>
      <c r="G21168">
        <v>4575404</v>
      </c>
      <c r="H21168" s="3">
        <v>47.03</v>
      </c>
      <c r="I21168">
        <v>38295</v>
      </c>
      <c r="J21168">
        <v>13605</v>
      </c>
      <c r="K21168" s="4">
        <v>0.3553</v>
      </c>
      <c r="L21168">
        <v>1098192</v>
      </c>
      <c r="M21168" s="4">
        <v>28.6769</v>
      </c>
      <c r="N21168" s="3">
        <v>338.62</v>
      </c>
      <c r="O21168" s="1" t="str">
        <f t="shared" si="330"/>
        <v>2076_41</v>
      </c>
    </row>
    <row r="21169" spans="1:15" x14ac:dyDescent="0.35">
      <c r="A21169">
        <v>2076</v>
      </c>
      <c r="B21169">
        <v>42</v>
      </c>
      <c r="C21169" s="2">
        <v>1.273E-3</v>
      </c>
      <c r="D21169">
        <v>97161</v>
      </c>
      <c r="E21169">
        <v>124</v>
      </c>
      <c r="F21169">
        <v>97099</v>
      </c>
      <c r="G21169">
        <v>4478182</v>
      </c>
      <c r="H21169" s="3">
        <v>46.09</v>
      </c>
      <c r="I21169">
        <v>37386</v>
      </c>
      <c r="J21169">
        <v>13557</v>
      </c>
      <c r="K21169" s="4">
        <v>0.36259999999999998</v>
      </c>
      <c r="L21169">
        <v>1059897</v>
      </c>
      <c r="M21169" s="4">
        <v>28.349799999999998</v>
      </c>
      <c r="N21169" s="3">
        <v>334.7</v>
      </c>
      <c r="O21169" s="1" t="str">
        <f t="shared" si="330"/>
        <v>2076_42</v>
      </c>
    </row>
    <row r="21170" spans="1:15" x14ac:dyDescent="0.35">
      <c r="A21170">
        <v>2076</v>
      </c>
      <c r="B21170">
        <v>43</v>
      </c>
      <c r="C21170" s="2">
        <v>1.2819999999999999E-3</v>
      </c>
      <c r="D21170">
        <v>97037</v>
      </c>
      <c r="E21170">
        <v>124</v>
      </c>
      <c r="F21170">
        <v>96975</v>
      </c>
      <c r="G21170">
        <v>4381083</v>
      </c>
      <c r="H21170" s="3">
        <v>45.15</v>
      </c>
      <c r="I21170">
        <v>36499</v>
      </c>
      <c r="J21170">
        <v>13510</v>
      </c>
      <c r="K21170" s="4">
        <v>0.37019999999999997</v>
      </c>
      <c r="L21170">
        <v>1022510</v>
      </c>
      <c r="M21170" s="4">
        <v>28.014500000000002</v>
      </c>
      <c r="N21170" s="3">
        <v>330.67</v>
      </c>
      <c r="O21170" s="1" t="str">
        <f t="shared" si="330"/>
        <v>2076_43</v>
      </c>
    </row>
    <row r="21171" spans="1:15" x14ac:dyDescent="0.35">
      <c r="A21171">
        <v>2076</v>
      </c>
      <c r="B21171">
        <v>44</v>
      </c>
      <c r="C21171" s="2">
        <v>1.315E-3</v>
      </c>
      <c r="D21171">
        <v>96913</v>
      </c>
      <c r="E21171">
        <v>127</v>
      </c>
      <c r="F21171">
        <v>96849</v>
      </c>
      <c r="G21171">
        <v>4284108</v>
      </c>
      <c r="H21171" s="3">
        <v>44.21</v>
      </c>
      <c r="I21171">
        <v>35633</v>
      </c>
      <c r="J21171">
        <v>13465</v>
      </c>
      <c r="K21171" s="4">
        <v>0.37790000000000001</v>
      </c>
      <c r="L21171">
        <v>986011</v>
      </c>
      <c r="M21171" s="4">
        <v>27.671299999999999</v>
      </c>
      <c r="N21171" s="3">
        <v>326.56</v>
      </c>
      <c r="O21171" s="1" t="str">
        <f t="shared" si="330"/>
        <v>2076_44</v>
      </c>
    </row>
    <row r="21172" spans="1:15" x14ac:dyDescent="0.35">
      <c r="A21172">
        <v>2076</v>
      </c>
      <c r="B21172">
        <v>45</v>
      </c>
      <c r="C21172" s="2">
        <v>1.372E-3</v>
      </c>
      <c r="D21172">
        <v>96785</v>
      </c>
      <c r="E21172">
        <v>133</v>
      </c>
      <c r="F21172">
        <v>96719</v>
      </c>
      <c r="G21172">
        <v>4187259</v>
      </c>
      <c r="H21172" s="3">
        <v>43.26</v>
      </c>
      <c r="I21172">
        <v>34786</v>
      </c>
      <c r="J21172">
        <v>13419</v>
      </c>
      <c r="K21172" s="4">
        <v>0.38579999999999998</v>
      </c>
      <c r="L21172">
        <v>950378</v>
      </c>
      <c r="M21172" s="4">
        <v>27.320699999999999</v>
      </c>
      <c r="N21172" s="3">
        <v>322.35000000000002</v>
      </c>
      <c r="O21172" s="1" t="str">
        <f t="shared" si="330"/>
        <v>2076_45</v>
      </c>
    </row>
    <row r="21173" spans="1:15" x14ac:dyDescent="0.35">
      <c r="A21173">
        <v>2076</v>
      </c>
      <c r="B21173">
        <v>46</v>
      </c>
      <c r="C21173" s="2">
        <v>1.4350000000000001E-3</v>
      </c>
      <c r="D21173">
        <v>96652</v>
      </c>
      <c r="E21173">
        <v>139</v>
      </c>
      <c r="F21173">
        <v>96583</v>
      </c>
      <c r="G21173">
        <v>4090540</v>
      </c>
      <c r="H21173" s="3">
        <v>42.32</v>
      </c>
      <c r="I21173">
        <v>33957</v>
      </c>
      <c r="J21173">
        <v>13372</v>
      </c>
      <c r="K21173" s="4">
        <v>0.39379999999999998</v>
      </c>
      <c r="L21173">
        <v>915592</v>
      </c>
      <c r="M21173" s="4">
        <v>26.963000000000001</v>
      </c>
      <c r="N21173" s="3">
        <v>318.06</v>
      </c>
      <c r="O21173" s="1" t="str">
        <f t="shared" si="330"/>
        <v>2076_46</v>
      </c>
    </row>
    <row r="21174" spans="1:15" x14ac:dyDescent="0.35">
      <c r="A21174">
        <v>2076</v>
      </c>
      <c r="B21174">
        <v>47</v>
      </c>
      <c r="C21174" s="2">
        <v>1.5E-3</v>
      </c>
      <c r="D21174">
        <v>96514</v>
      </c>
      <c r="E21174">
        <v>145</v>
      </c>
      <c r="F21174">
        <v>96441</v>
      </c>
      <c r="G21174">
        <v>3993958</v>
      </c>
      <c r="H21174" s="3">
        <v>41.38</v>
      </c>
      <c r="I21174">
        <v>33146</v>
      </c>
      <c r="J21174">
        <v>13325</v>
      </c>
      <c r="K21174" s="4">
        <v>0.40200000000000002</v>
      </c>
      <c r="L21174">
        <v>881634</v>
      </c>
      <c r="M21174" s="4">
        <v>26.598400000000002</v>
      </c>
      <c r="N21174" s="3">
        <v>313.68</v>
      </c>
      <c r="O21174" s="1" t="str">
        <f t="shared" si="330"/>
        <v>2076_47</v>
      </c>
    </row>
    <row r="21175" spans="1:15" x14ac:dyDescent="0.35">
      <c r="A21175">
        <v>2076</v>
      </c>
      <c r="B21175">
        <v>48</v>
      </c>
      <c r="C21175" s="2">
        <v>1.575E-3</v>
      </c>
      <c r="D21175">
        <v>96369</v>
      </c>
      <c r="E21175">
        <v>152</v>
      </c>
      <c r="F21175">
        <v>96293</v>
      </c>
      <c r="G21175">
        <v>3897516</v>
      </c>
      <c r="H21175" s="3">
        <v>40.44</v>
      </c>
      <c r="I21175">
        <v>32352</v>
      </c>
      <c r="J21175">
        <v>13276</v>
      </c>
      <c r="K21175" s="4">
        <v>0.41039999999999999</v>
      </c>
      <c r="L21175">
        <v>848488</v>
      </c>
      <c r="M21175" s="4">
        <v>26.226400000000002</v>
      </c>
      <c r="N21175" s="3">
        <v>309.22000000000003</v>
      </c>
      <c r="O21175" s="1" t="str">
        <f t="shared" si="330"/>
        <v>2076_48</v>
      </c>
    </row>
    <row r="21176" spans="1:15" x14ac:dyDescent="0.35">
      <c r="A21176">
        <v>2076</v>
      </c>
      <c r="B21176">
        <v>49</v>
      </c>
      <c r="C21176" s="2">
        <v>1.6720000000000001E-3</v>
      </c>
      <c r="D21176">
        <v>96217</v>
      </c>
      <c r="E21176">
        <v>161</v>
      </c>
      <c r="F21176">
        <v>96137</v>
      </c>
      <c r="G21176">
        <v>3801223</v>
      </c>
      <c r="H21176" s="3">
        <v>39.51</v>
      </c>
      <c r="I21176">
        <v>31575</v>
      </c>
      <c r="J21176">
        <v>13226</v>
      </c>
      <c r="K21176" s="4">
        <v>0.41889999999999999</v>
      </c>
      <c r="L21176">
        <v>816136</v>
      </c>
      <c r="M21176" s="4">
        <v>25.8474</v>
      </c>
      <c r="N21176" s="3">
        <v>304.67</v>
      </c>
      <c r="O21176" s="1" t="str">
        <f t="shared" si="330"/>
        <v>2076_49</v>
      </c>
    </row>
    <row r="21177" spans="1:15" x14ac:dyDescent="0.35">
      <c r="A21177">
        <v>2076</v>
      </c>
      <c r="B21177">
        <v>50</v>
      </c>
      <c r="C21177" s="2">
        <v>1.9849999999999998E-3</v>
      </c>
      <c r="D21177">
        <v>96056</v>
      </c>
      <c r="E21177">
        <v>191</v>
      </c>
      <c r="F21177">
        <v>95961</v>
      </c>
      <c r="G21177">
        <v>3705087</v>
      </c>
      <c r="H21177" s="3">
        <v>38.57</v>
      </c>
      <c r="I21177">
        <v>30814</v>
      </c>
      <c r="J21177">
        <v>13175</v>
      </c>
      <c r="K21177" s="4">
        <v>0.42759999999999998</v>
      </c>
      <c r="L21177">
        <v>784561</v>
      </c>
      <c r="M21177" s="4">
        <v>25.461400000000001</v>
      </c>
      <c r="N21177" s="3">
        <v>300.04000000000002</v>
      </c>
      <c r="O21177" s="1" t="str">
        <f t="shared" si="330"/>
        <v>2076_50</v>
      </c>
    </row>
    <row r="21178" spans="1:15" x14ac:dyDescent="0.35">
      <c r="A21178">
        <v>2076</v>
      </c>
      <c r="B21178">
        <v>51</v>
      </c>
      <c r="C21178" s="2">
        <v>2.1280000000000001E-3</v>
      </c>
      <c r="D21178">
        <v>95866</v>
      </c>
      <c r="E21178">
        <v>204</v>
      </c>
      <c r="F21178">
        <v>95764</v>
      </c>
      <c r="G21178">
        <v>3609126</v>
      </c>
      <c r="H21178" s="3">
        <v>37.65</v>
      </c>
      <c r="I21178">
        <v>30061</v>
      </c>
      <c r="J21178">
        <v>13115</v>
      </c>
      <c r="K21178" s="4">
        <v>0.43630000000000002</v>
      </c>
      <c r="L21178">
        <v>753747</v>
      </c>
      <c r="M21178" s="4">
        <v>25.073799999999999</v>
      </c>
      <c r="N21178" s="3">
        <v>295.39</v>
      </c>
      <c r="O21178" s="1" t="str">
        <f t="shared" si="330"/>
        <v>2076_51</v>
      </c>
    </row>
    <row r="21179" spans="1:15" x14ac:dyDescent="0.35">
      <c r="A21179">
        <v>2076</v>
      </c>
      <c r="B21179">
        <v>52</v>
      </c>
      <c r="C21179" s="2">
        <v>2.2829999999999999E-3</v>
      </c>
      <c r="D21179">
        <v>95662</v>
      </c>
      <c r="E21179">
        <v>218</v>
      </c>
      <c r="F21179">
        <v>95552</v>
      </c>
      <c r="G21179">
        <v>3513362</v>
      </c>
      <c r="H21179" s="3">
        <v>36.729999999999997</v>
      </c>
      <c r="I21179">
        <v>29323</v>
      </c>
      <c r="J21179">
        <v>13052</v>
      </c>
      <c r="K21179" s="4">
        <v>0.4451</v>
      </c>
      <c r="L21179">
        <v>723686</v>
      </c>
      <c r="M21179" s="4">
        <v>24.68</v>
      </c>
      <c r="N21179" s="3">
        <v>290.66000000000003</v>
      </c>
      <c r="O21179" s="1" t="str">
        <f t="shared" si="330"/>
        <v>2076_52</v>
      </c>
    </row>
    <row r="21180" spans="1:15" x14ac:dyDescent="0.35">
      <c r="A21180">
        <v>2076</v>
      </c>
      <c r="B21180">
        <v>53</v>
      </c>
      <c r="C21180" s="2">
        <v>2.454E-3</v>
      </c>
      <c r="D21180">
        <v>95443</v>
      </c>
      <c r="E21180">
        <v>234</v>
      </c>
      <c r="F21180">
        <v>95326</v>
      </c>
      <c r="G21180">
        <v>3417810</v>
      </c>
      <c r="H21180" s="3">
        <v>35.81</v>
      </c>
      <c r="I21180">
        <v>28598</v>
      </c>
      <c r="J21180">
        <v>12987</v>
      </c>
      <c r="K21180" s="4">
        <v>0.4541</v>
      </c>
      <c r="L21180">
        <v>694363</v>
      </c>
      <c r="M21180" s="4">
        <v>24.280100000000001</v>
      </c>
      <c r="N21180" s="3">
        <v>285.86</v>
      </c>
      <c r="O21180" s="1" t="str">
        <f t="shared" si="330"/>
        <v>2076_53</v>
      </c>
    </row>
    <row r="21181" spans="1:15" x14ac:dyDescent="0.35">
      <c r="A21181">
        <v>2076</v>
      </c>
      <c r="B21181">
        <v>54</v>
      </c>
      <c r="C21181" s="2">
        <v>2.66E-3</v>
      </c>
      <c r="D21181">
        <v>95209</v>
      </c>
      <c r="E21181">
        <v>253</v>
      </c>
      <c r="F21181">
        <v>95082</v>
      </c>
      <c r="G21181">
        <v>3322484</v>
      </c>
      <c r="H21181" s="3">
        <v>34.9</v>
      </c>
      <c r="I21181">
        <v>27886</v>
      </c>
      <c r="J21181">
        <v>12918</v>
      </c>
      <c r="K21181" s="4">
        <v>0.4632</v>
      </c>
      <c r="L21181">
        <v>665765</v>
      </c>
      <c r="M21181" s="4">
        <v>23.874099999999999</v>
      </c>
      <c r="N21181" s="3">
        <v>280.99</v>
      </c>
      <c r="O21181" s="1" t="str">
        <f t="shared" si="330"/>
        <v>2076_54</v>
      </c>
    </row>
    <row r="21182" spans="1:15" x14ac:dyDescent="0.35">
      <c r="A21182">
        <v>2076</v>
      </c>
      <c r="B21182">
        <v>55</v>
      </c>
      <c r="C21182" s="2">
        <v>2.875E-3</v>
      </c>
      <c r="D21182">
        <v>94956</v>
      </c>
      <c r="E21182">
        <v>273</v>
      </c>
      <c r="F21182">
        <v>94819</v>
      </c>
      <c r="G21182">
        <v>3227401</v>
      </c>
      <c r="H21182" s="3">
        <v>33.99</v>
      </c>
      <c r="I21182">
        <v>27187</v>
      </c>
      <c r="J21182">
        <v>12846</v>
      </c>
      <c r="K21182" s="4">
        <v>0.47249999999999998</v>
      </c>
      <c r="L21182">
        <v>637879</v>
      </c>
      <c r="M21182" s="4">
        <v>23.462599999999998</v>
      </c>
      <c r="N21182" s="3">
        <v>276.05</v>
      </c>
      <c r="O21182" s="1" t="str">
        <f t="shared" si="330"/>
        <v>2076_55</v>
      </c>
    </row>
    <row r="21183" spans="1:15" x14ac:dyDescent="0.35">
      <c r="A21183">
        <v>2076</v>
      </c>
      <c r="B21183">
        <v>56</v>
      </c>
      <c r="C21183" s="2">
        <v>3.0829999999999998E-3</v>
      </c>
      <c r="D21183">
        <v>94683</v>
      </c>
      <c r="E21183">
        <v>292</v>
      </c>
      <c r="F21183">
        <v>94537</v>
      </c>
      <c r="G21183">
        <v>3132582</v>
      </c>
      <c r="H21183" s="3">
        <v>33.090000000000003</v>
      </c>
      <c r="I21183">
        <v>26499</v>
      </c>
      <c r="J21183">
        <v>12769</v>
      </c>
      <c r="K21183" s="4">
        <v>0.4819</v>
      </c>
      <c r="L21183">
        <v>610692</v>
      </c>
      <c r="M21183" s="4">
        <v>23.045500000000001</v>
      </c>
      <c r="N21183" s="3">
        <v>271.05</v>
      </c>
      <c r="O21183" s="1" t="str">
        <f t="shared" si="330"/>
        <v>2076_56</v>
      </c>
    </row>
    <row r="21184" spans="1:15" x14ac:dyDescent="0.35">
      <c r="A21184">
        <v>2076</v>
      </c>
      <c r="B21184">
        <v>57</v>
      </c>
      <c r="C21184" s="2">
        <v>3.287E-3</v>
      </c>
      <c r="D21184">
        <v>94391</v>
      </c>
      <c r="E21184">
        <v>310</v>
      </c>
      <c r="F21184">
        <v>94236</v>
      </c>
      <c r="G21184">
        <v>3038045</v>
      </c>
      <c r="H21184" s="3">
        <v>32.19</v>
      </c>
      <c r="I21184">
        <v>25824</v>
      </c>
      <c r="J21184">
        <v>12689</v>
      </c>
      <c r="K21184" s="4">
        <v>0.4914</v>
      </c>
      <c r="L21184">
        <v>584192</v>
      </c>
      <c r="M21184" s="4">
        <v>22.622299999999999</v>
      </c>
      <c r="N21184" s="3">
        <v>265.97000000000003</v>
      </c>
      <c r="O21184" s="1" t="str">
        <f t="shared" si="330"/>
        <v>2076_57</v>
      </c>
    </row>
    <row r="21185" spans="1:15" x14ac:dyDescent="0.35">
      <c r="A21185">
        <v>2076</v>
      </c>
      <c r="B21185">
        <v>58</v>
      </c>
      <c r="C21185" s="2">
        <v>3.4770000000000001E-3</v>
      </c>
      <c r="D21185">
        <v>94081</v>
      </c>
      <c r="E21185">
        <v>327</v>
      </c>
      <c r="F21185">
        <v>93917</v>
      </c>
      <c r="G21185">
        <v>2943809</v>
      </c>
      <c r="H21185" s="3">
        <v>31.29</v>
      </c>
      <c r="I21185">
        <v>25160</v>
      </c>
      <c r="J21185">
        <v>12606</v>
      </c>
      <c r="K21185" s="4">
        <v>0.501</v>
      </c>
      <c r="L21185">
        <v>558368</v>
      </c>
      <c r="M21185" s="4">
        <v>22.192599999999999</v>
      </c>
      <c r="N21185" s="3">
        <v>260.81</v>
      </c>
      <c r="O21185" s="1" t="str">
        <f t="shared" si="330"/>
        <v>2076_58</v>
      </c>
    </row>
    <row r="21186" spans="1:15" x14ac:dyDescent="0.35">
      <c r="A21186">
        <v>2076</v>
      </c>
      <c r="B21186">
        <v>59</v>
      </c>
      <c r="C21186" s="2">
        <v>3.6809999999999998E-3</v>
      </c>
      <c r="D21186">
        <v>93753</v>
      </c>
      <c r="E21186">
        <v>345</v>
      </c>
      <c r="F21186">
        <v>93581</v>
      </c>
      <c r="G21186">
        <v>2849892</v>
      </c>
      <c r="H21186" s="3">
        <v>30.4</v>
      </c>
      <c r="I21186">
        <v>24509</v>
      </c>
      <c r="J21186">
        <v>12521</v>
      </c>
      <c r="K21186" s="4">
        <v>0.51090000000000002</v>
      </c>
      <c r="L21186">
        <v>533208</v>
      </c>
      <c r="M21186" s="4">
        <v>21.755600000000001</v>
      </c>
      <c r="N21186" s="3">
        <v>255.57</v>
      </c>
      <c r="O21186" s="1" t="str">
        <f t="shared" si="330"/>
        <v>2076_59</v>
      </c>
    </row>
    <row r="21187" spans="1:15" x14ac:dyDescent="0.35">
      <c r="A21187">
        <v>2076</v>
      </c>
      <c r="B21187">
        <v>60</v>
      </c>
      <c r="C21187" s="2">
        <v>3.9170000000000003E-3</v>
      </c>
      <c r="D21187">
        <v>93408</v>
      </c>
      <c r="E21187">
        <v>366</v>
      </c>
      <c r="F21187">
        <v>93225</v>
      </c>
      <c r="G21187">
        <v>2756311</v>
      </c>
      <c r="H21187" s="3">
        <v>29.51</v>
      </c>
      <c r="I21187">
        <v>23870</v>
      </c>
      <c r="J21187">
        <v>12433</v>
      </c>
      <c r="K21187" s="4">
        <v>0.52090000000000003</v>
      </c>
      <c r="L21187">
        <v>508699</v>
      </c>
      <c r="M21187" s="4">
        <v>21.311499999999999</v>
      </c>
      <c r="N21187" s="3">
        <v>250.24</v>
      </c>
      <c r="O21187" s="1" t="str">
        <f t="shared" si="330"/>
        <v>2076_60</v>
      </c>
    </row>
    <row r="21188" spans="1:15" x14ac:dyDescent="0.35">
      <c r="A21188">
        <v>2076</v>
      </c>
      <c r="B21188">
        <v>61</v>
      </c>
      <c r="C21188" s="2">
        <v>4.1830000000000001E-3</v>
      </c>
      <c r="D21188">
        <v>93042</v>
      </c>
      <c r="E21188">
        <v>389</v>
      </c>
      <c r="F21188">
        <v>92848</v>
      </c>
      <c r="G21188">
        <v>2663086</v>
      </c>
      <c r="H21188" s="3">
        <v>28.62</v>
      </c>
      <c r="I21188">
        <v>23242</v>
      </c>
      <c r="J21188">
        <v>12341</v>
      </c>
      <c r="K21188" s="4">
        <v>0.53100000000000003</v>
      </c>
      <c r="L21188">
        <v>484830</v>
      </c>
      <c r="M21188" s="4">
        <v>20.860299999999999</v>
      </c>
      <c r="N21188" s="3">
        <v>244.82</v>
      </c>
      <c r="O21188" s="1" t="str">
        <f t="shared" si="330"/>
        <v>2076_61</v>
      </c>
    </row>
    <row r="21189" spans="1:15" x14ac:dyDescent="0.35">
      <c r="A21189">
        <v>2076</v>
      </c>
      <c r="B21189">
        <v>62</v>
      </c>
      <c r="C21189" s="2">
        <v>4.4400000000000004E-3</v>
      </c>
      <c r="D21189">
        <v>92653</v>
      </c>
      <c r="E21189">
        <v>411</v>
      </c>
      <c r="F21189">
        <v>92448</v>
      </c>
      <c r="G21189">
        <v>2570238</v>
      </c>
      <c r="H21189" s="3">
        <v>27.74</v>
      </c>
      <c r="I21189">
        <v>22624</v>
      </c>
      <c r="J21189">
        <v>12246</v>
      </c>
      <c r="K21189" s="4">
        <v>0.5413</v>
      </c>
      <c r="L21189">
        <v>461588</v>
      </c>
      <c r="M21189" s="4">
        <v>20.4025</v>
      </c>
      <c r="N21189" s="3">
        <v>239.33</v>
      </c>
      <c r="O21189" s="1" t="str">
        <f t="shared" si="330"/>
        <v>2076_62</v>
      </c>
    </row>
    <row r="21190" spans="1:15" x14ac:dyDescent="0.35">
      <c r="A21190">
        <v>2076</v>
      </c>
      <c r="B21190">
        <v>63</v>
      </c>
      <c r="C21190" s="2">
        <v>4.6690000000000004E-3</v>
      </c>
      <c r="D21190">
        <v>92242</v>
      </c>
      <c r="E21190">
        <v>431</v>
      </c>
      <c r="F21190">
        <v>92027</v>
      </c>
      <c r="G21190">
        <v>2477790</v>
      </c>
      <c r="H21190" s="3">
        <v>26.86</v>
      </c>
      <c r="I21190">
        <v>22017</v>
      </c>
      <c r="J21190">
        <v>12148</v>
      </c>
      <c r="K21190" s="4">
        <v>0.55179999999999996</v>
      </c>
      <c r="L21190">
        <v>438964</v>
      </c>
      <c r="M21190" s="4">
        <v>19.9373</v>
      </c>
      <c r="N21190" s="3">
        <v>233.75</v>
      </c>
      <c r="O21190" s="1" t="str">
        <f t="shared" si="330"/>
        <v>2076_63</v>
      </c>
    </row>
    <row r="21191" spans="1:15" x14ac:dyDescent="0.35">
      <c r="A21191">
        <v>2076</v>
      </c>
      <c r="B21191">
        <v>64</v>
      </c>
      <c r="C21191" s="2">
        <v>4.862E-3</v>
      </c>
      <c r="D21191">
        <v>91811</v>
      </c>
      <c r="E21191">
        <v>446</v>
      </c>
      <c r="F21191">
        <v>91588</v>
      </c>
      <c r="G21191">
        <v>2385764</v>
      </c>
      <c r="H21191" s="3">
        <v>25.99</v>
      </c>
      <c r="I21191">
        <v>21422</v>
      </c>
      <c r="J21191">
        <v>12048</v>
      </c>
      <c r="K21191" s="4">
        <v>0.56240000000000001</v>
      </c>
      <c r="L21191">
        <v>416947</v>
      </c>
      <c r="M21191" s="4">
        <v>19.463699999999999</v>
      </c>
      <c r="N21191" s="3">
        <v>228.06</v>
      </c>
      <c r="O21191" s="1" t="str">
        <f t="shared" si="330"/>
        <v>2076_64</v>
      </c>
    </row>
    <row r="21192" spans="1:15" x14ac:dyDescent="0.35">
      <c r="A21192">
        <v>2076</v>
      </c>
      <c r="B21192">
        <v>65</v>
      </c>
      <c r="C21192" s="2">
        <v>6.7320000000000001E-3</v>
      </c>
      <c r="D21192">
        <v>91365</v>
      </c>
      <c r="E21192">
        <v>615</v>
      </c>
      <c r="F21192">
        <v>91057</v>
      </c>
      <c r="G21192">
        <v>2294176</v>
      </c>
      <c r="H21192" s="3">
        <v>25.11</v>
      </c>
      <c r="I21192">
        <v>20838</v>
      </c>
      <c r="J21192">
        <v>11946</v>
      </c>
      <c r="K21192" s="4">
        <v>0.57330000000000003</v>
      </c>
      <c r="L21192">
        <v>395525</v>
      </c>
      <c r="M21192" s="4">
        <v>18.980599999999999</v>
      </c>
      <c r="N21192" s="3">
        <v>222.27</v>
      </c>
      <c r="O21192" s="1" t="str">
        <f t="shared" ref="O21192:O21255" si="331">A21192&amp;"_"&amp;B21192</f>
        <v>2076_65</v>
      </c>
    </row>
    <row r="21193" spans="1:15" x14ac:dyDescent="0.35">
      <c r="A21193">
        <v>2076</v>
      </c>
      <c r="B21193">
        <v>66</v>
      </c>
      <c r="C21193" s="2">
        <v>7.045E-3</v>
      </c>
      <c r="D21193">
        <v>90750</v>
      </c>
      <c r="E21193">
        <v>639</v>
      </c>
      <c r="F21193">
        <v>90430</v>
      </c>
      <c r="G21193">
        <v>2203119</v>
      </c>
      <c r="H21193" s="3">
        <v>24.28</v>
      </c>
      <c r="I21193">
        <v>20233</v>
      </c>
      <c r="J21193">
        <v>11809</v>
      </c>
      <c r="K21193" s="4">
        <v>0.58360000000000001</v>
      </c>
      <c r="L21193">
        <v>374686</v>
      </c>
      <c r="M21193" s="4">
        <v>18.518899999999999</v>
      </c>
      <c r="N21193" s="3">
        <v>216.73</v>
      </c>
      <c r="O21193" s="1" t="str">
        <f t="shared" si="331"/>
        <v>2076_66</v>
      </c>
    </row>
    <row r="21194" spans="1:15" x14ac:dyDescent="0.35">
      <c r="A21194">
        <v>2076</v>
      </c>
      <c r="B21194">
        <v>67</v>
      </c>
      <c r="C21194" s="2">
        <v>7.3569999999999998E-3</v>
      </c>
      <c r="D21194">
        <v>90110</v>
      </c>
      <c r="E21194">
        <v>663</v>
      </c>
      <c r="F21194">
        <v>89779</v>
      </c>
      <c r="G21194">
        <v>2112688</v>
      </c>
      <c r="H21194" s="3">
        <v>23.45</v>
      </c>
      <c r="I21194">
        <v>19638</v>
      </c>
      <c r="J21194">
        <v>11669</v>
      </c>
      <c r="K21194" s="4">
        <v>0.59419999999999995</v>
      </c>
      <c r="L21194">
        <v>354454</v>
      </c>
      <c r="M21194" s="4">
        <v>18.048999999999999</v>
      </c>
      <c r="N21194" s="3">
        <v>211.09</v>
      </c>
      <c r="O21194" s="1" t="str">
        <f t="shared" si="331"/>
        <v>2076_67</v>
      </c>
    </row>
    <row r="21195" spans="1:15" x14ac:dyDescent="0.35">
      <c r="A21195">
        <v>2076</v>
      </c>
      <c r="B21195">
        <v>68</v>
      </c>
      <c r="C21195" s="2">
        <v>7.7039999999999999E-3</v>
      </c>
      <c r="D21195">
        <v>89448</v>
      </c>
      <c r="E21195">
        <v>689</v>
      </c>
      <c r="F21195">
        <v>89103</v>
      </c>
      <c r="G21195">
        <v>2022910</v>
      </c>
      <c r="H21195" s="3">
        <v>22.62</v>
      </c>
      <c r="I21195">
        <v>19056</v>
      </c>
      <c r="J21195">
        <v>11528</v>
      </c>
      <c r="K21195" s="4">
        <v>0.60499999999999998</v>
      </c>
      <c r="L21195">
        <v>334815</v>
      </c>
      <c r="M21195" s="4">
        <v>17.5703</v>
      </c>
      <c r="N21195" s="3">
        <v>205.34</v>
      </c>
      <c r="O21195" s="1" t="str">
        <f t="shared" si="331"/>
        <v>2076_68</v>
      </c>
    </row>
    <row r="21196" spans="1:15" x14ac:dyDescent="0.35">
      <c r="A21196">
        <v>2076</v>
      </c>
      <c r="B21196">
        <v>69</v>
      </c>
      <c r="C21196" s="2">
        <v>8.1589999999999996E-3</v>
      </c>
      <c r="D21196">
        <v>88758</v>
      </c>
      <c r="E21196">
        <v>724</v>
      </c>
      <c r="F21196">
        <v>88396</v>
      </c>
      <c r="G21196">
        <v>1933807</v>
      </c>
      <c r="H21196" s="3">
        <v>21.79</v>
      </c>
      <c r="I21196">
        <v>18484</v>
      </c>
      <c r="J21196">
        <v>11385</v>
      </c>
      <c r="K21196" s="4">
        <v>0.6159</v>
      </c>
      <c r="L21196">
        <v>315760</v>
      </c>
      <c r="M21196" s="4">
        <v>17.083100000000002</v>
      </c>
      <c r="N21196" s="3">
        <v>199.5</v>
      </c>
      <c r="O21196" s="1" t="str">
        <f t="shared" si="331"/>
        <v>2076_69</v>
      </c>
    </row>
    <row r="21197" spans="1:15" x14ac:dyDescent="0.35">
      <c r="A21197">
        <v>2076</v>
      </c>
      <c r="B21197">
        <v>70</v>
      </c>
      <c r="C21197" s="2">
        <v>8.7349999999999997E-3</v>
      </c>
      <c r="D21197">
        <v>88034</v>
      </c>
      <c r="E21197">
        <v>769</v>
      </c>
      <c r="F21197">
        <v>87650</v>
      </c>
      <c r="G21197">
        <v>1845410</v>
      </c>
      <c r="H21197" s="3">
        <v>20.96</v>
      </c>
      <c r="I21197">
        <v>17921</v>
      </c>
      <c r="J21197">
        <v>11237</v>
      </c>
      <c r="K21197" s="4">
        <v>0.627</v>
      </c>
      <c r="L21197">
        <v>297276</v>
      </c>
      <c r="M21197" s="4">
        <v>16.5883</v>
      </c>
      <c r="N21197" s="3">
        <v>193.56</v>
      </c>
      <c r="O21197" s="1" t="str">
        <f t="shared" si="331"/>
        <v>2076_70</v>
      </c>
    </row>
    <row r="21198" spans="1:15" x14ac:dyDescent="0.35">
      <c r="A21198">
        <v>2076</v>
      </c>
      <c r="B21198">
        <v>71</v>
      </c>
      <c r="C21198" s="2">
        <v>9.4579999999999994E-3</v>
      </c>
      <c r="D21198">
        <v>87265</v>
      </c>
      <c r="E21198">
        <v>825</v>
      </c>
      <c r="F21198">
        <v>86853</v>
      </c>
      <c r="G21198">
        <v>1757760</v>
      </c>
      <c r="H21198" s="3">
        <v>20.14</v>
      </c>
      <c r="I21198">
        <v>17365</v>
      </c>
      <c r="J21198">
        <v>11084</v>
      </c>
      <c r="K21198" s="4">
        <v>0.63829999999999998</v>
      </c>
      <c r="L21198">
        <v>279355</v>
      </c>
      <c r="M21198" s="4">
        <v>16.087399999999999</v>
      </c>
      <c r="N21198" s="3">
        <v>187.55</v>
      </c>
      <c r="O21198" s="1" t="str">
        <f t="shared" si="331"/>
        <v>2076_71</v>
      </c>
    </row>
    <row r="21199" spans="1:15" x14ac:dyDescent="0.35">
      <c r="A21199">
        <v>2076</v>
      </c>
      <c r="B21199">
        <v>72</v>
      </c>
      <c r="C21199" s="2">
        <v>1.0363000000000001E-2</v>
      </c>
      <c r="D21199">
        <v>86440</v>
      </c>
      <c r="E21199">
        <v>896</v>
      </c>
      <c r="F21199">
        <v>85992</v>
      </c>
      <c r="G21199">
        <v>1670908</v>
      </c>
      <c r="H21199" s="3">
        <v>19.329999999999998</v>
      </c>
      <c r="I21199">
        <v>16814</v>
      </c>
      <c r="J21199">
        <v>10924</v>
      </c>
      <c r="K21199" s="4">
        <v>0.64970000000000006</v>
      </c>
      <c r="L21199">
        <v>261990</v>
      </c>
      <c r="M21199" s="4">
        <v>15.5817</v>
      </c>
      <c r="N21199" s="3">
        <v>181.48</v>
      </c>
      <c r="O21199" s="1" t="str">
        <f t="shared" si="331"/>
        <v>2076_72</v>
      </c>
    </row>
    <row r="21200" spans="1:15" x14ac:dyDescent="0.35">
      <c r="A21200">
        <v>2076</v>
      </c>
      <c r="B21200">
        <v>73</v>
      </c>
      <c r="C21200" s="2">
        <v>1.149E-2</v>
      </c>
      <c r="D21200">
        <v>85544</v>
      </c>
      <c r="E21200">
        <v>983</v>
      </c>
      <c r="F21200">
        <v>85053</v>
      </c>
      <c r="G21200">
        <v>1584916</v>
      </c>
      <c r="H21200" s="3">
        <v>18.53</v>
      </c>
      <c r="I21200">
        <v>16266</v>
      </c>
      <c r="J21200">
        <v>10753</v>
      </c>
      <c r="K21200" s="4">
        <v>0.66110000000000002</v>
      </c>
      <c r="L21200">
        <v>245176</v>
      </c>
      <c r="M21200" s="4">
        <v>15.0733</v>
      </c>
      <c r="N21200" s="3">
        <v>175.38</v>
      </c>
      <c r="O21200" s="1" t="str">
        <f t="shared" si="331"/>
        <v>2076_73</v>
      </c>
    </row>
    <row r="21201" spans="1:15" x14ac:dyDescent="0.35">
      <c r="A21201">
        <v>2076</v>
      </c>
      <c r="B21201">
        <v>74</v>
      </c>
      <c r="C21201" s="2">
        <v>1.2664999999999999E-2</v>
      </c>
      <c r="D21201">
        <v>84561</v>
      </c>
      <c r="E21201">
        <v>1071</v>
      </c>
      <c r="F21201">
        <v>84026</v>
      </c>
      <c r="G21201">
        <v>1499863</v>
      </c>
      <c r="H21201" s="3">
        <v>17.739999999999998</v>
      </c>
      <c r="I21201">
        <v>15717</v>
      </c>
      <c r="J21201">
        <v>10571</v>
      </c>
      <c r="K21201" s="4">
        <v>0.67259999999999998</v>
      </c>
      <c r="L21201">
        <v>228911</v>
      </c>
      <c r="M21201" s="4">
        <v>14.564399999999999</v>
      </c>
      <c r="N21201" s="3">
        <v>169.27</v>
      </c>
      <c r="O21201" s="1" t="str">
        <f t="shared" si="331"/>
        <v>2076_74</v>
      </c>
    </row>
    <row r="21202" spans="1:15" x14ac:dyDescent="0.35">
      <c r="A21202">
        <v>2076</v>
      </c>
      <c r="B21202">
        <v>75</v>
      </c>
      <c r="C21202" s="2">
        <v>1.3953999999999999E-2</v>
      </c>
      <c r="D21202">
        <v>83490</v>
      </c>
      <c r="E21202">
        <v>1165</v>
      </c>
      <c r="F21202">
        <v>82908</v>
      </c>
      <c r="G21202">
        <v>1415837</v>
      </c>
      <c r="H21202" s="3">
        <v>16.96</v>
      </c>
      <c r="I21202">
        <v>15169</v>
      </c>
      <c r="J21202">
        <v>10376</v>
      </c>
      <c r="K21202" s="4">
        <v>0.68400000000000005</v>
      </c>
      <c r="L21202">
        <v>213193</v>
      </c>
      <c r="M21202" s="4">
        <v>14.0543</v>
      </c>
      <c r="N21202" s="3">
        <v>163.15</v>
      </c>
      <c r="O21202" s="1" t="str">
        <f t="shared" si="331"/>
        <v>2076_75</v>
      </c>
    </row>
    <row r="21203" spans="1:15" x14ac:dyDescent="0.35">
      <c r="A21203">
        <v>2076</v>
      </c>
      <c r="B21203">
        <v>76</v>
      </c>
      <c r="C21203" s="2">
        <v>1.5339999999999999E-2</v>
      </c>
      <c r="D21203">
        <v>82325</v>
      </c>
      <c r="E21203">
        <v>1263</v>
      </c>
      <c r="F21203">
        <v>81694</v>
      </c>
      <c r="G21203">
        <v>1332929</v>
      </c>
      <c r="H21203" s="3">
        <v>16.190000000000001</v>
      </c>
      <c r="I21203">
        <v>14621</v>
      </c>
      <c r="J21203">
        <v>10169</v>
      </c>
      <c r="K21203" s="4">
        <v>0.69550000000000001</v>
      </c>
      <c r="L21203">
        <v>198024</v>
      </c>
      <c r="M21203" s="4">
        <v>13.5436</v>
      </c>
      <c r="N21203" s="3">
        <v>157.02000000000001</v>
      </c>
      <c r="O21203" s="1" t="str">
        <f t="shared" si="331"/>
        <v>2076_76</v>
      </c>
    </row>
    <row r="21204" spans="1:15" x14ac:dyDescent="0.35">
      <c r="A21204">
        <v>2076</v>
      </c>
      <c r="B21204">
        <v>77</v>
      </c>
      <c r="C21204" s="2">
        <v>1.6906999999999998E-2</v>
      </c>
      <c r="D21204">
        <v>81062</v>
      </c>
      <c r="E21204">
        <v>1371</v>
      </c>
      <c r="F21204">
        <v>80377</v>
      </c>
      <c r="G21204">
        <v>1251235</v>
      </c>
      <c r="H21204" s="3">
        <v>15.44</v>
      </c>
      <c r="I21204">
        <v>14073</v>
      </c>
      <c r="J21204">
        <v>9950</v>
      </c>
      <c r="K21204" s="4">
        <v>0.70699999999999996</v>
      </c>
      <c r="L21204">
        <v>183403</v>
      </c>
      <c r="M21204" s="4">
        <v>13.032</v>
      </c>
      <c r="N21204" s="3">
        <v>150.88</v>
      </c>
      <c r="O21204" s="1" t="str">
        <f t="shared" si="331"/>
        <v>2076_77</v>
      </c>
    </row>
    <row r="21205" spans="1:15" x14ac:dyDescent="0.35">
      <c r="A21205">
        <v>2076</v>
      </c>
      <c r="B21205">
        <v>78</v>
      </c>
      <c r="C21205" s="2">
        <v>1.8627999999999999E-2</v>
      </c>
      <c r="D21205">
        <v>79692</v>
      </c>
      <c r="E21205">
        <v>1485</v>
      </c>
      <c r="F21205">
        <v>78950</v>
      </c>
      <c r="G21205">
        <v>1170858</v>
      </c>
      <c r="H21205" s="3">
        <v>14.69</v>
      </c>
      <c r="I21205">
        <v>13524</v>
      </c>
      <c r="J21205">
        <v>9717</v>
      </c>
      <c r="K21205" s="4">
        <v>0.71850000000000003</v>
      </c>
      <c r="L21205">
        <v>169330</v>
      </c>
      <c r="M21205" s="4">
        <v>12.5204</v>
      </c>
      <c r="N21205" s="3">
        <v>144.74</v>
      </c>
      <c r="O21205" s="1" t="str">
        <f t="shared" si="331"/>
        <v>2076_78</v>
      </c>
    </row>
    <row r="21206" spans="1:15" x14ac:dyDescent="0.35">
      <c r="A21206">
        <v>2076</v>
      </c>
      <c r="B21206">
        <v>79</v>
      </c>
      <c r="C21206" s="2">
        <v>2.0601999999999999E-2</v>
      </c>
      <c r="D21206">
        <v>78207</v>
      </c>
      <c r="E21206">
        <v>1611</v>
      </c>
      <c r="F21206">
        <v>77402</v>
      </c>
      <c r="G21206">
        <v>1091909</v>
      </c>
      <c r="H21206" s="3">
        <v>13.96</v>
      </c>
      <c r="I21206">
        <v>12974</v>
      </c>
      <c r="J21206">
        <v>9471</v>
      </c>
      <c r="K21206" s="4">
        <v>0.73</v>
      </c>
      <c r="L21206">
        <v>155805</v>
      </c>
      <c r="M21206" s="4">
        <v>12.0091</v>
      </c>
      <c r="N21206" s="3">
        <v>138.61000000000001</v>
      </c>
      <c r="O21206" s="1" t="str">
        <f t="shared" si="331"/>
        <v>2076_79</v>
      </c>
    </row>
    <row r="21207" spans="1:15" x14ac:dyDescent="0.35">
      <c r="A21207">
        <v>2076</v>
      </c>
      <c r="B21207">
        <v>80</v>
      </c>
      <c r="C21207" s="2">
        <v>2.2823E-2</v>
      </c>
      <c r="D21207">
        <v>76596</v>
      </c>
      <c r="E21207">
        <v>1748</v>
      </c>
      <c r="F21207">
        <v>75722</v>
      </c>
      <c r="G21207">
        <v>1014507</v>
      </c>
      <c r="H21207" s="3">
        <v>13.24</v>
      </c>
      <c r="I21207">
        <v>12421</v>
      </c>
      <c r="J21207">
        <v>9210</v>
      </c>
      <c r="K21207" s="4">
        <v>0.74150000000000005</v>
      </c>
      <c r="L21207">
        <v>142831</v>
      </c>
      <c r="M21207" s="4">
        <v>11.4992</v>
      </c>
      <c r="N21207" s="3">
        <v>132.49</v>
      </c>
      <c r="O21207" s="1" t="str">
        <f t="shared" si="331"/>
        <v>2076_80</v>
      </c>
    </row>
    <row r="21208" spans="1:15" x14ac:dyDescent="0.35">
      <c r="A21208">
        <v>2076</v>
      </c>
      <c r="B21208">
        <v>81</v>
      </c>
      <c r="C21208" s="2">
        <v>2.5356E-2</v>
      </c>
      <c r="D21208">
        <v>74848</v>
      </c>
      <c r="E21208">
        <v>1898</v>
      </c>
      <c r="F21208">
        <v>73899</v>
      </c>
      <c r="G21208">
        <v>938785</v>
      </c>
      <c r="H21208" s="3">
        <v>12.54</v>
      </c>
      <c r="I21208">
        <v>11865</v>
      </c>
      <c r="J21208">
        <v>8933</v>
      </c>
      <c r="K21208" s="4">
        <v>0.75290000000000001</v>
      </c>
      <c r="L21208">
        <v>130410</v>
      </c>
      <c r="M21208" s="4">
        <v>10.9915</v>
      </c>
      <c r="N21208" s="3">
        <v>126.4</v>
      </c>
      <c r="O21208" s="1" t="str">
        <f t="shared" si="331"/>
        <v>2076_81</v>
      </c>
    </row>
    <row r="21209" spans="1:15" x14ac:dyDescent="0.35">
      <c r="A21209">
        <v>2076</v>
      </c>
      <c r="B21209">
        <v>82</v>
      </c>
      <c r="C21209" s="2">
        <v>2.8212000000000001E-2</v>
      </c>
      <c r="D21209">
        <v>72950</v>
      </c>
      <c r="E21209">
        <v>2058</v>
      </c>
      <c r="F21209">
        <v>71921</v>
      </c>
      <c r="G21209">
        <v>864886</v>
      </c>
      <c r="H21209" s="3">
        <v>11.86</v>
      </c>
      <c r="I21209">
        <v>11304</v>
      </c>
      <c r="J21209">
        <v>8639</v>
      </c>
      <c r="K21209" s="4">
        <v>0.76419999999999999</v>
      </c>
      <c r="L21209">
        <v>118546</v>
      </c>
      <c r="M21209" s="4">
        <v>10.487299999999999</v>
      </c>
      <c r="N21209" s="3">
        <v>120.35</v>
      </c>
      <c r="O21209" s="1" t="str">
        <f t="shared" si="331"/>
        <v>2076_82</v>
      </c>
    </row>
    <row r="21210" spans="1:15" x14ac:dyDescent="0.35">
      <c r="A21210">
        <v>2076</v>
      </c>
      <c r="B21210">
        <v>83</v>
      </c>
      <c r="C21210" s="2">
        <v>3.1452000000000001E-2</v>
      </c>
      <c r="D21210">
        <v>70892</v>
      </c>
      <c r="E21210">
        <v>2230</v>
      </c>
      <c r="F21210">
        <v>69777</v>
      </c>
      <c r="G21210">
        <v>792965</v>
      </c>
      <c r="H21210" s="3">
        <v>11.19</v>
      </c>
      <c r="I21210">
        <v>10738</v>
      </c>
      <c r="J21210">
        <v>8327</v>
      </c>
      <c r="K21210" s="4">
        <v>0.77549999999999997</v>
      </c>
      <c r="L21210">
        <v>107242</v>
      </c>
      <c r="M21210" s="4">
        <v>9.9871999999999996</v>
      </c>
      <c r="N21210" s="3">
        <v>114.35</v>
      </c>
      <c r="O21210" s="1" t="str">
        <f t="shared" si="331"/>
        <v>2076_83</v>
      </c>
    </row>
    <row r="21211" spans="1:15" x14ac:dyDescent="0.35">
      <c r="A21211">
        <v>2076</v>
      </c>
      <c r="B21211">
        <v>84</v>
      </c>
      <c r="C21211" s="2">
        <v>3.5142E-2</v>
      </c>
      <c r="D21211">
        <v>68662</v>
      </c>
      <c r="E21211">
        <v>2413</v>
      </c>
      <c r="F21211">
        <v>67456</v>
      </c>
      <c r="G21211">
        <v>723188</v>
      </c>
      <c r="H21211" s="3">
        <v>10.53</v>
      </c>
      <c r="I21211">
        <v>10166</v>
      </c>
      <c r="J21211">
        <v>7997</v>
      </c>
      <c r="K21211" s="4">
        <v>0.78659999999999997</v>
      </c>
      <c r="L21211">
        <v>96504</v>
      </c>
      <c r="M21211" s="4">
        <v>9.4924999999999997</v>
      </c>
      <c r="N21211" s="3">
        <v>108.41</v>
      </c>
      <c r="O21211" s="1" t="str">
        <f t="shared" si="331"/>
        <v>2076_84</v>
      </c>
    </row>
    <row r="21212" spans="1:15" x14ac:dyDescent="0.35">
      <c r="A21212">
        <v>2076</v>
      </c>
      <c r="B21212">
        <v>85</v>
      </c>
      <c r="C21212" s="2">
        <v>4.6261999999999998E-2</v>
      </c>
      <c r="D21212">
        <v>66249</v>
      </c>
      <c r="E21212">
        <v>3065</v>
      </c>
      <c r="F21212">
        <v>64717</v>
      </c>
      <c r="G21212">
        <v>655732</v>
      </c>
      <c r="H21212" s="3">
        <v>9.9</v>
      </c>
      <c r="I21212">
        <v>9589</v>
      </c>
      <c r="J21212">
        <v>7647</v>
      </c>
      <c r="K21212" s="4">
        <v>0.79759999999999998</v>
      </c>
      <c r="L21212">
        <v>86338</v>
      </c>
      <c r="M21212" s="4">
        <v>9.0042000000000009</v>
      </c>
      <c r="N21212" s="3">
        <v>102.55</v>
      </c>
      <c r="O21212" s="1" t="str">
        <f t="shared" si="331"/>
        <v>2076_85</v>
      </c>
    </row>
    <row r="21213" spans="1:15" x14ac:dyDescent="0.35">
      <c r="A21213">
        <v>2076</v>
      </c>
      <c r="B21213">
        <v>86</v>
      </c>
      <c r="C21213" s="2">
        <v>5.1492999999999997E-2</v>
      </c>
      <c r="D21213">
        <v>63185</v>
      </c>
      <c r="E21213">
        <v>3254</v>
      </c>
      <c r="F21213">
        <v>61558</v>
      </c>
      <c r="G21213">
        <v>591015</v>
      </c>
      <c r="H21213" s="3">
        <v>9.35</v>
      </c>
      <c r="I21213">
        <v>8939</v>
      </c>
      <c r="J21213">
        <v>7214</v>
      </c>
      <c r="K21213" s="4">
        <v>0.80700000000000005</v>
      </c>
      <c r="L21213">
        <v>76749</v>
      </c>
      <c r="M21213" s="4">
        <v>8.5854999999999997</v>
      </c>
      <c r="N21213" s="3">
        <v>97.53</v>
      </c>
      <c r="O21213" s="1" t="str">
        <f t="shared" si="331"/>
        <v>2076_86</v>
      </c>
    </row>
    <row r="21214" spans="1:15" x14ac:dyDescent="0.35">
      <c r="A21214">
        <v>2076</v>
      </c>
      <c r="B21214">
        <v>87</v>
      </c>
      <c r="C21214" s="2">
        <v>5.7419999999999999E-2</v>
      </c>
      <c r="D21214">
        <v>59931</v>
      </c>
      <c r="E21214">
        <v>3441</v>
      </c>
      <c r="F21214">
        <v>58210</v>
      </c>
      <c r="G21214">
        <v>529457</v>
      </c>
      <c r="H21214" s="3">
        <v>8.83</v>
      </c>
      <c r="I21214">
        <v>8288</v>
      </c>
      <c r="J21214">
        <v>6764</v>
      </c>
      <c r="K21214" s="4">
        <v>0.81610000000000005</v>
      </c>
      <c r="L21214">
        <v>67810</v>
      </c>
      <c r="M21214" s="4">
        <v>8.1813000000000002</v>
      </c>
      <c r="N21214" s="3">
        <v>92.68</v>
      </c>
      <c r="O21214" s="1" t="str">
        <f t="shared" si="331"/>
        <v>2076_87</v>
      </c>
    </row>
    <row r="21215" spans="1:15" x14ac:dyDescent="0.35">
      <c r="A21215">
        <v>2076</v>
      </c>
      <c r="B21215">
        <v>88</v>
      </c>
      <c r="C21215" s="2">
        <v>6.3890000000000002E-2</v>
      </c>
      <c r="D21215">
        <v>56490</v>
      </c>
      <c r="E21215">
        <v>3609</v>
      </c>
      <c r="F21215">
        <v>54685</v>
      </c>
      <c r="G21215">
        <v>471246</v>
      </c>
      <c r="H21215" s="3">
        <v>8.34</v>
      </c>
      <c r="I21215">
        <v>7637</v>
      </c>
      <c r="J21215">
        <v>6299</v>
      </c>
      <c r="K21215" s="4">
        <v>0.82479999999999998</v>
      </c>
      <c r="L21215">
        <v>59521</v>
      </c>
      <c r="M21215" s="4">
        <v>7.7939999999999996</v>
      </c>
      <c r="N21215" s="3">
        <v>88.03</v>
      </c>
      <c r="O21215" s="1" t="str">
        <f t="shared" si="331"/>
        <v>2076_88</v>
      </c>
    </row>
    <row r="21216" spans="1:15" x14ac:dyDescent="0.35">
      <c r="A21216">
        <v>2076</v>
      </c>
      <c r="B21216">
        <v>89</v>
      </c>
      <c r="C21216" s="2">
        <v>7.0873000000000005E-2</v>
      </c>
      <c r="D21216">
        <v>52881</v>
      </c>
      <c r="E21216">
        <v>3748</v>
      </c>
      <c r="F21216">
        <v>51007</v>
      </c>
      <c r="G21216">
        <v>416561</v>
      </c>
      <c r="H21216" s="3">
        <v>7.88</v>
      </c>
      <c r="I21216">
        <v>6988</v>
      </c>
      <c r="J21216">
        <v>5822</v>
      </c>
      <c r="K21216" s="4">
        <v>0.83309999999999995</v>
      </c>
      <c r="L21216">
        <v>51885</v>
      </c>
      <c r="M21216" s="4">
        <v>7.4245999999999999</v>
      </c>
      <c r="N21216" s="3">
        <v>83.6</v>
      </c>
      <c r="O21216" s="1" t="str">
        <f t="shared" si="331"/>
        <v>2076_89</v>
      </c>
    </row>
    <row r="21217" spans="1:15" x14ac:dyDescent="0.35">
      <c r="A21217">
        <v>2076</v>
      </c>
      <c r="B21217">
        <v>90</v>
      </c>
      <c r="C21217" s="2">
        <v>7.8427999999999998E-2</v>
      </c>
      <c r="D21217">
        <v>49133</v>
      </c>
      <c r="E21217">
        <v>3853</v>
      </c>
      <c r="F21217">
        <v>47206</v>
      </c>
      <c r="G21217">
        <v>365554</v>
      </c>
      <c r="H21217" s="3">
        <v>7.44</v>
      </c>
      <c r="I21217">
        <v>6347</v>
      </c>
      <c r="J21217">
        <v>5338</v>
      </c>
      <c r="K21217" s="4">
        <v>0.84099999999999997</v>
      </c>
      <c r="L21217">
        <v>44896</v>
      </c>
      <c r="M21217" s="4">
        <v>7.0736999999999997</v>
      </c>
      <c r="N21217" s="3">
        <v>79.38</v>
      </c>
      <c r="O21217" s="1" t="str">
        <f t="shared" si="331"/>
        <v>2076_90</v>
      </c>
    </row>
    <row r="21218" spans="1:15" x14ac:dyDescent="0.35">
      <c r="A21218">
        <v>2076</v>
      </c>
      <c r="B21218">
        <v>91</v>
      </c>
      <c r="C21218" s="2">
        <v>8.6641999999999997E-2</v>
      </c>
      <c r="D21218">
        <v>45279</v>
      </c>
      <c r="E21218">
        <v>3923</v>
      </c>
      <c r="F21218">
        <v>43318</v>
      </c>
      <c r="G21218">
        <v>318348</v>
      </c>
      <c r="H21218" s="3">
        <v>7.03</v>
      </c>
      <c r="I21218">
        <v>5718</v>
      </c>
      <c r="J21218">
        <v>4851</v>
      </c>
      <c r="K21218" s="4">
        <v>0.84840000000000004</v>
      </c>
      <c r="L21218">
        <v>38549</v>
      </c>
      <c r="M21218" s="4">
        <v>6.7422000000000004</v>
      </c>
      <c r="N21218" s="3">
        <v>75.41</v>
      </c>
      <c r="O21218" s="1" t="str">
        <f t="shared" si="331"/>
        <v>2076_91</v>
      </c>
    </row>
    <row r="21219" spans="1:15" x14ac:dyDescent="0.35">
      <c r="A21219">
        <v>2076</v>
      </c>
      <c r="B21219">
        <v>92</v>
      </c>
      <c r="C21219" s="2">
        <v>9.5665E-2</v>
      </c>
      <c r="D21219">
        <v>41356</v>
      </c>
      <c r="E21219">
        <v>3956</v>
      </c>
      <c r="F21219">
        <v>39378</v>
      </c>
      <c r="G21219">
        <v>275030</v>
      </c>
      <c r="H21219" s="3">
        <v>6.65</v>
      </c>
      <c r="I21219">
        <v>5105</v>
      </c>
      <c r="J21219">
        <v>4367</v>
      </c>
      <c r="K21219" s="4">
        <v>0.85540000000000005</v>
      </c>
      <c r="L21219">
        <v>32832</v>
      </c>
      <c r="M21219" s="4">
        <v>6.4314999999999998</v>
      </c>
      <c r="N21219" s="3">
        <v>71.680000000000007</v>
      </c>
      <c r="O21219" s="1" t="str">
        <f t="shared" si="331"/>
        <v>2076_92</v>
      </c>
    </row>
    <row r="21220" spans="1:15" x14ac:dyDescent="0.35">
      <c r="A21220">
        <v>2076</v>
      </c>
      <c r="B21220">
        <v>93</v>
      </c>
      <c r="C21220" s="2">
        <v>0.10532900000000001</v>
      </c>
      <c r="D21220">
        <v>37400</v>
      </c>
      <c r="E21220">
        <v>3939</v>
      </c>
      <c r="F21220">
        <v>35430</v>
      </c>
      <c r="G21220">
        <v>235652</v>
      </c>
      <c r="H21220" s="3">
        <v>6.3</v>
      </c>
      <c r="I21220">
        <v>4513</v>
      </c>
      <c r="J21220">
        <v>3889</v>
      </c>
      <c r="K21220" s="4">
        <v>0.8619</v>
      </c>
      <c r="L21220">
        <v>27727</v>
      </c>
      <c r="M21220" s="4">
        <v>6.1441999999999997</v>
      </c>
      <c r="N21220" s="3">
        <v>68.23</v>
      </c>
      <c r="O21220" s="1" t="str">
        <f t="shared" si="331"/>
        <v>2076_93</v>
      </c>
    </row>
    <row r="21221" spans="1:15" x14ac:dyDescent="0.35">
      <c r="A21221">
        <v>2076</v>
      </c>
      <c r="B21221">
        <v>94</v>
      </c>
      <c r="C21221" s="2">
        <v>0.11515300000000001</v>
      </c>
      <c r="D21221">
        <v>33461</v>
      </c>
      <c r="E21221">
        <v>3853</v>
      </c>
      <c r="F21221">
        <v>31534</v>
      </c>
      <c r="G21221">
        <v>200222</v>
      </c>
      <c r="H21221" s="3">
        <v>5.98</v>
      </c>
      <c r="I21221">
        <v>3947</v>
      </c>
      <c r="J21221">
        <v>3425</v>
      </c>
      <c r="K21221" s="4">
        <v>0.86780000000000002</v>
      </c>
      <c r="L21221">
        <v>23214</v>
      </c>
      <c r="M21221" s="4">
        <v>5.8819999999999997</v>
      </c>
      <c r="N21221" s="3">
        <v>65.08</v>
      </c>
      <c r="O21221" s="1" t="str">
        <f t="shared" si="331"/>
        <v>2076_94</v>
      </c>
    </row>
    <row r="21222" spans="1:15" x14ac:dyDescent="0.35">
      <c r="A21222">
        <v>2076</v>
      </c>
      <c r="B21222">
        <v>95</v>
      </c>
      <c r="C21222" s="2">
        <v>0.12482500000000001</v>
      </c>
      <c r="D21222">
        <v>29608</v>
      </c>
      <c r="E21222">
        <v>3696</v>
      </c>
      <c r="F21222">
        <v>27760</v>
      </c>
      <c r="G21222">
        <v>168688</v>
      </c>
      <c r="H21222" s="3">
        <v>5.7</v>
      </c>
      <c r="I21222">
        <v>3414</v>
      </c>
      <c r="J21222">
        <v>2980</v>
      </c>
      <c r="K21222" s="4">
        <v>0.87309999999999999</v>
      </c>
      <c r="L21222">
        <v>19268</v>
      </c>
      <c r="M21222" s="4">
        <v>5.6443000000000003</v>
      </c>
      <c r="N21222" s="3">
        <v>62.23</v>
      </c>
      <c r="O21222" s="1" t="str">
        <f t="shared" si="331"/>
        <v>2076_95</v>
      </c>
    </row>
    <row r="21223" spans="1:15" x14ac:dyDescent="0.35">
      <c r="A21223">
        <v>2076</v>
      </c>
      <c r="B21223">
        <v>96</v>
      </c>
      <c r="C21223" s="2">
        <v>0.13414799999999999</v>
      </c>
      <c r="D21223">
        <v>25912</v>
      </c>
      <c r="E21223">
        <v>3476</v>
      </c>
      <c r="F21223">
        <v>24174</v>
      </c>
      <c r="G21223">
        <v>140928</v>
      </c>
      <c r="H21223" s="3">
        <v>5.44</v>
      </c>
      <c r="I21223">
        <v>2920</v>
      </c>
      <c r="J21223">
        <v>2564</v>
      </c>
      <c r="K21223" s="4">
        <v>0.87790000000000001</v>
      </c>
      <c r="L21223">
        <v>15854</v>
      </c>
      <c r="M21223" s="4">
        <v>5.4287000000000001</v>
      </c>
      <c r="N21223" s="3">
        <v>59.64</v>
      </c>
      <c r="O21223" s="1" t="str">
        <f t="shared" si="331"/>
        <v>2076_96</v>
      </c>
    </row>
    <row r="21224" spans="1:15" x14ac:dyDescent="0.35">
      <c r="A21224">
        <v>2076</v>
      </c>
      <c r="B21224">
        <v>97</v>
      </c>
      <c r="C21224" s="2">
        <v>0.14291699999999999</v>
      </c>
      <c r="D21224">
        <v>22436</v>
      </c>
      <c r="E21224">
        <v>3206</v>
      </c>
      <c r="F21224">
        <v>20833</v>
      </c>
      <c r="G21224">
        <v>116754</v>
      </c>
      <c r="H21224" s="3">
        <v>5.2</v>
      </c>
      <c r="I21224">
        <v>2472</v>
      </c>
      <c r="J21224">
        <v>2181</v>
      </c>
      <c r="K21224" s="4">
        <v>0.88239999999999996</v>
      </c>
      <c r="L21224">
        <v>12933</v>
      </c>
      <c r="M21224" s="4">
        <v>5.2324999999999999</v>
      </c>
      <c r="N21224" s="3">
        <v>57.29</v>
      </c>
      <c r="O21224" s="1" t="str">
        <f t="shared" si="331"/>
        <v>2076_97</v>
      </c>
    </row>
    <row r="21225" spans="1:15" x14ac:dyDescent="0.35">
      <c r="A21225">
        <v>2076</v>
      </c>
      <c r="B21225">
        <v>98</v>
      </c>
      <c r="C21225" s="2">
        <v>0.150923</v>
      </c>
      <c r="D21225">
        <v>19229</v>
      </c>
      <c r="E21225">
        <v>2902</v>
      </c>
      <c r="F21225">
        <v>17778</v>
      </c>
      <c r="G21225">
        <v>95922</v>
      </c>
      <c r="H21225" s="3">
        <v>4.99</v>
      </c>
      <c r="I21225">
        <v>2071</v>
      </c>
      <c r="J21225">
        <v>1836</v>
      </c>
      <c r="K21225" s="4">
        <v>0.88639999999999997</v>
      </c>
      <c r="L21225">
        <v>10462</v>
      </c>
      <c r="M21225" s="4">
        <v>5.0518999999999998</v>
      </c>
      <c r="N21225" s="3">
        <v>55.12</v>
      </c>
      <c r="O21225" s="1" t="str">
        <f t="shared" si="331"/>
        <v>2076_98</v>
      </c>
    </row>
    <row r="21226" spans="1:15" x14ac:dyDescent="0.35">
      <c r="A21226">
        <v>2076</v>
      </c>
      <c r="B21226">
        <v>99</v>
      </c>
      <c r="C21226" s="2">
        <v>0.15796299999999999</v>
      </c>
      <c r="D21226">
        <v>16327</v>
      </c>
      <c r="E21226">
        <v>2579</v>
      </c>
      <c r="F21226">
        <v>15038</v>
      </c>
      <c r="G21226">
        <v>78143</v>
      </c>
      <c r="H21226" s="3">
        <v>4.79</v>
      </c>
      <c r="I21226">
        <v>1719</v>
      </c>
      <c r="J21226">
        <v>1530</v>
      </c>
      <c r="K21226" s="4">
        <v>0.89019999999999999</v>
      </c>
      <c r="L21226">
        <v>8391</v>
      </c>
      <c r="M21226" s="4">
        <v>4.8818000000000001</v>
      </c>
      <c r="N21226" s="3">
        <v>53.08</v>
      </c>
      <c r="O21226" s="1" t="str">
        <f t="shared" si="331"/>
        <v>2076_99</v>
      </c>
    </row>
    <row r="21227" spans="1:15" x14ac:dyDescent="0.35">
      <c r="A21227">
        <v>2076</v>
      </c>
      <c r="B21227">
        <v>100</v>
      </c>
      <c r="C21227" s="2">
        <v>0.16533300000000001</v>
      </c>
      <c r="D21227">
        <v>13748</v>
      </c>
      <c r="E21227">
        <v>2273</v>
      </c>
      <c r="F21227">
        <v>12612</v>
      </c>
      <c r="G21227">
        <v>63106</v>
      </c>
      <c r="H21227" s="3">
        <v>4.59</v>
      </c>
      <c r="I21227">
        <v>1415</v>
      </c>
      <c r="J21227">
        <v>1265</v>
      </c>
      <c r="K21227" s="4">
        <v>0.89400000000000002</v>
      </c>
      <c r="L21227">
        <v>6672</v>
      </c>
      <c r="M21227" s="4">
        <v>4.7161</v>
      </c>
      <c r="N21227" s="3">
        <v>51.09</v>
      </c>
      <c r="O21227" s="1" t="str">
        <f t="shared" si="331"/>
        <v>2076_100</v>
      </c>
    </row>
    <row r="21228" spans="1:15" x14ac:dyDescent="0.35">
      <c r="A21228">
        <v>2076</v>
      </c>
      <c r="B21228">
        <v>101</v>
      </c>
      <c r="C21228" s="2">
        <v>0.17305000000000001</v>
      </c>
      <c r="D21228">
        <v>11475</v>
      </c>
      <c r="E21228">
        <v>1986</v>
      </c>
      <c r="F21228">
        <v>10482</v>
      </c>
      <c r="G21228">
        <v>50494</v>
      </c>
      <c r="H21228" s="3">
        <v>4.4000000000000004</v>
      </c>
      <c r="I21228">
        <v>1154</v>
      </c>
      <c r="J21228">
        <v>1036</v>
      </c>
      <c r="K21228" s="4">
        <v>0.89759999999999995</v>
      </c>
      <c r="L21228">
        <v>5257</v>
      </c>
      <c r="M21228" s="4">
        <v>4.5545999999999998</v>
      </c>
      <c r="N21228" s="3">
        <v>49.15</v>
      </c>
      <c r="O21228" s="1" t="str">
        <f t="shared" si="331"/>
        <v>2076_101</v>
      </c>
    </row>
    <row r="21229" spans="1:15" x14ac:dyDescent="0.35">
      <c r="A21229">
        <v>2076</v>
      </c>
      <c r="B21229">
        <v>102</v>
      </c>
      <c r="C21229" s="2">
        <v>0.18113000000000001</v>
      </c>
      <c r="D21229">
        <v>9489</v>
      </c>
      <c r="E21229">
        <v>1719</v>
      </c>
      <c r="F21229">
        <v>8630</v>
      </c>
      <c r="G21229">
        <v>40012</v>
      </c>
      <c r="H21229" s="3">
        <v>4.22</v>
      </c>
      <c r="I21229">
        <v>933</v>
      </c>
      <c r="J21229">
        <v>841</v>
      </c>
      <c r="K21229" s="4">
        <v>0.90110000000000001</v>
      </c>
      <c r="L21229">
        <v>4103</v>
      </c>
      <c r="M21229" s="4">
        <v>4.3973000000000004</v>
      </c>
      <c r="N21229" s="3">
        <v>47.27</v>
      </c>
      <c r="O21229" s="1" t="str">
        <f t="shared" si="331"/>
        <v>2076_102</v>
      </c>
    </row>
    <row r="21230" spans="1:15" x14ac:dyDescent="0.35">
      <c r="A21230">
        <v>2076</v>
      </c>
      <c r="B21230">
        <v>103</v>
      </c>
      <c r="C21230" s="2">
        <v>0.18958900000000001</v>
      </c>
      <c r="D21230">
        <v>7771</v>
      </c>
      <c r="E21230">
        <v>1473</v>
      </c>
      <c r="F21230">
        <v>7034</v>
      </c>
      <c r="G21230">
        <v>31382</v>
      </c>
      <c r="H21230" s="3">
        <v>4.04</v>
      </c>
      <c r="I21230">
        <v>747</v>
      </c>
      <c r="J21230">
        <v>676</v>
      </c>
      <c r="K21230" s="4">
        <v>0.90459999999999996</v>
      </c>
      <c r="L21230">
        <v>3170</v>
      </c>
      <c r="M21230" s="4">
        <v>4.2442000000000002</v>
      </c>
      <c r="N21230" s="3">
        <v>45.43</v>
      </c>
      <c r="O21230" s="1" t="str">
        <f t="shared" si="331"/>
        <v>2076_103</v>
      </c>
    </row>
    <row r="21231" spans="1:15" x14ac:dyDescent="0.35">
      <c r="A21231">
        <v>2076</v>
      </c>
      <c r="B21231">
        <v>104</v>
      </c>
      <c r="C21231" s="2">
        <v>0.19844700000000001</v>
      </c>
      <c r="D21231">
        <v>6297</v>
      </c>
      <c r="E21231">
        <v>1250</v>
      </c>
      <c r="F21231">
        <v>5672</v>
      </c>
      <c r="G21231">
        <v>24348</v>
      </c>
      <c r="H21231" s="3">
        <v>3.87</v>
      </c>
      <c r="I21231">
        <v>592</v>
      </c>
      <c r="J21231">
        <v>537</v>
      </c>
      <c r="K21231" s="4">
        <v>0.90790000000000004</v>
      </c>
      <c r="L21231">
        <v>2423</v>
      </c>
      <c r="M21231" s="4">
        <v>4.0952000000000002</v>
      </c>
      <c r="N21231" s="3">
        <v>43.64</v>
      </c>
      <c r="O21231" s="1" t="str">
        <f t="shared" si="331"/>
        <v>2076_104</v>
      </c>
    </row>
    <row r="21232" spans="1:15" x14ac:dyDescent="0.35">
      <c r="A21232">
        <v>2076</v>
      </c>
      <c r="B21232">
        <v>105</v>
      </c>
      <c r="C21232" s="2">
        <v>0.20772099999999999</v>
      </c>
      <c r="D21232">
        <v>5048</v>
      </c>
      <c r="E21232">
        <v>1048</v>
      </c>
      <c r="F21232">
        <v>4523</v>
      </c>
      <c r="G21232">
        <v>18675</v>
      </c>
      <c r="H21232" s="3">
        <v>3.7</v>
      </c>
      <c r="I21232">
        <v>464</v>
      </c>
      <c r="J21232">
        <v>422</v>
      </c>
      <c r="K21232" s="4">
        <v>0.91120000000000001</v>
      </c>
      <c r="L21232">
        <v>1831</v>
      </c>
      <c r="M21232" s="4">
        <v>3.9502999999999999</v>
      </c>
      <c r="N21232" s="3">
        <v>41.9</v>
      </c>
      <c r="O21232" s="1" t="str">
        <f t="shared" si="331"/>
        <v>2076_105</v>
      </c>
    </row>
    <row r="21233" spans="1:15" x14ac:dyDescent="0.35">
      <c r="A21233">
        <v>2076</v>
      </c>
      <c r="B21233">
        <v>106</v>
      </c>
      <c r="C21233" s="2">
        <v>0.21743100000000001</v>
      </c>
      <c r="D21233">
        <v>3999</v>
      </c>
      <c r="E21233">
        <v>870</v>
      </c>
      <c r="F21233">
        <v>3564</v>
      </c>
      <c r="G21233">
        <v>14152</v>
      </c>
      <c r="H21233" s="3">
        <v>3.54</v>
      </c>
      <c r="I21233">
        <v>359</v>
      </c>
      <c r="J21233">
        <v>328</v>
      </c>
      <c r="K21233" s="4">
        <v>0.91439999999999999</v>
      </c>
      <c r="L21233">
        <v>1368</v>
      </c>
      <c r="M21233" s="4">
        <v>3.8094000000000001</v>
      </c>
      <c r="N21233" s="3">
        <v>40.21</v>
      </c>
      <c r="O21233" s="1" t="str">
        <f t="shared" si="331"/>
        <v>2076_106</v>
      </c>
    </row>
    <row r="21234" spans="1:15" x14ac:dyDescent="0.35">
      <c r="A21234">
        <v>2076</v>
      </c>
      <c r="B21234">
        <v>107</v>
      </c>
      <c r="C21234" s="2">
        <v>0.22759799999999999</v>
      </c>
      <c r="D21234">
        <v>3130</v>
      </c>
      <c r="E21234">
        <v>712</v>
      </c>
      <c r="F21234">
        <v>2773</v>
      </c>
      <c r="G21234">
        <v>10588</v>
      </c>
      <c r="H21234" s="3">
        <v>3.38</v>
      </c>
      <c r="I21234">
        <v>275</v>
      </c>
      <c r="J21234">
        <v>252</v>
      </c>
      <c r="K21234" s="4">
        <v>0.91739999999999999</v>
      </c>
      <c r="L21234">
        <v>1009</v>
      </c>
      <c r="M21234" s="4">
        <v>3.6726000000000001</v>
      </c>
      <c r="N21234" s="3">
        <v>38.57</v>
      </c>
      <c r="O21234" s="1" t="str">
        <f t="shared" si="331"/>
        <v>2076_107</v>
      </c>
    </row>
    <row r="21235" spans="1:15" x14ac:dyDescent="0.35">
      <c r="A21235">
        <v>2076</v>
      </c>
      <c r="B21235">
        <v>108</v>
      </c>
      <c r="C21235" s="2">
        <v>0.23824300000000001</v>
      </c>
      <c r="D21235">
        <v>2417</v>
      </c>
      <c r="E21235">
        <v>576</v>
      </c>
      <c r="F21235">
        <v>2129</v>
      </c>
      <c r="G21235">
        <v>7814</v>
      </c>
      <c r="H21235" s="3">
        <v>3.23</v>
      </c>
      <c r="I21235">
        <v>207</v>
      </c>
      <c r="J21235">
        <v>191</v>
      </c>
      <c r="K21235" s="4">
        <v>0.9204</v>
      </c>
      <c r="L21235">
        <v>734</v>
      </c>
      <c r="M21235" s="4">
        <v>3.5396999999999998</v>
      </c>
      <c r="N21235" s="3">
        <v>36.979999999999997</v>
      </c>
      <c r="O21235" s="1" t="str">
        <f t="shared" si="331"/>
        <v>2076_108</v>
      </c>
    </row>
    <row r="21236" spans="1:15" x14ac:dyDescent="0.35">
      <c r="A21236">
        <v>2076</v>
      </c>
      <c r="B21236">
        <v>109</v>
      </c>
      <c r="C21236" s="2">
        <v>0.24939</v>
      </c>
      <c r="D21236">
        <v>1841</v>
      </c>
      <c r="E21236">
        <v>459</v>
      </c>
      <c r="F21236">
        <v>1612</v>
      </c>
      <c r="G21236">
        <v>5685</v>
      </c>
      <c r="H21236" s="3">
        <v>3.09</v>
      </c>
      <c r="I21236">
        <v>154</v>
      </c>
      <c r="J21236">
        <v>143</v>
      </c>
      <c r="K21236" s="4">
        <v>0.92330000000000001</v>
      </c>
      <c r="L21236">
        <v>527</v>
      </c>
      <c r="M21236" s="4">
        <v>3.4106999999999998</v>
      </c>
      <c r="N21236" s="3">
        <v>35.43</v>
      </c>
      <c r="O21236" s="1" t="str">
        <f t="shared" si="331"/>
        <v>2076_109</v>
      </c>
    </row>
    <row r="21237" spans="1:15" x14ac:dyDescent="0.35">
      <c r="A21237">
        <v>2076</v>
      </c>
      <c r="B21237">
        <v>110</v>
      </c>
      <c r="C21237" s="2">
        <v>0.26106200000000002</v>
      </c>
      <c r="D21237">
        <v>1382</v>
      </c>
      <c r="E21237">
        <v>361</v>
      </c>
      <c r="F21237">
        <v>1202</v>
      </c>
      <c r="G21237">
        <v>4073</v>
      </c>
      <c r="H21237" s="3">
        <v>2.95</v>
      </c>
      <c r="I21237">
        <v>113</v>
      </c>
      <c r="J21237">
        <v>105</v>
      </c>
      <c r="K21237" s="4">
        <v>0.92610000000000003</v>
      </c>
      <c r="L21237">
        <v>372</v>
      </c>
      <c r="M21237" s="4">
        <v>3.2854999999999999</v>
      </c>
      <c r="N21237" s="3">
        <v>33.93</v>
      </c>
      <c r="O21237" s="1" t="str">
        <f t="shared" si="331"/>
        <v>2076_110</v>
      </c>
    </row>
    <row r="21238" spans="1:15" x14ac:dyDescent="0.35">
      <c r="A21238">
        <v>2076</v>
      </c>
      <c r="B21238">
        <v>111</v>
      </c>
      <c r="C21238" s="2">
        <v>0.273283</v>
      </c>
      <c r="D21238">
        <v>1021</v>
      </c>
      <c r="E21238">
        <v>279</v>
      </c>
      <c r="F21238">
        <v>882</v>
      </c>
      <c r="G21238">
        <v>2871</v>
      </c>
      <c r="H21238" s="3">
        <v>2.81</v>
      </c>
      <c r="I21238">
        <v>82</v>
      </c>
      <c r="J21238">
        <v>76</v>
      </c>
      <c r="K21238" s="4">
        <v>0.92889999999999995</v>
      </c>
      <c r="L21238">
        <v>259</v>
      </c>
      <c r="M21238" s="4">
        <v>3.1640000000000001</v>
      </c>
      <c r="N21238" s="3">
        <v>32.47</v>
      </c>
      <c r="O21238" s="1" t="str">
        <f t="shared" si="331"/>
        <v>2076_111</v>
      </c>
    </row>
    <row r="21239" spans="1:15" x14ac:dyDescent="0.35">
      <c r="A21239">
        <v>2076</v>
      </c>
      <c r="B21239">
        <v>112</v>
      </c>
      <c r="C21239" s="2">
        <v>0.28608099999999997</v>
      </c>
      <c r="D21239">
        <v>742</v>
      </c>
      <c r="E21239">
        <v>212</v>
      </c>
      <c r="F21239">
        <v>636</v>
      </c>
      <c r="G21239">
        <v>1990</v>
      </c>
      <c r="H21239" s="3">
        <v>2.68</v>
      </c>
      <c r="I21239">
        <v>58</v>
      </c>
      <c r="J21239">
        <v>54</v>
      </c>
      <c r="K21239" s="4">
        <v>0.93149999999999999</v>
      </c>
      <c r="L21239">
        <v>177</v>
      </c>
      <c r="M21239" s="4">
        <v>3.0463</v>
      </c>
      <c r="N21239" s="3">
        <v>31.06</v>
      </c>
      <c r="O21239" s="1" t="str">
        <f t="shared" si="331"/>
        <v>2076_112</v>
      </c>
    </row>
    <row r="21240" spans="1:15" x14ac:dyDescent="0.35">
      <c r="A21240">
        <v>2076</v>
      </c>
      <c r="B21240">
        <v>113</v>
      </c>
      <c r="C21240" s="2">
        <v>0.299481</v>
      </c>
      <c r="D21240">
        <v>530</v>
      </c>
      <c r="E21240">
        <v>159</v>
      </c>
      <c r="F21240">
        <v>451</v>
      </c>
      <c r="G21240">
        <v>1354</v>
      </c>
      <c r="H21240" s="3">
        <v>2.5499999999999998</v>
      </c>
      <c r="I21240">
        <v>41</v>
      </c>
      <c r="J21240">
        <v>38</v>
      </c>
      <c r="K21240" s="4">
        <v>0.93410000000000004</v>
      </c>
      <c r="L21240">
        <v>119</v>
      </c>
      <c r="M21240" s="4">
        <v>2.9321999999999999</v>
      </c>
      <c r="N21240" s="3">
        <v>29.69</v>
      </c>
      <c r="O21240" s="1" t="str">
        <f t="shared" si="331"/>
        <v>2076_113</v>
      </c>
    </row>
    <row r="21241" spans="1:15" x14ac:dyDescent="0.35">
      <c r="A21241">
        <v>2076</v>
      </c>
      <c r="B21241">
        <v>114</v>
      </c>
      <c r="C21241" s="2">
        <v>0.31351299999999999</v>
      </c>
      <c r="D21241">
        <v>371</v>
      </c>
      <c r="E21241">
        <v>116</v>
      </c>
      <c r="F21241">
        <v>313</v>
      </c>
      <c r="G21241">
        <v>903</v>
      </c>
      <c r="H21241" s="3">
        <v>2.4300000000000002</v>
      </c>
      <c r="I21241">
        <v>28</v>
      </c>
      <c r="J21241">
        <v>26</v>
      </c>
      <c r="K21241" s="4">
        <v>0.93659999999999999</v>
      </c>
      <c r="L21241">
        <v>78</v>
      </c>
      <c r="M21241" s="4">
        <v>2.8216999999999999</v>
      </c>
      <c r="N21241" s="3">
        <v>28.36</v>
      </c>
      <c r="O21241" s="1" t="str">
        <f t="shared" si="331"/>
        <v>2076_114</v>
      </c>
    </row>
    <row r="21242" spans="1:15" x14ac:dyDescent="0.35">
      <c r="A21242">
        <v>2076</v>
      </c>
      <c r="B21242">
        <v>115</v>
      </c>
      <c r="C21242" s="2">
        <v>0.328206</v>
      </c>
      <c r="D21242">
        <v>255</v>
      </c>
      <c r="E21242">
        <v>84</v>
      </c>
      <c r="F21242">
        <v>213</v>
      </c>
      <c r="G21242">
        <v>590</v>
      </c>
      <c r="H21242" s="3">
        <v>2.3199999999999998</v>
      </c>
      <c r="I21242">
        <v>19</v>
      </c>
      <c r="J21242">
        <v>18</v>
      </c>
      <c r="K21242" s="4">
        <v>0.93899999999999995</v>
      </c>
      <c r="L21242">
        <v>51</v>
      </c>
      <c r="M21242" s="4">
        <v>2.7147000000000001</v>
      </c>
      <c r="N21242" s="3">
        <v>27.08</v>
      </c>
      <c r="O21242" s="1" t="str">
        <f t="shared" si="331"/>
        <v>2076_115</v>
      </c>
    </row>
    <row r="21243" spans="1:15" x14ac:dyDescent="0.35">
      <c r="A21243">
        <v>2076</v>
      </c>
      <c r="B21243">
        <v>116</v>
      </c>
      <c r="C21243" s="2">
        <v>0.34359200000000001</v>
      </c>
      <c r="D21243">
        <v>171</v>
      </c>
      <c r="E21243">
        <v>59</v>
      </c>
      <c r="F21243">
        <v>142</v>
      </c>
      <c r="G21243">
        <v>377</v>
      </c>
      <c r="H21243" s="3">
        <v>2.2000000000000002</v>
      </c>
      <c r="I21243">
        <v>12</v>
      </c>
      <c r="J21243">
        <v>12</v>
      </c>
      <c r="K21243" s="4">
        <v>0.94130000000000003</v>
      </c>
      <c r="L21243">
        <v>32</v>
      </c>
      <c r="M21243" s="4">
        <v>2.6112000000000002</v>
      </c>
      <c r="N21243" s="3">
        <v>25.83</v>
      </c>
      <c r="O21243" s="1" t="str">
        <f t="shared" si="331"/>
        <v>2076_116</v>
      </c>
    </row>
    <row r="21244" spans="1:15" x14ac:dyDescent="0.35">
      <c r="A21244">
        <v>2076</v>
      </c>
      <c r="B21244">
        <v>117</v>
      </c>
      <c r="C21244" s="2">
        <v>0.35970400000000002</v>
      </c>
      <c r="D21244">
        <v>112</v>
      </c>
      <c r="E21244">
        <v>40</v>
      </c>
      <c r="F21244">
        <v>92</v>
      </c>
      <c r="G21244">
        <v>235</v>
      </c>
      <c r="H21244" s="3">
        <v>2.09</v>
      </c>
      <c r="I21244">
        <v>8</v>
      </c>
      <c r="J21244">
        <v>7</v>
      </c>
      <c r="K21244" s="4">
        <v>0.94350000000000001</v>
      </c>
      <c r="L21244">
        <v>20</v>
      </c>
      <c r="M21244" s="4">
        <v>2.5110000000000001</v>
      </c>
      <c r="N21244" s="3">
        <v>24.63</v>
      </c>
      <c r="O21244" s="1" t="str">
        <f t="shared" si="331"/>
        <v>2076_117</v>
      </c>
    </row>
    <row r="21245" spans="1:15" x14ac:dyDescent="0.35">
      <c r="A21245">
        <v>2076</v>
      </c>
      <c r="B21245">
        <v>118</v>
      </c>
      <c r="C21245" s="2">
        <v>0.37657499999999999</v>
      </c>
      <c r="D21245">
        <v>72</v>
      </c>
      <c r="E21245">
        <v>27</v>
      </c>
      <c r="F21245">
        <v>58</v>
      </c>
      <c r="G21245">
        <v>143</v>
      </c>
      <c r="H21245" s="3">
        <v>1.99</v>
      </c>
      <c r="I21245">
        <v>5</v>
      </c>
      <c r="J21245">
        <v>5</v>
      </c>
      <c r="K21245" s="4">
        <v>0.94569999999999999</v>
      </c>
      <c r="L21245">
        <v>12</v>
      </c>
      <c r="M21245" s="4">
        <v>2.4140999999999999</v>
      </c>
      <c r="N21245" s="3">
        <v>23.47</v>
      </c>
      <c r="O21245" s="1" t="str">
        <f t="shared" si="331"/>
        <v>2076_118</v>
      </c>
    </row>
    <row r="21246" spans="1:15" x14ac:dyDescent="0.35">
      <c r="A21246">
        <v>2076</v>
      </c>
      <c r="B21246">
        <v>119</v>
      </c>
      <c r="C21246" s="2">
        <v>0.39424300000000001</v>
      </c>
      <c r="D21246">
        <v>45</v>
      </c>
      <c r="E21246">
        <v>18</v>
      </c>
      <c r="F21246">
        <v>36</v>
      </c>
      <c r="G21246">
        <v>85</v>
      </c>
      <c r="H21246" s="3">
        <v>1.89</v>
      </c>
      <c r="I21246">
        <v>3</v>
      </c>
      <c r="J21246">
        <v>3</v>
      </c>
      <c r="K21246" s="4">
        <v>0.94779999999999998</v>
      </c>
      <c r="L21246">
        <v>7</v>
      </c>
      <c r="M21246" s="4">
        <v>2.3203999999999998</v>
      </c>
      <c r="N21246" s="3">
        <v>22.34</v>
      </c>
      <c r="O21246" s="1" t="str">
        <f t="shared" si="331"/>
        <v>2076_119</v>
      </c>
    </row>
    <row r="21247" spans="1:15" x14ac:dyDescent="0.35">
      <c r="A21247">
        <v>2077</v>
      </c>
      <c r="B21247">
        <v>0</v>
      </c>
      <c r="C21247" s="2">
        <v>2.3749999999999999E-3</v>
      </c>
      <c r="D21247">
        <v>100000</v>
      </c>
      <c r="E21247">
        <v>237</v>
      </c>
      <c r="F21247">
        <v>99793</v>
      </c>
      <c r="G21247">
        <v>8643235</v>
      </c>
      <c r="H21247" s="3">
        <v>86.43</v>
      </c>
      <c r="I21247">
        <v>100000</v>
      </c>
      <c r="J21247">
        <v>15092</v>
      </c>
      <c r="K21247" s="4">
        <v>0.15090000000000001</v>
      </c>
      <c r="L21247">
        <v>3776579</v>
      </c>
      <c r="M21247" s="4">
        <v>37.765799999999999</v>
      </c>
      <c r="N21247" s="3">
        <v>447.69</v>
      </c>
      <c r="O21247" s="1" t="str">
        <f t="shared" si="331"/>
        <v>2077_0</v>
      </c>
    </row>
    <row r="21248" spans="1:15" x14ac:dyDescent="0.35">
      <c r="A21248">
        <v>2077</v>
      </c>
      <c r="B21248">
        <v>1</v>
      </c>
      <c r="C21248" s="2">
        <v>1.92E-4</v>
      </c>
      <c r="D21248">
        <v>99763</v>
      </c>
      <c r="E21248">
        <v>19</v>
      </c>
      <c r="F21248">
        <v>99753</v>
      </c>
      <c r="G21248">
        <v>8543442</v>
      </c>
      <c r="H21248" s="3">
        <v>85.64</v>
      </c>
      <c r="I21248">
        <v>97520</v>
      </c>
      <c r="J21248">
        <v>14859</v>
      </c>
      <c r="K21248" s="4">
        <v>0.15240000000000001</v>
      </c>
      <c r="L21248">
        <v>3676579</v>
      </c>
      <c r="M21248" s="4">
        <v>37.700899999999997</v>
      </c>
      <c r="N21248" s="3">
        <v>446.91</v>
      </c>
      <c r="O21248" s="1" t="str">
        <f t="shared" si="331"/>
        <v>2077_1</v>
      </c>
    </row>
    <row r="21249" spans="1:15" x14ac:dyDescent="0.35">
      <c r="A21249">
        <v>2077</v>
      </c>
      <c r="B21249">
        <v>2</v>
      </c>
      <c r="C21249" s="2">
        <v>1.13E-4</v>
      </c>
      <c r="D21249">
        <v>99743</v>
      </c>
      <c r="E21249">
        <v>11</v>
      </c>
      <c r="F21249">
        <v>99738</v>
      </c>
      <c r="G21249">
        <v>8443689</v>
      </c>
      <c r="H21249" s="3">
        <v>84.65</v>
      </c>
      <c r="I21249">
        <v>95309</v>
      </c>
      <c r="J21249">
        <v>14841</v>
      </c>
      <c r="K21249" s="4">
        <v>0.15570000000000001</v>
      </c>
      <c r="L21249">
        <v>3579059</v>
      </c>
      <c r="M21249" s="4">
        <v>37.552300000000002</v>
      </c>
      <c r="N21249" s="3">
        <v>445.13</v>
      </c>
      <c r="O21249" s="1" t="str">
        <f t="shared" si="331"/>
        <v>2077_2</v>
      </c>
    </row>
    <row r="21250" spans="1:15" x14ac:dyDescent="0.35">
      <c r="A21250">
        <v>2077</v>
      </c>
      <c r="B21250">
        <v>3</v>
      </c>
      <c r="C21250" s="2">
        <v>9.2E-5</v>
      </c>
      <c r="D21250">
        <v>99732</v>
      </c>
      <c r="E21250">
        <v>9</v>
      </c>
      <c r="F21250">
        <v>99728</v>
      </c>
      <c r="G21250">
        <v>8343951</v>
      </c>
      <c r="H21250" s="3">
        <v>83.66</v>
      </c>
      <c r="I21250">
        <v>93155</v>
      </c>
      <c r="J21250">
        <v>14831</v>
      </c>
      <c r="K21250" s="4">
        <v>0.15920000000000001</v>
      </c>
      <c r="L21250">
        <v>3483751</v>
      </c>
      <c r="M21250" s="4">
        <v>37.397199999999998</v>
      </c>
      <c r="N21250" s="3">
        <v>443.27</v>
      </c>
      <c r="O21250" s="1" t="str">
        <f t="shared" si="331"/>
        <v>2077_3</v>
      </c>
    </row>
    <row r="21251" spans="1:15" x14ac:dyDescent="0.35">
      <c r="A21251">
        <v>2077</v>
      </c>
      <c r="B21251">
        <v>4</v>
      </c>
      <c r="C21251" s="2">
        <v>7.3999999999999996E-5</v>
      </c>
      <c r="D21251">
        <v>99723</v>
      </c>
      <c r="E21251">
        <v>7</v>
      </c>
      <c r="F21251">
        <v>99719</v>
      </c>
      <c r="G21251">
        <v>8244223</v>
      </c>
      <c r="H21251" s="3">
        <v>82.67</v>
      </c>
      <c r="I21251">
        <v>91053</v>
      </c>
      <c r="J21251">
        <v>14822</v>
      </c>
      <c r="K21251" s="4">
        <v>0.1628</v>
      </c>
      <c r="L21251">
        <v>3390595</v>
      </c>
      <c r="M21251" s="4">
        <v>37.237699999999997</v>
      </c>
      <c r="N21251" s="3">
        <v>441.35</v>
      </c>
      <c r="O21251" s="1" t="str">
        <f t="shared" si="331"/>
        <v>2077_4</v>
      </c>
    </row>
    <row r="21252" spans="1:15" x14ac:dyDescent="0.35">
      <c r="A21252">
        <v>2077</v>
      </c>
      <c r="B21252">
        <v>5</v>
      </c>
      <c r="C21252" s="2">
        <v>6.2000000000000003E-5</v>
      </c>
      <c r="D21252">
        <v>99716</v>
      </c>
      <c r="E21252">
        <v>6</v>
      </c>
      <c r="F21252">
        <v>99713</v>
      </c>
      <c r="G21252">
        <v>8144504</v>
      </c>
      <c r="H21252" s="3">
        <v>81.680000000000007</v>
      </c>
      <c r="I21252">
        <v>88999</v>
      </c>
      <c r="J21252">
        <v>14816</v>
      </c>
      <c r="K21252" s="4">
        <v>0.16650000000000001</v>
      </c>
      <c r="L21252">
        <v>3299543</v>
      </c>
      <c r="M21252" s="4">
        <v>37.073900000000002</v>
      </c>
      <c r="N21252" s="3">
        <v>439.39</v>
      </c>
      <c r="O21252" s="1" t="str">
        <f t="shared" si="331"/>
        <v>2077_5</v>
      </c>
    </row>
    <row r="21253" spans="1:15" x14ac:dyDescent="0.35">
      <c r="A21253">
        <v>2077</v>
      </c>
      <c r="B21253">
        <v>6</v>
      </c>
      <c r="C21253" s="2">
        <v>5.5000000000000002E-5</v>
      </c>
      <c r="D21253">
        <v>99709</v>
      </c>
      <c r="E21253">
        <v>5</v>
      </c>
      <c r="F21253">
        <v>99707</v>
      </c>
      <c r="G21253">
        <v>8044792</v>
      </c>
      <c r="H21253" s="3">
        <v>80.680000000000007</v>
      </c>
      <c r="I21253">
        <v>86993</v>
      </c>
      <c r="J21253">
        <v>14810</v>
      </c>
      <c r="K21253" s="4">
        <v>0.17019999999999999</v>
      </c>
      <c r="L21253">
        <v>3210544</v>
      </c>
      <c r="M21253" s="4">
        <v>36.905900000000003</v>
      </c>
      <c r="N21253" s="3">
        <v>437.37</v>
      </c>
      <c r="O21253" s="1" t="str">
        <f t="shared" si="331"/>
        <v>2077_6</v>
      </c>
    </row>
    <row r="21254" spans="1:15" x14ac:dyDescent="0.35">
      <c r="A21254">
        <v>2077</v>
      </c>
      <c r="B21254">
        <v>7</v>
      </c>
      <c r="C21254" s="2">
        <v>5.1E-5</v>
      </c>
      <c r="D21254">
        <v>99704</v>
      </c>
      <c r="E21254">
        <v>5</v>
      </c>
      <c r="F21254">
        <v>99701</v>
      </c>
      <c r="G21254">
        <v>7945085</v>
      </c>
      <c r="H21254" s="3">
        <v>79.69</v>
      </c>
      <c r="I21254">
        <v>85032</v>
      </c>
      <c r="J21254">
        <v>14806</v>
      </c>
      <c r="K21254" s="4">
        <v>0.1741</v>
      </c>
      <c r="L21254">
        <v>3123551</v>
      </c>
      <c r="M21254" s="4">
        <v>36.733800000000002</v>
      </c>
      <c r="N21254" s="3">
        <v>435.31</v>
      </c>
      <c r="O21254" s="1" t="str">
        <f t="shared" si="331"/>
        <v>2077_7</v>
      </c>
    </row>
    <row r="21255" spans="1:15" x14ac:dyDescent="0.35">
      <c r="A21255">
        <v>2077</v>
      </c>
      <c r="B21255">
        <v>8</v>
      </c>
      <c r="C21255" s="2">
        <v>4.8999999999999998E-5</v>
      </c>
      <c r="D21255">
        <v>99699</v>
      </c>
      <c r="E21255">
        <v>5</v>
      </c>
      <c r="F21255">
        <v>99697</v>
      </c>
      <c r="G21255">
        <v>7845383</v>
      </c>
      <c r="H21255" s="3">
        <v>78.69</v>
      </c>
      <c r="I21255">
        <v>83116</v>
      </c>
      <c r="J21255">
        <v>14801</v>
      </c>
      <c r="K21255" s="4">
        <v>0.17810000000000001</v>
      </c>
      <c r="L21255">
        <v>3038519</v>
      </c>
      <c r="M21255" s="4">
        <v>36.557499999999997</v>
      </c>
      <c r="N21255" s="3">
        <v>433.19</v>
      </c>
      <c r="O21255" s="1" t="str">
        <f t="shared" si="331"/>
        <v>2077_8</v>
      </c>
    </row>
    <row r="21256" spans="1:15" x14ac:dyDescent="0.35">
      <c r="A21256">
        <v>2077</v>
      </c>
      <c r="B21256">
        <v>9</v>
      </c>
      <c r="C21256" s="2">
        <v>4.8999999999999998E-5</v>
      </c>
      <c r="D21256">
        <v>99694</v>
      </c>
      <c r="E21256">
        <v>5</v>
      </c>
      <c r="F21256">
        <v>99692</v>
      </c>
      <c r="G21256">
        <v>7745687</v>
      </c>
      <c r="H21256" s="3">
        <v>77.69</v>
      </c>
      <c r="I21256">
        <v>81244</v>
      </c>
      <c r="J21256">
        <v>14798</v>
      </c>
      <c r="K21256" s="4">
        <v>0.18210000000000001</v>
      </c>
      <c r="L21256">
        <v>2955403</v>
      </c>
      <c r="M21256" s="4">
        <v>36.377099999999999</v>
      </c>
      <c r="N21256" s="3">
        <v>431.03</v>
      </c>
      <c r="O21256" s="1" t="str">
        <f t="shared" ref="O21256:O21319" si="332">A21256&amp;"_"&amp;B21256</f>
        <v>2077_9</v>
      </c>
    </row>
    <row r="21257" spans="1:15" x14ac:dyDescent="0.35">
      <c r="A21257">
        <v>2077</v>
      </c>
      <c r="B21257">
        <v>10</v>
      </c>
      <c r="C21257" s="2">
        <v>5.0000000000000002E-5</v>
      </c>
      <c r="D21257">
        <v>99689</v>
      </c>
      <c r="E21257">
        <v>5</v>
      </c>
      <c r="F21257">
        <v>99687</v>
      </c>
      <c r="G21257">
        <v>7645995</v>
      </c>
      <c r="H21257" s="3">
        <v>76.7</v>
      </c>
      <c r="I21257">
        <v>79413</v>
      </c>
      <c r="J21257">
        <v>14794</v>
      </c>
      <c r="K21257" s="4">
        <v>0.18629999999999999</v>
      </c>
      <c r="L21257">
        <v>2874159</v>
      </c>
      <c r="M21257" s="4">
        <v>36.192500000000003</v>
      </c>
      <c r="N21257" s="3">
        <v>428.81</v>
      </c>
      <c r="O21257" s="1" t="str">
        <f t="shared" si="332"/>
        <v>2077_10</v>
      </c>
    </row>
    <row r="21258" spans="1:15" x14ac:dyDescent="0.35">
      <c r="A21258">
        <v>2077</v>
      </c>
      <c r="B21258">
        <v>11</v>
      </c>
      <c r="C21258" s="2">
        <v>5.3999999999999998E-5</v>
      </c>
      <c r="D21258">
        <v>99684</v>
      </c>
      <c r="E21258">
        <v>5</v>
      </c>
      <c r="F21258">
        <v>99682</v>
      </c>
      <c r="G21258">
        <v>7546309</v>
      </c>
      <c r="H21258" s="3">
        <v>75.7</v>
      </c>
      <c r="I21258">
        <v>77624</v>
      </c>
      <c r="J21258">
        <v>14790</v>
      </c>
      <c r="K21258" s="4">
        <v>0.1905</v>
      </c>
      <c r="L21258">
        <v>2794746</v>
      </c>
      <c r="M21258" s="4">
        <v>36.003799999999998</v>
      </c>
      <c r="N21258" s="3">
        <v>426.55</v>
      </c>
      <c r="O21258" s="1" t="str">
        <f t="shared" si="332"/>
        <v>2077_11</v>
      </c>
    </row>
    <row r="21259" spans="1:15" x14ac:dyDescent="0.35">
      <c r="A21259">
        <v>2077</v>
      </c>
      <c r="B21259">
        <v>12</v>
      </c>
      <c r="C21259" s="2">
        <v>6.4999999999999994E-5</v>
      </c>
      <c r="D21259">
        <v>99679</v>
      </c>
      <c r="E21259">
        <v>7</v>
      </c>
      <c r="F21259">
        <v>99676</v>
      </c>
      <c r="G21259">
        <v>7446627</v>
      </c>
      <c r="H21259" s="3">
        <v>74.709999999999994</v>
      </c>
      <c r="I21259">
        <v>75874</v>
      </c>
      <c r="J21259">
        <v>14786</v>
      </c>
      <c r="K21259" s="4">
        <v>0.19489999999999999</v>
      </c>
      <c r="L21259">
        <v>2717122</v>
      </c>
      <c r="M21259" s="4">
        <v>35.8108</v>
      </c>
      <c r="N21259" s="3">
        <v>424.23</v>
      </c>
      <c r="O21259" s="1" t="str">
        <f t="shared" si="332"/>
        <v>2077_12</v>
      </c>
    </row>
    <row r="21260" spans="1:15" x14ac:dyDescent="0.35">
      <c r="A21260">
        <v>2077</v>
      </c>
      <c r="B21260">
        <v>13</v>
      </c>
      <c r="C21260" s="2">
        <v>9.0000000000000006E-5</v>
      </c>
      <c r="D21260">
        <v>99672</v>
      </c>
      <c r="E21260">
        <v>9</v>
      </c>
      <c r="F21260">
        <v>99668</v>
      </c>
      <c r="G21260">
        <v>7346951</v>
      </c>
      <c r="H21260" s="3">
        <v>73.709999999999994</v>
      </c>
      <c r="I21260">
        <v>74164</v>
      </c>
      <c r="J21260">
        <v>14781</v>
      </c>
      <c r="K21260" s="4">
        <v>0.1993</v>
      </c>
      <c r="L21260">
        <v>2641248</v>
      </c>
      <c r="M21260" s="4">
        <v>35.613799999999998</v>
      </c>
      <c r="N21260" s="3">
        <v>421.87</v>
      </c>
      <c r="O21260" s="1" t="str">
        <f t="shared" si="332"/>
        <v>2077_13</v>
      </c>
    </row>
    <row r="21261" spans="1:15" x14ac:dyDescent="0.35">
      <c r="A21261">
        <v>2077</v>
      </c>
      <c r="B21261">
        <v>14</v>
      </c>
      <c r="C21261" s="2">
        <v>1.37E-4</v>
      </c>
      <c r="D21261">
        <v>99663</v>
      </c>
      <c r="E21261">
        <v>14</v>
      </c>
      <c r="F21261">
        <v>99657</v>
      </c>
      <c r="G21261">
        <v>7247284</v>
      </c>
      <c r="H21261" s="3">
        <v>72.72</v>
      </c>
      <c r="I21261">
        <v>72490</v>
      </c>
      <c r="J21261">
        <v>14774</v>
      </c>
      <c r="K21261" s="4">
        <v>0.20380000000000001</v>
      </c>
      <c r="L21261">
        <v>2567084</v>
      </c>
      <c r="M21261" s="4">
        <v>35.4131</v>
      </c>
      <c r="N21261" s="3">
        <v>419.46</v>
      </c>
      <c r="O21261" s="1" t="str">
        <f t="shared" si="332"/>
        <v>2077_14</v>
      </c>
    </row>
    <row r="21262" spans="1:15" x14ac:dyDescent="0.35">
      <c r="A21262">
        <v>2077</v>
      </c>
      <c r="B21262">
        <v>15</v>
      </c>
      <c r="C21262" s="2">
        <v>2.1100000000000001E-4</v>
      </c>
      <c r="D21262">
        <v>99650</v>
      </c>
      <c r="E21262">
        <v>21</v>
      </c>
      <c r="F21262">
        <v>99639</v>
      </c>
      <c r="G21262">
        <v>7147627</v>
      </c>
      <c r="H21262" s="3">
        <v>71.73</v>
      </c>
      <c r="I21262">
        <v>70850</v>
      </c>
      <c r="J21262">
        <v>14765</v>
      </c>
      <c r="K21262" s="4">
        <v>0.2084</v>
      </c>
      <c r="L21262">
        <v>2494594</v>
      </c>
      <c r="M21262" s="4">
        <v>35.209400000000002</v>
      </c>
      <c r="N21262" s="3">
        <v>417.01</v>
      </c>
      <c r="O21262" s="1" t="str">
        <f t="shared" si="332"/>
        <v>2077_15</v>
      </c>
    </row>
    <row r="21263" spans="1:15" x14ac:dyDescent="0.35">
      <c r="A21263">
        <v>2077</v>
      </c>
      <c r="B21263">
        <v>16</v>
      </c>
      <c r="C21263" s="2">
        <v>2.9999999999999997E-4</v>
      </c>
      <c r="D21263">
        <v>99629</v>
      </c>
      <c r="E21263">
        <v>30</v>
      </c>
      <c r="F21263">
        <v>99614</v>
      </c>
      <c r="G21263">
        <v>7047988</v>
      </c>
      <c r="H21263" s="3">
        <v>70.739999999999995</v>
      </c>
      <c r="I21263">
        <v>69243</v>
      </c>
      <c r="J21263">
        <v>14750</v>
      </c>
      <c r="K21263" s="4">
        <v>0.21299999999999999</v>
      </c>
      <c r="L21263">
        <v>2423744</v>
      </c>
      <c r="M21263" s="4">
        <v>35.003599999999999</v>
      </c>
      <c r="N21263" s="3">
        <v>414.54</v>
      </c>
      <c r="O21263" s="1" t="str">
        <f t="shared" si="332"/>
        <v>2077_16</v>
      </c>
    </row>
    <row r="21264" spans="1:15" x14ac:dyDescent="0.35">
      <c r="A21264">
        <v>2077</v>
      </c>
      <c r="B21264">
        <v>17</v>
      </c>
      <c r="C21264" s="2">
        <v>3.97E-4</v>
      </c>
      <c r="D21264">
        <v>99599</v>
      </c>
      <c r="E21264">
        <v>40</v>
      </c>
      <c r="F21264">
        <v>99579</v>
      </c>
      <c r="G21264">
        <v>6948374</v>
      </c>
      <c r="H21264" s="3">
        <v>69.760000000000005</v>
      </c>
      <c r="I21264">
        <v>67666</v>
      </c>
      <c r="J21264">
        <v>14730</v>
      </c>
      <c r="K21264" s="4">
        <v>0.2177</v>
      </c>
      <c r="L21264">
        <v>2354501</v>
      </c>
      <c r="M21264" s="4">
        <v>34.796100000000003</v>
      </c>
      <c r="N21264" s="3">
        <v>412.05</v>
      </c>
      <c r="O21264" s="1" t="str">
        <f t="shared" si="332"/>
        <v>2077_17</v>
      </c>
    </row>
    <row r="21265" spans="1:15" x14ac:dyDescent="0.35">
      <c r="A21265">
        <v>2077</v>
      </c>
      <c r="B21265">
        <v>18</v>
      </c>
      <c r="C21265" s="2">
        <v>4.9600000000000002E-4</v>
      </c>
      <c r="D21265">
        <v>99559</v>
      </c>
      <c r="E21265">
        <v>49</v>
      </c>
      <c r="F21265">
        <v>99535</v>
      </c>
      <c r="G21265">
        <v>6848795</v>
      </c>
      <c r="H21265" s="3">
        <v>68.790000000000006</v>
      </c>
      <c r="I21265">
        <v>66118</v>
      </c>
      <c r="J21265">
        <v>14703</v>
      </c>
      <c r="K21265" s="4">
        <v>0.22239999999999999</v>
      </c>
      <c r="L21265">
        <v>2286836</v>
      </c>
      <c r="M21265" s="4">
        <v>34.587200000000003</v>
      </c>
      <c r="N21265" s="3">
        <v>409.55</v>
      </c>
      <c r="O21265" s="1" t="str">
        <f t="shared" si="332"/>
        <v>2077_18</v>
      </c>
    </row>
    <row r="21266" spans="1:15" x14ac:dyDescent="0.35">
      <c r="A21266">
        <v>2077</v>
      </c>
      <c r="B21266">
        <v>19</v>
      </c>
      <c r="C21266" s="2">
        <v>5.8699999999999996E-4</v>
      </c>
      <c r="D21266">
        <v>99510</v>
      </c>
      <c r="E21266">
        <v>58</v>
      </c>
      <c r="F21266">
        <v>99481</v>
      </c>
      <c r="G21266">
        <v>6749261</v>
      </c>
      <c r="H21266" s="3">
        <v>67.83</v>
      </c>
      <c r="I21266">
        <v>64599</v>
      </c>
      <c r="J21266">
        <v>14671</v>
      </c>
      <c r="K21266" s="4">
        <v>0.2271</v>
      </c>
      <c r="L21266">
        <v>2220718</v>
      </c>
      <c r="M21266" s="4">
        <v>34.3767</v>
      </c>
      <c r="N21266" s="3">
        <v>407.02</v>
      </c>
      <c r="O21266" s="1" t="str">
        <f t="shared" si="332"/>
        <v>2077_19</v>
      </c>
    </row>
    <row r="21267" spans="1:15" x14ac:dyDescent="0.35">
      <c r="A21267">
        <v>2077</v>
      </c>
      <c r="B21267">
        <v>20</v>
      </c>
      <c r="C21267" s="2">
        <v>6.6399999999999999E-4</v>
      </c>
      <c r="D21267">
        <v>99451</v>
      </c>
      <c r="E21267">
        <v>66</v>
      </c>
      <c r="F21267">
        <v>99418</v>
      </c>
      <c r="G21267">
        <v>6649780</v>
      </c>
      <c r="H21267" s="3">
        <v>66.86</v>
      </c>
      <c r="I21267">
        <v>63110</v>
      </c>
      <c r="J21267">
        <v>14634</v>
      </c>
      <c r="K21267" s="4">
        <v>0.2319</v>
      </c>
      <c r="L21267">
        <v>2156118</v>
      </c>
      <c r="M21267" s="4">
        <v>34.164400000000001</v>
      </c>
      <c r="N21267" s="3">
        <v>404.47</v>
      </c>
      <c r="O21267" s="1" t="str">
        <f t="shared" si="332"/>
        <v>2077_20</v>
      </c>
    </row>
    <row r="21268" spans="1:15" x14ac:dyDescent="0.35">
      <c r="A21268">
        <v>2077</v>
      </c>
      <c r="B21268">
        <v>21</v>
      </c>
      <c r="C21268" s="2">
        <v>7.2599999999999997E-4</v>
      </c>
      <c r="D21268">
        <v>99385</v>
      </c>
      <c r="E21268">
        <v>72</v>
      </c>
      <c r="F21268">
        <v>99349</v>
      </c>
      <c r="G21268">
        <v>6550362</v>
      </c>
      <c r="H21268" s="3">
        <v>65.91</v>
      </c>
      <c r="I21268">
        <v>61650</v>
      </c>
      <c r="J21268">
        <v>14593</v>
      </c>
      <c r="K21268" s="4">
        <v>0.23669999999999999</v>
      </c>
      <c r="L21268">
        <v>2093008</v>
      </c>
      <c r="M21268" s="4">
        <v>33.949800000000003</v>
      </c>
      <c r="N21268" s="3">
        <v>401.9</v>
      </c>
      <c r="O21268" s="1" t="str">
        <f t="shared" si="332"/>
        <v>2077_21</v>
      </c>
    </row>
    <row r="21269" spans="1:15" x14ac:dyDescent="0.35">
      <c r="A21269">
        <v>2077</v>
      </c>
      <c r="B21269">
        <v>22</v>
      </c>
      <c r="C21269" s="2">
        <v>7.7300000000000003E-4</v>
      </c>
      <c r="D21269">
        <v>99313</v>
      </c>
      <c r="E21269">
        <v>77</v>
      </c>
      <c r="F21269">
        <v>99275</v>
      </c>
      <c r="G21269">
        <v>6451012</v>
      </c>
      <c r="H21269" s="3">
        <v>64.959999999999994</v>
      </c>
      <c r="I21269">
        <v>60220</v>
      </c>
      <c r="J21269">
        <v>14549</v>
      </c>
      <c r="K21269" s="4">
        <v>0.24160000000000001</v>
      </c>
      <c r="L21269">
        <v>2031358</v>
      </c>
      <c r="M21269" s="4">
        <v>33.732100000000003</v>
      </c>
      <c r="N21269" s="3">
        <v>399.29</v>
      </c>
      <c r="O21269" s="1" t="str">
        <f t="shared" si="332"/>
        <v>2077_22</v>
      </c>
    </row>
    <row r="21270" spans="1:15" x14ac:dyDescent="0.35">
      <c r="A21270">
        <v>2077</v>
      </c>
      <c r="B21270">
        <v>23</v>
      </c>
      <c r="C21270" s="2">
        <v>8.12E-4</v>
      </c>
      <c r="D21270">
        <v>99236</v>
      </c>
      <c r="E21270">
        <v>81</v>
      </c>
      <c r="F21270">
        <v>99196</v>
      </c>
      <c r="G21270">
        <v>6351738</v>
      </c>
      <c r="H21270" s="3">
        <v>64.010000000000005</v>
      </c>
      <c r="I21270">
        <v>58821</v>
      </c>
      <c r="J21270">
        <v>14504</v>
      </c>
      <c r="K21270" s="4">
        <v>0.24660000000000001</v>
      </c>
      <c r="L21270">
        <v>1971138</v>
      </c>
      <c r="M21270" s="4">
        <v>33.510899999999999</v>
      </c>
      <c r="N21270" s="3">
        <v>396.63</v>
      </c>
      <c r="O21270" s="1" t="str">
        <f t="shared" si="332"/>
        <v>2077_23</v>
      </c>
    </row>
    <row r="21271" spans="1:15" x14ac:dyDescent="0.35">
      <c r="A21271">
        <v>2077</v>
      </c>
      <c r="B21271">
        <v>24</v>
      </c>
      <c r="C21271" s="2">
        <v>8.4500000000000005E-4</v>
      </c>
      <c r="D21271">
        <v>99156</v>
      </c>
      <c r="E21271">
        <v>84</v>
      </c>
      <c r="F21271">
        <v>99114</v>
      </c>
      <c r="G21271">
        <v>6252541</v>
      </c>
      <c r="H21271" s="3">
        <v>63.06</v>
      </c>
      <c r="I21271">
        <v>57452</v>
      </c>
      <c r="J21271">
        <v>14457</v>
      </c>
      <c r="K21271" s="4">
        <v>0.25159999999999999</v>
      </c>
      <c r="L21271">
        <v>1912317</v>
      </c>
      <c r="M21271" s="4">
        <v>33.285600000000002</v>
      </c>
      <c r="N21271" s="3">
        <v>393.93</v>
      </c>
      <c r="O21271" s="1" t="str">
        <f t="shared" si="332"/>
        <v>2077_24</v>
      </c>
    </row>
    <row r="21272" spans="1:15" x14ac:dyDescent="0.35">
      <c r="A21272">
        <v>2077</v>
      </c>
      <c r="B21272">
        <v>25</v>
      </c>
      <c r="C21272" s="2">
        <v>8.8900000000000003E-4</v>
      </c>
      <c r="D21272">
        <v>99072</v>
      </c>
      <c r="E21272">
        <v>88</v>
      </c>
      <c r="F21272">
        <v>99028</v>
      </c>
      <c r="G21272">
        <v>6153427</v>
      </c>
      <c r="H21272" s="3">
        <v>62.11</v>
      </c>
      <c r="I21272">
        <v>56113</v>
      </c>
      <c r="J21272">
        <v>14410</v>
      </c>
      <c r="K21272" s="4">
        <v>0.25679999999999997</v>
      </c>
      <c r="L21272">
        <v>1854865</v>
      </c>
      <c r="M21272" s="4">
        <v>33.056100000000001</v>
      </c>
      <c r="N21272" s="3">
        <v>391.17</v>
      </c>
      <c r="O21272" s="1" t="str">
        <f t="shared" si="332"/>
        <v>2077_25</v>
      </c>
    </row>
    <row r="21273" spans="1:15" x14ac:dyDescent="0.35">
      <c r="A21273">
        <v>2077</v>
      </c>
      <c r="B21273">
        <v>26</v>
      </c>
      <c r="C21273" s="2">
        <v>9.3199999999999999E-4</v>
      </c>
      <c r="D21273">
        <v>98984</v>
      </c>
      <c r="E21273">
        <v>92</v>
      </c>
      <c r="F21273">
        <v>98938</v>
      </c>
      <c r="G21273">
        <v>6054399</v>
      </c>
      <c r="H21273" s="3">
        <v>61.17</v>
      </c>
      <c r="I21273">
        <v>54802</v>
      </c>
      <c r="J21273">
        <v>14361</v>
      </c>
      <c r="K21273" s="4">
        <v>0.2621</v>
      </c>
      <c r="L21273">
        <v>1798753</v>
      </c>
      <c r="M21273" s="4">
        <v>32.822600000000001</v>
      </c>
      <c r="N21273" s="3">
        <v>388.37</v>
      </c>
      <c r="O21273" s="1" t="str">
        <f t="shared" si="332"/>
        <v>2077_26</v>
      </c>
    </row>
    <row r="21274" spans="1:15" x14ac:dyDescent="0.35">
      <c r="A21274">
        <v>2077</v>
      </c>
      <c r="B21274">
        <v>27</v>
      </c>
      <c r="C21274" s="2">
        <v>9.7400000000000004E-4</v>
      </c>
      <c r="D21274">
        <v>98892</v>
      </c>
      <c r="E21274">
        <v>96</v>
      </c>
      <c r="F21274">
        <v>98844</v>
      </c>
      <c r="G21274">
        <v>5955462</v>
      </c>
      <c r="H21274" s="3">
        <v>60.22</v>
      </c>
      <c r="I21274">
        <v>53520</v>
      </c>
      <c r="J21274">
        <v>14311</v>
      </c>
      <c r="K21274" s="4">
        <v>0.26740000000000003</v>
      </c>
      <c r="L21274">
        <v>1743950</v>
      </c>
      <c r="M21274" s="4">
        <v>32.584899999999998</v>
      </c>
      <c r="N21274" s="3">
        <v>385.52</v>
      </c>
      <c r="O21274" s="1" t="str">
        <f t="shared" si="332"/>
        <v>2077_27</v>
      </c>
    </row>
    <row r="21275" spans="1:15" x14ac:dyDescent="0.35">
      <c r="A21275">
        <v>2077</v>
      </c>
      <c r="B21275">
        <v>28</v>
      </c>
      <c r="C21275" s="2">
        <v>1.01E-3</v>
      </c>
      <c r="D21275">
        <v>98795</v>
      </c>
      <c r="E21275">
        <v>100</v>
      </c>
      <c r="F21275">
        <v>98746</v>
      </c>
      <c r="G21275">
        <v>5856618</v>
      </c>
      <c r="H21275" s="3">
        <v>59.28</v>
      </c>
      <c r="I21275">
        <v>52266</v>
      </c>
      <c r="J21275">
        <v>14260</v>
      </c>
      <c r="K21275" s="4">
        <v>0.27279999999999999</v>
      </c>
      <c r="L21275">
        <v>1690430</v>
      </c>
      <c r="M21275" s="4">
        <v>32.3429</v>
      </c>
      <c r="N21275" s="3">
        <v>382.61</v>
      </c>
      <c r="O21275" s="1" t="str">
        <f t="shared" si="332"/>
        <v>2077_28</v>
      </c>
    </row>
    <row r="21276" spans="1:15" x14ac:dyDescent="0.35">
      <c r="A21276">
        <v>2077</v>
      </c>
      <c r="B21276">
        <v>29</v>
      </c>
      <c r="C21276" s="2">
        <v>1.0460000000000001E-3</v>
      </c>
      <c r="D21276">
        <v>98696</v>
      </c>
      <c r="E21276">
        <v>103</v>
      </c>
      <c r="F21276">
        <v>98644</v>
      </c>
      <c r="G21276">
        <v>5757873</v>
      </c>
      <c r="H21276" s="3">
        <v>58.34</v>
      </c>
      <c r="I21276">
        <v>51039</v>
      </c>
      <c r="J21276">
        <v>14209</v>
      </c>
      <c r="K21276" s="4">
        <v>0.27839999999999998</v>
      </c>
      <c r="L21276">
        <v>1638164</v>
      </c>
      <c r="M21276" s="4">
        <v>32.0961</v>
      </c>
      <c r="N21276" s="3">
        <v>379.65</v>
      </c>
      <c r="O21276" s="1" t="str">
        <f t="shared" si="332"/>
        <v>2077_29</v>
      </c>
    </row>
    <row r="21277" spans="1:15" x14ac:dyDescent="0.35">
      <c r="A21277">
        <v>2077</v>
      </c>
      <c r="B21277">
        <v>30</v>
      </c>
      <c r="C21277" s="2">
        <v>1.077E-3</v>
      </c>
      <c r="D21277">
        <v>98592</v>
      </c>
      <c r="E21277">
        <v>106</v>
      </c>
      <c r="F21277">
        <v>98539</v>
      </c>
      <c r="G21277">
        <v>5659229</v>
      </c>
      <c r="H21277" s="3">
        <v>57.4</v>
      </c>
      <c r="I21277">
        <v>49840</v>
      </c>
      <c r="J21277">
        <v>14156</v>
      </c>
      <c r="K21277" s="4">
        <v>0.28399999999999997</v>
      </c>
      <c r="L21277">
        <v>1587125</v>
      </c>
      <c r="M21277" s="4">
        <v>31.8447</v>
      </c>
      <c r="N21277" s="3">
        <v>376.64</v>
      </c>
      <c r="O21277" s="1" t="str">
        <f t="shared" si="332"/>
        <v>2077_30</v>
      </c>
    </row>
    <row r="21278" spans="1:15" x14ac:dyDescent="0.35">
      <c r="A21278">
        <v>2077</v>
      </c>
      <c r="B21278">
        <v>31</v>
      </c>
      <c r="C21278" s="2">
        <v>1.0970000000000001E-3</v>
      </c>
      <c r="D21278">
        <v>98486</v>
      </c>
      <c r="E21278">
        <v>108</v>
      </c>
      <c r="F21278">
        <v>98432</v>
      </c>
      <c r="G21278">
        <v>5560689</v>
      </c>
      <c r="H21278" s="3">
        <v>56.46</v>
      </c>
      <c r="I21278">
        <v>48667</v>
      </c>
      <c r="J21278">
        <v>14104</v>
      </c>
      <c r="K21278" s="4">
        <v>0.2898</v>
      </c>
      <c r="L21278">
        <v>1537285</v>
      </c>
      <c r="M21278" s="4">
        <v>31.588100000000001</v>
      </c>
      <c r="N21278" s="3">
        <v>373.56</v>
      </c>
      <c r="O21278" s="1" t="str">
        <f t="shared" si="332"/>
        <v>2077_31</v>
      </c>
    </row>
    <row r="21279" spans="1:15" x14ac:dyDescent="0.35">
      <c r="A21279">
        <v>2077</v>
      </c>
      <c r="B21279">
        <v>32</v>
      </c>
      <c r="C21279" s="2">
        <v>1.1100000000000001E-3</v>
      </c>
      <c r="D21279">
        <v>98378</v>
      </c>
      <c r="E21279">
        <v>109</v>
      </c>
      <c r="F21279">
        <v>98324</v>
      </c>
      <c r="G21279">
        <v>5462257</v>
      </c>
      <c r="H21279" s="3">
        <v>55.52</v>
      </c>
      <c r="I21279">
        <v>47520</v>
      </c>
      <c r="J21279">
        <v>14052</v>
      </c>
      <c r="K21279" s="4">
        <v>0.29570000000000002</v>
      </c>
      <c r="L21279">
        <v>1488619</v>
      </c>
      <c r="M21279" s="4">
        <v>31.326000000000001</v>
      </c>
      <c r="N21279" s="3">
        <v>370.41</v>
      </c>
      <c r="O21279" s="1" t="str">
        <f t="shared" si="332"/>
        <v>2077_32</v>
      </c>
    </row>
    <row r="21280" spans="1:15" x14ac:dyDescent="0.35">
      <c r="A21280">
        <v>2077</v>
      </c>
      <c r="B21280">
        <v>33</v>
      </c>
      <c r="C21280" s="2">
        <v>1.137E-3</v>
      </c>
      <c r="D21280">
        <v>98269</v>
      </c>
      <c r="E21280">
        <v>112</v>
      </c>
      <c r="F21280">
        <v>98213</v>
      </c>
      <c r="G21280">
        <v>5363933</v>
      </c>
      <c r="H21280" s="3">
        <v>54.58</v>
      </c>
      <c r="I21280">
        <v>46400</v>
      </c>
      <c r="J21280">
        <v>14000</v>
      </c>
      <c r="K21280" s="4">
        <v>0.30170000000000002</v>
      </c>
      <c r="L21280">
        <v>1441098</v>
      </c>
      <c r="M21280" s="4">
        <v>31.058</v>
      </c>
      <c r="N21280" s="3">
        <v>367.2</v>
      </c>
      <c r="O21280" s="1" t="str">
        <f t="shared" si="332"/>
        <v>2077_33</v>
      </c>
    </row>
    <row r="21281" spans="1:15" x14ac:dyDescent="0.35">
      <c r="A21281">
        <v>2077</v>
      </c>
      <c r="B21281">
        <v>34</v>
      </c>
      <c r="C21281" s="2">
        <v>1.173E-3</v>
      </c>
      <c r="D21281">
        <v>98157</v>
      </c>
      <c r="E21281">
        <v>115</v>
      </c>
      <c r="F21281">
        <v>98100</v>
      </c>
      <c r="G21281">
        <v>5265720</v>
      </c>
      <c r="H21281" s="3">
        <v>53.65</v>
      </c>
      <c r="I21281">
        <v>45305</v>
      </c>
      <c r="J21281">
        <v>13949</v>
      </c>
      <c r="K21281" s="4">
        <v>0.30790000000000001</v>
      </c>
      <c r="L21281">
        <v>1394698</v>
      </c>
      <c r="M21281" s="4">
        <v>30.784300000000002</v>
      </c>
      <c r="N21281" s="3">
        <v>363.91</v>
      </c>
      <c r="O21281" s="1" t="str">
        <f t="shared" si="332"/>
        <v>2077_34</v>
      </c>
    </row>
    <row r="21282" spans="1:15" x14ac:dyDescent="0.35">
      <c r="A21282">
        <v>2077</v>
      </c>
      <c r="B21282">
        <v>35</v>
      </c>
      <c r="C21282" s="2">
        <v>1.2049999999999999E-3</v>
      </c>
      <c r="D21282">
        <v>98042</v>
      </c>
      <c r="E21282">
        <v>118</v>
      </c>
      <c r="F21282">
        <v>97983</v>
      </c>
      <c r="G21282">
        <v>5167621</v>
      </c>
      <c r="H21282" s="3">
        <v>52.71</v>
      </c>
      <c r="I21282">
        <v>44235</v>
      </c>
      <c r="J21282">
        <v>13897</v>
      </c>
      <c r="K21282" s="4">
        <v>0.31419999999999998</v>
      </c>
      <c r="L21282">
        <v>1349393</v>
      </c>
      <c r="M21282" s="4">
        <v>30.505199999999999</v>
      </c>
      <c r="N21282" s="3">
        <v>360.56</v>
      </c>
      <c r="O21282" s="1" t="str">
        <f t="shared" si="332"/>
        <v>2077_35</v>
      </c>
    </row>
    <row r="21283" spans="1:15" x14ac:dyDescent="0.35">
      <c r="A21283">
        <v>2077</v>
      </c>
      <c r="B21283">
        <v>36</v>
      </c>
      <c r="C21283" s="2">
        <v>1.2279999999999999E-3</v>
      </c>
      <c r="D21283">
        <v>97924</v>
      </c>
      <c r="E21283">
        <v>120</v>
      </c>
      <c r="F21283">
        <v>97864</v>
      </c>
      <c r="G21283">
        <v>5069638</v>
      </c>
      <c r="H21283" s="3">
        <v>51.77</v>
      </c>
      <c r="I21283">
        <v>43188</v>
      </c>
      <c r="J21283">
        <v>13845</v>
      </c>
      <c r="K21283" s="4">
        <v>0.3206</v>
      </c>
      <c r="L21283">
        <v>1305158</v>
      </c>
      <c r="M21283" s="4">
        <v>30.220199999999998</v>
      </c>
      <c r="N21283" s="3">
        <v>357.14</v>
      </c>
      <c r="O21283" s="1" t="str">
        <f t="shared" si="332"/>
        <v>2077_36</v>
      </c>
    </row>
    <row r="21284" spans="1:15" x14ac:dyDescent="0.35">
      <c r="A21284">
        <v>2077</v>
      </c>
      <c r="B21284">
        <v>37</v>
      </c>
      <c r="C21284" s="2">
        <v>1.248E-3</v>
      </c>
      <c r="D21284">
        <v>97804</v>
      </c>
      <c r="E21284">
        <v>122</v>
      </c>
      <c r="F21284">
        <v>97743</v>
      </c>
      <c r="G21284">
        <v>4971774</v>
      </c>
      <c r="H21284" s="3">
        <v>50.83</v>
      </c>
      <c r="I21284">
        <v>42165</v>
      </c>
      <c r="J21284">
        <v>13793</v>
      </c>
      <c r="K21284" s="4">
        <v>0.3271</v>
      </c>
      <c r="L21284">
        <v>1261970</v>
      </c>
      <c r="M21284" s="4">
        <v>29.928999999999998</v>
      </c>
      <c r="N21284" s="3">
        <v>353.65</v>
      </c>
      <c r="O21284" s="1" t="str">
        <f t="shared" si="332"/>
        <v>2077_37</v>
      </c>
    </row>
    <row r="21285" spans="1:15" x14ac:dyDescent="0.35">
      <c r="A21285">
        <v>2077</v>
      </c>
      <c r="B21285">
        <v>38</v>
      </c>
      <c r="C21285" s="2">
        <v>1.266E-3</v>
      </c>
      <c r="D21285">
        <v>97681</v>
      </c>
      <c r="E21285">
        <v>124</v>
      </c>
      <c r="F21285">
        <v>97620</v>
      </c>
      <c r="G21285">
        <v>4874031</v>
      </c>
      <c r="H21285" s="3">
        <v>49.9</v>
      </c>
      <c r="I21285">
        <v>41166</v>
      </c>
      <c r="J21285">
        <v>13741</v>
      </c>
      <c r="K21285" s="4">
        <v>0.33379999999999999</v>
      </c>
      <c r="L21285">
        <v>1219804</v>
      </c>
      <c r="M21285" s="4">
        <v>29.631399999999999</v>
      </c>
      <c r="N21285" s="3">
        <v>350.08</v>
      </c>
      <c r="O21285" s="1" t="str">
        <f t="shared" si="332"/>
        <v>2077_38</v>
      </c>
    </row>
    <row r="21286" spans="1:15" x14ac:dyDescent="0.35">
      <c r="A21286">
        <v>2077</v>
      </c>
      <c r="B21286">
        <v>39</v>
      </c>
      <c r="C21286" s="2">
        <v>1.276E-3</v>
      </c>
      <c r="D21286">
        <v>97558</v>
      </c>
      <c r="E21286">
        <v>124</v>
      </c>
      <c r="F21286">
        <v>97496</v>
      </c>
      <c r="G21286">
        <v>4776412</v>
      </c>
      <c r="H21286" s="3">
        <v>48.96</v>
      </c>
      <c r="I21286">
        <v>40189</v>
      </c>
      <c r="J21286">
        <v>13690</v>
      </c>
      <c r="K21286" s="4">
        <v>0.34060000000000001</v>
      </c>
      <c r="L21286">
        <v>1178638</v>
      </c>
      <c r="M21286" s="4">
        <v>29.327000000000002</v>
      </c>
      <c r="N21286" s="3">
        <v>346.42</v>
      </c>
      <c r="O21286" s="1" t="str">
        <f t="shared" si="332"/>
        <v>2077_39</v>
      </c>
    </row>
    <row r="21287" spans="1:15" x14ac:dyDescent="0.35">
      <c r="A21287">
        <v>2077</v>
      </c>
      <c r="B21287">
        <v>40</v>
      </c>
      <c r="C21287" s="2">
        <v>1.2819999999999999E-3</v>
      </c>
      <c r="D21287">
        <v>97433</v>
      </c>
      <c r="E21287">
        <v>125</v>
      </c>
      <c r="F21287">
        <v>97371</v>
      </c>
      <c r="G21287">
        <v>4678916</v>
      </c>
      <c r="H21287" s="3">
        <v>48.02</v>
      </c>
      <c r="I21287">
        <v>39236</v>
      </c>
      <c r="J21287">
        <v>13640</v>
      </c>
      <c r="K21287" s="4">
        <v>0.34760000000000002</v>
      </c>
      <c r="L21287">
        <v>1138449</v>
      </c>
      <c r="M21287" s="4">
        <v>29.015599999999999</v>
      </c>
      <c r="N21287" s="3">
        <v>342.69</v>
      </c>
      <c r="O21287" s="1" t="str">
        <f t="shared" si="332"/>
        <v>2077_40</v>
      </c>
    </row>
    <row r="21288" spans="1:15" x14ac:dyDescent="0.35">
      <c r="A21288">
        <v>2077</v>
      </c>
      <c r="B21288">
        <v>41</v>
      </c>
      <c r="C21288" s="2">
        <v>1.2700000000000001E-3</v>
      </c>
      <c r="D21288">
        <v>97309</v>
      </c>
      <c r="E21288">
        <v>124</v>
      </c>
      <c r="F21288">
        <v>97247</v>
      </c>
      <c r="G21288">
        <v>4581545</v>
      </c>
      <c r="H21288" s="3">
        <v>47.08</v>
      </c>
      <c r="I21288">
        <v>38305</v>
      </c>
      <c r="J21288">
        <v>13591</v>
      </c>
      <c r="K21288" s="4">
        <v>0.3548</v>
      </c>
      <c r="L21288">
        <v>1099213</v>
      </c>
      <c r="M21288" s="4">
        <v>28.6967</v>
      </c>
      <c r="N21288" s="3">
        <v>338.86</v>
      </c>
      <c r="O21288" s="1" t="str">
        <f t="shared" si="332"/>
        <v>2077_41</v>
      </c>
    </row>
    <row r="21289" spans="1:15" x14ac:dyDescent="0.35">
      <c r="A21289">
        <v>2077</v>
      </c>
      <c r="B21289">
        <v>42</v>
      </c>
      <c r="C21289" s="2">
        <v>1.263E-3</v>
      </c>
      <c r="D21289">
        <v>97185</v>
      </c>
      <c r="E21289">
        <v>123</v>
      </c>
      <c r="F21289">
        <v>97124</v>
      </c>
      <c r="G21289">
        <v>4484298</v>
      </c>
      <c r="H21289" s="3">
        <v>46.14</v>
      </c>
      <c r="I21289">
        <v>37396</v>
      </c>
      <c r="J21289">
        <v>13543</v>
      </c>
      <c r="K21289" s="4">
        <v>0.36220000000000002</v>
      </c>
      <c r="L21289">
        <v>1060908</v>
      </c>
      <c r="M21289" s="4">
        <v>28.369700000000002</v>
      </c>
      <c r="N21289" s="3">
        <v>334.94</v>
      </c>
      <c r="O21289" s="1" t="str">
        <f t="shared" si="332"/>
        <v>2077_42</v>
      </c>
    </row>
    <row r="21290" spans="1:15" x14ac:dyDescent="0.35">
      <c r="A21290">
        <v>2077</v>
      </c>
      <c r="B21290">
        <v>43</v>
      </c>
      <c r="C21290" s="2">
        <v>1.271E-3</v>
      </c>
      <c r="D21290">
        <v>97062</v>
      </c>
      <c r="E21290">
        <v>123</v>
      </c>
      <c r="F21290">
        <v>97001</v>
      </c>
      <c r="G21290">
        <v>4387175</v>
      </c>
      <c r="H21290" s="3">
        <v>45.2</v>
      </c>
      <c r="I21290">
        <v>36509</v>
      </c>
      <c r="J21290">
        <v>13497</v>
      </c>
      <c r="K21290" s="4">
        <v>0.36969999999999997</v>
      </c>
      <c r="L21290">
        <v>1023513</v>
      </c>
      <c r="M21290" s="4">
        <v>28.034700000000001</v>
      </c>
      <c r="N21290" s="3">
        <v>330.92</v>
      </c>
      <c r="O21290" s="1" t="str">
        <f t="shared" si="332"/>
        <v>2077_43</v>
      </c>
    </row>
    <row r="21291" spans="1:15" x14ac:dyDescent="0.35">
      <c r="A21291">
        <v>2077</v>
      </c>
      <c r="B21291">
        <v>44</v>
      </c>
      <c r="C21291" s="2">
        <v>1.304E-3</v>
      </c>
      <c r="D21291">
        <v>96939</v>
      </c>
      <c r="E21291">
        <v>126</v>
      </c>
      <c r="F21291">
        <v>96876</v>
      </c>
      <c r="G21291">
        <v>4290174</v>
      </c>
      <c r="H21291" s="3">
        <v>44.26</v>
      </c>
      <c r="I21291">
        <v>35643</v>
      </c>
      <c r="J21291">
        <v>13452</v>
      </c>
      <c r="K21291" s="4">
        <v>0.37740000000000001</v>
      </c>
      <c r="L21291">
        <v>987004</v>
      </c>
      <c r="M21291" s="4">
        <v>27.691600000000001</v>
      </c>
      <c r="N21291" s="3">
        <v>326.8</v>
      </c>
      <c r="O21291" s="1" t="str">
        <f t="shared" si="332"/>
        <v>2077_44</v>
      </c>
    </row>
    <row r="21292" spans="1:15" x14ac:dyDescent="0.35">
      <c r="A21292">
        <v>2077</v>
      </c>
      <c r="B21292">
        <v>45</v>
      </c>
      <c r="C21292" s="2">
        <v>1.361E-3</v>
      </c>
      <c r="D21292">
        <v>96812</v>
      </c>
      <c r="E21292">
        <v>132</v>
      </c>
      <c r="F21292">
        <v>96747</v>
      </c>
      <c r="G21292">
        <v>4193299</v>
      </c>
      <c r="H21292" s="3">
        <v>43.31</v>
      </c>
      <c r="I21292">
        <v>34796</v>
      </c>
      <c r="J21292">
        <v>13407</v>
      </c>
      <c r="K21292" s="4">
        <v>0.38529999999999998</v>
      </c>
      <c r="L21292">
        <v>951361</v>
      </c>
      <c r="M21292" s="4">
        <v>27.341200000000001</v>
      </c>
      <c r="N21292" s="3">
        <v>322.58999999999997</v>
      </c>
      <c r="O21292" s="1" t="str">
        <f t="shared" si="332"/>
        <v>2077_45</v>
      </c>
    </row>
    <row r="21293" spans="1:15" x14ac:dyDescent="0.35">
      <c r="A21293">
        <v>2077</v>
      </c>
      <c r="B21293">
        <v>46</v>
      </c>
      <c r="C21293" s="2">
        <v>1.423E-3</v>
      </c>
      <c r="D21293">
        <v>96681</v>
      </c>
      <c r="E21293">
        <v>138</v>
      </c>
      <c r="F21293">
        <v>96612</v>
      </c>
      <c r="G21293">
        <v>4096552</v>
      </c>
      <c r="H21293" s="3">
        <v>42.37</v>
      </c>
      <c r="I21293">
        <v>33967</v>
      </c>
      <c r="J21293">
        <v>13360</v>
      </c>
      <c r="K21293" s="4">
        <v>0.39329999999999998</v>
      </c>
      <c r="L21293">
        <v>916565</v>
      </c>
      <c r="M21293" s="4">
        <v>26.983799999999999</v>
      </c>
      <c r="N21293" s="3">
        <v>318.31</v>
      </c>
      <c r="O21293" s="1" t="str">
        <f t="shared" si="332"/>
        <v>2077_46</v>
      </c>
    </row>
    <row r="21294" spans="1:15" x14ac:dyDescent="0.35">
      <c r="A21294">
        <v>2077</v>
      </c>
      <c r="B21294">
        <v>47</v>
      </c>
      <c r="C21294" s="2">
        <v>1.4859999999999999E-3</v>
      </c>
      <c r="D21294">
        <v>96543</v>
      </c>
      <c r="E21294">
        <v>144</v>
      </c>
      <c r="F21294">
        <v>96471</v>
      </c>
      <c r="G21294">
        <v>3999940</v>
      </c>
      <c r="H21294" s="3">
        <v>41.43</v>
      </c>
      <c r="I21294">
        <v>33156</v>
      </c>
      <c r="J21294">
        <v>13313</v>
      </c>
      <c r="K21294" s="4">
        <v>0.40150000000000002</v>
      </c>
      <c r="L21294">
        <v>882598</v>
      </c>
      <c r="M21294" s="4">
        <v>26.619299999999999</v>
      </c>
      <c r="N21294" s="3">
        <v>313.93</v>
      </c>
      <c r="O21294" s="1" t="str">
        <f t="shared" si="332"/>
        <v>2077_47</v>
      </c>
    </row>
    <row r="21295" spans="1:15" x14ac:dyDescent="0.35">
      <c r="A21295">
        <v>2077</v>
      </c>
      <c r="B21295">
        <v>48</v>
      </c>
      <c r="C21295" s="2">
        <v>1.5610000000000001E-3</v>
      </c>
      <c r="D21295">
        <v>96400</v>
      </c>
      <c r="E21295">
        <v>150</v>
      </c>
      <c r="F21295">
        <v>96324</v>
      </c>
      <c r="G21295">
        <v>3903469</v>
      </c>
      <c r="H21295" s="3">
        <v>40.49</v>
      </c>
      <c r="I21295">
        <v>32363</v>
      </c>
      <c r="J21295">
        <v>13265</v>
      </c>
      <c r="K21295" s="4">
        <v>0.40989999999999999</v>
      </c>
      <c r="L21295">
        <v>849442</v>
      </c>
      <c r="M21295" s="4">
        <v>26.247499999999999</v>
      </c>
      <c r="N21295" s="3">
        <v>309.47000000000003</v>
      </c>
      <c r="O21295" s="1" t="str">
        <f t="shared" si="332"/>
        <v>2077_48</v>
      </c>
    </row>
    <row r="21296" spans="1:15" x14ac:dyDescent="0.35">
      <c r="A21296">
        <v>2077</v>
      </c>
      <c r="B21296">
        <v>49</v>
      </c>
      <c r="C21296" s="2">
        <v>1.658E-3</v>
      </c>
      <c r="D21296">
        <v>96249</v>
      </c>
      <c r="E21296">
        <v>160</v>
      </c>
      <c r="F21296">
        <v>96169</v>
      </c>
      <c r="G21296">
        <v>3807144</v>
      </c>
      <c r="H21296" s="3">
        <v>39.56</v>
      </c>
      <c r="I21296">
        <v>31586</v>
      </c>
      <c r="J21296">
        <v>13215</v>
      </c>
      <c r="K21296" s="4">
        <v>0.41839999999999999</v>
      </c>
      <c r="L21296">
        <v>817079</v>
      </c>
      <c r="M21296" s="4">
        <v>25.868600000000001</v>
      </c>
      <c r="N21296" s="3">
        <v>304.92</v>
      </c>
      <c r="O21296" s="1" t="str">
        <f t="shared" si="332"/>
        <v>2077_49</v>
      </c>
    </row>
    <row r="21297" spans="1:15" x14ac:dyDescent="0.35">
      <c r="A21297">
        <v>2077</v>
      </c>
      <c r="B21297">
        <v>50</v>
      </c>
      <c r="C21297" s="2">
        <v>1.97E-3</v>
      </c>
      <c r="D21297">
        <v>96090</v>
      </c>
      <c r="E21297">
        <v>189</v>
      </c>
      <c r="F21297">
        <v>95995</v>
      </c>
      <c r="G21297">
        <v>3710975</v>
      </c>
      <c r="H21297" s="3">
        <v>38.619999999999997</v>
      </c>
      <c r="I21297">
        <v>30824</v>
      </c>
      <c r="J21297">
        <v>13164</v>
      </c>
      <c r="K21297" s="4">
        <v>0.42709999999999998</v>
      </c>
      <c r="L21297">
        <v>785493</v>
      </c>
      <c r="M21297" s="4">
        <v>25.482800000000001</v>
      </c>
      <c r="N21297" s="3">
        <v>300.29000000000002</v>
      </c>
      <c r="O21297" s="1" t="str">
        <f t="shared" si="332"/>
        <v>2077_50</v>
      </c>
    </row>
    <row r="21298" spans="1:15" x14ac:dyDescent="0.35">
      <c r="A21298">
        <v>2077</v>
      </c>
      <c r="B21298">
        <v>51</v>
      </c>
      <c r="C21298" s="2">
        <v>2.1120000000000002E-3</v>
      </c>
      <c r="D21298">
        <v>95900</v>
      </c>
      <c r="E21298">
        <v>203</v>
      </c>
      <c r="F21298">
        <v>95799</v>
      </c>
      <c r="G21298">
        <v>3614979</v>
      </c>
      <c r="H21298" s="3">
        <v>37.700000000000003</v>
      </c>
      <c r="I21298">
        <v>30072</v>
      </c>
      <c r="J21298">
        <v>13105</v>
      </c>
      <c r="K21298" s="4">
        <v>0.43580000000000002</v>
      </c>
      <c r="L21298">
        <v>754669</v>
      </c>
      <c r="M21298" s="4">
        <v>25.095300000000002</v>
      </c>
      <c r="N21298" s="3">
        <v>295.64</v>
      </c>
      <c r="O21298" s="1" t="str">
        <f t="shared" si="332"/>
        <v>2077_51</v>
      </c>
    </row>
    <row r="21299" spans="1:15" x14ac:dyDescent="0.35">
      <c r="A21299">
        <v>2077</v>
      </c>
      <c r="B21299">
        <v>52</v>
      </c>
      <c r="C21299" s="2">
        <v>2.2650000000000001E-3</v>
      </c>
      <c r="D21299">
        <v>95698</v>
      </c>
      <c r="E21299">
        <v>217</v>
      </c>
      <c r="F21299">
        <v>95590</v>
      </c>
      <c r="G21299">
        <v>3519180</v>
      </c>
      <c r="H21299" s="3">
        <v>36.770000000000003</v>
      </c>
      <c r="I21299">
        <v>29334</v>
      </c>
      <c r="J21299">
        <v>13043</v>
      </c>
      <c r="K21299" s="4">
        <v>0.4446</v>
      </c>
      <c r="L21299">
        <v>724597</v>
      </c>
      <c r="M21299" s="4">
        <v>24.701699999999999</v>
      </c>
      <c r="N21299" s="3">
        <v>290.92</v>
      </c>
      <c r="O21299" s="1" t="str">
        <f t="shared" si="332"/>
        <v>2077_52</v>
      </c>
    </row>
    <row r="21300" spans="1:15" x14ac:dyDescent="0.35">
      <c r="A21300">
        <v>2077</v>
      </c>
      <c r="B21300">
        <v>53</v>
      </c>
      <c r="C21300" s="2">
        <v>2.4350000000000001E-3</v>
      </c>
      <c r="D21300">
        <v>95481</v>
      </c>
      <c r="E21300">
        <v>232</v>
      </c>
      <c r="F21300">
        <v>95365</v>
      </c>
      <c r="G21300">
        <v>3423591</v>
      </c>
      <c r="H21300" s="3">
        <v>35.86</v>
      </c>
      <c r="I21300">
        <v>28609</v>
      </c>
      <c r="J21300">
        <v>12978</v>
      </c>
      <c r="K21300" s="4">
        <v>0.4536</v>
      </c>
      <c r="L21300">
        <v>695263</v>
      </c>
      <c r="M21300" s="4">
        <v>24.3019</v>
      </c>
      <c r="N21300" s="3">
        <v>286.12</v>
      </c>
      <c r="O21300" s="1" t="str">
        <f t="shared" si="332"/>
        <v>2077_53</v>
      </c>
    </row>
    <row r="21301" spans="1:15" x14ac:dyDescent="0.35">
      <c r="A21301">
        <v>2077</v>
      </c>
      <c r="B21301">
        <v>54</v>
      </c>
      <c r="C21301" s="2">
        <v>2.6389999999999999E-3</v>
      </c>
      <c r="D21301">
        <v>95249</v>
      </c>
      <c r="E21301">
        <v>251</v>
      </c>
      <c r="F21301">
        <v>95123</v>
      </c>
      <c r="G21301">
        <v>3328226</v>
      </c>
      <c r="H21301" s="3">
        <v>34.94</v>
      </c>
      <c r="I21301">
        <v>27898</v>
      </c>
      <c r="J21301">
        <v>12910</v>
      </c>
      <c r="K21301" s="4">
        <v>0.4627</v>
      </c>
      <c r="L21301">
        <v>666653</v>
      </c>
      <c r="M21301" s="4">
        <v>23.896000000000001</v>
      </c>
      <c r="N21301" s="3">
        <v>281.25</v>
      </c>
      <c r="O21301" s="1" t="str">
        <f t="shared" si="332"/>
        <v>2077_54</v>
      </c>
    </row>
    <row r="21302" spans="1:15" x14ac:dyDescent="0.35">
      <c r="A21302">
        <v>2077</v>
      </c>
      <c r="B21302">
        <v>55</v>
      </c>
      <c r="C21302" s="2">
        <v>2.8519999999999999E-3</v>
      </c>
      <c r="D21302">
        <v>94997</v>
      </c>
      <c r="E21302">
        <v>271</v>
      </c>
      <c r="F21302">
        <v>94862</v>
      </c>
      <c r="G21302">
        <v>3233103</v>
      </c>
      <c r="H21302" s="3">
        <v>34.03</v>
      </c>
      <c r="I21302">
        <v>27199</v>
      </c>
      <c r="J21302">
        <v>12838</v>
      </c>
      <c r="K21302" s="4">
        <v>0.47199999999999998</v>
      </c>
      <c r="L21302">
        <v>638755</v>
      </c>
      <c r="M21302" s="4">
        <v>23.4846</v>
      </c>
      <c r="N21302" s="3">
        <v>276.31</v>
      </c>
      <c r="O21302" s="1" t="str">
        <f t="shared" si="332"/>
        <v>2077_55</v>
      </c>
    </row>
    <row r="21303" spans="1:15" x14ac:dyDescent="0.35">
      <c r="A21303">
        <v>2077</v>
      </c>
      <c r="B21303">
        <v>56</v>
      </c>
      <c r="C21303" s="2">
        <v>3.058E-3</v>
      </c>
      <c r="D21303">
        <v>94726</v>
      </c>
      <c r="E21303">
        <v>290</v>
      </c>
      <c r="F21303">
        <v>94582</v>
      </c>
      <c r="G21303">
        <v>3138241</v>
      </c>
      <c r="H21303" s="3">
        <v>33.130000000000003</v>
      </c>
      <c r="I21303">
        <v>26512</v>
      </c>
      <c r="J21303">
        <v>12762</v>
      </c>
      <c r="K21303" s="4">
        <v>0.48139999999999999</v>
      </c>
      <c r="L21303">
        <v>611556</v>
      </c>
      <c r="M21303" s="4">
        <v>23.067499999999999</v>
      </c>
      <c r="N21303" s="3">
        <v>271.31</v>
      </c>
      <c r="O21303" s="1" t="str">
        <f t="shared" si="332"/>
        <v>2077_56</v>
      </c>
    </row>
    <row r="21304" spans="1:15" x14ac:dyDescent="0.35">
      <c r="A21304">
        <v>2077</v>
      </c>
      <c r="B21304">
        <v>57</v>
      </c>
      <c r="C21304" s="2">
        <v>3.2599999999999999E-3</v>
      </c>
      <c r="D21304">
        <v>94437</v>
      </c>
      <c r="E21304">
        <v>308</v>
      </c>
      <c r="F21304">
        <v>94283</v>
      </c>
      <c r="G21304">
        <v>3043659</v>
      </c>
      <c r="H21304" s="3">
        <v>32.229999999999997</v>
      </c>
      <c r="I21304">
        <v>25836</v>
      </c>
      <c r="J21304">
        <v>12683</v>
      </c>
      <c r="K21304" s="4">
        <v>0.4909</v>
      </c>
      <c r="L21304">
        <v>585045</v>
      </c>
      <c r="M21304" s="4">
        <v>22.644300000000001</v>
      </c>
      <c r="N21304" s="3">
        <v>266.23</v>
      </c>
      <c r="O21304" s="1" t="str">
        <f t="shared" si="332"/>
        <v>2077_57</v>
      </c>
    </row>
    <row r="21305" spans="1:15" x14ac:dyDescent="0.35">
      <c r="A21305">
        <v>2077</v>
      </c>
      <c r="B21305">
        <v>58</v>
      </c>
      <c r="C21305" s="2">
        <v>3.4489999999999998E-3</v>
      </c>
      <c r="D21305">
        <v>94129</v>
      </c>
      <c r="E21305">
        <v>325</v>
      </c>
      <c r="F21305">
        <v>93967</v>
      </c>
      <c r="G21305">
        <v>2949376</v>
      </c>
      <c r="H21305" s="3">
        <v>31.33</v>
      </c>
      <c r="I21305">
        <v>25173</v>
      </c>
      <c r="J21305">
        <v>12600</v>
      </c>
      <c r="K21305" s="4">
        <v>0.50060000000000004</v>
      </c>
      <c r="L21305">
        <v>559208</v>
      </c>
      <c r="M21305" s="4">
        <v>22.214500000000001</v>
      </c>
      <c r="N21305" s="3">
        <v>261.07</v>
      </c>
      <c r="O21305" s="1" t="str">
        <f t="shared" si="332"/>
        <v>2077_58</v>
      </c>
    </row>
    <row r="21306" spans="1:15" x14ac:dyDescent="0.35">
      <c r="A21306">
        <v>2077</v>
      </c>
      <c r="B21306">
        <v>59</v>
      </c>
      <c r="C21306" s="2">
        <v>3.6510000000000002E-3</v>
      </c>
      <c r="D21306">
        <v>93804</v>
      </c>
      <c r="E21306">
        <v>342</v>
      </c>
      <c r="F21306">
        <v>93633</v>
      </c>
      <c r="G21306">
        <v>2855410</v>
      </c>
      <c r="H21306" s="3">
        <v>30.44</v>
      </c>
      <c r="I21306">
        <v>24522</v>
      </c>
      <c r="J21306">
        <v>12516</v>
      </c>
      <c r="K21306" s="4">
        <v>0.51039999999999996</v>
      </c>
      <c r="L21306">
        <v>534035</v>
      </c>
      <c r="M21306" s="4">
        <v>21.7776</v>
      </c>
      <c r="N21306" s="3">
        <v>255.83</v>
      </c>
      <c r="O21306" s="1" t="str">
        <f t="shared" si="332"/>
        <v>2077_59</v>
      </c>
    </row>
    <row r="21307" spans="1:15" x14ac:dyDescent="0.35">
      <c r="A21307">
        <v>2077</v>
      </c>
      <c r="B21307">
        <v>60</v>
      </c>
      <c r="C21307" s="2">
        <v>3.8839999999999999E-3</v>
      </c>
      <c r="D21307">
        <v>93462</v>
      </c>
      <c r="E21307">
        <v>363</v>
      </c>
      <c r="F21307">
        <v>93280</v>
      </c>
      <c r="G21307">
        <v>2761777</v>
      </c>
      <c r="H21307" s="3">
        <v>29.55</v>
      </c>
      <c r="I21307">
        <v>23883</v>
      </c>
      <c r="J21307">
        <v>12428</v>
      </c>
      <c r="K21307" s="4">
        <v>0.52039999999999997</v>
      </c>
      <c r="L21307">
        <v>509513</v>
      </c>
      <c r="M21307" s="4">
        <v>21.333300000000001</v>
      </c>
      <c r="N21307" s="3">
        <v>250.5</v>
      </c>
      <c r="O21307" s="1" t="str">
        <f t="shared" si="332"/>
        <v>2077_60</v>
      </c>
    </row>
    <row r="21308" spans="1:15" x14ac:dyDescent="0.35">
      <c r="A21308">
        <v>2077</v>
      </c>
      <c r="B21308">
        <v>61</v>
      </c>
      <c r="C21308" s="2">
        <v>4.1479999999999998E-3</v>
      </c>
      <c r="D21308">
        <v>93099</v>
      </c>
      <c r="E21308">
        <v>386</v>
      </c>
      <c r="F21308">
        <v>92906</v>
      </c>
      <c r="G21308">
        <v>2668496</v>
      </c>
      <c r="H21308" s="3">
        <v>28.66</v>
      </c>
      <c r="I21308">
        <v>23256</v>
      </c>
      <c r="J21308">
        <v>12337</v>
      </c>
      <c r="K21308" s="4">
        <v>0.53049999999999997</v>
      </c>
      <c r="L21308">
        <v>485630</v>
      </c>
      <c r="M21308" s="4">
        <v>20.882100000000001</v>
      </c>
      <c r="N21308" s="3">
        <v>245.09</v>
      </c>
      <c r="O21308" s="1" t="str">
        <f t="shared" si="332"/>
        <v>2077_61</v>
      </c>
    </row>
    <row r="21309" spans="1:15" x14ac:dyDescent="0.35">
      <c r="A21309">
        <v>2077</v>
      </c>
      <c r="B21309">
        <v>62</v>
      </c>
      <c r="C21309" s="2">
        <v>4.4019999999999997E-3</v>
      </c>
      <c r="D21309">
        <v>92713</v>
      </c>
      <c r="E21309">
        <v>408</v>
      </c>
      <c r="F21309">
        <v>92509</v>
      </c>
      <c r="G21309">
        <v>2575590</v>
      </c>
      <c r="H21309" s="3">
        <v>27.78</v>
      </c>
      <c r="I21309">
        <v>22639</v>
      </c>
      <c r="J21309">
        <v>12243</v>
      </c>
      <c r="K21309" s="4">
        <v>0.54079999999999995</v>
      </c>
      <c r="L21309">
        <v>462374</v>
      </c>
      <c r="M21309" s="4">
        <v>20.424099999999999</v>
      </c>
      <c r="N21309" s="3">
        <v>239.59</v>
      </c>
      <c r="O21309" s="1" t="str">
        <f t="shared" si="332"/>
        <v>2077_62</v>
      </c>
    </row>
    <row r="21310" spans="1:15" x14ac:dyDescent="0.35">
      <c r="A21310">
        <v>2077</v>
      </c>
      <c r="B21310">
        <v>63</v>
      </c>
      <c r="C21310" s="2">
        <v>4.6290000000000003E-3</v>
      </c>
      <c r="D21310">
        <v>92305</v>
      </c>
      <c r="E21310">
        <v>427</v>
      </c>
      <c r="F21310">
        <v>92091</v>
      </c>
      <c r="G21310">
        <v>2483082</v>
      </c>
      <c r="H21310" s="3">
        <v>26.9</v>
      </c>
      <c r="I21310">
        <v>22032</v>
      </c>
      <c r="J21310">
        <v>12146</v>
      </c>
      <c r="K21310" s="4">
        <v>0.55130000000000001</v>
      </c>
      <c r="L21310">
        <v>439735</v>
      </c>
      <c r="M21310" s="4">
        <v>19.9587</v>
      </c>
      <c r="N21310" s="3">
        <v>234</v>
      </c>
      <c r="O21310" s="1" t="str">
        <f t="shared" si="332"/>
        <v>2077_63</v>
      </c>
    </row>
    <row r="21311" spans="1:15" x14ac:dyDescent="0.35">
      <c r="A21311">
        <v>2077</v>
      </c>
      <c r="B21311">
        <v>64</v>
      </c>
      <c r="C21311" s="2">
        <v>4.8199999999999996E-3</v>
      </c>
      <c r="D21311">
        <v>91877</v>
      </c>
      <c r="E21311">
        <v>443</v>
      </c>
      <c r="F21311">
        <v>91656</v>
      </c>
      <c r="G21311">
        <v>2390991</v>
      </c>
      <c r="H21311" s="3">
        <v>26.02</v>
      </c>
      <c r="I21311">
        <v>21437</v>
      </c>
      <c r="J21311">
        <v>12046</v>
      </c>
      <c r="K21311" s="4">
        <v>0.56189999999999996</v>
      </c>
      <c r="L21311">
        <v>417703</v>
      </c>
      <c r="M21311" s="4">
        <v>19.484999999999999</v>
      </c>
      <c r="N21311" s="3">
        <v>228.32</v>
      </c>
      <c r="O21311" s="1" t="str">
        <f t="shared" si="332"/>
        <v>2077_64</v>
      </c>
    </row>
    <row r="21312" spans="1:15" x14ac:dyDescent="0.35">
      <c r="A21312">
        <v>2077</v>
      </c>
      <c r="B21312">
        <v>65</v>
      </c>
      <c r="C21312" s="2">
        <v>6.6940000000000003E-3</v>
      </c>
      <c r="D21312">
        <v>91434</v>
      </c>
      <c r="E21312">
        <v>612</v>
      </c>
      <c r="F21312">
        <v>91128</v>
      </c>
      <c r="G21312">
        <v>2299335</v>
      </c>
      <c r="H21312" s="3">
        <v>25.15</v>
      </c>
      <c r="I21312">
        <v>20854</v>
      </c>
      <c r="J21312">
        <v>11945</v>
      </c>
      <c r="K21312" s="4">
        <v>0.57279999999999998</v>
      </c>
      <c r="L21312">
        <v>396266</v>
      </c>
      <c r="M21312" s="4">
        <v>19.0017</v>
      </c>
      <c r="N21312" s="3">
        <v>222.52</v>
      </c>
      <c r="O21312" s="1" t="str">
        <f t="shared" si="332"/>
        <v>2077_65</v>
      </c>
    </row>
    <row r="21313" spans="1:15" x14ac:dyDescent="0.35">
      <c r="A21313">
        <v>2077</v>
      </c>
      <c r="B21313">
        <v>66</v>
      </c>
      <c r="C21313" s="2">
        <v>7.0049999999999999E-3</v>
      </c>
      <c r="D21313">
        <v>90822</v>
      </c>
      <c r="E21313">
        <v>636</v>
      </c>
      <c r="F21313">
        <v>90504</v>
      </c>
      <c r="G21313">
        <v>2208207</v>
      </c>
      <c r="H21313" s="3">
        <v>24.31</v>
      </c>
      <c r="I21313">
        <v>20249</v>
      </c>
      <c r="J21313">
        <v>11809</v>
      </c>
      <c r="K21313" s="4">
        <v>0.58320000000000005</v>
      </c>
      <c r="L21313">
        <v>375412</v>
      </c>
      <c r="M21313" s="4">
        <v>18.539899999999999</v>
      </c>
      <c r="N21313" s="3">
        <v>216.98</v>
      </c>
      <c r="O21313" s="1" t="str">
        <f t="shared" si="332"/>
        <v>2077_66</v>
      </c>
    </row>
    <row r="21314" spans="1:15" x14ac:dyDescent="0.35">
      <c r="A21314">
        <v>2077</v>
      </c>
      <c r="B21314">
        <v>67</v>
      </c>
      <c r="C21314" s="2">
        <v>7.3150000000000003E-3</v>
      </c>
      <c r="D21314">
        <v>90186</v>
      </c>
      <c r="E21314">
        <v>660</v>
      </c>
      <c r="F21314">
        <v>89856</v>
      </c>
      <c r="G21314">
        <v>2117702</v>
      </c>
      <c r="H21314" s="3">
        <v>23.48</v>
      </c>
      <c r="I21314">
        <v>19655</v>
      </c>
      <c r="J21314">
        <v>11670</v>
      </c>
      <c r="K21314" s="4">
        <v>0.59370000000000001</v>
      </c>
      <c r="L21314">
        <v>355163</v>
      </c>
      <c r="M21314" s="4">
        <v>18.069900000000001</v>
      </c>
      <c r="N21314" s="3">
        <v>211.34</v>
      </c>
      <c r="O21314" s="1" t="str">
        <f t="shared" si="332"/>
        <v>2077_67</v>
      </c>
    </row>
    <row r="21315" spans="1:15" x14ac:dyDescent="0.35">
      <c r="A21315">
        <v>2077</v>
      </c>
      <c r="B21315">
        <v>68</v>
      </c>
      <c r="C21315" s="2">
        <v>7.6600000000000001E-3</v>
      </c>
      <c r="D21315">
        <v>89527</v>
      </c>
      <c r="E21315">
        <v>686</v>
      </c>
      <c r="F21315">
        <v>89184</v>
      </c>
      <c r="G21315">
        <v>2027846</v>
      </c>
      <c r="H21315" s="3">
        <v>22.65</v>
      </c>
      <c r="I21315">
        <v>19073</v>
      </c>
      <c r="J21315">
        <v>11529</v>
      </c>
      <c r="K21315" s="4">
        <v>0.60450000000000004</v>
      </c>
      <c r="L21315">
        <v>335508</v>
      </c>
      <c r="M21315" s="4">
        <v>17.591100000000001</v>
      </c>
      <c r="N21315" s="3">
        <v>205.59</v>
      </c>
      <c r="O21315" s="1" t="str">
        <f t="shared" si="332"/>
        <v>2077_68</v>
      </c>
    </row>
    <row r="21316" spans="1:15" x14ac:dyDescent="0.35">
      <c r="A21316">
        <v>2077</v>
      </c>
      <c r="B21316">
        <v>69</v>
      </c>
      <c r="C21316" s="2">
        <v>8.1130000000000004E-3</v>
      </c>
      <c r="D21316">
        <v>88841</v>
      </c>
      <c r="E21316">
        <v>721</v>
      </c>
      <c r="F21316">
        <v>88480</v>
      </c>
      <c r="G21316">
        <v>1938662</v>
      </c>
      <c r="H21316" s="3">
        <v>21.82</v>
      </c>
      <c r="I21316">
        <v>18501</v>
      </c>
      <c r="J21316">
        <v>11387</v>
      </c>
      <c r="K21316" s="4">
        <v>0.61550000000000005</v>
      </c>
      <c r="L21316">
        <v>316435</v>
      </c>
      <c r="M21316" s="4">
        <v>17.1038</v>
      </c>
      <c r="N21316" s="3">
        <v>199.75</v>
      </c>
      <c r="O21316" s="1" t="str">
        <f t="shared" si="332"/>
        <v>2077_69</v>
      </c>
    </row>
    <row r="21317" spans="1:15" x14ac:dyDescent="0.35">
      <c r="A21317">
        <v>2077</v>
      </c>
      <c r="B21317">
        <v>70</v>
      </c>
      <c r="C21317" s="2">
        <v>8.6870000000000003E-3</v>
      </c>
      <c r="D21317">
        <v>88120</v>
      </c>
      <c r="E21317">
        <v>765</v>
      </c>
      <c r="F21317">
        <v>87737</v>
      </c>
      <c r="G21317">
        <v>1850182</v>
      </c>
      <c r="H21317" s="3">
        <v>21</v>
      </c>
      <c r="I21317">
        <v>17938</v>
      </c>
      <c r="J21317">
        <v>11240</v>
      </c>
      <c r="K21317" s="4">
        <v>0.62660000000000005</v>
      </c>
      <c r="L21317">
        <v>297934</v>
      </c>
      <c r="M21317" s="4">
        <v>16.608899999999998</v>
      </c>
      <c r="N21317" s="3">
        <v>193.81</v>
      </c>
      <c r="O21317" s="1" t="str">
        <f t="shared" si="332"/>
        <v>2077_70</v>
      </c>
    </row>
    <row r="21318" spans="1:15" x14ac:dyDescent="0.35">
      <c r="A21318">
        <v>2077</v>
      </c>
      <c r="B21318">
        <v>71</v>
      </c>
      <c r="C21318" s="2">
        <v>9.4070000000000004E-3</v>
      </c>
      <c r="D21318">
        <v>87354</v>
      </c>
      <c r="E21318">
        <v>822</v>
      </c>
      <c r="F21318">
        <v>86944</v>
      </c>
      <c r="G21318">
        <v>1762445</v>
      </c>
      <c r="H21318" s="3">
        <v>20.18</v>
      </c>
      <c r="I21318">
        <v>17383</v>
      </c>
      <c r="J21318">
        <v>11087</v>
      </c>
      <c r="K21318" s="4">
        <v>0.63780000000000003</v>
      </c>
      <c r="L21318">
        <v>279996</v>
      </c>
      <c r="M21318" s="4">
        <v>16.107800000000001</v>
      </c>
      <c r="N21318" s="3">
        <v>187.79</v>
      </c>
      <c r="O21318" s="1" t="str">
        <f t="shared" si="332"/>
        <v>2077_71</v>
      </c>
    </row>
    <row r="21319" spans="1:15" x14ac:dyDescent="0.35">
      <c r="A21319">
        <v>2077</v>
      </c>
      <c r="B21319">
        <v>72</v>
      </c>
      <c r="C21319" s="2">
        <v>1.0307E-2</v>
      </c>
      <c r="D21319">
        <v>86533</v>
      </c>
      <c r="E21319">
        <v>892</v>
      </c>
      <c r="F21319">
        <v>86087</v>
      </c>
      <c r="G21319">
        <v>1675501</v>
      </c>
      <c r="H21319" s="3">
        <v>19.36</v>
      </c>
      <c r="I21319">
        <v>16832</v>
      </c>
      <c r="J21319">
        <v>10928</v>
      </c>
      <c r="K21319" s="4">
        <v>0.6492</v>
      </c>
      <c r="L21319">
        <v>262613</v>
      </c>
      <c r="M21319" s="4">
        <v>15.6021</v>
      </c>
      <c r="N21319" s="3">
        <v>181.72</v>
      </c>
      <c r="O21319" s="1" t="str">
        <f t="shared" si="332"/>
        <v>2077_72</v>
      </c>
    </row>
    <row r="21320" spans="1:15" x14ac:dyDescent="0.35">
      <c r="A21320">
        <v>2077</v>
      </c>
      <c r="B21320">
        <v>73</v>
      </c>
      <c r="C21320" s="2">
        <v>1.1429999999999999E-2</v>
      </c>
      <c r="D21320">
        <v>85641</v>
      </c>
      <c r="E21320">
        <v>979</v>
      </c>
      <c r="F21320">
        <v>85151</v>
      </c>
      <c r="G21320">
        <v>1589414</v>
      </c>
      <c r="H21320" s="3">
        <v>18.559999999999999</v>
      </c>
      <c r="I21320">
        <v>16284</v>
      </c>
      <c r="J21320">
        <v>10758</v>
      </c>
      <c r="K21320" s="4">
        <v>0.66069999999999995</v>
      </c>
      <c r="L21320">
        <v>245781</v>
      </c>
      <c r="M21320" s="4">
        <v>15.093500000000001</v>
      </c>
      <c r="N21320" s="3">
        <v>175.62</v>
      </c>
      <c r="O21320" s="1" t="str">
        <f t="shared" ref="O21320:O21383" si="333">A21320&amp;"_"&amp;B21320</f>
        <v>2077_73</v>
      </c>
    </row>
    <row r="21321" spans="1:15" x14ac:dyDescent="0.35">
      <c r="A21321">
        <v>2077</v>
      </c>
      <c r="B21321">
        <v>74</v>
      </c>
      <c r="C21321" s="2">
        <v>1.2599000000000001E-2</v>
      </c>
      <c r="D21321">
        <v>84662</v>
      </c>
      <c r="E21321">
        <v>1067</v>
      </c>
      <c r="F21321">
        <v>84129</v>
      </c>
      <c r="G21321">
        <v>1504263</v>
      </c>
      <c r="H21321" s="3">
        <v>17.77</v>
      </c>
      <c r="I21321">
        <v>15736</v>
      </c>
      <c r="J21321">
        <v>10576</v>
      </c>
      <c r="K21321" s="4">
        <v>0.67210000000000003</v>
      </c>
      <c r="L21321">
        <v>229497</v>
      </c>
      <c r="M21321" s="4">
        <v>14.584300000000001</v>
      </c>
      <c r="N21321" s="3">
        <v>169.51</v>
      </c>
      <c r="O21321" s="1" t="str">
        <f t="shared" si="333"/>
        <v>2077_74</v>
      </c>
    </row>
    <row r="21322" spans="1:15" x14ac:dyDescent="0.35">
      <c r="A21322">
        <v>2077</v>
      </c>
      <c r="B21322">
        <v>75</v>
      </c>
      <c r="C21322" s="2">
        <v>1.3883E-2</v>
      </c>
      <c r="D21322">
        <v>83595</v>
      </c>
      <c r="E21322">
        <v>1161</v>
      </c>
      <c r="F21322">
        <v>83015</v>
      </c>
      <c r="G21322">
        <v>1420134</v>
      </c>
      <c r="H21322" s="3">
        <v>16.989999999999998</v>
      </c>
      <c r="I21322">
        <v>15188</v>
      </c>
      <c r="J21322">
        <v>10382</v>
      </c>
      <c r="K21322" s="4">
        <v>0.68359999999999999</v>
      </c>
      <c r="L21322">
        <v>213762</v>
      </c>
      <c r="M21322" s="4">
        <v>14.0741</v>
      </c>
      <c r="N21322" s="3">
        <v>163.38999999999999</v>
      </c>
      <c r="O21322" s="1" t="str">
        <f t="shared" si="333"/>
        <v>2077_75</v>
      </c>
    </row>
    <row r="21323" spans="1:15" x14ac:dyDescent="0.35">
      <c r="A21323">
        <v>2077</v>
      </c>
      <c r="B21323">
        <v>76</v>
      </c>
      <c r="C21323" s="2">
        <v>1.5264E-2</v>
      </c>
      <c r="D21323">
        <v>82435</v>
      </c>
      <c r="E21323">
        <v>1258</v>
      </c>
      <c r="F21323">
        <v>81806</v>
      </c>
      <c r="G21323">
        <v>1337119</v>
      </c>
      <c r="H21323" s="3">
        <v>16.22</v>
      </c>
      <c r="I21323">
        <v>14641</v>
      </c>
      <c r="J21323">
        <v>10176</v>
      </c>
      <c r="K21323" s="4">
        <v>0.69510000000000005</v>
      </c>
      <c r="L21323">
        <v>198573</v>
      </c>
      <c r="M21323" s="4">
        <v>13.5631</v>
      </c>
      <c r="N21323" s="3">
        <v>157.26</v>
      </c>
      <c r="O21323" s="1" t="str">
        <f t="shared" si="333"/>
        <v>2077_76</v>
      </c>
    </row>
    <row r="21324" spans="1:15" x14ac:dyDescent="0.35">
      <c r="A21324">
        <v>2077</v>
      </c>
      <c r="B21324">
        <v>77</v>
      </c>
      <c r="C21324" s="2">
        <v>1.6825E-2</v>
      </c>
      <c r="D21324">
        <v>81177</v>
      </c>
      <c r="E21324">
        <v>1366</v>
      </c>
      <c r="F21324">
        <v>80494</v>
      </c>
      <c r="G21324">
        <v>1255313</v>
      </c>
      <c r="H21324" s="3">
        <v>15.46</v>
      </c>
      <c r="I21324">
        <v>14093</v>
      </c>
      <c r="J21324">
        <v>9958</v>
      </c>
      <c r="K21324" s="4">
        <v>0.70660000000000001</v>
      </c>
      <c r="L21324">
        <v>183933</v>
      </c>
      <c r="M21324" s="4">
        <v>13.0512</v>
      </c>
      <c r="N21324" s="3">
        <v>151.11000000000001</v>
      </c>
      <c r="O21324" s="1" t="str">
        <f t="shared" si="333"/>
        <v>2077_77</v>
      </c>
    </row>
    <row r="21325" spans="1:15" x14ac:dyDescent="0.35">
      <c r="A21325">
        <v>2077</v>
      </c>
      <c r="B21325">
        <v>78</v>
      </c>
      <c r="C21325" s="2">
        <v>1.8539E-2</v>
      </c>
      <c r="D21325">
        <v>79811</v>
      </c>
      <c r="E21325">
        <v>1480</v>
      </c>
      <c r="F21325">
        <v>79071</v>
      </c>
      <c r="G21325">
        <v>1174820</v>
      </c>
      <c r="H21325" s="3">
        <v>14.72</v>
      </c>
      <c r="I21325">
        <v>13544</v>
      </c>
      <c r="J21325">
        <v>9726</v>
      </c>
      <c r="K21325" s="4">
        <v>0.71809999999999996</v>
      </c>
      <c r="L21325">
        <v>169839</v>
      </c>
      <c r="M21325" s="4">
        <v>12.539400000000001</v>
      </c>
      <c r="N21325" s="3">
        <v>144.97</v>
      </c>
      <c r="O21325" s="1" t="str">
        <f t="shared" si="333"/>
        <v>2077_78</v>
      </c>
    </row>
    <row r="21326" spans="1:15" x14ac:dyDescent="0.35">
      <c r="A21326">
        <v>2077</v>
      </c>
      <c r="B21326">
        <v>79</v>
      </c>
      <c r="C21326" s="2">
        <v>2.0504999999999999E-2</v>
      </c>
      <c r="D21326">
        <v>78331</v>
      </c>
      <c r="E21326">
        <v>1606</v>
      </c>
      <c r="F21326">
        <v>77528</v>
      </c>
      <c r="G21326">
        <v>1095749</v>
      </c>
      <c r="H21326" s="3">
        <v>13.99</v>
      </c>
      <c r="I21326">
        <v>12994</v>
      </c>
      <c r="J21326">
        <v>9481</v>
      </c>
      <c r="K21326" s="4">
        <v>0.72960000000000003</v>
      </c>
      <c r="L21326">
        <v>156295</v>
      </c>
      <c r="M21326" s="4">
        <v>12.027799999999999</v>
      </c>
      <c r="N21326" s="3">
        <v>138.83000000000001</v>
      </c>
      <c r="O21326" s="1" t="str">
        <f t="shared" si="333"/>
        <v>2077_79</v>
      </c>
    </row>
    <row r="21327" spans="1:15" x14ac:dyDescent="0.35">
      <c r="A21327">
        <v>2077</v>
      </c>
      <c r="B21327">
        <v>80</v>
      </c>
      <c r="C21327" s="2">
        <v>2.2717000000000001E-2</v>
      </c>
      <c r="D21327">
        <v>76725</v>
      </c>
      <c r="E21327">
        <v>1743</v>
      </c>
      <c r="F21327">
        <v>75854</v>
      </c>
      <c r="G21327">
        <v>1018221</v>
      </c>
      <c r="H21327" s="3">
        <v>13.27</v>
      </c>
      <c r="I21327">
        <v>12442</v>
      </c>
      <c r="J21327">
        <v>9220</v>
      </c>
      <c r="K21327" s="4">
        <v>0.74109999999999998</v>
      </c>
      <c r="L21327">
        <v>143300</v>
      </c>
      <c r="M21327" s="4">
        <v>11.5176</v>
      </c>
      <c r="N21327" s="3">
        <v>132.71</v>
      </c>
      <c r="O21327" s="1" t="str">
        <f t="shared" si="333"/>
        <v>2077_80</v>
      </c>
    </row>
    <row r="21328" spans="1:15" x14ac:dyDescent="0.35">
      <c r="A21328">
        <v>2077</v>
      </c>
      <c r="B21328">
        <v>81</v>
      </c>
      <c r="C21328" s="2">
        <v>2.5242000000000001E-2</v>
      </c>
      <c r="D21328">
        <v>74982</v>
      </c>
      <c r="E21328">
        <v>1893</v>
      </c>
      <c r="F21328">
        <v>74036</v>
      </c>
      <c r="G21328">
        <v>942367</v>
      </c>
      <c r="H21328" s="3">
        <v>12.57</v>
      </c>
      <c r="I21328">
        <v>11886</v>
      </c>
      <c r="J21328">
        <v>8944</v>
      </c>
      <c r="K21328" s="4">
        <v>0.75249999999999995</v>
      </c>
      <c r="L21328">
        <v>130859</v>
      </c>
      <c r="M21328" s="4">
        <v>11.009600000000001</v>
      </c>
      <c r="N21328" s="3">
        <v>126.62</v>
      </c>
      <c r="O21328" s="1" t="str">
        <f t="shared" si="333"/>
        <v>2077_81</v>
      </c>
    </row>
    <row r="21329" spans="1:15" x14ac:dyDescent="0.35">
      <c r="A21329">
        <v>2077</v>
      </c>
      <c r="B21329">
        <v>82</v>
      </c>
      <c r="C21329" s="2">
        <v>2.8087000000000001E-2</v>
      </c>
      <c r="D21329">
        <v>73089</v>
      </c>
      <c r="E21329">
        <v>2053</v>
      </c>
      <c r="F21329">
        <v>72063</v>
      </c>
      <c r="G21329">
        <v>868332</v>
      </c>
      <c r="H21329" s="3">
        <v>11.88</v>
      </c>
      <c r="I21329">
        <v>11325</v>
      </c>
      <c r="J21329">
        <v>8651</v>
      </c>
      <c r="K21329" s="4">
        <v>0.76380000000000003</v>
      </c>
      <c r="L21329">
        <v>118973</v>
      </c>
      <c r="M21329" s="4">
        <v>10.505000000000001</v>
      </c>
      <c r="N21329" s="3">
        <v>120.56</v>
      </c>
      <c r="O21329" s="1" t="str">
        <f t="shared" si="333"/>
        <v>2077_82</v>
      </c>
    </row>
    <row r="21330" spans="1:15" x14ac:dyDescent="0.35">
      <c r="A21330">
        <v>2077</v>
      </c>
      <c r="B21330">
        <v>83</v>
      </c>
      <c r="C21330" s="2">
        <v>3.1315000000000003E-2</v>
      </c>
      <c r="D21330">
        <v>71037</v>
      </c>
      <c r="E21330">
        <v>2225</v>
      </c>
      <c r="F21330">
        <v>69924</v>
      </c>
      <c r="G21330">
        <v>796269</v>
      </c>
      <c r="H21330" s="3">
        <v>11.21</v>
      </c>
      <c r="I21330">
        <v>10760</v>
      </c>
      <c r="J21330">
        <v>8340</v>
      </c>
      <c r="K21330" s="4">
        <v>0.77510000000000001</v>
      </c>
      <c r="L21330">
        <v>107647</v>
      </c>
      <c r="M21330" s="4">
        <v>10.0046</v>
      </c>
      <c r="N21330" s="3">
        <v>114.56</v>
      </c>
      <c r="O21330" s="1" t="str">
        <f t="shared" si="333"/>
        <v>2077_83</v>
      </c>
    </row>
    <row r="21331" spans="1:15" x14ac:dyDescent="0.35">
      <c r="A21331">
        <v>2077</v>
      </c>
      <c r="B21331">
        <v>84</v>
      </c>
      <c r="C21331" s="2">
        <v>3.4992000000000002E-2</v>
      </c>
      <c r="D21331">
        <v>68812</v>
      </c>
      <c r="E21331">
        <v>2408</v>
      </c>
      <c r="F21331">
        <v>67608</v>
      </c>
      <c r="G21331">
        <v>726344</v>
      </c>
      <c r="H21331" s="3">
        <v>10.56</v>
      </c>
      <c r="I21331">
        <v>10189</v>
      </c>
      <c r="J21331">
        <v>8010</v>
      </c>
      <c r="K21331" s="4">
        <v>0.78620000000000001</v>
      </c>
      <c r="L21331">
        <v>96888</v>
      </c>
      <c r="M21331" s="4">
        <v>9.5094999999999992</v>
      </c>
      <c r="N21331" s="3">
        <v>108.61</v>
      </c>
      <c r="O21331" s="1" t="str">
        <f t="shared" si="333"/>
        <v>2077_84</v>
      </c>
    </row>
    <row r="21332" spans="1:15" x14ac:dyDescent="0.35">
      <c r="A21332">
        <v>2077</v>
      </c>
      <c r="B21332">
        <v>85</v>
      </c>
      <c r="C21332" s="2">
        <v>4.6091E-2</v>
      </c>
      <c r="D21332">
        <v>66404</v>
      </c>
      <c r="E21332">
        <v>3061</v>
      </c>
      <c r="F21332">
        <v>64874</v>
      </c>
      <c r="G21332">
        <v>658736</v>
      </c>
      <c r="H21332" s="3">
        <v>9.92</v>
      </c>
      <c r="I21332">
        <v>9611</v>
      </c>
      <c r="J21332">
        <v>7662</v>
      </c>
      <c r="K21332" s="4">
        <v>0.79720000000000002</v>
      </c>
      <c r="L21332">
        <v>86699</v>
      </c>
      <c r="M21332" s="4">
        <v>9.0208999999999993</v>
      </c>
      <c r="N21332" s="3">
        <v>102.75</v>
      </c>
      <c r="O21332" s="1" t="str">
        <f t="shared" si="333"/>
        <v>2077_85</v>
      </c>
    </row>
    <row r="21333" spans="1:15" x14ac:dyDescent="0.35">
      <c r="A21333">
        <v>2077</v>
      </c>
      <c r="B21333">
        <v>86</v>
      </c>
      <c r="C21333" s="2">
        <v>5.1305000000000003E-2</v>
      </c>
      <c r="D21333">
        <v>63344</v>
      </c>
      <c r="E21333">
        <v>3250</v>
      </c>
      <c r="F21333">
        <v>61719</v>
      </c>
      <c r="G21333">
        <v>593863</v>
      </c>
      <c r="H21333" s="3">
        <v>9.3800000000000008</v>
      </c>
      <c r="I21333">
        <v>8962</v>
      </c>
      <c r="J21333">
        <v>7229</v>
      </c>
      <c r="K21333" s="4">
        <v>0.80659999999999998</v>
      </c>
      <c r="L21333">
        <v>77088</v>
      </c>
      <c r="M21333" s="4">
        <v>8.6018000000000008</v>
      </c>
      <c r="N21333" s="3">
        <v>97.72</v>
      </c>
      <c r="O21333" s="1" t="str">
        <f t="shared" si="333"/>
        <v>2077_86</v>
      </c>
    </row>
    <row r="21334" spans="1:15" x14ac:dyDescent="0.35">
      <c r="A21334">
        <v>2077</v>
      </c>
      <c r="B21334">
        <v>87</v>
      </c>
      <c r="C21334" s="2">
        <v>5.7213E-2</v>
      </c>
      <c r="D21334">
        <v>60094</v>
      </c>
      <c r="E21334">
        <v>3438</v>
      </c>
      <c r="F21334">
        <v>58375</v>
      </c>
      <c r="G21334">
        <v>532144</v>
      </c>
      <c r="H21334" s="3">
        <v>8.86</v>
      </c>
      <c r="I21334">
        <v>8311</v>
      </c>
      <c r="J21334">
        <v>6779</v>
      </c>
      <c r="K21334" s="4">
        <v>0.81569999999999998</v>
      </c>
      <c r="L21334">
        <v>68126</v>
      </c>
      <c r="M21334" s="4">
        <v>8.1972000000000005</v>
      </c>
      <c r="N21334" s="3">
        <v>92.87</v>
      </c>
      <c r="O21334" s="1" t="str">
        <f t="shared" si="333"/>
        <v>2077_87</v>
      </c>
    </row>
    <row r="21335" spans="1:15" x14ac:dyDescent="0.35">
      <c r="A21335">
        <v>2077</v>
      </c>
      <c r="B21335">
        <v>88</v>
      </c>
      <c r="C21335" s="2">
        <v>6.3660999999999995E-2</v>
      </c>
      <c r="D21335">
        <v>56656</v>
      </c>
      <c r="E21335">
        <v>3607</v>
      </c>
      <c r="F21335">
        <v>54852</v>
      </c>
      <c r="G21335">
        <v>473769</v>
      </c>
      <c r="H21335" s="3">
        <v>8.36</v>
      </c>
      <c r="I21335">
        <v>7659</v>
      </c>
      <c r="J21335">
        <v>6314</v>
      </c>
      <c r="K21335" s="4">
        <v>0.82440000000000002</v>
      </c>
      <c r="L21335">
        <v>59815</v>
      </c>
      <c r="M21335" s="4">
        <v>7.8094999999999999</v>
      </c>
      <c r="N21335" s="3">
        <v>88.21</v>
      </c>
      <c r="O21335" s="1" t="str">
        <f t="shared" si="333"/>
        <v>2077_88</v>
      </c>
    </row>
    <row r="21336" spans="1:15" x14ac:dyDescent="0.35">
      <c r="A21336">
        <v>2077</v>
      </c>
      <c r="B21336">
        <v>89</v>
      </c>
      <c r="C21336" s="2">
        <v>7.0623000000000005E-2</v>
      </c>
      <c r="D21336">
        <v>53049</v>
      </c>
      <c r="E21336">
        <v>3746</v>
      </c>
      <c r="F21336">
        <v>51176</v>
      </c>
      <c r="G21336">
        <v>418917</v>
      </c>
      <c r="H21336" s="3">
        <v>7.9</v>
      </c>
      <c r="I21336">
        <v>7010</v>
      </c>
      <c r="J21336">
        <v>5838</v>
      </c>
      <c r="K21336" s="4">
        <v>0.8327</v>
      </c>
      <c r="L21336">
        <v>52156</v>
      </c>
      <c r="M21336" s="4">
        <v>7.4398</v>
      </c>
      <c r="N21336" s="3">
        <v>83.78</v>
      </c>
      <c r="O21336" s="1" t="str">
        <f t="shared" si="333"/>
        <v>2077_89</v>
      </c>
    </row>
    <row r="21337" spans="1:15" x14ac:dyDescent="0.35">
      <c r="A21337">
        <v>2077</v>
      </c>
      <c r="B21337">
        <v>90</v>
      </c>
      <c r="C21337" s="2">
        <v>7.8154000000000001E-2</v>
      </c>
      <c r="D21337">
        <v>49302</v>
      </c>
      <c r="E21337">
        <v>3853</v>
      </c>
      <c r="F21337">
        <v>47376</v>
      </c>
      <c r="G21337">
        <v>367742</v>
      </c>
      <c r="H21337" s="3">
        <v>7.46</v>
      </c>
      <c r="I21337">
        <v>6369</v>
      </c>
      <c r="J21337">
        <v>5354</v>
      </c>
      <c r="K21337" s="4">
        <v>0.84060000000000001</v>
      </c>
      <c r="L21337">
        <v>45146</v>
      </c>
      <c r="M21337" s="4">
        <v>7.0884999999999998</v>
      </c>
      <c r="N21337" s="3">
        <v>79.56</v>
      </c>
      <c r="O21337" s="1" t="str">
        <f t="shared" si="333"/>
        <v>2077_90</v>
      </c>
    </row>
    <row r="21338" spans="1:15" x14ac:dyDescent="0.35">
      <c r="A21338">
        <v>2077</v>
      </c>
      <c r="B21338">
        <v>91</v>
      </c>
      <c r="C21338" s="2">
        <v>8.6342000000000002E-2</v>
      </c>
      <c r="D21338">
        <v>45449</v>
      </c>
      <c r="E21338">
        <v>3924</v>
      </c>
      <c r="F21338">
        <v>43487</v>
      </c>
      <c r="G21338">
        <v>320366</v>
      </c>
      <c r="H21338" s="3">
        <v>7.05</v>
      </c>
      <c r="I21338">
        <v>5739</v>
      </c>
      <c r="J21338">
        <v>4867</v>
      </c>
      <c r="K21338" s="4">
        <v>0.84809999999999997</v>
      </c>
      <c r="L21338">
        <v>38777</v>
      </c>
      <c r="M21338" s="4">
        <v>6.7565999999999997</v>
      </c>
      <c r="N21338" s="3">
        <v>75.58</v>
      </c>
      <c r="O21338" s="1" t="str">
        <f t="shared" si="333"/>
        <v>2077_91</v>
      </c>
    </row>
    <row r="21339" spans="1:15" x14ac:dyDescent="0.35">
      <c r="A21339">
        <v>2077</v>
      </c>
      <c r="B21339">
        <v>92</v>
      </c>
      <c r="C21339" s="2">
        <v>9.5338000000000006E-2</v>
      </c>
      <c r="D21339">
        <v>41525</v>
      </c>
      <c r="E21339">
        <v>3959</v>
      </c>
      <c r="F21339">
        <v>39546</v>
      </c>
      <c r="G21339">
        <v>276879</v>
      </c>
      <c r="H21339" s="3">
        <v>6.67</v>
      </c>
      <c r="I21339">
        <v>5126</v>
      </c>
      <c r="J21339">
        <v>4383</v>
      </c>
      <c r="K21339" s="4">
        <v>0.85509999999999997</v>
      </c>
      <c r="L21339">
        <v>33038</v>
      </c>
      <c r="M21339" s="4">
        <v>6.4455</v>
      </c>
      <c r="N21339" s="3">
        <v>71.849999999999994</v>
      </c>
      <c r="O21339" s="1" t="str">
        <f t="shared" si="333"/>
        <v>2077_92</v>
      </c>
    </row>
    <row r="21340" spans="1:15" x14ac:dyDescent="0.35">
      <c r="A21340">
        <v>2077</v>
      </c>
      <c r="B21340">
        <v>93</v>
      </c>
      <c r="C21340" s="2">
        <v>0.104974</v>
      </c>
      <c r="D21340">
        <v>37566</v>
      </c>
      <c r="E21340">
        <v>3943</v>
      </c>
      <c r="F21340">
        <v>35594</v>
      </c>
      <c r="G21340">
        <v>237333</v>
      </c>
      <c r="H21340" s="3">
        <v>6.32</v>
      </c>
      <c r="I21340">
        <v>4533</v>
      </c>
      <c r="J21340">
        <v>3905</v>
      </c>
      <c r="K21340" s="4">
        <v>0.86160000000000003</v>
      </c>
      <c r="L21340">
        <v>27912</v>
      </c>
      <c r="M21340" s="4">
        <v>6.1578999999999997</v>
      </c>
      <c r="N21340" s="3">
        <v>68.39</v>
      </c>
      <c r="O21340" s="1" t="str">
        <f t="shared" si="333"/>
        <v>2077_93</v>
      </c>
    </row>
    <row r="21341" spans="1:15" x14ac:dyDescent="0.35">
      <c r="A21341">
        <v>2077</v>
      </c>
      <c r="B21341">
        <v>94</v>
      </c>
      <c r="C21341" s="2">
        <v>0.11477</v>
      </c>
      <c r="D21341">
        <v>33623</v>
      </c>
      <c r="E21341">
        <v>3859</v>
      </c>
      <c r="F21341">
        <v>31693</v>
      </c>
      <c r="G21341">
        <v>201739</v>
      </c>
      <c r="H21341" s="3">
        <v>6</v>
      </c>
      <c r="I21341">
        <v>3966</v>
      </c>
      <c r="J21341">
        <v>3440</v>
      </c>
      <c r="K21341" s="4">
        <v>0.86750000000000005</v>
      </c>
      <c r="L21341">
        <v>23379</v>
      </c>
      <c r="M21341" s="4">
        <v>5.8952999999999998</v>
      </c>
      <c r="N21341" s="3">
        <v>65.239999999999995</v>
      </c>
      <c r="O21341" s="1" t="str">
        <f t="shared" si="333"/>
        <v>2077_94</v>
      </c>
    </row>
    <row r="21342" spans="1:15" x14ac:dyDescent="0.35">
      <c r="A21342">
        <v>2077</v>
      </c>
      <c r="B21342">
        <v>95</v>
      </c>
      <c r="C21342" s="2">
        <v>0.124415</v>
      </c>
      <c r="D21342">
        <v>29764</v>
      </c>
      <c r="E21342">
        <v>3703</v>
      </c>
      <c r="F21342">
        <v>27912</v>
      </c>
      <c r="G21342">
        <v>170046</v>
      </c>
      <c r="H21342" s="3">
        <v>5.71</v>
      </c>
      <c r="I21342">
        <v>3432</v>
      </c>
      <c r="J21342">
        <v>2995</v>
      </c>
      <c r="K21342" s="4">
        <v>0.87280000000000002</v>
      </c>
      <c r="L21342">
        <v>19414</v>
      </c>
      <c r="M21342" s="4">
        <v>5.6571999999999996</v>
      </c>
      <c r="N21342" s="3">
        <v>62.39</v>
      </c>
      <c r="O21342" s="1" t="str">
        <f t="shared" si="333"/>
        <v>2077_95</v>
      </c>
    </row>
    <row r="21343" spans="1:15" x14ac:dyDescent="0.35">
      <c r="A21343">
        <v>2077</v>
      </c>
      <c r="B21343">
        <v>96</v>
      </c>
      <c r="C21343" s="2">
        <v>0.133713</v>
      </c>
      <c r="D21343">
        <v>26061</v>
      </c>
      <c r="E21343">
        <v>3485</v>
      </c>
      <c r="F21343">
        <v>24318</v>
      </c>
      <c r="G21343">
        <v>142134</v>
      </c>
      <c r="H21343" s="3">
        <v>5.45</v>
      </c>
      <c r="I21343">
        <v>2937</v>
      </c>
      <c r="J21343">
        <v>2578</v>
      </c>
      <c r="K21343" s="4">
        <v>0.87770000000000004</v>
      </c>
      <c r="L21343">
        <v>15982</v>
      </c>
      <c r="M21343" s="4">
        <v>5.4413</v>
      </c>
      <c r="N21343" s="3">
        <v>59.8</v>
      </c>
      <c r="O21343" s="1" t="str">
        <f t="shared" si="333"/>
        <v>2077_96</v>
      </c>
    </row>
    <row r="21344" spans="1:15" x14ac:dyDescent="0.35">
      <c r="A21344">
        <v>2077</v>
      </c>
      <c r="B21344">
        <v>97</v>
      </c>
      <c r="C21344" s="2">
        <v>0.142457</v>
      </c>
      <c r="D21344">
        <v>22576</v>
      </c>
      <c r="E21344">
        <v>3216</v>
      </c>
      <c r="F21344">
        <v>20968</v>
      </c>
      <c r="G21344">
        <v>117815</v>
      </c>
      <c r="H21344" s="3">
        <v>5.22</v>
      </c>
      <c r="I21344">
        <v>2487</v>
      </c>
      <c r="J21344">
        <v>2194</v>
      </c>
      <c r="K21344" s="4">
        <v>0.8821</v>
      </c>
      <c r="L21344">
        <v>13045</v>
      </c>
      <c r="M21344" s="4">
        <v>5.2447999999999997</v>
      </c>
      <c r="N21344" s="3">
        <v>57.44</v>
      </c>
      <c r="O21344" s="1" t="str">
        <f t="shared" si="333"/>
        <v>2077_97</v>
      </c>
    </row>
    <row r="21345" spans="1:15" x14ac:dyDescent="0.35">
      <c r="A21345">
        <v>2077</v>
      </c>
      <c r="B21345">
        <v>98</v>
      </c>
      <c r="C21345" s="2">
        <v>0.15044099999999999</v>
      </c>
      <c r="D21345">
        <v>19360</v>
      </c>
      <c r="E21345">
        <v>2913</v>
      </c>
      <c r="F21345">
        <v>17904</v>
      </c>
      <c r="G21345">
        <v>96847</v>
      </c>
      <c r="H21345" s="3">
        <v>5</v>
      </c>
      <c r="I21345">
        <v>2085</v>
      </c>
      <c r="J21345">
        <v>1848</v>
      </c>
      <c r="K21345" s="4">
        <v>0.88619999999999999</v>
      </c>
      <c r="L21345">
        <v>10558</v>
      </c>
      <c r="M21345" s="4">
        <v>5.0637999999999996</v>
      </c>
      <c r="N21345" s="3">
        <v>55.27</v>
      </c>
      <c r="O21345" s="1" t="str">
        <f t="shared" si="333"/>
        <v>2077_98</v>
      </c>
    </row>
    <row r="21346" spans="1:15" x14ac:dyDescent="0.35">
      <c r="A21346">
        <v>2077</v>
      </c>
      <c r="B21346">
        <v>99</v>
      </c>
      <c r="C21346" s="2">
        <v>0.15745999999999999</v>
      </c>
      <c r="D21346">
        <v>16447</v>
      </c>
      <c r="E21346">
        <v>2590</v>
      </c>
      <c r="F21346">
        <v>15152</v>
      </c>
      <c r="G21346">
        <v>78944</v>
      </c>
      <c r="H21346" s="3">
        <v>4.8</v>
      </c>
      <c r="I21346">
        <v>1731</v>
      </c>
      <c r="J21346">
        <v>1541</v>
      </c>
      <c r="K21346" s="4">
        <v>0.89</v>
      </c>
      <c r="L21346">
        <v>8473</v>
      </c>
      <c r="M21346" s="4">
        <v>4.8933999999999997</v>
      </c>
      <c r="N21346" s="3">
        <v>53.22</v>
      </c>
      <c r="O21346" s="1" t="str">
        <f t="shared" si="333"/>
        <v>2077_99</v>
      </c>
    </row>
    <row r="21347" spans="1:15" x14ac:dyDescent="0.35">
      <c r="A21347">
        <v>2077</v>
      </c>
      <c r="B21347">
        <v>100</v>
      </c>
      <c r="C21347" s="2">
        <v>0.16481000000000001</v>
      </c>
      <c r="D21347">
        <v>13858</v>
      </c>
      <c r="E21347">
        <v>2284</v>
      </c>
      <c r="F21347">
        <v>12716</v>
      </c>
      <c r="G21347">
        <v>63791</v>
      </c>
      <c r="H21347" s="3">
        <v>4.5999999999999996</v>
      </c>
      <c r="I21347">
        <v>1426</v>
      </c>
      <c r="J21347">
        <v>1274</v>
      </c>
      <c r="K21347" s="4">
        <v>0.89370000000000005</v>
      </c>
      <c r="L21347">
        <v>6741</v>
      </c>
      <c r="M21347" s="4">
        <v>4.7272999999999996</v>
      </c>
      <c r="N21347" s="3">
        <v>51.23</v>
      </c>
      <c r="O21347" s="1" t="str">
        <f t="shared" si="333"/>
        <v>2077_100</v>
      </c>
    </row>
    <row r="21348" spans="1:15" x14ac:dyDescent="0.35">
      <c r="A21348">
        <v>2077</v>
      </c>
      <c r="B21348">
        <v>101</v>
      </c>
      <c r="C21348" s="2">
        <v>0.17250499999999999</v>
      </c>
      <c r="D21348">
        <v>11574</v>
      </c>
      <c r="E21348">
        <v>1997</v>
      </c>
      <c r="F21348">
        <v>10575</v>
      </c>
      <c r="G21348">
        <v>51075</v>
      </c>
      <c r="H21348" s="3">
        <v>4.41</v>
      </c>
      <c r="I21348">
        <v>1164</v>
      </c>
      <c r="J21348">
        <v>1045</v>
      </c>
      <c r="K21348" s="4">
        <v>0.89739999999999998</v>
      </c>
      <c r="L21348">
        <v>5315</v>
      </c>
      <c r="M21348" s="4">
        <v>4.5655000000000001</v>
      </c>
      <c r="N21348" s="3">
        <v>49.29</v>
      </c>
      <c r="O21348" s="1" t="str">
        <f t="shared" si="333"/>
        <v>2077_101</v>
      </c>
    </row>
    <row r="21349" spans="1:15" x14ac:dyDescent="0.35">
      <c r="A21349">
        <v>2077</v>
      </c>
      <c r="B21349">
        <v>102</v>
      </c>
      <c r="C21349" s="2">
        <v>0.180561</v>
      </c>
      <c r="D21349">
        <v>9577</v>
      </c>
      <c r="E21349">
        <v>1729</v>
      </c>
      <c r="F21349">
        <v>8713</v>
      </c>
      <c r="G21349">
        <v>40500</v>
      </c>
      <c r="H21349" s="3">
        <v>4.2300000000000004</v>
      </c>
      <c r="I21349">
        <v>942</v>
      </c>
      <c r="J21349">
        <v>848</v>
      </c>
      <c r="K21349" s="4">
        <v>0.90090000000000003</v>
      </c>
      <c r="L21349">
        <v>4151</v>
      </c>
      <c r="M21349" s="4">
        <v>4.4077999999999999</v>
      </c>
      <c r="N21349" s="3">
        <v>47.39</v>
      </c>
      <c r="O21349" s="1" t="str">
        <f t="shared" si="333"/>
        <v>2077_102</v>
      </c>
    </row>
    <row r="21350" spans="1:15" x14ac:dyDescent="0.35">
      <c r="A21350">
        <v>2077</v>
      </c>
      <c r="B21350">
        <v>103</v>
      </c>
      <c r="C21350" s="2">
        <v>0.188997</v>
      </c>
      <c r="D21350">
        <v>7848</v>
      </c>
      <c r="E21350">
        <v>1483</v>
      </c>
      <c r="F21350">
        <v>7106</v>
      </c>
      <c r="G21350">
        <v>31787</v>
      </c>
      <c r="H21350" s="3">
        <v>4.05</v>
      </c>
      <c r="I21350">
        <v>754</v>
      </c>
      <c r="J21350">
        <v>682</v>
      </c>
      <c r="K21350" s="4">
        <v>0.90429999999999999</v>
      </c>
      <c r="L21350">
        <v>3209</v>
      </c>
      <c r="M21350" s="4">
        <v>4.2544000000000004</v>
      </c>
      <c r="N21350" s="3">
        <v>45.55</v>
      </c>
      <c r="O21350" s="1" t="str">
        <f t="shared" si="333"/>
        <v>2077_103</v>
      </c>
    </row>
    <row r="21351" spans="1:15" x14ac:dyDescent="0.35">
      <c r="A21351">
        <v>2077</v>
      </c>
      <c r="B21351">
        <v>104</v>
      </c>
      <c r="C21351" s="2">
        <v>0.197829</v>
      </c>
      <c r="D21351">
        <v>6365</v>
      </c>
      <c r="E21351">
        <v>1259</v>
      </c>
      <c r="F21351">
        <v>5735</v>
      </c>
      <c r="G21351">
        <v>24681</v>
      </c>
      <c r="H21351" s="3">
        <v>3.88</v>
      </c>
      <c r="I21351">
        <v>598</v>
      </c>
      <c r="J21351">
        <v>543</v>
      </c>
      <c r="K21351" s="4">
        <v>0.90769999999999995</v>
      </c>
      <c r="L21351">
        <v>2455</v>
      </c>
      <c r="M21351" s="4">
        <v>4.1051000000000002</v>
      </c>
      <c r="N21351" s="3">
        <v>43.76</v>
      </c>
      <c r="O21351" s="1" t="str">
        <f t="shared" si="333"/>
        <v>2077_104</v>
      </c>
    </row>
    <row r="21352" spans="1:15" x14ac:dyDescent="0.35">
      <c r="A21352">
        <v>2077</v>
      </c>
      <c r="B21352">
        <v>105</v>
      </c>
      <c r="C21352" s="2">
        <v>0.20707700000000001</v>
      </c>
      <c r="D21352">
        <v>5106</v>
      </c>
      <c r="E21352">
        <v>1057</v>
      </c>
      <c r="F21352">
        <v>4577</v>
      </c>
      <c r="G21352">
        <v>18946</v>
      </c>
      <c r="H21352" s="3">
        <v>3.71</v>
      </c>
      <c r="I21352">
        <v>469</v>
      </c>
      <c r="J21352">
        <v>427</v>
      </c>
      <c r="K21352" s="4">
        <v>0.91100000000000003</v>
      </c>
      <c r="L21352">
        <v>1857</v>
      </c>
      <c r="M21352" s="4">
        <v>3.9599000000000002</v>
      </c>
      <c r="N21352" s="3">
        <v>42.02</v>
      </c>
      <c r="O21352" s="1" t="str">
        <f t="shared" si="333"/>
        <v>2077_105</v>
      </c>
    </row>
    <row r="21353" spans="1:15" x14ac:dyDescent="0.35">
      <c r="A21353">
        <v>2077</v>
      </c>
      <c r="B21353">
        <v>106</v>
      </c>
      <c r="C21353" s="2">
        <v>0.21676000000000001</v>
      </c>
      <c r="D21353">
        <v>4048</v>
      </c>
      <c r="E21353">
        <v>878</v>
      </c>
      <c r="F21353">
        <v>3610</v>
      </c>
      <c r="G21353">
        <v>14369</v>
      </c>
      <c r="H21353" s="3">
        <v>3.55</v>
      </c>
      <c r="I21353">
        <v>363</v>
      </c>
      <c r="J21353">
        <v>332</v>
      </c>
      <c r="K21353" s="4">
        <v>0.91410000000000002</v>
      </c>
      <c r="L21353">
        <v>1388</v>
      </c>
      <c r="M21353" s="4">
        <v>3.8187000000000002</v>
      </c>
      <c r="N21353" s="3">
        <v>40.32</v>
      </c>
      <c r="O21353" s="1" t="str">
        <f t="shared" si="333"/>
        <v>2077_106</v>
      </c>
    </row>
    <row r="21354" spans="1:15" x14ac:dyDescent="0.35">
      <c r="A21354">
        <v>2077</v>
      </c>
      <c r="B21354">
        <v>107</v>
      </c>
      <c r="C21354" s="2">
        <v>0.22689899999999999</v>
      </c>
      <c r="D21354">
        <v>3171</v>
      </c>
      <c r="E21354">
        <v>719</v>
      </c>
      <c r="F21354">
        <v>2811</v>
      </c>
      <c r="G21354">
        <v>10759</v>
      </c>
      <c r="H21354" s="3">
        <v>3.39</v>
      </c>
      <c r="I21354">
        <v>278</v>
      </c>
      <c r="J21354">
        <v>255</v>
      </c>
      <c r="K21354" s="4">
        <v>0.91720000000000002</v>
      </c>
      <c r="L21354">
        <v>1024</v>
      </c>
      <c r="M21354" s="4">
        <v>3.6816</v>
      </c>
      <c r="N21354" s="3">
        <v>38.68</v>
      </c>
      <c r="O21354" s="1" t="str">
        <f t="shared" si="333"/>
        <v>2077_107</v>
      </c>
    </row>
    <row r="21355" spans="1:15" x14ac:dyDescent="0.35">
      <c r="A21355">
        <v>2077</v>
      </c>
      <c r="B21355">
        <v>108</v>
      </c>
      <c r="C21355" s="2">
        <v>0.237515</v>
      </c>
      <c r="D21355">
        <v>2451</v>
      </c>
      <c r="E21355">
        <v>582</v>
      </c>
      <c r="F21355">
        <v>2160</v>
      </c>
      <c r="G21355">
        <v>7948</v>
      </c>
      <c r="H21355" s="3">
        <v>3.24</v>
      </c>
      <c r="I21355">
        <v>210</v>
      </c>
      <c r="J21355">
        <v>194</v>
      </c>
      <c r="K21355" s="4">
        <v>0.92020000000000002</v>
      </c>
      <c r="L21355">
        <v>746</v>
      </c>
      <c r="M21355" s="4">
        <v>3.5484</v>
      </c>
      <c r="N21355" s="3">
        <v>37.08</v>
      </c>
      <c r="O21355" s="1" t="str">
        <f t="shared" si="333"/>
        <v>2077_108</v>
      </c>
    </row>
    <row r="21356" spans="1:15" x14ac:dyDescent="0.35">
      <c r="A21356">
        <v>2077</v>
      </c>
      <c r="B21356">
        <v>109</v>
      </c>
      <c r="C21356" s="2">
        <v>0.24862999999999999</v>
      </c>
      <c r="D21356">
        <v>1869</v>
      </c>
      <c r="E21356">
        <v>465</v>
      </c>
      <c r="F21356">
        <v>1637</v>
      </c>
      <c r="G21356">
        <v>5788</v>
      </c>
      <c r="H21356" s="3">
        <v>3.1</v>
      </c>
      <c r="I21356">
        <v>157</v>
      </c>
      <c r="J21356">
        <v>145</v>
      </c>
      <c r="K21356" s="4">
        <v>0.92310000000000003</v>
      </c>
      <c r="L21356">
        <v>536</v>
      </c>
      <c r="M21356" s="4">
        <v>3.4190999999999998</v>
      </c>
      <c r="N21356" s="3">
        <v>35.53</v>
      </c>
      <c r="O21356" s="1" t="str">
        <f t="shared" si="333"/>
        <v>2077_109</v>
      </c>
    </row>
    <row r="21357" spans="1:15" x14ac:dyDescent="0.35">
      <c r="A21357">
        <v>2077</v>
      </c>
      <c r="B21357">
        <v>110</v>
      </c>
      <c r="C21357" s="2">
        <v>0.26027</v>
      </c>
      <c r="D21357">
        <v>1404</v>
      </c>
      <c r="E21357">
        <v>366</v>
      </c>
      <c r="F21357">
        <v>1222</v>
      </c>
      <c r="G21357">
        <v>4151</v>
      </c>
      <c r="H21357" s="3">
        <v>2.96</v>
      </c>
      <c r="I21357">
        <v>115</v>
      </c>
      <c r="J21357">
        <v>107</v>
      </c>
      <c r="K21357" s="4">
        <v>0.92600000000000005</v>
      </c>
      <c r="L21357">
        <v>379</v>
      </c>
      <c r="M21357" s="4">
        <v>3.2936000000000001</v>
      </c>
      <c r="N21357" s="3">
        <v>34.020000000000003</v>
      </c>
      <c r="O21357" s="1" t="str">
        <f t="shared" si="333"/>
        <v>2077_110</v>
      </c>
    </row>
    <row r="21358" spans="1:15" x14ac:dyDescent="0.35">
      <c r="A21358">
        <v>2077</v>
      </c>
      <c r="B21358">
        <v>111</v>
      </c>
      <c r="C21358" s="2">
        <v>0.27245799999999998</v>
      </c>
      <c r="D21358">
        <v>1039</v>
      </c>
      <c r="E21358">
        <v>283</v>
      </c>
      <c r="F21358">
        <v>897</v>
      </c>
      <c r="G21358">
        <v>2930</v>
      </c>
      <c r="H21358" s="3">
        <v>2.82</v>
      </c>
      <c r="I21358">
        <v>83</v>
      </c>
      <c r="J21358">
        <v>77</v>
      </c>
      <c r="K21358" s="4">
        <v>0.92869999999999997</v>
      </c>
      <c r="L21358">
        <v>264</v>
      </c>
      <c r="M21358" s="4">
        <v>3.1718999999999999</v>
      </c>
      <c r="N21358" s="3">
        <v>32.56</v>
      </c>
      <c r="O21358" s="1" t="str">
        <f t="shared" si="333"/>
        <v>2077_111</v>
      </c>
    </row>
    <row r="21359" spans="1:15" x14ac:dyDescent="0.35">
      <c r="A21359">
        <v>2077</v>
      </c>
      <c r="B21359">
        <v>112</v>
      </c>
      <c r="C21359" s="2">
        <v>0.28521999999999997</v>
      </c>
      <c r="D21359">
        <v>756</v>
      </c>
      <c r="E21359">
        <v>216</v>
      </c>
      <c r="F21359">
        <v>648</v>
      </c>
      <c r="G21359">
        <v>2032</v>
      </c>
      <c r="H21359" s="3">
        <v>2.69</v>
      </c>
      <c r="I21359">
        <v>59</v>
      </c>
      <c r="J21359">
        <v>55</v>
      </c>
      <c r="K21359" s="4">
        <v>0.93130000000000002</v>
      </c>
      <c r="L21359">
        <v>181</v>
      </c>
      <c r="M21359" s="4">
        <v>3.0539000000000001</v>
      </c>
      <c r="N21359" s="3">
        <v>31.15</v>
      </c>
      <c r="O21359" s="1" t="str">
        <f t="shared" si="333"/>
        <v>2077_112</v>
      </c>
    </row>
    <row r="21360" spans="1:15" x14ac:dyDescent="0.35">
      <c r="A21360">
        <v>2077</v>
      </c>
      <c r="B21360">
        <v>113</v>
      </c>
      <c r="C21360" s="2">
        <v>0.29858299999999999</v>
      </c>
      <c r="D21360">
        <v>540</v>
      </c>
      <c r="E21360">
        <v>161</v>
      </c>
      <c r="F21360">
        <v>460</v>
      </c>
      <c r="G21360">
        <v>1384</v>
      </c>
      <c r="H21360" s="3">
        <v>2.56</v>
      </c>
      <c r="I21360">
        <v>41</v>
      </c>
      <c r="J21360">
        <v>39</v>
      </c>
      <c r="K21360" s="4">
        <v>0.93389999999999995</v>
      </c>
      <c r="L21360">
        <v>122</v>
      </c>
      <c r="M21360" s="4">
        <v>2.9394999999999998</v>
      </c>
      <c r="N21360" s="3">
        <v>29.77</v>
      </c>
      <c r="O21360" s="1" t="str">
        <f t="shared" si="333"/>
        <v>2077_113</v>
      </c>
    </row>
    <row r="21361" spans="1:15" x14ac:dyDescent="0.35">
      <c r="A21361">
        <v>2077</v>
      </c>
      <c r="B21361">
        <v>114</v>
      </c>
      <c r="C21361" s="2">
        <v>0.31257699999999999</v>
      </c>
      <c r="D21361">
        <v>379</v>
      </c>
      <c r="E21361">
        <v>118</v>
      </c>
      <c r="F21361">
        <v>320</v>
      </c>
      <c r="G21361">
        <v>925</v>
      </c>
      <c r="H21361" s="3">
        <v>2.44</v>
      </c>
      <c r="I21361">
        <v>28</v>
      </c>
      <c r="J21361">
        <v>27</v>
      </c>
      <c r="K21361" s="4">
        <v>0.93640000000000001</v>
      </c>
      <c r="L21361">
        <v>80</v>
      </c>
      <c r="M21361" s="4">
        <v>2.8288000000000002</v>
      </c>
      <c r="N21361" s="3">
        <v>28.45</v>
      </c>
      <c r="O21361" s="1" t="str">
        <f t="shared" si="333"/>
        <v>2077_114</v>
      </c>
    </row>
    <row r="21362" spans="1:15" x14ac:dyDescent="0.35">
      <c r="A21362">
        <v>2077</v>
      </c>
      <c r="B21362">
        <v>115</v>
      </c>
      <c r="C21362" s="2">
        <v>0.32723000000000002</v>
      </c>
      <c r="D21362">
        <v>260</v>
      </c>
      <c r="E21362">
        <v>85</v>
      </c>
      <c r="F21362">
        <v>218</v>
      </c>
      <c r="G21362">
        <v>605</v>
      </c>
      <c r="H21362" s="3">
        <v>2.3199999999999998</v>
      </c>
      <c r="I21362">
        <v>19</v>
      </c>
      <c r="J21362">
        <v>18</v>
      </c>
      <c r="K21362" s="4">
        <v>0.93879999999999997</v>
      </c>
      <c r="L21362">
        <v>52</v>
      </c>
      <c r="M21362" s="4">
        <v>2.7214999999999998</v>
      </c>
      <c r="N21362" s="3">
        <v>27.16</v>
      </c>
      <c r="O21362" s="1" t="str">
        <f t="shared" si="333"/>
        <v>2077_115</v>
      </c>
    </row>
    <row r="21363" spans="1:15" x14ac:dyDescent="0.35">
      <c r="A21363">
        <v>2077</v>
      </c>
      <c r="B21363">
        <v>116</v>
      </c>
      <c r="C21363" s="2">
        <v>0.34257500000000002</v>
      </c>
      <c r="D21363">
        <v>175</v>
      </c>
      <c r="E21363">
        <v>60</v>
      </c>
      <c r="F21363">
        <v>145</v>
      </c>
      <c r="G21363">
        <v>387</v>
      </c>
      <c r="H21363" s="3">
        <v>2.21</v>
      </c>
      <c r="I21363">
        <v>13</v>
      </c>
      <c r="J21363">
        <v>12</v>
      </c>
      <c r="K21363" s="4">
        <v>0.94110000000000005</v>
      </c>
      <c r="L21363">
        <v>33</v>
      </c>
      <c r="M21363" s="4">
        <v>2.6177000000000001</v>
      </c>
      <c r="N21363" s="3">
        <v>25.91</v>
      </c>
      <c r="O21363" s="1" t="str">
        <f t="shared" si="333"/>
        <v>2077_116</v>
      </c>
    </row>
    <row r="21364" spans="1:15" x14ac:dyDescent="0.35">
      <c r="A21364">
        <v>2077</v>
      </c>
      <c r="B21364">
        <v>117</v>
      </c>
      <c r="C21364" s="2">
        <v>0.35864299999999999</v>
      </c>
      <c r="D21364">
        <v>115</v>
      </c>
      <c r="E21364">
        <v>41</v>
      </c>
      <c r="F21364">
        <v>95</v>
      </c>
      <c r="G21364">
        <v>242</v>
      </c>
      <c r="H21364" s="3">
        <v>2.1</v>
      </c>
      <c r="I21364">
        <v>8</v>
      </c>
      <c r="J21364">
        <v>8</v>
      </c>
      <c r="K21364" s="4">
        <v>0.94340000000000002</v>
      </c>
      <c r="L21364">
        <v>20</v>
      </c>
      <c r="M21364" s="4">
        <v>2.5173000000000001</v>
      </c>
      <c r="N21364" s="3">
        <v>24.71</v>
      </c>
      <c r="O21364" s="1" t="str">
        <f t="shared" si="333"/>
        <v>2077_117</v>
      </c>
    </row>
    <row r="21365" spans="1:15" x14ac:dyDescent="0.35">
      <c r="A21365">
        <v>2077</v>
      </c>
      <c r="B21365">
        <v>118</v>
      </c>
      <c r="C21365" s="2">
        <v>0.37547000000000003</v>
      </c>
      <c r="D21365">
        <v>74</v>
      </c>
      <c r="E21365">
        <v>28</v>
      </c>
      <c r="F21365">
        <v>60</v>
      </c>
      <c r="G21365">
        <v>147</v>
      </c>
      <c r="H21365" s="3">
        <v>1.99</v>
      </c>
      <c r="I21365">
        <v>5</v>
      </c>
      <c r="J21365">
        <v>5</v>
      </c>
      <c r="K21365" s="4">
        <v>0.9456</v>
      </c>
      <c r="L21365">
        <v>12</v>
      </c>
      <c r="M21365" s="4">
        <v>2.4201000000000001</v>
      </c>
      <c r="N21365" s="3">
        <v>23.54</v>
      </c>
      <c r="O21365" s="1" t="str">
        <f t="shared" si="333"/>
        <v>2077_118</v>
      </c>
    </row>
    <row r="21366" spans="1:15" x14ac:dyDescent="0.35">
      <c r="A21366">
        <v>2077</v>
      </c>
      <c r="B21366">
        <v>119</v>
      </c>
      <c r="C21366" s="2">
        <v>0.39308999999999999</v>
      </c>
      <c r="D21366">
        <v>46</v>
      </c>
      <c r="E21366">
        <v>18</v>
      </c>
      <c r="F21366">
        <v>37</v>
      </c>
      <c r="G21366">
        <v>87</v>
      </c>
      <c r="H21366" s="3">
        <v>1.89</v>
      </c>
      <c r="I21366">
        <v>3</v>
      </c>
      <c r="J21366">
        <v>3</v>
      </c>
      <c r="K21366" s="4">
        <v>0.94769999999999999</v>
      </c>
      <c r="L21366">
        <v>7</v>
      </c>
      <c r="M21366" s="4">
        <v>2.3262</v>
      </c>
      <c r="N21366" s="3">
        <v>22.41</v>
      </c>
      <c r="O21366" s="1" t="str">
        <f t="shared" si="333"/>
        <v>2077_119</v>
      </c>
    </row>
    <row r="21367" spans="1:15" x14ac:dyDescent="0.35">
      <c r="A21367">
        <v>2078</v>
      </c>
      <c r="B21367">
        <v>0</v>
      </c>
      <c r="C21367" s="2">
        <v>2.336E-3</v>
      </c>
      <c r="D21367">
        <v>100000</v>
      </c>
      <c r="E21367">
        <v>234</v>
      </c>
      <c r="F21367">
        <v>99796</v>
      </c>
      <c r="G21367">
        <v>8649732</v>
      </c>
      <c r="H21367" s="3">
        <v>86.5</v>
      </c>
      <c r="I21367">
        <v>100000</v>
      </c>
      <c r="J21367">
        <v>15064</v>
      </c>
      <c r="K21367" s="4">
        <v>0.15060000000000001</v>
      </c>
      <c r="L21367">
        <v>3777806</v>
      </c>
      <c r="M21367" s="4">
        <v>37.778100000000002</v>
      </c>
      <c r="N21367" s="3">
        <v>447.84</v>
      </c>
      <c r="O21367" s="1" t="str">
        <f t="shared" si="333"/>
        <v>2078_0</v>
      </c>
    </row>
    <row r="21368" spans="1:15" x14ac:dyDescent="0.35">
      <c r="A21368">
        <v>2078</v>
      </c>
      <c r="B21368">
        <v>1</v>
      </c>
      <c r="C21368" s="2">
        <v>1.8900000000000001E-4</v>
      </c>
      <c r="D21368">
        <v>99766</v>
      </c>
      <c r="E21368">
        <v>19</v>
      </c>
      <c r="F21368">
        <v>99757</v>
      </c>
      <c r="G21368">
        <v>8549936</v>
      </c>
      <c r="H21368" s="3">
        <v>85.7</v>
      </c>
      <c r="I21368">
        <v>97523</v>
      </c>
      <c r="J21368">
        <v>14836</v>
      </c>
      <c r="K21368" s="4">
        <v>0.15210000000000001</v>
      </c>
      <c r="L21368">
        <v>3677806</v>
      </c>
      <c r="M21368" s="4">
        <v>37.7121</v>
      </c>
      <c r="N21368" s="3">
        <v>447.04</v>
      </c>
      <c r="O21368" s="1" t="str">
        <f t="shared" si="333"/>
        <v>2078_1</v>
      </c>
    </row>
    <row r="21369" spans="1:15" x14ac:dyDescent="0.35">
      <c r="A21369">
        <v>2078</v>
      </c>
      <c r="B21369">
        <v>2</v>
      </c>
      <c r="C21369" s="2">
        <v>1.11E-4</v>
      </c>
      <c r="D21369">
        <v>99747</v>
      </c>
      <c r="E21369">
        <v>11</v>
      </c>
      <c r="F21369">
        <v>99742</v>
      </c>
      <c r="G21369">
        <v>8450179</v>
      </c>
      <c r="H21369" s="3">
        <v>84.72</v>
      </c>
      <c r="I21369">
        <v>95313</v>
      </c>
      <c r="J21369">
        <v>14818</v>
      </c>
      <c r="K21369" s="4">
        <v>0.1555</v>
      </c>
      <c r="L21369">
        <v>3580283</v>
      </c>
      <c r="M21369" s="4">
        <v>37.563600000000001</v>
      </c>
      <c r="N21369" s="3">
        <v>445.26</v>
      </c>
      <c r="O21369" s="1" t="str">
        <f t="shared" si="333"/>
        <v>2078_2</v>
      </c>
    </row>
    <row r="21370" spans="1:15" x14ac:dyDescent="0.35">
      <c r="A21370">
        <v>2078</v>
      </c>
      <c r="B21370">
        <v>3</v>
      </c>
      <c r="C21370" s="2">
        <v>9.0000000000000006E-5</v>
      </c>
      <c r="D21370">
        <v>99736</v>
      </c>
      <c r="E21370">
        <v>9</v>
      </c>
      <c r="F21370">
        <v>99732</v>
      </c>
      <c r="G21370">
        <v>8350437</v>
      </c>
      <c r="H21370" s="3">
        <v>83.73</v>
      </c>
      <c r="I21370">
        <v>93159</v>
      </c>
      <c r="J21370">
        <v>14807</v>
      </c>
      <c r="K21370" s="4">
        <v>0.15890000000000001</v>
      </c>
      <c r="L21370">
        <v>3484970</v>
      </c>
      <c r="M21370" s="4">
        <v>37.408700000000003</v>
      </c>
      <c r="N21370" s="3">
        <v>443.4</v>
      </c>
      <c r="O21370" s="1" t="str">
        <f t="shared" si="333"/>
        <v>2078_3</v>
      </c>
    </row>
    <row r="21371" spans="1:15" x14ac:dyDescent="0.35">
      <c r="A21371">
        <v>2078</v>
      </c>
      <c r="B21371">
        <v>4</v>
      </c>
      <c r="C21371" s="2">
        <v>7.2999999999999999E-5</v>
      </c>
      <c r="D21371">
        <v>99727</v>
      </c>
      <c r="E21371">
        <v>7</v>
      </c>
      <c r="F21371">
        <v>99724</v>
      </c>
      <c r="G21371">
        <v>8250705</v>
      </c>
      <c r="H21371" s="3">
        <v>82.73</v>
      </c>
      <c r="I21371">
        <v>91057</v>
      </c>
      <c r="J21371">
        <v>14799</v>
      </c>
      <c r="K21371" s="4">
        <v>0.16250000000000001</v>
      </c>
      <c r="L21371">
        <v>3391811</v>
      </c>
      <c r="M21371" s="4">
        <v>37.249400000000001</v>
      </c>
      <c r="N21371" s="3">
        <v>441.49</v>
      </c>
      <c r="O21371" s="1" t="str">
        <f t="shared" si="333"/>
        <v>2078_4</v>
      </c>
    </row>
    <row r="21372" spans="1:15" x14ac:dyDescent="0.35">
      <c r="A21372">
        <v>2078</v>
      </c>
      <c r="B21372">
        <v>5</v>
      </c>
      <c r="C21372" s="2">
        <v>6.0999999999999999E-5</v>
      </c>
      <c r="D21372">
        <v>99720</v>
      </c>
      <c r="E21372">
        <v>6</v>
      </c>
      <c r="F21372">
        <v>99717</v>
      </c>
      <c r="G21372">
        <v>8150982</v>
      </c>
      <c r="H21372" s="3">
        <v>81.739999999999995</v>
      </c>
      <c r="I21372">
        <v>89003</v>
      </c>
      <c r="J21372">
        <v>14792</v>
      </c>
      <c r="K21372" s="4">
        <v>0.16619999999999999</v>
      </c>
      <c r="L21372">
        <v>3300754</v>
      </c>
      <c r="M21372" s="4">
        <v>37.085900000000002</v>
      </c>
      <c r="N21372" s="3">
        <v>439.53</v>
      </c>
      <c r="O21372" s="1" t="str">
        <f t="shared" si="333"/>
        <v>2078_5</v>
      </c>
    </row>
    <row r="21373" spans="1:15" x14ac:dyDescent="0.35">
      <c r="A21373">
        <v>2078</v>
      </c>
      <c r="B21373">
        <v>6</v>
      </c>
      <c r="C21373" s="2">
        <v>5.3999999999999998E-5</v>
      </c>
      <c r="D21373">
        <v>99714</v>
      </c>
      <c r="E21373">
        <v>5</v>
      </c>
      <c r="F21373">
        <v>99711</v>
      </c>
      <c r="G21373">
        <v>8051265</v>
      </c>
      <c r="H21373" s="3">
        <v>80.739999999999995</v>
      </c>
      <c r="I21373">
        <v>86997</v>
      </c>
      <c r="J21373">
        <v>14787</v>
      </c>
      <c r="K21373" s="4">
        <v>0.17</v>
      </c>
      <c r="L21373">
        <v>3211751</v>
      </c>
      <c r="M21373" s="4">
        <v>36.918100000000003</v>
      </c>
      <c r="N21373" s="3">
        <v>437.52</v>
      </c>
      <c r="O21373" s="1" t="str">
        <f t="shared" si="333"/>
        <v>2078_6</v>
      </c>
    </row>
    <row r="21374" spans="1:15" x14ac:dyDescent="0.35">
      <c r="A21374">
        <v>2078</v>
      </c>
      <c r="B21374">
        <v>7</v>
      </c>
      <c r="C21374" s="2">
        <v>5.0000000000000002E-5</v>
      </c>
      <c r="D21374">
        <v>99709</v>
      </c>
      <c r="E21374">
        <v>5</v>
      </c>
      <c r="F21374">
        <v>99706</v>
      </c>
      <c r="G21374">
        <v>7951553</v>
      </c>
      <c r="H21374" s="3">
        <v>79.75</v>
      </c>
      <c r="I21374">
        <v>85036</v>
      </c>
      <c r="J21374">
        <v>14783</v>
      </c>
      <c r="K21374" s="4">
        <v>0.17380000000000001</v>
      </c>
      <c r="L21374">
        <v>3124754</v>
      </c>
      <c r="M21374" s="4">
        <v>36.746200000000002</v>
      </c>
      <c r="N21374" s="3">
        <v>435.45</v>
      </c>
      <c r="O21374" s="1" t="str">
        <f t="shared" si="333"/>
        <v>2078_7</v>
      </c>
    </row>
    <row r="21375" spans="1:15" x14ac:dyDescent="0.35">
      <c r="A21375">
        <v>2078</v>
      </c>
      <c r="B21375">
        <v>8</v>
      </c>
      <c r="C21375" s="2">
        <v>4.8000000000000001E-5</v>
      </c>
      <c r="D21375">
        <v>99704</v>
      </c>
      <c r="E21375">
        <v>5</v>
      </c>
      <c r="F21375">
        <v>99701</v>
      </c>
      <c r="G21375">
        <v>7851847</v>
      </c>
      <c r="H21375" s="3">
        <v>78.75</v>
      </c>
      <c r="I21375">
        <v>83120</v>
      </c>
      <c r="J21375">
        <v>14778</v>
      </c>
      <c r="K21375" s="4">
        <v>0.17780000000000001</v>
      </c>
      <c r="L21375">
        <v>3039718</v>
      </c>
      <c r="M21375" s="4">
        <v>36.5702</v>
      </c>
      <c r="N21375" s="3">
        <v>433.34</v>
      </c>
      <c r="O21375" s="1" t="str">
        <f t="shared" si="333"/>
        <v>2078_8</v>
      </c>
    </row>
    <row r="21376" spans="1:15" x14ac:dyDescent="0.35">
      <c r="A21376">
        <v>2078</v>
      </c>
      <c r="B21376">
        <v>9</v>
      </c>
      <c r="C21376" s="2">
        <v>4.8000000000000001E-5</v>
      </c>
      <c r="D21376">
        <v>99699</v>
      </c>
      <c r="E21376">
        <v>5</v>
      </c>
      <c r="F21376">
        <v>99696</v>
      </c>
      <c r="G21376">
        <v>7752146</v>
      </c>
      <c r="H21376" s="3">
        <v>77.760000000000005</v>
      </c>
      <c r="I21376">
        <v>81247</v>
      </c>
      <c r="J21376">
        <v>14774</v>
      </c>
      <c r="K21376" s="4">
        <v>0.18179999999999999</v>
      </c>
      <c r="L21376">
        <v>2956598</v>
      </c>
      <c r="M21376" s="4">
        <v>36.390099999999997</v>
      </c>
      <c r="N21376" s="3">
        <v>431.18</v>
      </c>
      <c r="O21376" s="1" t="str">
        <f t="shared" si="333"/>
        <v>2078_9</v>
      </c>
    </row>
    <row r="21377" spans="1:15" x14ac:dyDescent="0.35">
      <c r="A21377">
        <v>2078</v>
      </c>
      <c r="B21377">
        <v>10</v>
      </c>
      <c r="C21377" s="2">
        <v>4.8999999999999998E-5</v>
      </c>
      <c r="D21377">
        <v>99694</v>
      </c>
      <c r="E21377">
        <v>5</v>
      </c>
      <c r="F21377">
        <v>99692</v>
      </c>
      <c r="G21377">
        <v>7652450</v>
      </c>
      <c r="H21377" s="3">
        <v>76.760000000000005</v>
      </c>
      <c r="I21377">
        <v>79417</v>
      </c>
      <c r="J21377">
        <v>14771</v>
      </c>
      <c r="K21377" s="4">
        <v>0.186</v>
      </c>
      <c r="L21377">
        <v>2875351</v>
      </c>
      <c r="M21377" s="4">
        <v>36.205800000000004</v>
      </c>
      <c r="N21377" s="3">
        <v>428.97</v>
      </c>
      <c r="O21377" s="1" t="str">
        <f t="shared" si="333"/>
        <v>2078_10</v>
      </c>
    </row>
    <row r="21378" spans="1:15" x14ac:dyDescent="0.35">
      <c r="A21378">
        <v>2078</v>
      </c>
      <c r="B21378">
        <v>11</v>
      </c>
      <c r="C21378" s="2">
        <v>5.3999999999999998E-5</v>
      </c>
      <c r="D21378">
        <v>99689</v>
      </c>
      <c r="E21378">
        <v>5</v>
      </c>
      <c r="F21378">
        <v>99686</v>
      </c>
      <c r="G21378">
        <v>7552758</v>
      </c>
      <c r="H21378" s="3">
        <v>75.760000000000005</v>
      </c>
      <c r="I21378">
        <v>77628</v>
      </c>
      <c r="J21378">
        <v>14767</v>
      </c>
      <c r="K21378" s="4">
        <v>0.19020000000000001</v>
      </c>
      <c r="L21378">
        <v>2795934</v>
      </c>
      <c r="M21378" s="4">
        <v>36.017299999999999</v>
      </c>
      <c r="N21378" s="3">
        <v>426.71</v>
      </c>
      <c r="O21378" s="1" t="str">
        <f t="shared" si="333"/>
        <v>2078_11</v>
      </c>
    </row>
    <row r="21379" spans="1:15" x14ac:dyDescent="0.35">
      <c r="A21379">
        <v>2078</v>
      </c>
      <c r="B21379">
        <v>12</v>
      </c>
      <c r="C21379" s="2">
        <v>6.3999999999999997E-5</v>
      </c>
      <c r="D21379">
        <v>99684</v>
      </c>
      <c r="E21379">
        <v>6</v>
      </c>
      <c r="F21379">
        <v>99681</v>
      </c>
      <c r="G21379">
        <v>7453072</v>
      </c>
      <c r="H21379" s="3">
        <v>74.77</v>
      </c>
      <c r="I21379">
        <v>75878</v>
      </c>
      <c r="J21379">
        <v>14763</v>
      </c>
      <c r="K21379" s="4">
        <v>0.1946</v>
      </c>
      <c r="L21379">
        <v>2718307</v>
      </c>
      <c r="M21379" s="4">
        <v>35.824599999999997</v>
      </c>
      <c r="N21379" s="3">
        <v>424.4</v>
      </c>
      <c r="O21379" s="1" t="str">
        <f t="shared" si="333"/>
        <v>2078_12</v>
      </c>
    </row>
    <row r="21380" spans="1:15" x14ac:dyDescent="0.35">
      <c r="A21380">
        <v>2078</v>
      </c>
      <c r="B21380">
        <v>13</v>
      </c>
      <c r="C21380" s="2">
        <v>8.8999999999999995E-5</v>
      </c>
      <c r="D21380">
        <v>99677</v>
      </c>
      <c r="E21380">
        <v>9</v>
      </c>
      <c r="F21380">
        <v>99673</v>
      </c>
      <c r="G21380">
        <v>7353391</v>
      </c>
      <c r="H21380" s="3">
        <v>73.77</v>
      </c>
      <c r="I21380">
        <v>74167</v>
      </c>
      <c r="J21380">
        <v>14758</v>
      </c>
      <c r="K21380" s="4">
        <v>0.19900000000000001</v>
      </c>
      <c r="L21380">
        <v>2642428</v>
      </c>
      <c r="M21380" s="4">
        <v>35.627899999999997</v>
      </c>
      <c r="N21380" s="3">
        <v>422.03</v>
      </c>
      <c r="O21380" s="1" t="str">
        <f t="shared" si="333"/>
        <v>2078_13</v>
      </c>
    </row>
    <row r="21381" spans="1:15" x14ac:dyDescent="0.35">
      <c r="A21381">
        <v>2078</v>
      </c>
      <c r="B21381">
        <v>14</v>
      </c>
      <c r="C21381" s="2">
        <v>1.35E-4</v>
      </c>
      <c r="D21381">
        <v>99668</v>
      </c>
      <c r="E21381">
        <v>13</v>
      </c>
      <c r="F21381">
        <v>99662</v>
      </c>
      <c r="G21381">
        <v>7253718</v>
      </c>
      <c r="H21381" s="3">
        <v>72.78</v>
      </c>
      <c r="I21381">
        <v>72493</v>
      </c>
      <c r="J21381">
        <v>14752</v>
      </c>
      <c r="K21381" s="4">
        <v>0.20349999999999999</v>
      </c>
      <c r="L21381">
        <v>2568261</v>
      </c>
      <c r="M21381" s="4">
        <v>35.427500000000002</v>
      </c>
      <c r="N21381" s="3">
        <v>419.63</v>
      </c>
      <c r="O21381" s="1" t="str">
        <f t="shared" si="333"/>
        <v>2078_14</v>
      </c>
    </row>
    <row r="21382" spans="1:15" x14ac:dyDescent="0.35">
      <c r="A21382">
        <v>2078</v>
      </c>
      <c r="B21382">
        <v>15</v>
      </c>
      <c r="C21382" s="2">
        <v>2.1000000000000001E-4</v>
      </c>
      <c r="D21382">
        <v>99655</v>
      </c>
      <c r="E21382">
        <v>21</v>
      </c>
      <c r="F21382">
        <v>99645</v>
      </c>
      <c r="G21382">
        <v>7154056</v>
      </c>
      <c r="H21382" s="3">
        <v>71.790000000000006</v>
      </c>
      <c r="I21382">
        <v>70854</v>
      </c>
      <c r="J21382">
        <v>14742</v>
      </c>
      <c r="K21382" s="4">
        <v>0.20810000000000001</v>
      </c>
      <c r="L21382">
        <v>2495768</v>
      </c>
      <c r="M21382" s="4">
        <v>35.2241</v>
      </c>
      <c r="N21382" s="3">
        <v>417.19</v>
      </c>
      <c r="O21382" s="1" t="str">
        <f t="shared" si="333"/>
        <v>2078_15</v>
      </c>
    </row>
    <row r="21383" spans="1:15" x14ac:dyDescent="0.35">
      <c r="A21383">
        <v>2078</v>
      </c>
      <c r="B21383">
        <v>16</v>
      </c>
      <c r="C21383" s="2">
        <v>2.9799999999999998E-4</v>
      </c>
      <c r="D21383">
        <v>99634</v>
      </c>
      <c r="E21383">
        <v>30</v>
      </c>
      <c r="F21383">
        <v>99619</v>
      </c>
      <c r="G21383">
        <v>7054412</v>
      </c>
      <c r="H21383" s="3">
        <v>70.8</v>
      </c>
      <c r="I21383">
        <v>69247</v>
      </c>
      <c r="J21383">
        <v>14727</v>
      </c>
      <c r="K21383" s="4">
        <v>0.2127</v>
      </c>
      <c r="L21383">
        <v>2424914</v>
      </c>
      <c r="M21383" s="4">
        <v>35.018599999999999</v>
      </c>
      <c r="N21383" s="3">
        <v>414.72</v>
      </c>
      <c r="O21383" s="1" t="str">
        <f t="shared" si="333"/>
        <v>2078_16</v>
      </c>
    </row>
    <row r="21384" spans="1:15" x14ac:dyDescent="0.35">
      <c r="A21384">
        <v>2078</v>
      </c>
      <c r="B21384">
        <v>17</v>
      </c>
      <c r="C21384" s="2">
        <v>3.9399999999999998E-4</v>
      </c>
      <c r="D21384">
        <v>99604</v>
      </c>
      <c r="E21384">
        <v>39</v>
      </c>
      <c r="F21384">
        <v>99585</v>
      </c>
      <c r="G21384">
        <v>6954793</v>
      </c>
      <c r="H21384" s="3">
        <v>69.819999999999993</v>
      </c>
      <c r="I21384">
        <v>67669</v>
      </c>
      <c r="J21384">
        <v>14707</v>
      </c>
      <c r="K21384" s="4">
        <v>0.21729999999999999</v>
      </c>
      <c r="L21384">
        <v>2355667</v>
      </c>
      <c r="M21384" s="4">
        <v>34.811399999999999</v>
      </c>
      <c r="N21384" s="3">
        <v>412.24</v>
      </c>
      <c r="O21384" s="1" t="str">
        <f t="shared" ref="O21384:O21447" si="334">A21384&amp;"_"&amp;B21384</f>
        <v>2078_17</v>
      </c>
    </row>
    <row r="21385" spans="1:15" x14ac:dyDescent="0.35">
      <c r="A21385">
        <v>2078</v>
      </c>
      <c r="B21385">
        <v>18</v>
      </c>
      <c r="C21385" s="2">
        <v>4.9200000000000003E-4</v>
      </c>
      <c r="D21385">
        <v>99565</v>
      </c>
      <c r="E21385">
        <v>49</v>
      </c>
      <c r="F21385">
        <v>99541</v>
      </c>
      <c r="G21385">
        <v>6855208</v>
      </c>
      <c r="H21385" s="3">
        <v>68.849999999999994</v>
      </c>
      <c r="I21385">
        <v>66122</v>
      </c>
      <c r="J21385">
        <v>14681</v>
      </c>
      <c r="K21385" s="4">
        <v>0.222</v>
      </c>
      <c r="L21385">
        <v>2287998</v>
      </c>
      <c r="M21385" s="4">
        <v>34.602699999999999</v>
      </c>
      <c r="N21385" s="3">
        <v>409.73</v>
      </c>
      <c r="O21385" s="1" t="str">
        <f t="shared" si="334"/>
        <v>2078_18</v>
      </c>
    </row>
    <row r="21386" spans="1:15" x14ac:dyDescent="0.35">
      <c r="A21386">
        <v>2078</v>
      </c>
      <c r="B21386">
        <v>19</v>
      </c>
      <c r="C21386" s="2">
        <v>5.8299999999999997E-4</v>
      </c>
      <c r="D21386">
        <v>99516</v>
      </c>
      <c r="E21386">
        <v>58</v>
      </c>
      <c r="F21386">
        <v>99487</v>
      </c>
      <c r="G21386">
        <v>6755667</v>
      </c>
      <c r="H21386" s="3">
        <v>67.89</v>
      </c>
      <c r="I21386">
        <v>64604</v>
      </c>
      <c r="J21386">
        <v>14649</v>
      </c>
      <c r="K21386" s="4">
        <v>0.2268</v>
      </c>
      <c r="L21386">
        <v>2221876</v>
      </c>
      <c r="M21386" s="4">
        <v>34.392499999999998</v>
      </c>
      <c r="N21386" s="3">
        <v>407.21</v>
      </c>
      <c r="O21386" s="1" t="str">
        <f t="shared" si="334"/>
        <v>2078_19</v>
      </c>
    </row>
    <row r="21387" spans="1:15" x14ac:dyDescent="0.35">
      <c r="A21387">
        <v>2078</v>
      </c>
      <c r="B21387">
        <v>20</v>
      </c>
      <c r="C21387" s="2">
        <v>6.6E-4</v>
      </c>
      <c r="D21387">
        <v>99458</v>
      </c>
      <c r="E21387">
        <v>66</v>
      </c>
      <c r="F21387">
        <v>99425</v>
      </c>
      <c r="G21387">
        <v>6656180</v>
      </c>
      <c r="H21387" s="3">
        <v>66.92</v>
      </c>
      <c r="I21387">
        <v>63114</v>
      </c>
      <c r="J21387">
        <v>14613</v>
      </c>
      <c r="K21387" s="4">
        <v>0.23150000000000001</v>
      </c>
      <c r="L21387">
        <v>2157272</v>
      </c>
      <c r="M21387" s="4">
        <v>34.180399999999999</v>
      </c>
      <c r="N21387" s="3">
        <v>404.66</v>
      </c>
      <c r="O21387" s="1" t="str">
        <f t="shared" si="334"/>
        <v>2078_20</v>
      </c>
    </row>
    <row r="21388" spans="1:15" x14ac:dyDescent="0.35">
      <c r="A21388">
        <v>2078</v>
      </c>
      <c r="B21388">
        <v>21</v>
      </c>
      <c r="C21388" s="2">
        <v>7.2099999999999996E-4</v>
      </c>
      <c r="D21388">
        <v>99393</v>
      </c>
      <c r="E21388">
        <v>72</v>
      </c>
      <c r="F21388">
        <v>99357</v>
      </c>
      <c r="G21388">
        <v>6556755</v>
      </c>
      <c r="H21388" s="3">
        <v>65.97</v>
      </c>
      <c r="I21388">
        <v>61655</v>
      </c>
      <c r="J21388">
        <v>14572</v>
      </c>
      <c r="K21388" s="4">
        <v>0.23630000000000001</v>
      </c>
      <c r="L21388">
        <v>2094158</v>
      </c>
      <c r="M21388" s="4">
        <v>33.966000000000001</v>
      </c>
      <c r="N21388" s="3">
        <v>402.09</v>
      </c>
      <c r="O21388" s="1" t="str">
        <f t="shared" si="334"/>
        <v>2078_21</v>
      </c>
    </row>
    <row r="21389" spans="1:15" x14ac:dyDescent="0.35">
      <c r="A21389">
        <v>2078</v>
      </c>
      <c r="B21389">
        <v>22</v>
      </c>
      <c r="C21389" s="2">
        <v>7.6800000000000002E-4</v>
      </c>
      <c r="D21389">
        <v>99321</v>
      </c>
      <c r="E21389">
        <v>76</v>
      </c>
      <c r="F21389">
        <v>99283</v>
      </c>
      <c r="G21389">
        <v>6457398</v>
      </c>
      <c r="H21389" s="3">
        <v>65.02</v>
      </c>
      <c r="I21389">
        <v>60225</v>
      </c>
      <c r="J21389">
        <v>14528</v>
      </c>
      <c r="K21389" s="4">
        <v>0.2412</v>
      </c>
      <c r="L21389">
        <v>2032503</v>
      </c>
      <c r="M21389" s="4">
        <v>33.7485</v>
      </c>
      <c r="N21389" s="3">
        <v>399.48</v>
      </c>
      <c r="O21389" s="1" t="str">
        <f t="shared" si="334"/>
        <v>2078_22</v>
      </c>
    </row>
    <row r="21390" spans="1:15" x14ac:dyDescent="0.35">
      <c r="A21390">
        <v>2078</v>
      </c>
      <c r="B21390">
        <v>23</v>
      </c>
      <c r="C21390" s="2">
        <v>8.0099999999999995E-4</v>
      </c>
      <c r="D21390">
        <v>99245</v>
      </c>
      <c r="E21390">
        <v>80</v>
      </c>
      <c r="F21390">
        <v>99205</v>
      </c>
      <c r="G21390">
        <v>6358115</v>
      </c>
      <c r="H21390" s="3">
        <v>64.069999999999993</v>
      </c>
      <c r="I21390">
        <v>58826</v>
      </c>
      <c r="J21390">
        <v>14483</v>
      </c>
      <c r="K21390" s="4">
        <v>0.2462</v>
      </c>
      <c r="L21390">
        <v>1972278</v>
      </c>
      <c r="M21390" s="4">
        <v>33.527500000000003</v>
      </c>
      <c r="N21390" s="3">
        <v>396.83</v>
      </c>
      <c r="O21390" s="1" t="str">
        <f t="shared" si="334"/>
        <v>2078_23</v>
      </c>
    </row>
    <row r="21391" spans="1:15" x14ac:dyDescent="0.35">
      <c r="A21391">
        <v>2078</v>
      </c>
      <c r="B21391">
        <v>24</v>
      </c>
      <c r="C21391" s="2">
        <v>8.3799999999999999E-4</v>
      </c>
      <c r="D21391">
        <v>99165</v>
      </c>
      <c r="E21391">
        <v>83</v>
      </c>
      <c r="F21391">
        <v>99124</v>
      </c>
      <c r="G21391">
        <v>6258910</v>
      </c>
      <c r="H21391" s="3">
        <v>63.12</v>
      </c>
      <c r="I21391">
        <v>57457</v>
      </c>
      <c r="J21391">
        <v>14437</v>
      </c>
      <c r="K21391" s="4">
        <v>0.25130000000000002</v>
      </c>
      <c r="L21391">
        <v>1913452</v>
      </c>
      <c r="M21391" s="4">
        <v>33.302300000000002</v>
      </c>
      <c r="N21391" s="3">
        <v>394.13</v>
      </c>
      <c r="O21391" s="1" t="str">
        <f t="shared" si="334"/>
        <v>2078_24</v>
      </c>
    </row>
    <row r="21392" spans="1:15" x14ac:dyDescent="0.35">
      <c r="A21392">
        <v>2078</v>
      </c>
      <c r="B21392">
        <v>25</v>
      </c>
      <c r="C21392" s="2">
        <v>8.83E-4</v>
      </c>
      <c r="D21392">
        <v>99082</v>
      </c>
      <c r="E21392">
        <v>87</v>
      </c>
      <c r="F21392">
        <v>99038</v>
      </c>
      <c r="G21392">
        <v>6159787</v>
      </c>
      <c r="H21392" s="3">
        <v>62.17</v>
      </c>
      <c r="I21392">
        <v>56118</v>
      </c>
      <c r="J21392">
        <v>14390</v>
      </c>
      <c r="K21392" s="4">
        <v>0.25640000000000002</v>
      </c>
      <c r="L21392">
        <v>1855995</v>
      </c>
      <c r="M21392" s="4">
        <v>33.073</v>
      </c>
      <c r="N21392" s="3">
        <v>391.38</v>
      </c>
      <c r="O21392" s="1" t="str">
        <f t="shared" si="334"/>
        <v>2078_25</v>
      </c>
    </row>
    <row r="21393" spans="1:15" x14ac:dyDescent="0.35">
      <c r="A21393">
        <v>2078</v>
      </c>
      <c r="B21393">
        <v>26</v>
      </c>
      <c r="C21393" s="2">
        <v>9.2500000000000004E-4</v>
      </c>
      <c r="D21393">
        <v>98994</v>
      </c>
      <c r="E21393">
        <v>92</v>
      </c>
      <c r="F21393">
        <v>98949</v>
      </c>
      <c r="G21393">
        <v>6060749</v>
      </c>
      <c r="H21393" s="3">
        <v>61.22</v>
      </c>
      <c r="I21393">
        <v>54808</v>
      </c>
      <c r="J21393">
        <v>14342</v>
      </c>
      <c r="K21393" s="4">
        <v>0.26169999999999999</v>
      </c>
      <c r="L21393">
        <v>1799877</v>
      </c>
      <c r="M21393" s="4">
        <v>32.839599999999997</v>
      </c>
      <c r="N21393" s="3">
        <v>388.58</v>
      </c>
      <c r="O21393" s="1" t="str">
        <f t="shared" si="334"/>
        <v>2078_26</v>
      </c>
    </row>
    <row r="21394" spans="1:15" x14ac:dyDescent="0.35">
      <c r="A21394">
        <v>2078</v>
      </c>
      <c r="B21394">
        <v>27</v>
      </c>
      <c r="C21394" s="2">
        <v>9.6699999999999998E-4</v>
      </c>
      <c r="D21394">
        <v>98903</v>
      </c>
      <c r="E21394">
        <v>96</v>
      </c>
      <c r="F21394">
        <v>98855</v>
      </c>
      <c r="G21394">
        <v>5961800</v>
      </c>
      <c r="H21394" s="3">
        <v>60.28</v>
      </c>
      <c r="I21394">
        <v>53526</v>
      </c>
      <c r="J21394">
        <v>14292</v>
      </c>
      <c r="K21394" s="4">
        <v>0.26700000000000002</v>
      </c>
      <c r="L21394">
        <v>1745069</v>
      </c>
      <c r="M21394" s="4">
        <v>32.6021</v>
      </c>
      <c r="N21394" s="3">
        <v>385.73</v>
      </c>
      <c r="O21394" s="1" t="str">
        <f t="shared" si="334"/>
        <v>2078_27</v>
      </c>
    </row>
    <row r="21395" spans="1:15" x14ac:dyDescent="0.35">
      <c r="A21395">
        <v>2078</v>
      </c>
      <c r="B21395">
        <v>28</v>
      </c>
      <c r="C21395" s="2">
        <v>1.0020000000000001E-3</v>
      </c>
      <c r="D21395">
        <v>98807</v>
      </c>
      <c r="E21395">
        <v>99</v>
      </c>
      <c r="F21395">
        <v>98758</v>
      </c>
      <c r="G21395">
        <v>5862945</v>
      </c>
      <c r="H21395" s="3">
        <v>59.34</v>
      </c>
      <c r="I21395">
        <v>52272</v>
      </c>
      <c r="J21395">
        <v>14241</v>
      </c>
      <c r="K21395" s="4">
        <v>0.27239999999999998</v>
      </c>
      <c r="L21395">
        <v>1691543</v>
      </c>
      <c r="M21395" s="4">
        <v>32.360199999999999</v>
      </c>
      <c r="N21395" s="3">
        <v>382.82</v>
      </c>
      <c r="O21395" s="1" t="str">
        <f t="shared" si="334"/>
        <v>2078_28</v>
      </c>
    </row>
    <row r="21396" spans="1:15" x14ac:dyDescent="0.35">
      <c r="A21396">
        <v>2078</v>
      </c>
      <c r="B21396">
        <v>29</v>
      </c>
      <c r="C21396" s="2">
        <v>1.0380000000000001E-3</v>
      </c>
      <c r="D21396">
        <v>98708</v>
      </c>
      <c r="E21396">
        <v>102</v>
      </c>
      <c r="F21396">
        <v>98657</v>
      </c>
      <c r="G21396">
        <v>5764187</v>
      </c>
      <c r="H21396" s="3">
        <v>58.4</v>
      </c>
      <c r="I21396">
        <v>51046</v>
      </c>
      <c r="J21396">
        <v>14190</v>
      </c>
      <c r="K21396" s="4">
        <v>0.27800000000000002</v>
      </c>
      <c r="L21396">
        <v>1639270</v>
      </c>
      <c r="M21396" s="4">
        <v>32.113700000000001</v>
      </c>
      <c r="N21396" s="3">
        <v>379.86</v>
      </c>
      <c r="O21396" s="1" t="str">
        <f t="shared" si="334"/>
        <v>2078_29</v>
      </c>
    </row>
    <row r="21397" spans="1:15" x14ac:dyDescent="0.35">
      <c r="A21397">
        <v>2078</v>
      </c>
      <c r="B21397">
        <v>30</v>
      </c>
      <c r="C21397" s="2">
        <v>1.0690000000000001E-3</v>
      </c>
      <c r="D21397">
        <v>98606</v>
      </c>
      <c r="E21397">
        <v>105</v>
      </c>
      <c r="F21397">
        <v>98553</v>
      </c>
      <c r="G21397">
        <v>5665530</v>
      </c>
      <c r="H21397" s="3">
        <v>57.46</v>
      </c>
      <c r="I21397">
        <v>49846</v>
      </c>
      <c r="J21397">
        <v>14138</v>
      </c>
      <c r="K21397" s="4">
        <v>0.28360000000000002</v>
      </c>
      <c r="L21397">
        <v>1588225</v>
      </c>
      <c r="M21397" s="4">
        <v>31.862400000000001</v>
      </c>
      <c r="N21397" s="3">
        <v>376.85</v>
      </c>
      <c r="O21397" s="1" t="str">
        <f t="shared" si="334"/>
        <v>2078_30</v>
      </c>
    </row>
    <row r="21398" spans="1:15" x14ac:dyDescent="0.35">
      <c r="A21398">
        <v>2078</v>
      </c>
      <c r="B21398">
        <v>31</v>
      </c>
      <c r="C21398" s="2">
        <v>1.0889999999999999E-3</v>
      </c>
      <c r="D21398">
        <v>98500</v>
      </c>
      <c r="E21398">
        <v>107</v>
      </c>
      <c r="F21398">
        <v>98447</v>
      </c>
      <c r="G21398">
        <v>5566977</v>
      </c>
      <c r="H21398" s="3">
        <v>56.52</v>
      </c>
      <c r="I21398">
        <v>48674</v>
      </c>
      <c r="J21398">
        <v>14086</v>
      </c>
      <c r="K21398" s="4">
        <v>0.28939999999999999</v>
      </c>
      <c r="L21398">
        <v>1538378</v>
      </c>
      <c r="M21398" s="4">
        <v>31.606000000000002</v>
      </c>
      <c r="N21398" s="3">
        <v>373.77</v>
      </c>
      <c r="O21398" s="1" t="str">
        <f t="shared" si="334"/>
        <v>2078_31</v>
      </c>
    </row>
    <row r="21399" spans="1:15" x14ac:dyDescent="0.35">
      <c r="A21399">
        <v>2078</v>
      </c>
      <c r="B21399">
        <v>32</v>
      </c>
      <c r="C21399" s="2">
        <v>1.1019999999999999E-3</v>
      </c>
      <c r="D21399">
        <v>98393</v>
      </c>
      <c r="E21399">
        <v>108</v>
      </c>
      <c r="F21399">
        <v>98339</v>
      </c>
      <c r="G21399">
        <v>5468530</v>
      </c>
      <c r="H21399" s="3">
        <v>55.58</v>
      </c>
      <c r="I21399">
        <v>47527</v>
      </c>
      <c r="J21399">
        <v>14035</v>
      </c>
      <c r="K21399" s="4">
        <v>0.29530000000000001</v>
      </c>
      <c r="L21399">
        <v>1489705</v>
      </c>
      <c r="M21399" s="4">
        <v>31.344100000000001</v>
      </c>
      <c r="N21399" s="3">
        <v>370.63</v>
      </c>
      <c r="O21399" s="1" t="str">
        <f t="shared" si="334"/>
        <v>2078_32</v>
      </c>
    </row>
    <row r="21400" spans="1:15" x14ac:dyDescent="0.35">
      <c r="A21400">
        <v>2078</v>
      </c>
      <c r="B21400">
        <v>33</v>
      </c>
      <c r="C21400" s="2">
        <v>1.129E-3</v>
      </c>
      <c r="D21400">
        <v>98285</v>
      </c>
      <c r="E21400">
        <v>111</v>
      </c>
      <c r="F21400">
        <v>98229</v>
      </c>
      <c r="G21400">
        <v>5370191</v>
      </c>
      <c r="H21400" s="3">
        <v>54.64</v>
      </c>
      <c r="I21400">
        <v>46408</v>
      </c>
      <c r="J21400">
        <v>13983</v>
      </c>
      <c r="K21400" s="4">
        <v>0.30130000000000001</v>
      </c>
      <c r="L21400">
        <v>1442177</v>
      </c>
      <c r="M21400" s="4">
        <v>31.0762</v>
      </c>
      <c r="N21400" s="3">
        <v>367.41</v>
      </c>
      <c r="O21400" s="1" t="str">
        <f t="shared" si="334"/>
        <v>2078_33</v>
      </c>
    </row>
    <row r="21401" spans="1:15" x14ac:dyDescent="0.35">
      <c r="A21401">
        <v>2078</v>
      </c>
      <c r="B21401">
        <v>34</v>
      </c>
      <c r="C21401" s="2">
        <v>1.1640000000000001E-3</v>
      </c>
      <c r="D21401">
        <v>98174</v>
      </c>
      <c r="E21401">
        <v>114</v>
      </c>
      <c r="F21401">
        <v>98117</v>
      </c>
      <c r="G21401">
        <v>5271962</v>
      </c>
      <c r="H21401" s="3">
        <v>53.7</v>
      </c>
      <c r="I21401">
        <v>45313</v>
      </c>
      <c r="J21401">
        <v>13932</v>
      </c>
      <c r="K21401" s="4">
        <v>0.3075</v>
      </c>
      <c r="L21401">
        <v>1395770</v>
      </c>
      <c r="M21401" s="4">
        <v>30.802800000000001</v>
      </c>
      <c r="N21401" s="3">
        <v>364.13</v>
      </c>
      <c r="O21401" s="1" t="str">
        <f t="shared" si="334"/>
        <v>2078_34</v>
      </c>
    </row>
    <row r="21402" spans="1:15" x14ac:dyDescent="0.35">
      <c r="A21402">
        <v>2078</v>
      </c>
      <c r="B21402">
        <v>35</v>
      </c>
      <c r="C21402" s="2">
        <v>1.196E-3</v>
      </c>
      <c r="D21402">
        <v>98059</v>
      </c>
      <c r="E21402">
        <v>117</v>
      </c>
      <c r="F21402">
        <v>98001</v>
      </c>
      <c r="G21402">
        <v>5173845</v>
      </c>
      <c r="H21402" s="3">
        <v>52.76</v>
      </c>
      <c r="I21402">
        <v>44243</v>
      </c>
      <c r="J21402">
        <v>13881</v>
      </c>
      <c r="K21402" s="4">
        <v>0.31369999999999998</v>
      </c>
      <c r="L21402">
        <v>1350456</v>
      </c>
      <c r="M21402" s="4">
        <v>30.523800000000001</v>
      </c>
      <c r="N21402" s="3">
        <v>360.79</v>
      </c>
      <c r="O21402" s="1" t="str">
        <f t="shared" si="334"/>
        <v>2078_35</v>
      </c>
    </row>
    <row r="21403" spans="1:15" x14ac:dyDescent="0.35">
      <c r="A21403">
        <v>2078</v>
      </c>
      <c r="B21403">
        <v>36</v>
      </c>
      <c r="C21403" s="2">
        <v>1.219E-3</v>
      </c>
      <c r="D21403">
        <v>97942</v>
      </c>
      <c r="E21403">
        <v>119</v>
      </c>
      <c r="F21403">
        <v>97882</v>
      </c>
      <c r="G21403">
        <v>5075845</v>
      </c>
      <c r="H21403" s="3">
        <v>51.82</v>
      </c>
      <c r="I21403">
        <v>43196</v>
      </c>
      <c r="J21403">
        <v>13829</v>
      </c>
      <c r="K21403" s="4">
        <v>0.3201</v>
      </c>
      <c r="L21403">
        <v>1306214</v>
      </c>
      <c r="M21403" s="4">
        <v>30.239000000000001</v>
      </c>
      <c r="N21403" s="3">
        <v>357.37</v>
      </c>
      <c r="O21403" s="1" t="str">
        <f t="shared" si="334"/>
        <v>2078_36</v>
      </c>
    </row>
    <row r="21404" spans="1:15" x14ac:dyDescent="0.35">
      <c r="A21404">
        <v>2078</v>
      </c>
      <c r="B21404">
        <v>37</v>
      </c>
      <c r="C21404" s="2">
        <v>1.2390000000000001E-3</v>
      </c>
      <c r="D21404">
        <v>97823</v>
      </c>
      <c r="E21404">
        <v>121</v>
      </c>
      <c r="F21404">
        <v>97762</v>
      </c>
      <c r="G21404">
        <v>4977962</v>
      </c>
      <c r="H21404" s="3">
        <v>50.89</v>
      </c>
      <c r="I21404">
        <v>42174</v>
      </c>
      <c r="J21404">
        <v>13777</v>
      </c>
      <c r="K21404" s="4">
        <v>0.32669999999999999</v>
      </c>
      <c r="L21404">
        <v>1263017</v>
      </c>
      <c r="M21404" s="4">
        <v>29.948</v>
      </c>
      <c r="N21404" s="3">
        <v>353.88</v>
      </c>
      <c r="O21404" s="1" t="str">
        <f t="shared" si="334"/>
        <v>2078_37</v>
      </c>
    </row>
    <row r="21405" spans="1:15" x14ac:dyDescent="0.35">
      <c r="A21405">
        <v>2078</v>
      </c>
      <c r="B21405">
        <v>38</v>
      </c>
      <c r="C21405" s="2">
        <v>1.256E-3</v>
      </c>
      <c r="D21405">
        <v>97702</v>
      </c>
      <c r="E21405">
        <v>123</v>
      </c>
      <c r="F21405">
        <v>97640</v>
      </c>
      <c r="G21405">
        <v>4880200</v>
      </c>
      <c r="H21405" s="3">
        <v>49.95</v>
      </c>
      <c r="I21405">
        <v>41174</v>
      </c>
      <c r="J21405">
        <v>13726</v>
      </c>
      <c r="K21405" s="4">
        <v>0.33339999999999997</v>
      </c>
      <c r="L21405">
        <v>1220844</v>
      </c>
      <c r="M21405" s="4">
        <v>29.650500000000001</v>
      </c>
      <c r="N21405" s="3">
        <v>350.31</v>
      </c>
      <c r="O21405" s="1" t="str">
        <f t="shared" si="334"/>
        <v>2078_38</v>
      </c>
    </row>
    <row r="21406" spans="1:15" x14ac:dyDescent="0.35">
      <c r="A21406">
        <v>2078</v>
      </c>
      <c r="B21406">
        <v>39</v>
      </c>
      <c r="C21406" s="2">
        <v>1.2650000000000001E-3</v>
      </c>
      <c r="D21406">
        <v>97579</v>
      </c>
      <c r="E21406">
        <v>123</v>
      </c>
      <c r="F21406">
        <v>97517</v>
      </c>
      <c r="G21406">
        <v>4782560</v>
      </c>
      <c r="H21406" s="3">
        <v>49.01</v>
      </c>
      <c r="I21406">
        <v>40198</v>
      </c>
      <c r="J21406">
        <v>13676</v>
      </c>
      <c r="K21406" s="4">
        <v>0.3402</v>
      </c>
      <c r="L21406">
        <v>1179669</v>
      </c>
      <c r="M21406" s="4">
        <v>29.346299999999999</v>
      </c>
      <c r="N21406" s="3">
        <v>346.66</v>
      </c>
      <c r="O21406" s="1" t="str">
        <f t="shared" si="334"/>
        <v>2078_39</v>
      </c>
    </row>
    <row r="21407" spans="1:15" x14ac:dyDescent="0.35">
      <c r="A21407">
        <v>2078</v>
      </c>
      <c r="B21407">
        <v>40</v>
      </c>
      <c r="C21407" s="2">
        <v>1.271E-3</v>
      </c>
      <c r="D21407">
        <v>97455</v>
      </c>
      <c r="E21407">
        <v>124</v>
      </c>
      <c r="F21407">
        <v>97394</v>
      </c>
      <c r="G21407">
        <v>4685042</v>
      </c>
      <c r="H21407" s="3">
        <v>48.07</v>
      </c>
      <c r="I21407">
        <v>39245</v>
      </c>
      <c r="J21407">
        <v>13626</v>
      </c>
      <c r="K21407" s="4">
        <v>0.34720000000000001</v>
      </c>
      <c r="L21407">
        <v>1139471</v>
      </c>
      <c r="M21407" s="4">
        <v>29.035</v>
      </c>
      <c r="N21407" s="3">
        <v>342.92</v>
      </c>
      <c r="O21407" s="1" t="str">
        <f t="shared" si="334"/>
        <v>2078_40</v>
      </c>
    </row>
    <row r="21408" spans="1:15" x14ac:dyDescent="0.35">
      <c r="A21408">
        <v>2078</v>
      </c>
      <c r="B21408">
        <v>41</v>
      </c>
      <c r="C21408" s="2">
        <v>1.2589999999999999E-3</v>
      </c>
      <c r="D21408">
        <v>97332</v>
      </c>
      <c r="E21408">
        <v>123</v>
      </c>
      <c r="F21408">
        <v>97270</v>
      </c>
      <c r="G21408">
        <v>4587649</v>
      </c>
      <c r="H21408" s="3">
        <v>47.13</v>
      </c>
      <c r="I21408">
        <v>38314</v>
      </c>
      <c r="J21408">
        <v>13577</v>
      </c>
      <c r="K21408" s="4">
        <v>0.35439999999999999</v>
      </c>
      <c r="L21408">
        <v>1100226</v>
      </c>
      <c r="M21408" s="4">
        <v>28.7164</v>
      </c>
      <c r="N21408" s="3">
        <v>339.1</v>
      </c>
      <c r="O21408" s="1" t="str">
        <f t="shared" si="334"/>
        <v>2078_41</v>
      </c>
    </row>
    <row r="21409" spans="1:15" x14ac:dyDescent="0.35">
      <c r="A21409">
        <v>2078</v>
      </c>
      <c r="B21409">
        <v>42</v>
      </c>
      <c r="C21409" s="2">
        <v>1.2520000000000001E-3</v>
      </c>
      <c r="D21409">
        <v>97209</v>
      </c>
      <c r="E21409">
        <v>122</v>
      </c>
      <c r="F21409">
        <v>97148</v>
      </c>
      <c r="G21409">
        <v>4490379</v>
      </c>
      <c r="H21409" s="3">
        <v>46.19</v>
      </c>
      <c r="I21409">
        <v>37405</v>
      </c>
      <c r="J21409">
        <v>13530</v>
      </c>
      <c r="K21409" s="4">
        <v>0.36170000000000002</v>
      </c>
      <c r="L21409">
        <v>1061913</v>
      </c>
      <c r="M21409" s="4">
        <v>28.389600000000002</v>
      </c>
      <c r="N21409" s="3">
        <v>335.18</v>
      </c>
      <c r="O21409" s="1" t="str">
        <f t="shared" si="334"/>
        <v>2078_42</v>
      </c>
    </row>
    <row r="21410" spans="1:15" x14ac:dyDescent="0.35">
      <c r="A21410">
        <v>2078</v>
      </c>
      <c r="B21410">
        <v>43</v>
      </c>
      <c r="C21410" s="2">
        <v>1.2600000000000001E-3</v>
      </c>
      <c r="D21410">
        <v>97087</v>
      </c>
      <c r="E21410">
        <v>122</v>
      </c>
      <c r="F21410">
        <v>97026</v>
      </c>
      <c r="G21410">
        <v>4393231</v>
      </c>
      <c r="H21410" s="3">
        <v>45.25</v>
      </c>
      <c r="I21410">
        <v>36518</v>
      </c>
      <c r="J21410">
        <v>13484</v>
      </c>
      <c r="K21410" s="4">
        <v>0.36919999999999997</v>
      </c>
      <c r="L21410">
        <v>1024508</v>
      </c>
      <c r="M21410" s="4">
        <v>28.0547</v>
      </c>
      <c r="N21410" s="3">
        <v>331.16</v>
      </c>
      <c r="O21410" s="1" t="str">
        <f t="shared" si="334"/>
        <v>2078_43</v>
      </c>
    </row>
    <row r="21411" spans="1:15" x14ac:dyDescent="0.35">
      <c r="A21411">
        <v>2078</v>
      </c>
      <c r="B21411">
        <v>44</v>
      </c>
      <c r="C21411" s="2">
        <v>1.2930000000000001E-3</v>
      </c>
      <c r="D21411">
        <v>96965</v>
      </c>
      <c r="E21411">
        <v>125</v>
      </c>
      <c r="F21411">
        <v>96902</v>
      </c>
      <c r="G21411">
        <v>4296205</v>
      </c>
      <c r="H21411" s="3">
        <v>44.31</v>
      </c>
      <c r="I21411">
        <v>35652</v>
      </c>
      <c r="J21411">
        <v>13439</v>
      </c>
      <c r="K21411" s="4">
        <v>0.377</v>
      </c>
      <c r="L21411">
        <v>987990</v>
      </c>
      <c r="M21411" s="4">
        <v>27.7119</v>
      </c>
      <c r="N21411" s="3">
        <v>327.04000000000002</v>
      </c>
      <c r="O21411" s="1" t="str">
        <f t="shared" si="334"/>
        <v>2078_44</v>
      </c>
    </row>
    <row r="21412" spans="1:15" x14ac:dyDescent="0.35">
      <c r="A21412">
        <v>2078</v>
      </c>
      <c r="B21412">
        <v>45</v>
      </c>
      <c r="C21412" s="2">
        <v>1.3489999999999999E-3</v>
      </c>
      <c r="D21412">
        <v>96840</v>
      </c>
      <c r="E21412">
        <v>131</v>
      </c>
      <c r="F21412">
        <v>96774</v>
      </c>
      <c r="G21412">
        <v>4199302</v>
      </c>
      <c r="H21412" s="3">
        <v>43.36</v>
      </c>
      <c r="I21412">
        <v>34806</v>
      </c>
      <c r="J21412">
        <v>13394</v>
      </c>
      <c r="K21412" s="4">
        <v>0.38479999999999998</v>
      </c>
      <c r="L21412">
        <v>952337</v>
      </c>
      <c r="M21412" s="4">
        <v>27.361599999999999</v>
      </c>
      <c r="N21412" s="3">
        <v>322.83999999999997</v>
      </c>
      <c r="O21412" s="1" t="str">
        <f t="shared" si="334"/>
        <v>2078_45</v>
      </c>
    </row>
    <row r="21413" spans="1:15" x14ac:dyDescent="0.35">
      <c r="A21413">
        <v>2078</v>
      </c>
      <c r="B21413">
        <v>46</v>
      </c>
      <c r="C21413" s="2">
        <v>1.41E-3</v>
      </c>
      <c r="D21413">
        <v>96709</v>
      </c>
      <c r="E21413">
        <v>136</v>
      </c>
      <c r="F21413">
        <v>96641</v>
      </c>
      <c r="G21413">
        <v>4102528</v>
      </c>
      <c r="H21413" s="3">
        <v>42.42</v>
      </c>
      <c r="I21413">
        <v>33977</v>
      </c>
      <c r="J21413">
        <v>13348</v>
      </c>
      <c r="K21413" s="4">
        <v>0.39290000000000003</v>
      </c>
      <c r="L21413">
        <v>917532</v>
      </c>
      <c r="M21413" s="4">
        <v>27.0044</v>
      </c>
      <c r="N21413" s="3">
        <v>318.55</v>
      </c>
      <c r="O21413" s="1" t="str">
        <f t="shared" si="334"/>
        <v>2078_46</v>
      </c>
    </row>
    <row r="21414" spans="1:15" x14ac:dyDescent="0.35">
      <c r="A21414">
        <v>2078</v>
      </c>
      <c r="B21414">
        <v>47</v>
      </c>
      <c r="C21414" s="2">
        <v>1.4729999999999999E-3</v>
      </c>
      <c r="D21414">
        <v>96573</v>
      </c>
      <c r="E21414">
        <v>142</v>
      </c>
      <c r="F21414">
        <v>96501</v>
      </c>
      <c r="G21414">
        <v>4005887</v>
      </c>
      <c r="H21414" s="3">
        <v>41.48</v>
      </c>
      <c r="I21414">
        <v>33166</v>
      </c>
      <c r="J21414">
        <v>13302</v>
      </c>
      <c r="K21414" s="4">
        <v>0.40110000000000001</v>
      </c>
      <c r="L21414">
        <v>883555</v>
      </c>
      <c r="M21414" s="4">
        <v>26.64</v>
      </c>
      <c r="N21414" s="3">
        <v>314.18</v>
      </c>
      <c r="O21414" s="1" t="str">
        <f t="shared" si="334"/>
        <v>2078_47</v>
      </c>
    </row>
    <row r="21415" spans="1:15" x14ac:dyDescent="0.35">
      <c r="A21415">
        <v>2078</v>
      </c>
      <c r="B21415">
        <v>48</v>
      </c>
      <c r="C21415" s="2">
        <v>1.547E-3</v>
      </c>
      <c r="D21415">
        <v>96430</v>
      </c>
      <c r="E21415">
        <v>149</v>
      </c>
      <c r="F21415">
        <v>96356</v>
      </c>
      <c r="G21415">
        <v>3909386</v>
      </c>
      <c r="H21415" s="3">
        <v>40.54</v>
      </c>
      <c r="I21415">
        <v>32373</v>
      </c>
      <c r="J21415">
        <v>13254</v>
      </c>
      <c r="K21415" s="4">
        <v>0.40939999999999999</v>
      </c>
      <c r="L21415">
        <v>850388</v>
      </c>
      <c r="M21415" s="4">
        <v>26.2684</v>
      </c>
      <c r="N21415" s="3">
        <v>309.72000000000003</v>
      </c>
      <c r="O21415" s="1" t="str">
        <f t="shared" si="334"/>
        <v>2078_48</v>
      </c>
    </row>
    <row r="21416" spans="1:15" x14ac:dyDescent="0.35">
      <c r="A21416">
        <v>2078</v>
      </c>
      <c r="B21416">
        <v>49</v>
      </c>
      <c r="C21416" s="2">
        <v>1.6429999999999999E-3</v>
      </c>
      <c r="D21416">
        <v>96281</v>
      </c>
      <c r="E21416">
        <v>158</v>
      </c>
      <c r="F21416">
        <v>96202</v>
      </c>
      <c r="G21416">
        <v>3813030</v>
      </c>
      <c r="H21416" s="3">
        <v>39.6</v>
      </c>
      <c r="I21416">
        <v>31596</v>
      </c>
      <c r="J21416">
        <v>13205</v>
      </c>
      <c r="K21416" s="4">
        <v>0.41789999999999999</v>
      </c>
      <c r="L21416">
        <v>818015</v>
      </c>
      <c r="M21416" s="4">
        <v>25.889700000000001</v>
      </c>
      <c r="N21416" s="3">
        <v>305.18</v>
      </c>
      <c r="O21416" s="1" t="str">
        <f t="shared" si="334"/>
        <v>2078_49</v>
      </c>
    </row>
    <row r="21417" spans="1:15" x14ac:dyDescent="0.35">
      <c r="A21417">
        <v>2078</v>
      </c>
      <c r="B21417">
        <v>50</v>
      </c>
      <c r="C21417" s="2">
        <v>1.9550000000000001E-3</v>
      </c>
      <c r="D21417">
        <v>96123</v>
      </c>
      <c r="E21417">
        <v>188</v>
      </c>
      <c r="F21417">
        <v>96029</v>
      </c>
      <c r="G21417">
        <v>3716828</v>
      </c>
      <c r="H21417" s="3">
        <v>38.67</v>
      </c>
      <c r="I21417">
        <v>30835</v>
      </c>
      <c r="J21417">
        <v>13154</v>
      </c>
      <c r="K21417" s="4">
        <v>0.42659999999999998</v>
      </c>
      <c r="L21417">
        <v>786419</v>
      </c>
      <c r="M21417" s="4">
        <v>25.504000000000001</v>
      </c>
      <c r="N21417" s="3">
        <v>300.55</v>
      </c>
      <c r="O21417" s="1" t="str">
        <f t="shared" si="334"/>
        <v>2078_50</v>
      </c>
    </row>
    <row r="21418" spans="1:15" x14ac:dyDescent="0.35">
      <c r="A21418">
        <v>2078</v>
      </c>
      <c r="B21418">
        <v>51</v>
      </c>
      <c r="C21418" s="2">
        <v>2.0960000000000002E-3</v>
      </c>
      <c r="D21418">
        <v>95935</v>
      </c>
      <c r="E21418">
        <v>201</v>
      </c>
      <c r="F21418">
        <v>95834</v>
      </c>
      <c r="G21418">
        <v>3620799</v>
      </c>
      <c r="H21418" s="3">
        <v>37.74</v>
      </c>
      <c r="I21418">
        <v>30083</v>
      </c>
      <c r="J21418">
        <v>13095</v>
      </c>
      <c r="K21418" s="4">
        <v>0.43530000000000002</v>
      </c>
      <c r="L21418">
        <v>755584</v>
      </c>
      <c r="M21418" s="4">
        <v>25.116700000000002</v>
      </c>
      <c r="N21418" s="3">
        <v>295.89999999999998</v>
      </c>
      <c r="O21418" s="1" t="str">
        <f t="shared" si="334"/>
        <v>2078_51</v>
      </c>
    </row>
    <row r="21419" spans="1:15" x14ac:dyDescent="0.35">
      <c r="A21419">
        <v>2078</v>
      </c>
      <c r="B21419">
        <v>52</v>
      </c>
      <c r="C21419" s="2">
        <v>2.248E-3</v>
      </c>
      <c r="D21419">
        <v>95734</v>
      </c>
      <c r="E21419">
        <v>215</v>
      </c>
      <c r="F21419">
        <v>95626</v>
      </c>
      <c r="G21419">
        <v>3524965</v>
      </c>
      <c r="H21419" s="3">
        <v>36.82</v>
      </c>
      <c r="I21419">
        <v>29345</v>
      </c>
      <c r="J21419">
        <v>13034</v>
      </c>
      <c r="K21419" s="4">
        <v>0.44419999999999998</v>
      </c>
      <c r="L21419">
        <v>725501</v>
      </c>
      <c r="M21419" s="4">
        <v>24.723199999999999</v>
      </c>
      <c r="N21419" s="3">
        <v>291.18</v>
      </c>
      <c r="O21419" s="1" t="str">
        <f t="shared" si="334"/>
        <v>2078_52</v>
      </c>
    </row>
    <row r="21420" spans="1:15" x14ac:dyDescent="0.35">
      <c r="A21420">
        <v>2078</v>
      </c>
      <c r="B21420">
        <v>53</v>
      </c>
      <c r="C21420" s="2">
        <v>2.4160000000000002E-3</v>
      </c>
      <c r="D21420">
        <v>95519</v>
      </c>
      <c r="E21420">
        <v>231</v>
      </c>
      <c r="F21420">
        <v>95403</v>
      </c>
      <c r="G21420">
        <v>3429339</v>
      </c>
      <c r="H21420" s="3">
        <v>35.9</v>
      </c>
      <c r="I21420">
        <v>28621</v>
      </c>
      <c r="J21420">
        <v>12969</v>
      </c>
      <c r="K21420" s="4">
        <v>0.4531</v>
      </c>
      <c r="L21420">
        <v>696156</v>
      </c>
      <c r="M21420" s="4">
        <v>24.323499999999999</v>
      </c>
      <c r="N21420" s="3">
        <v>286.38</v>
      </c>
      <c r="O21420" s="1" t="str">
        <f t="shared" si="334"/>
        <v>2078_53</v>
      </c>
    </row>
    <row r="21421" spans="1:15" x14ac:dyDescent="0.35">
      <c r="A21421">
        <v>2078</v>
      </c>
      <c r="B21421">
        <v>54</v>
      </c>
      <c r="C21421" s="2">
        <v>2.6180000000000001E-3</v>
      </c>
      <c r="D21421">
        <v>95288</v>
      </c>
      <c r="E21421">
        <v>249</v>
      </c>
      <c r="F21421">
        <v>95163</v>
      </c>
      <c r="G21421">
        <v>3333935</v>
      </c>
      <c r="H21421" s="3">
        <v>34.99</v>
      </c>
      <c r="I21421">
        <v>27910</v>
      </c>
      <c r="J21421">
        <v>12902</v>
      </c>
      <c r="K21421" s="4">
        <v>0.46229999999999999</v>
      </c>
      <c r="L21421">
        <v>667535</v>
      </c>
      <c r="M21421" s="4">
        <v>23.9177</v>
      </c>
      <c r="N21421" s="3">
        <v>281.51</v>
      </c>
      <c r="O21421" s="1" t="str">
        <f t="shared" si="334"/>
        <v>2078_54</v>
      </c>
    </row>
    <row r="21422" spans="1:15" x14ac:dyDescent="0.35">
      <c r="A21422">
        <v>2078</v>
      </c>
      <c r="B21422">
        <v>55</v>
      </c>
      <c r="C21422" s="2">
        <v>2.8289999999999999E-3</v>
      </c>
      <c r="D21422">
        <v>95039</v>
      </c>
      <c r="E21422">
        <v>269</v>
      </c>
      <c r="F21422">
        <v>94904</v>
      </c>
      <c r="G21422">
        <v>3238772</v>
      </c>
      <c r="H21422" s="3">
        <v>34.08</v>
      </c>
      <c r="I21422">
        <v>27211</v>
      </c>
      <c r="J21422">
        <v>12830</v>
      </c>
      <c r="K21422" s="4">
        <v>0.47149999999999997</v>
      </c>
      <c r="L21422">
        <v>639626</v>
      </c>
      <c r="M21422" s="4">
        <v>23.506399999999999</v>
      </c>
      <c r="N21422" s="3">
        <v>276.58</v>
      </c>
      <c r="O21422" s="1" t="str">
        <f t="shared" si="334"/>
        <v>2078_55</v>
      </c>
    </row>
    <row r="21423" spans="1:15" x14ac:dyDescent="0.35">
      <c r="A21423">
        <v>2078</v>
      </c>
      <c r="B21423">
        <v>56</v>
      </c>
      <c r="C21423" s="2">
        <v>3.0330000000000001E-3</v>
      </c>
      <c r="D21423">
        <v>94770</v>
      </c>
      <c r="E21423">
        <v>287</v>
      </c>
      <c r="F21423">
        <v>94626</v>
      </c>
      <c r="G21423">
        <v>3143868</v>
      </c>
      <c r="H21423" s="3">
        <v>33.17</v>
      </c>
      <c r="I21423">
        <v>26524</v>
      </c>
      <c r="J21423">
        <v>12755</v>
      </c>
      <c r="K21423" s="4">
        <v>0.48089999999999999</v>
      </c>
      <c r="L21423">
        <v>612415</v>
      </c>
      <c r="M21423" s="4">
        <v>23.089400000000001</v>
      </c>
      <c r="N21423" s="3">
        <v>271.57</v>
      </c>
      <c r="O21423" s="1" t="str">
        <f t="shared" si="334"/>
        <v>2078_56</v>
      </c>
    </row>
    <row r="21424" spans="1:15" x14ac:dyDescent="0.35">
      <c r="A21424">
        <v>2078</v>
      </c>
      <c r="B21424">
        <v>57</v>
      </c>
      <c r="C21424" s="2">
        <v>3.2339999999999999E-3</v>
      </c>
      <c r="D21424">
        <v>94482</v>
      </c>
      <c r="E21424">
        <v>306</v>
      </c>
      <c r="F21424">
        <v>94329</v>
      </c>
      <c r="G21424">
        <v>3049242</v>
      </c>
      <c r="H21424" s="3">
        <v>32.270000000000003</v>
      </c>
      <c r="I21424">
        <v>25849</v>
      </c>
      <c r="J21424">
        <v>12676</v>
      </c>
      <c r="K21424" s="4">
        <v>0.4904</v>
      </c>
      <c r="L21424">
        <v>585891</v>
      </c>
      <c r="M21424" s="4">
        <v>22.6662</v>
      </c>
      <c r="N21424" s="3">
        <v>266.49</v>
      </c>
      <c r="O21424" s="1" t="str">
        <f t="shared" si="334"/>
        <v>2078_57</v>
      </c>
    </row>
    <row r="21425" spans="1:15" x14ac:dyDescent="0.35">
      <c r="A21425">
        <v>2078</v>
      </c>
      <c r="B21425">
        <v>58</v>
      </c>
      <c r="C21425" s="2">
        <v>3.4199999999999999E-3</v>
      </c>
      <c r="D21425">
        <v>94177</v>
      </c>
      <c r="E21425">
        <v>322</v>
      </c>
      <c r="F21425">
        <v>94016</v>
      </c>
      <c r="G21425">
        <v>2954912</v>
      </c>
      <c r="H21425" s="3">
        <v>31.38</v>
      </c>
      <c r="I21425">
        <v>25186</v>
      </c>
      <c r="J21425">
        <v>12594</v>
      </c>
      <c r="K21425" s="4">
        <v>0.50009999999999999</v>
      </c>
      <c r="L21425">
        <v>560043</v>
      </c>
      <c r="M21425" s="4">
        <v>22.2364</v>
      </c>
      <c r="N21425" s="3">
        <v>261.33999999999997</v>
      </c>
      <c r="O21425" s="1" t="str">
        <f t="shared" si="334"/>
        <v>2078_58</v>
      </c>
    </row>
    <row r="21426" spans="1:15" x14ac:dyDescent="0.35">
      <c r="A21426">
        <v>2078</v>
      </c>
      <c r="B21426">
        <v>59</v>
      </c>
      <c r="C21426" s="2">
        <v>3.62E-3</v>
      </c>
      <c r="D21426">
        <v>93855</v>
      </c>
      <c r="E21426">
        <v>340</v>
      </c>
      <c r="F21426">
        <v>93685</v>
      </c>
      <c r="G21426">
        <v>2860897</v>
      </c>
      <c r="H21426" s="3">
        <v>30.48</v>
      </c>
      <c r="I21426">
        <v>24535</v>
      </c>
      <c r="J21426">
        <v>12510</v>
      </c>
      <c r="K21426" s="4">
        <v>0.50990000000000002</v>
      </c>
      <c r="L21426">
        <v>534857</v>
      </c>
      <c r="M21426" s="4">
        <v>21.799399999999999</v>
      </c>
      <c r="N21426" s="3">
        <v>256.08999999999997</v>
      </c>
      <c r="O21426" s="1" t="str">
        <f t="shared" si="334"/>
        <v>2078_59</v>
      </c>
    </row>
    <row r="21427" spans="1:15" x14ac:dyDescent="0.35">
      <c r="A21427">
        <v>2078</v>
      </c>
      <c r="B21427">
        <v>60</v>
      </c>
      <c r="C21427" s="2">
        <v>3.8509999999999998E-3</v>
      </c>
      <c r="D21427">
        <v>93515</v>
      </c>
      <c r="E21427">
        <v>360</v>
      </c>
      <c r="F21427">
        <v>93335</v>
      </c>
      <c r="G21427">
        <v>2767212</v>
      </c>
      <c r="H21427" s="3">
        <v>29.59</v>
      </c>
      <c r="I21427">
        <v>23897</v>
      </c>
      <c r="J21427">
        <v>12423</v>
      </c>
      <c r="K21427" s="4">
        <v>0.51990000000000003</v>
      </c>
      <c r="L21427">
        <v>510321</v>
      </c>
      <c r="M21427" s="4">
        <v>21.3551</v>
      </c>
      <c r="N21427" s="3">
        <v>250.76</v>
      </c>
      <c r="O21427" s="1" t="str">
        <f t="shared" si="334"/>
        <v>2078_60</v>
      </c>
    </row>
    <row r="21428" spans="1:15" x14ac:dyDescent="0.35">
      <c r="A21428">
        <v>2078</v>
      </c>
      <c r="B21428">
        <v>61</v>
      </c>
      <c r="C21428" s="2">
        <v>4.1130000000000003E-3</v>
      </c>
      <c r="D21428">
        <v>93155</v>
      </c>
      <c r="E21428">
        <v>383</v>
      </c>
      <c r="F21428">
        <v>92963</v>
      </c>
      <c r="G21428">
        <v>2673877</v>
      </c>
      <c r="H21428" s="3">
        <v>28.7</v>
      </c>
      <c r="I21428">
        <v>23270</v>
      </c>
      <c r="J21428">
        <v>12333</v>
      </c>
      <c r="K21428" s="4">
        <v>0.53</v>
      </c>
      <c r="L21428">
        <v>486424</v>
      </c>
      <c r="M21428" s="4">
        <v>20.9038</v>
      </c>
      <c r="N21428" s="3">
        <v>245.35</v>
      </c>
      <c r="O21428" s="1" t="str">
        <f t="shared" si="334"/>
        <v>2078_61</v>
      </c>
    </row>
    <row r="21429" spans="1:15" x14ac:dyDescent="0.35">
      <c r="A21429">
        <v>2078</v>
      </c>
      <c r="B21429">
        <v>62</v>
      </c>
      <c r="C21429" s="2">
        <v>4.365E-3</v>
      </c>
      <c r="D21429">
        <v>92772</v>
      </c>
      <c r="E21429">
        <v>405</v>
      </c>
      <c r="F21429">
        <v>92569</v>
      </c>
      <c r="G21429">
        <v>2580914</v>
      </c>
      <c r="H21429" s="3">
        <v>27.82</v>
      </c>
      <c r="I21429">
        <v>22653</v>
      </c>
      <c r="J21429">
        <v>12240</v>
      </c>
      <c r="K21429" s="4">
        <v>0.5403</v>
      </c>
      <c r="L21429">
        <v>463155</v>
      </c>
      <c r="M21429" s="4">
        <v>20.445599999999999</v>
      </c>
      <c r="N21429" s="3">
        <v>239.85</v>
      </c>
      <c r="O21429" s="1" t="str">
        <f t="shared" si="334"/>
        <v>2078_62</v>
      </c>
    </row>
    <row r="21430" spans="1:15" x14ac:dyDescent="0.35">
      <c r="A21430">
        <v>2078</v>
      </c>
      <c r="B21430">
        <v>63</v>
      </c>
      <c r="C21430" s="2">
        <v>4.5890000000000002E-3</v>
      </c>
      <c r="D21430">
        <v>92367</v>
      </c>
      <c r="E21430">
        <v>424</v>
      </c>
      <c r="F21430">
        <v>92155</v>
      </c>
      <c r="G21430">
        <v>2488345</v>
      </c>
      <c r="H21430" s="3">
        <v>26.94</v>
      </c>
      <c r="I21430">
        <v>22047</v>
      </c>
      <c r="J21430">
        <v>12143</v>
      </c>
      <c r="K21430" s="4">
        <v>0.55079999999999996</v>
      </c>
      <c r="L21430">
        <v>440502</v>
      </c>
      <c r="M21430" s="4">
        <v>19.9801</v>
      </c>
      <c r="N21430" s="3">
        <v>234.26</v>
      </c>
      <c r="O21430" s="1" t="str">
        <f t="shared" si="334"/>
        <v>2078_63</v>
      </c>
    </row>
    <row r="21431" spans="1:15" x14ac:dyDescent="0.35">
      <c r="A21431">
        <v>2078</v>
      </c>
      <c r="B21431">
        <v>64</v>
      </c>
      <c r="C21431" s="2">
        <v>4.7790000000000003E-3</v>
      </c>
      <c r="D21431">
        <v>91943</v>
      </c>
      <c r="E21431">
        <v>439</v>
      </c>
      <c r="F21431">
        <v>91723</v>
      </c>
      <c r="G21431">
        <v>2396190</v>
      </c>
      <c r="H21431" s="3">
        <v>26.06</v>
      </c>
      <c r="I21431">
        <v>21452</v>
      </c>
      <c r="J21431">
        <v>12044</v>
      </c>
      <c r="K21431" s="4">
        <v>0.56140000000000001</v>
      </c>
      <c r="L21431">
        <v>418455</v>
      </c>
      <c r="M21431" s="4">
        <v>19.5061</v>
      </c>
      <c r="N21431" s="3">
        <v>228.57</v>
      </c>
      <c r="O21431" s="1" t="str">
        <f t="shared" si="334"/>
        <v>2078_64</v>
      </c>
    </row>
    <row r="21432" spans="1:15" x14ac:dyDescent="0.35">
      <c r="A21432">
        <v>2078</v>
      </c>
      <c r="B21432">
        <v>65</v>
      </c>
      <c r="C21432" s="2">
        <v>6.6559999999999996E-3</v>
      </c>
      <c r="D21432">
        <v>91503</v>
      </c>
      <c r="E21432">
        <v>609</v>
      </c>
      <c r="F21432">
        <v>91199</v>
      </c>
      <c r="G21432">
        <v>2304467</v>
      </c>
      <c r="H21432" s="3">
        <v>25.18</v>
      </c>
      <c r="I21432">
        <v>20870</v>
      </c>
      <c r="J21432">
        <v>11944</v>
      </c>
      <c r="K21432" s="4">
        <v>0.57230000000000003</v>
      </c>
      <c r="L21432">
        <v>397002</v>
      </c>
      <c r="M21432" s="4">
        <v>19.0227</v>
      </c>
      <c r="N21432" s="3">
        <v>222.77</v>
      </c>
      <c r="O21432" s="1" t="str">
        <f t="shared" si="334"/>
        <v>2078_65</v>
      </c>
    </row>
    <row r="21433" spans="1:15" x14ac:dyDescent="0.35">
      <c r="A21433">
        <v>2078</v>
      </c>
      <c r="B21433">
        <v>66</v>
      </c>
      <c r="C21433" s="2">
        <v>6.9649999999999998E-3</v>
      </c>
      <c r="D21433">
        <v>90894</v>
      </c>
      <c r="E21433">
        <v>633</v>
      </c>
      <c r="F21433">
        <v>90578</v>
      </c>
      <c r="G21433">
        <v>2213269</v>
      </c>
      <c r="H21433" s="3">
        <v>24.35</v>
      </c>
      <c r="I21433">
        <v>20265</v>
      </c>
      <c r="J21433">
        <v>11808</v>
      </c>
      <c r="K21433" s="4">
        <v>0.5827</v>
      </c>
      <c r="L21433">
        <v>376132</v>
      </c>
      <c r="M21433" s="4">
        <v>18.5608</v>
      </c>
      <c r="N21433" s="3">
        <v>217.23</v>
      </c>
      <c r="O21433" s="1" t="str">
        <f t="shared" si="334"/>
        <v>2078_66</v>
      </c>
    </row>
    <row r="21434" spans="1:15" x14ac:dyDescent="0.35">
      <c r="A21434">
        <v>2078</v>
      </c>
      <c r="B21434">
        <v>67</v>
      </c>
      <c r="C21434" s="2">
        <v>7.2740000000000001E-3</v>
      </c>
      <c r="D21434">
        <v>90261</v>
      </c>
      <c r="E21434">
        <v>657</v>
      </c>
      <c r="F21434">
        <v>89933</v>
      </c>
      <c r="G21434">
        <v>2122691</v>
      </c>
      <c r="H21434" s="3">
        <v>23.52</v>
      </c>
      <c r="I21434">
        <v>19671</v>
      </c>
      <c r="J21434">
        <v>11670</v>
      </c>
      <c r="K21434" s="4">
        <v>0.59330000000000005</v>
      </c>
      <c r="L21434">
        <v>355867</v>
      </c>
      <c r="M21434" s="4">
        <v>18.090599999999998</v>
      </c>
      <c r="N21434" s="3">
        <v>211.59</v>
      </c>
      <c r="O21434" s="1" t="str">
        <f t="shared" si="334"/>
        <v>2078_67</v>
      </c>
    </row>
    <row r="21435" spans="1:15" x14ac:dyDescent="0.35">
      <c r="A21435">
        <v>2078</v>
      </c>
      <c r="B21435">
        <v>68</v>
      </c>
      <c r="C21435" s="2">
        <v>7.6169999999999996E-3</v>
      </c>
      <c r="D21435">
        <v>89605</v>
      </c>
      <c r="E21435">
        <v>683</v>
      </c>
      <c r="F21435">
        <v>89263</v>
      </c>
      <c r="G21435">
        <v>2032758</v>
      </c>
      <c r="H21435" s="3">
        <v>22.69</v>
      </c>
      <c r="I21435">
        <v>19089</v>
      </c>
      <c r="J21435">
        <v>11531</v>
      </c>
      <c r="K21435" s="4">
        <v>0.60399999999999998</v>
      </c>
      <c r="L21435">
        <v>336196</v>
      </c>
      <c r="M21435" s="4">
        <v>17.611799999999999</v>
      </c>
      <c r="N21435" s="3">
        <v>205.84</v>
      </c>
      <c r="O21435" s="1" t="str">
        <f t="shared" si="334"/>
        <v>2078_68</v>
      </c>
    </row>
    <row r="21436" spans="1:15" x14ac:dyDescent="0.35">
      <c r="A21436">
        <v>2078</v>
      </c>
      <c r="B21436">
        <v>69</v>
      </c>
      <c r="C21436" s="2">
        <v>8.0680000000000005E-3</v>
      </c>
      <c r="D21436">
        <v>88922</v>
      </c>
      <c r="E21436">
        <v>717</v>
      </c>
      <c r="F21436">
        <v>88563</v>
      </c>
      <c r="G21436">
        <v>1943494</v>
      </c>
      <c r="H21436" s="3">
        <v>21.86</v>
      </c>
      <c r="I21436">
        <v>18518</v>
      </c>
      <c r="J21436">
        <v>11388</v>
      </c>
      <c r="K21436" s="4">
        <v>0.61499999999999999</v>
      </c>
      <c r="L21436">
        <v>317107</v>
      </c>
      <c r="M21436" s="4">
        <v>17.124300000000002</v>
      </c>
      <c r="N21436" s="3">
        <v>199.99</v>
      </c>
      <c r="O21436" s="1" t="str">
        <f t="shared" si="334"/>
        <v>2078_69</v>
      </c>
    </row>
    <row r="21437" spans="1:15" x14ac:dyDescent="0.35">
      <c r="A21437">
        <v>2078</v>
      </c>
      <c r="B21437">
        <v>70</v>
      </c>
      <c r="C21437" s="2">
        <v>8.6390000000000008E-3</v>
      </c>
      <c r="D21437">
        <v>88205</v>
      </c>
      <c r="E21437">
        <v>762</v>
      </c>
      <c r="F21437">
        <v>87824</v>
      </c>
      <c r="G21437">
        <v>1854931</v>
      </c>
      <c r="H21437" s="3">
        <v>21.03</v>
      </c>
      <c r="I21437">
        <v>17956</v>
      </c>
      <c r="J21437">
        <v>11242</v>
      </c>
      <c r="K21437" s="4">
        <v>0.62609999999999999</v>
      </c>
      <c r="L21437">
        <v>298589</v>
      </c>
      <c r="M21437" s="4">
        <v>16.6294</v>
      </c>
      <c r="N21437" s="3">
        <v>194.05</v>
      </c>
      <c r="O21437" s="1" t="str">
        <f t="shared" si="334"/>
        <v>2078_70</v>
      </c>
    </row>
    <row r="21438" spans="1:15" x14ac:dyDescent="0.35">
      <c r="A21438">
        <v>2078</v>
      </c>
      <c r="B21438">
        <v>71</v>
      </c>
      <c r="C21438" s="2">
        <v>9.3559999999999997E-3</v>
      </c>
      <c r="D21438">
        <v>87443</v>
      </c>
      <c r="E21438">
        <v>818</v>
      </c>
      <c r="F21438">
        <v>87034</v>
      </c>
      <c r="G21438">
        <v>1767107</v>
      </c>
      <c r="H21438" s="3">
        <v>20.21</v>
      </c>
      <c r="I21438">
        <v>17400</v>
      </c>
      <c r="J21438">
        <v>11091</v>
      </c>
      <c r="K21438" s="4">
        <v>0.63739999999999997</v>
      </c>
      <c r="L21438">
        <v>280633</v>
      </c>
      <c r="M21438" s="4">
        <v>16.1282</v>
      </c>
      <c r="N21438" s="3">
        <v>188.04</v>
      </c>
      <c r="O21438" s="1" t="str">
        <f t="shared" si="334"/>
        <v>2078_71</v>
      </c>
    </row>
    <row r="21439" spans="1:15" x14ac:dyDescent="0.35">
      <c r="A21439">
        <v>2078</v>
      </c>
      <c r="B21439">
        <v>72</v>
      </c>
      <c r="C21439" s="2">
        <v>1.0252000000000001E-2</v>
      </c>
      <c r="D21439">
        <v>86625</v>
      </c>
      <c r="E21439">
        <v>888</v>
      </c>
      <c r="F21439">
        <v>86181</v>
      </c>
      <c r="G21439">
        <v>1680073</v>
      </c>
      <c r="H21439" s="3">
        <v>19.39</v>
      </c>
      <c r="I21439">
        <v>16850</v>
      </c>
      <c r="J21439">
        <v>10932</v>
      </c>
      <c r="K21439" s="4">
        <v>0.64880000000000004</v>
      </c>
      <c r="L21439">
        <v>263233</v>
      </c>
      <c r="M21439" s="4">
        <v>15.622299999999999</v>
      </c>
      <c r="N21439" s="3">
        <v>181.97</v>
      </c>
      <c r="O21439" s="1" t="str">
        <f t="shared" si="334"/>
        <v>2078_72</v>
      </c>
    </row>
    <row r="21440" spans="1:15" x14ac:dyDescent="0.35">
      <c r="A21440">
        <v>2078</v>
      </c>
      <c r="B21440">
        <v>73</v>
      </c>
      <c r="C21440" s="2">
        <v>1.137E-2</v>
      </c>
      <c r="D21440">
        <v>85737</v>
      </c>
      <c r="E21440">
        <v>975</v>
      </c>
      <c r="F21440">
        <v>85249</v>
      </c>
      <c r="G21440">
        <v>1593893</v>
      </c>
      <c r="H21440" s="3">
        <v>18.59</v>
      </c>
      <c r="I21440">
        <v>16302</v>
      </c>
      <c r="J21440">
        <v>10763</v>
      </c>
      <c r="K21440" s="4">
        <v>0.66020000000000001</v>
      </c>
      <c r="L21440">
        <v>246383</v>
      </c>
      <c r="M21440" s="4">
        <v>15.1135</v>
      </c>
      <c r="N21440" s="3">
        <v>175.86</v>
      </c>
      <c r="O21440" s="1" t="str">
        <f t="shared" si="334"/>
        <v>2078_73</v>
      </c>
    </row>
    <row r="21441" spans="1:15" x14ac:dyDescent="0.35">
      <c r="A21441">
        <v>2078</v>
      </c>
      <c r="B21441">
        <v>74</v>
      </c>
      <c r="C21441" s="2">
        <v>1.2534E-2</v>
      </c>
      <c r="D21441">
        <v>84762</v>
      </c>
      <c r="E21441">
        <v>1062</v>
      </c>
      <c r="F21441">
        <v>84231</v>
      </c>
      <c r="G21441">
        <v>1508643</v>
      </c>
      <c r="H21441" s="3">
        <v>17.8</v>
      </c>
      <c r="I21441">
        <v>15754</v>
      </c>
      <c r="J21441">
        <v>10582</v>
      </c>
      <c r="K21441" s="4">
        <v>0.67169999999999996</v>
      </c>
      <c r="L21441">
        <v>230081</v>
      </c>
      <c r="M21441" s="4">
        <v>14.604200000000001</v>
      </c>
      <c r="N21441" s="3">
        <v>169.75</v>
      </c>
      <c r="O21441" s="1" t="str">
        <f t="shared" si="334"/>
        <v>2078_74</v>
      </c>
    </row>
    <row r="21442" spans="1:15" x14ac:dyDescent="0.35">
      <c r="A21442">
        <v>2078</v>
      </c>
      <c r="B21442">
        <v>75</v>
      </c>
      <c r="C21442" s="2">
        <v>1.3813000000000001E-2</v>
      </c>
      <c r="D21442">
        <v>83699</v>
      </c>
      <c r="E21442">
        <v>1156</v>
      </c>
      <c r="F21442">
        <v>83121</v>
      </c>
      <c r="G21442">
        <v>1424413</v>
      </c>
      <c r="H21442" s="3">
        <v>17.02</v>
      </c>
      <c r="I21442">
        <v>15207</v>
      </c>
      <c r="J21442">
        <v>10389</v>
      </c>
      <c r="K21442" s="4">
        <v>0.68310000000000004</v>
      </c>
      <c r="L21442">
        <v>214327</v>
      </c>
      <c r="M21442" s="4">
        <v>14.0937</v>
      </c>
      <c r="N21442" s="3">
        <v>163.62</v>
      </c>
      <c r="O21442" s="1" t="str">
        <f t="shared" si="334"/>
        <v>2078_75</v>
      </c>
    </row>
    <row r="21443" spans="1:15" x14ac:dyDescent="0.35">
      <c r="A21443">
        <v>2078</v>
      </c>
      <c r="B21443">
        <v>76</v>
      </c>
      <c r="C21443" s="2">
        <v>1.5188E-2</v>
      </c>
      <c r="D21443">
        <v>82543</v>
      </c>
      <c r="E21443">
        <v>1254</v>
      </c>
      <c r="F21443">
        <v>81916</v>
      </c>
      <c r="G21443">
        <v>1341291</v>
      </c>
      <c r="H21443" s="3">
        <v>16.25</v>
      </c>
      <c r="I21443">
        <v>14660</v>
      </c>
      <c r="J21443">
        <v>10183</v>
      </c>
      <c r="K21443" s="4">
        <v>0.6946</v>
      </c>
      <c r="L21443">
        <v>199120</v>
      </c>
      <c r="M21443" s="4">
        <v>13.5825</v>
      </c>
      <c r="N21443" s="3">
        <v>157.49</v>
      </c>
      <c r="O21443" s="1" t="str">
        <f t="shared" si="334"/>
        <v>2078_76</v>
      </c>
    </row>
    <row r="21444" spans="1:15" x14ac:dyDescent="0.35">
      <c r="A21444">
        <v>2078</v>
      </c>
      <c r="B21444">
        <v>77</v>
      </c>
      <c r="C21444" s="2">
        <v>1.6743000000000001E-2</v>
      </c>
      <c r="D21444">
        <v>81290</v>
      </c>
      <c r="E21444">
        <v>1361</v>
      </c>
      <c r="F21444">
        <v>80609</v>
      </c>
      <c r="G21444">
        <v>1259375</v>
      </c>
      <c r="H21444" s="3">
        <v>15.49</v>
      </c>
      <c r="I21444">
        <v>14113</v>
      </c>
      <c r="J21444">
        <v>9966</v>
      </c>
      <c r="K21444" s="4">
        <v>0.70609999999999995</v>
      </c>
      <c r="L21444">
        <v>184460</v>
      </c>
      <c r="M21444" s="4">
        <v>13.070399999999999</v>
      </c>
      <c r="N21444" s="3">
        <v>151.35</v>
      </c>
      <c r="O21444" s="1" t="str">
        <f t="shared" si="334"/>
        <v>2078_77</v>
      </c>
    </row>
    <row r="21445" spans="1:15" x14ac:dyDescent="0.35">
      <c r="A21445">
        <v>2078</v>
      </c>
      <c r="B21445">
        <v>78</v>
      </c>
      <c r="C21445" s="2">
        <v>1.8450000000000001E-2</v>
      </c>
      <c r="D21445">
        <v>79929</v>
      </c>
      <c r="E21445">
        <v>1475</v>
      </c>
      <c r="F21445">
        <v>79191</v>
      </c>
      <c r="G21445">
        <v>1178766</v>
      </c>
      <c r="H21445" s="3">
        <v>14.75</v>
      </c>
      <c r="I21445">
        <v>13564</v>
      </c>
      <c r="J21445">
        <v>9735</v>
      </c>
      <c r="K21445" s="4">
        <v>0.7177</v>
      </c>
      <c r="L21445">
        <v>170347</v>
      </c>
      <c r="M21445" s="4">
        <v>12.558299999999999</v>
      </c>
      <c r="N21445" s="3">
        <v>145.19999999999999</v>
      </c>
      <c r="O21445" s="1" t="str">
        <f t="shared" si="334"/>
        <v>2078_78</v>
      </c>
    </row>
    <row r="21446" spans="1:15" x14ac:dyDescent="0.35">
      <c r="A21446">
        <v>2078</v>
      </c>
      <c r="B21446">
        <v>79</v>
      </c>
      <c r="C21446" s="2">
        <v>2.0407999999999999E-2</v>
      </c>
      <c r="D21446">
        <v>78454</v>
      </c>
      <c r="E21446">
        <v>1601</v>
      </c>
      <c r="F21446">
        <v>77653</v>
      </c>
      <c r="G21446">
        <v>1099575</v>
      </c>
      <c r="H21446" s="3">
        <v>14.02</v>
      </c>
      <c r="I21446">
        <v>13015</v>
      </c>
      <c r="J21446">
        <v>9490</v>
      </c>
      <c r="K21446" s="4">
        <v>0.72919999999999996</v>
      </c>
      <c r="L21446">
        <v>156782</v>
      </c>
      <c r="M21446" s="4">
        <v>12.0464</v>
      </c>
      <c r="N21446" s="3">
        <v>139.06</v>
      </c>
      <c r="O21446" s="1" t="str">
        <f t="shared" si="334"/>
        <v>2078_79</v>
      </c>
    </row>
    <row r="21447" spans="1:15" x14ac:dyDescent="0.35">
      <c r="A21447">
        <v>2078</v>
      </c>
      <c r="B21447">
        <v>80</v>
      </c>
      <c r="C21447" s="2">
        <v>2.2613000000000001E-2</v>
      </c>
      <c r="D21447">
        <v>76853</v>
      </c>
      <c r="E21447">
        <v>1738</v>
      </c>
      <c r="F21447">
        <v>75984</v>
      </c>
      <c r="G21447">
        <v>1021921</v>
      </c>
      <c r="H21447" s="3">
        <v>13.3</v>
      </c>
      <c r="I21447">
        <v>12463</v>
      </c>
      <c r="J21447">
        <v>9230</v>
      </c>
      <c r="K21447" s="4">
        <v>0.74060000000000004</v>
      </c>
      <c r="L21447">
        <v>143767</v>
      </c>
      <c r="M21447" s="4">
        <v>11.5359</v>
      </c>
      <c r="N21447" s="3">
        <v>132.93</v>
      </c>
      <c r="O21447" s="1" t="str">
        <f t="shared" si="334"/>
        <v>2078_80</v>
      </c>
    </row>
    <row r="21448" spans="1:15" x14ac:dyDescent="0.35">
      <c r="A21448">
        <v>2078</v>
      </c>
      <c r="B21448">
        <v>81</v>
      </c>
      <c r="C21448" s="2">
        <v>2.5128000000000001E-2</v>
      </c>
      <c r="D21448">
        <v>75115</v>
      </c>
      <c r="E21448">
        <v>1887</v>
      </c>
      <c r="F21448">
        <v>74171</v>
      </c>
      <c r="G21448">
        <v>945937</v>
      </c>
      <c r="H21448" s="3">
        <v>12.59</v>
      </c>
      <c r="I21448">
        <v>11907</v>
      </c>
      <c r="J21448">
        <v>8955</v>
      </c>
      <c r="K21448" s="4">
        <v>0.75209999999999999</v>
      </c>
      <c r="L21448">
        <v>131305</v>
      </c>
      <c r="M21448" s="4">
        <v>11.0276</v>
      </c>
      <c r="N21448" s="3">
        <v>126.83</v>
      </c>
      <c r="O21448" s="1" t="str">
        <f t="shared" ref="O21448:O21511" si="335">A21448&amp;"_"&amp;B21448</f>
        <v>2078_81</v>
      </c>
    </row>
    <row r="21449" spans="1:15" x14ac:dyDescent="0.35">
      <c r="A21449">
        <v>2078</v>
      </c>
      <c r="B21449">
        <v>82</v>
      </c>
      <c r="C21449" s="2">
        <v>2.7962999999999998E-2</v>
      </c>
      <c r="D21449">
        <v>73228</v>
      </c>
      <c r="E21449">
        <v>2048</v>
      </c>
      <c r="F21449">
        <v>72204</v>
      </c>
      <c r="G21449">
        <v>871766</v>
      </c>
      <c r="H21449" s="3">
        <v>11.9</v>
      </c>
      <c r="I21449">
        <v>11347</v>
      </c>
      <c r="J21449">
        <v>8662</v>
      </c>
      <c r="K21449" s="4">
        <v>0.76339999999999997</v>
      </c>
      <c r="L21449">
        <v>119398</v>
      </c>
      <c r="M21449" s="4">
        <v>10.522600000000001</v>
      </c>
      <c r="N21449" s="3">
        <v>120.77</v>
      </c>
      <c r="O21449" s="1" t="str">
        <f t="shared" si="335"/>
        <v>2078_82</v>
      </c>
    </row>
    <row r="21450" spans="1:15" x14ac:dyDescent="0.35">
      <c r="A21450">
        <v>2078</v>
      </c>
      <c r="B21450">
        <v>83</v>
      </c>
      <c r="C21450" s="2">
        <v>3.1179999999999999E-2</v>
      </c>
      <c r="D21450">
        <v>71180</v>
      </c>
      <c r="E21450">
        <v>2219</v>
      </c>
      <c r="F21450">
        <v>70070</v>
      </c>
      <c r="G21450">
        <v>799562</v>
      </c>
      <c r="H21450" s="3">
        <v>11.23</v>
      </c>
      <c r="I21450">
        <v>10782</v>
      </c>
      <c r="J21450">
        <v>8352</v>
      </c>
      <c r="K21450" s="4">
        <v>0.77470000000000006</v>
      </c>
      <c r="L21450">
        <v>108051</v>
      </c>
      <c r="M21450" s="4">
        <v>10.0219</v>
      </c>
      <c r="N21450" s="3">
        <v>114.76</v>
      </c>
      <c r="O21450" s="1" t="str">
        <f t="shared" si="335"/>
        <v>2078_83</v>
      </c>
    </row>
    <row r="21451" spans="1:15" x14ac:dyDescent="0.35">
      <c r="A21451">
        <v>2078</v>
      </c>
      <c r="B21451">
        <v>84</v>
      </c>
      <c r="C21451" s="2">
        <v>3.4844E-2</v>
      </c>
      <c r="D21451">
        <v>68961</v>
      </c>
      <c r="E21451">
        <v>2403</v>
      </c>
      <c r="F21451">
        <v>67759</v>
      </c>
      <c r="G21451">
        <v>729492</v>
      </c>
      <c r="H21451" s="3">
        <v>10.58</v>
      </c>
      <c r="I21451">
        <v>10211</v>
      </c>
      <c r="J21451">
        <v>8024</v>
      </c>
      <c r="K21451" s="4">
        <v>0.78580000000000005</v>
      </c>
      <c r="L21451">
        <v>97270</v>
      </c>
      <c r="M21451" s="4">
        <v>9.5264000000000006</v>
      </c>
      <c r="N21451" s="3">
        <v>108.82</v>
      </c>
      <c r="O21451" s="1" t="str">
        <f t="shared" si="335"/>
        <v>2078_84</v>
      </c>
    </row>
    <row r="21452" spans="1:15" x14ac:dyDescent="0.35">
      <c r="A21452">
        <v>2078</v>
      </c>
      <c r="B21452">
        <v>85</v>
      </c>
      <c r="C21452" s="2">
        <v>4.5920999999999997E-2</v>
      </c>
      <c r="D21452">
        <v>66558</v>
      </c>
      <c r="E21452">
        <v>3056</v>
      </c>
      <c r="F21452">
        <v>65029</v>
      </c>
      <c r="G21452">
        <v>661733</v>
      </c>
      <c r="H21452" s="3">
        <v>9.94</v>
      </c>
      <c r="I21452">
        <v>9633</v>
      </c>
      <c r="J21452">
        <v>7676</v>
      </c>
      <c r="K21452" s="4">
        <v>0.79679999999999995</v>
      </c>
      <c r="L21452">
        <v>87059</v>
      </c>
      <c r="M21452" s="4">
        <v>9.0373999999999999</v>
      </c>
      <c r="N21452" s="3">
        <v>102.95</v>
      </c>
      <c r="O21452" s="1" t="str">
        <f t="shared" si="335"/>
        <v>2078_85</v>
      </c>
    </row>
    <row r="21453" spans="1:15" x14ac:dyDescent="0.35">
      <c r="A21453">
        <v>2078</v>
      </c>
      <c r="B21453">
        <v>86</v>
      </c>
      <c r="C21453" s="2">
        <v>5.1118999999999998E-2</v>
      </c>
      <c r="D21453">
        <v>63501</v>
      </c>
      <c r="E21453">
        <v>3246</v>
      </c>
      <c r="F21453">
        <v>61878</v>
      </c>
      <c r="G21453">
        <v>596703</v>
      </c>
      <c r="H21453" s="3">
        <v>9.4</v>
      </c>
      <c r="I21453">
        <v>8984</v>
      </c>
      <c r="J21453">
        <v>7243</v>
      </c>
      <c r="K21453" s="4">
        <v>0.80620000000000003</v>
      </c>
      <c r="L21453">
        <v>77426</v>
      </c>
      <c r="M21453" s="4">
        <v>8.6180000000000003</v>
      </c>
      <c r="N21453" s="3">
        <v>97.92</v>
      </c>
      <c r="O21453" s="1" t="str">
        <f t="shared" si="335"/>
        <v>2078_86</v>
      </c>
    </row>
    <row r="21454" spans="1:15" x14ac:dyDescent="0.35">
      <c r="A21454">
        <v>2078</v>
      </c>
      <c r="B21454">
        <v>87</v>
      </c>
      <c r="C21454" s="2">
        <v>5.7007000000000002E-2</v>
      </c>
      <c r="D21454">
        <v>60255</v>
      </c>
      <c r="E21454">
        <v>3435</v>
      </c>
      <c r="F21454">
        <v>58538</v>
      </c>
      <c r="G21454">
        <v>534825</v>
      </c>
      <c r="H21454" s="3">
        <v>8.8800000000000008</v>
      </c>
      <c r="I21454">
        <v>8333</v>
      </c>
      <c r="J21454">
        <v>6794</v>
      </c>
      <c r="K21454" s="4">
        <v>0.81530000000000002</v>
      </c>
      <c r="L21454">
        <v>68442</v>
      </c>
      <c r="M21454" s="4">
        <v>8.2131000000000007</v>
      </c>
      <c r="N21454" s="3">
        <v>93.06</v>
      </c>
      <c r="O21454" s="1" t="str">
        <f t="shared" si="335"/>
        <v>2078_87</v>
      </c>
    </row>
    <row r="21455" spans="1:15" x14ac:dyDescent="0.35">
      <c r="A21455">
        <v>2078</v>
      </c>
      <c r="B21455">
        <v>88</v>
      </c>
      <c r="C21455" s="2">
        <v>6.3435000000000005E-2</v>
      </c>
      <c r="D21455">
        <v>56820</v>
      </c>
      <c r="E21455">
        <v>3604</v>
      </c>
      <c r="F21455">
        <v>55018</v>
      </c>
      <c r="G21455">
        <v>476287</v>
      </c>
      <c r="H21455" s="3">
        <v>8.3800000000000008</v>
      </c>
      <c r="I21455">
        <v>7682</v>
      </c>
      <c r="J21455">
        <v>6330</v>
      </c>
      <c r="K21455" s="4">
        <v>0.82410000000000005</v>
      </c>
      <c r="L21455">
        <v>60108</v>
      </c>
      <c r="M21455" s="4">
        <v>7.8250999999999999</v>
      </c>
      <c r="N21455" s="3">
        <v>88.4</v>
      </c>
      <c r="O21455" s="1" t="str">
        <f t="shared" si="335"/>
        <v>2078_88</v>
      </c>
    </row>
    <row r="21456" spans="1:15" x14ac:dyDescent="0.35">
      <c r="A21456">
        <v>2078</v>
      </c>
      <c r="B21456">
        <v>89</v>
      </c>
      <c r="C21456" s="2">
        <v>7.0374000000000006E-2</v>
      </c>
      <c r="D21456">
        <v>53216</v>
      </c>
      <c r="E21456">
        <v>3745</v>
      </c>
      <c r="F21456">
        <v>51343</v>
      </c>
      <c r="G21456">
        <v>421269</v>
      </c>
      <c r="H21456" s="3">
        <v>7.92</v>
      </c>
      <c r="I21456">
        <v>7032</v>
      </c>
      <c r="J21456">
        <v>5854</v>
      </c>
      <c r="K21456" s="4">
        <v>0.83240000000000003</v>
      </c>
      <c r="L21456">
        <v>52427</v>
      </c>
      <c r="M21456" s="4">
        <v>7.4550000000000001</v>
      </c>
      <c r="N21456" s="3">
        <v>83.96</v>
      </c>
      <c r="O21456" s="1" t="str">
        <f t="shared" si="335"/>
        <v>2078_89</v>
      </c>
    </row>
    <row r="21457" spans="1:15" x14ac:dyDescent="0.35">
      <c r="A21457">
        <v>2078</v>
      </c>
      <c r="B21457">
        <v>90</v>
      </c>
      <c r="C21457" s="2">
        <v>7.7881000000000006E-2</v>
      </c>
      <c r="D21457">
        <v>49471</v>
      </c>
      <c r="E21457">
        <v>3853</v>
      </c>
      <c r="F21457">
        <v>47544</v>
      </c>
      <c r="G21457">
        <v>369926</v>
      </c>
      <c r="H21457" s="3">
        <v>7.48</v>
      </c>
      <c r="I21457">
        <v>6391</v>
      </c>
      <c r="J21457">
        <v>5370</v>
      </c>
      <c r="K21457" s="4">
        <v>0.84030000000000005</v>
      </c>
      <c r="L21457">
        <v>45394</v>
      </c>
      <c r="M21457" s="4">
        <v>7.1032999999999999</v>
      </c>
      <c r="N21457" s="3">
        <v>79.739999999999995</v>
      </c>
      <c r="O21457" s="1" t="str">
        <f t="shared" si="335"/>
        <v>2078_90</v>
      </c>
    </row>
    <row r="21458" spans="1:15" x14ac:dyDescent="0.35">
      <c r="A21458">
        <v>2078</v>
      </c>
      <c r="B21458">
        <v>91</v>
      </c>
      <c r="C21458" s="2">
        <v>8.6043999999999995E-2</v>
      </c>
      <c r="D21458">
        <v>45618</v>
      </c>
      <c r="E21458">
        <v>3925</v>
      </c>
      <c r="F21458">
        <v>43655</v>
      </c>
      <c r="G21458">
        <v>322382</v>
      </c>
      <c r="H21458" s="3">
        <v>7.07</v>
      </c>
      <c r="I21458">
        <v>5760</v>
      </c>
      <c r="J21458">
        <v>4883</v>
      </c>
      <c r="K21458" s="4">
        <v>0.8478</v>
      </c>
      <c r="L21458">
        <v>39004</v>
      </c>
      <c r="M21458" s="4">
        <v>6.7709999999999999</v>
      </c>
      <c r="N21458" s="3">
        <v>75.75</v>
      </c>
      <c r="O21458" s="1" t="str">
        <f t="shared" si="335"/>
        <v>2078_91</v>
      </c>
    </row>
    <row r="21459" spans="1:15" x14ac:dyDescent="0.35">
      <c r="A21459">
        <v>2078</v>
      </c>
      <c r="B21459">
        <v>92</v>
      </c>
      <c r="C21459" s="2">
        <v>9.5013E-2</v>
      </c>
      <c r="D21459">
        <v>41693</v>
      </c>
      <c r="E21459">
        <v>3961</v>
      </c>
      <c r="F21459">
        <v>39712</v>
      </c>
      <c r="G21459">
        <v>278726</v>
      </c>
      <c r="H21459" s="3">
        <v>6.69</v>
      </c>
      <c r="I21459">
        <v>5146</v>
      </c>
      <c r="J21459">
        <v>4399</v>
      </c>
      <c r="K21459" s="4">
        <v>0.8548</v>
      </c>
      <c r="L21459">
        <v>33243</v>
      </c>
      <c r="M21459" s="4">
        <v>6.4596</v>
      </c>
      <c r="N21459" s="3">
        <v>72.010000000000005</v>
      </c>
      <c r="O21459" s="1" t="str">
        <f t="shared" si="335"/>
        <v>2078_92</v>
      </c>
    </row>
    <row r="21460" spans="1:15" x14ac:dyDescent="0.35">
      <c r="A21460">
        <v>2078</v>
      </c>
      <c r="B21460">
        <v>93</v>
      </c>
      <c r="C21460" s="2">
        <v>0.10462100000000001</v>
      </c>
      <c r="D21460">
        <v>37731</v>
      </c>
      <c r="E21460">
        <v>3948</v>
      </c>
      <c r="F21460">
        <v>35758</v>
      </c>
      <c r="G21460">
        <v>239014</v>
      </c>
      <c r="H21460" s="3">
        <v>6.33</v>
      </c>
      <c r="I21460">
        <v>4553</v>
      </c>
      <c r="J21460">
        <v>3921</v>
      </c>
      <c r="K21460" s="4">
        <v>0.86119999999999997</v>
      </c>
      <c r="L21460">
        <v>28097</v>
      </c>
      <c r="M21460" s="4">
        <v>6.1715</v>
      </c>
      <c r="N21460" s="3">
        <v>68.56</v>
      </c>
      <c r="O21460" s="1" t="str">
        <f t="shared" si="335"/>
        <v>2078_93</v>
      </c>
    </row>
    <row r="21461" spans="1:15" x14ac:dyDescent="0.35">
      <c r="A21461">
        <v>2078</v>
      </c>
      <c r="B21461">
        <v>94</v>
      </c>
      <c r="C21461" s="2">
        <v>0.11439000000000001</v>
      </c>
      <c r="D21461">
        <v>33784</v>
      </c>
      <c r="E21461">
        <v>3865</v>
      </c>
      <c r="F21461">
        <v>31852</v>
      </c>
      <c r="G21461">
        <v>203256</v>
      </c>
      <c r="H21461" s="3">
        <v>6.02</v>
      </c>
      <c r="I21461">
        <v>3985</v>
      </c>
      <c r="J21461">
        <v>3455</v>
      </c>
      <c r="K21461" s="4">
        <v>0.86719999999999997</v>
      </c>
      <c r="L21461">
        <v>23544</v>
      </c>
      <c r="M21461" s="4">
        <v>5.9085999999999999</v>
      </c>
      <c r="N21461" s="3">
        <v>65.400000000000006</v>
      </c>
      <c r="O21461" s="1" t="str">
        <f t="shared" si="335"/>
        <v>2078_94</v>
      </c>
    </row>
    <row r="21462" spans="1:15" x14ac:dyDescent="0.35">
      <c r="A21462">
        <v>2078</v>
      </c>
      <c r="B21462">
        <v>95</v>
      </c>
      <c r="C21462" s="2">
        <v>0.12400899999999999</v>
      </c>
      <c r="D21462">
        <v>29919</v>
      </c>
      <c r="E21462">
        <v>3710</v>
      </c>
      <c r="F21462">
        <v>28064</v>
      </c>
      <c r="G21462">
        <v>171405</v>
      </c>
      <c r="H21462" s="3">
        <v>5.73</v>
      </c>
      <c r="I21462">
        <v>3450</v>
      </c>
      <c r="J21462">
        <v>3010</v>
      </c>
      <c r="K21462" s="4">
        <v>0.87250000000000005</v>
      </c>
      <c r="L21462">
        <v>19560</v>
      </c>
      <c r="M21462" s="4">
        <v>5.6700999999999997</v>
      </c>
      <c r="N21462" s="3">
        <v>62.54</v>
      </c>
      <c r="O21462" s="1" t="str">
        <f t="shared" si="335"/>
        <v>2078_95</v>
      </c>
    </row>
    <row r="21463" spans="1:15" x14ac:dyDescent="0.35">
      <c r="A21463">
        <v>2078</v>
      </c>
      <c r="B21463">
        <v>96</v>
      </c>
      <c r="C21463" s="2">
        <v>0.13328100000000001</v>
      </c>
      <c r="D21463">
        <v>26209</v>
      </c>
      <c r="E21463">
        <v>3493</v>
      </c>
      <c r="F21463">
        <v>24463</v>
      </c>
      <c r="G21463">
        <v>143341</v>
      </c>
      <c r="H21463" s="3">
        <v>5.47</v>
      </c>
      <c r="I21463">
        <v>2954</v>
      </c>
      <c r="J21463">
        <v>2592</v>
      </c>
      <c r="K21463" s="4">
        <v>0.87739999999999996</v>
      </c>
      <c r="L21463">
        <v>16110</v>
      </c>
      <c r="M21463" s="4">
        <v>5.4539</v>
      </c>
      <c r="N21463" s="3">
        <v>59.95</v>
      </c>
      <c r="O21463" s="1" t="str">
        <f t="shared" si="335"/>
        <v>2078_96</v>
      </c>
    </row>
    <row r="21464" spans="1:15" x14ac:dyDescent="0.35">
      <c r="A21464">
        <v>2078</v>
      </c>
      <c r="B21464">
        <v>97</v>
      </c>
      <c r="C21464" s="2">
        <v>0.14200099999999999</v>
      </c>
      <c r="D21464">
        <v>22716</v>
      </c>
      <c r="E21464">
        <v>3226</v>
      </c>
      <c r="F21464">
        <v>21103</v>
      </c>
      <c r="G21464">
        <v>118878</v>
      </c>
      <c r="H21464" s="3">
        <v>5.23</v>
      </c>
      <c r="I21464">
        <v>2503</v>
      </c>
      <c r="J21464">
        <v>2207</v>
      </c>
      <c r="K21464" s="4">
        <v>0.88180000000000003</v>
      </c>
      <c r="L21464">
        <v>13156</v>
      </c>
      <c r="M21464" s="4">
        <v>5.2569999999999997</v>
      </c>
      <c r="N21464" s="3">
        <v>57.58</v>
      </c>
      <c r="O21464" s="1" t="str">
        <f t="shared" si="335"/>
        <v>2078_97</v>
      </c>
    </row>
    <row r="21465" spans="1:15" x14ac:dyDescent="0.35">
      <c r="A21465">
        <v>2078</v>
      </c>
      <c r="B21465">
        <v>98</v>
      </c>
      <c r="C21465" s="2">
        <v>0.14996200000000001</v>
      </c>
      <c r="D21465">
        <v>19490</v>
      </c>
      <c r="E21465">
        <v>2923</v>
      </c>
      <c r="F21465">
        <v>18029</v>
      </c>
      <c r="G21465">
        <v>97775</v>
      </c>
      <c r="H21465" s="3">
        <v>5.0199999999999996</v>
      </c>
      <c r="I21465">
        <v>2099</v>
      </c>
      <c r="J21465">
        <v>1859</v>
      </c>
      <c r="K21465" s="4">
        <v>0.88590000000000002</v>
      </c>
      <c r="L21465">
        <v>10654</v>
      </c>
      <c r="M21465" s="4">
        <v>5.0755999999999997</v>
      </c>
      <c r="N21465" s="3">
        <v>55.41</v>
      </c>
      <c r="O21465" s="1" t="str">
        <f t="shared" si="335"/>
        <v>2078_98</v>
      </c>
    </row>
    <row r="21466" spans="1:15" x14ac:dyDescent="0.35">
      <c r="A21466">
        <v>2078</v>
      </c>
      <c r="B21466">
        <v>99</v>
      </c>
      <c r="C21466" s="2">
        <v>0.15696199999999999</v>
      </c>
      <c r="D21466">
        <v>16567</v>
      </c>
      <c r="E21466">
        <v>2600</v>
      </c>
      <c r="F21466">
        <v>15267</v>
      </c>
      <c r="G21466">
        <v>79746</v>
      </c>
      <c r="H21466" s="3">
        <v>4.8099999999999996</v>
      </c>
      <c r="I21466">
        <v>1744</v>
      </c>
      <c r="J21466">
        <v>1552</v>
      </c>
      <c r="K21466" s="4">
        <v>0.88970000000000005</v>
      </c>
      <c r="L21466">
        <v>8555</v>
      </c>
      <c r="M21466" s="4">
        <v>4.9048999999999996</v>
      </c>
      <c r="N21466" s="3">
        <v>53.36</v>
      </c>
      <c r="O21466" s="1" t="str">
        <f t="shared" si="335"/>
        <v>2078_99</v>
      </c>
    </row>
    <row r="21467" spans="1:15" x14ac:dyDescent="0.35">
      <c r="A21467">
        <v>2078</v>
      </c>
      <c r="B21467">
        <v>100</v>
      </c>
      <c r="C21467" s="2">
        <v>0.16428999999999999</v>
      </c>
      <c r="D21467">
        <v>13967</v>
      </c>
      <c r="E21467">
        <v>2295</v>
      </c>
      <c r="F21467">
        <v>12820</v>
      </c>
      <c r="G21467">
        <v>64479</v>
      </c>
      <c r="H21467" s="3">
        <v>4.62</v>
      </c>
      <c r="I21467">
        <v>1437</v>
      </c>
      <c r="J21467">
        <v>1284</v>
      </c>
      <c r="K21467" s="4">
        <v>0.89349999999999996</v>
      </c>
      <c r="L21467">
        <v>6810</v>
      </c>
      <c r="M21467" s="4">
        <v>4.7385000000000002</v>
      </c>
      <c r="N21467" s="3">
        <v>51.36</v>
      </c>
      <c r="O21467" s="1" t="str">
        <f t="shared" si="335"/>
        <v>2078_100</v>
      </c>
    </row>
    <row r="21468" spans="1:15" x14ac:dyDescent="0.35">
      <c r="A21468">
        <v>2078</v>
      </c>
      <c r="B21468">
        <v>101</v>
      </c>
      <c r="C21468" s="2">
        <v>0.171963</v>
      </c>
      <c r="D21468">
        <v>11672</v>
      </c>
      <c r="E21468">
        <v>2007</v>
      </c>
      <c r="F21468">
        <v>10669</v>
      </c>
      <c r="G21468">
        <v>51659</v>
      </c>
      <c r="H21468" s="3">
        <v>4.43</v>
      </c>
      <c r="I21468">
        <v>1174</v>
      </c>
      <c r="J21468">
        <v>1053</v>
      </c>
      <c r="K21468" s="4">
        <v>0.89710000000000001</v>
      </c>
      <c r="L21468">
        <v>5373</v>
      </c>
      <c r="M21468" s="4">
        <v>4.5762999999999998</v>
      </c>
      <c r="N21468" s="3">
        <v>49.42</v>
      </c>
      <c r="O21468" s="1" t="str">
        <f t="shared" si="335"/>
        <v>2078_101</v>
      </c>
    </row>
    <row r="21469" spans="1:15" x14ac:dyDescent="0.35">
      <c r="A21469">
        <v>2078</v>
      </c>
      <c r="B21469">
        <v>102</v>
      </c>
      <c r="C21469" s="2">
        <v>0.17999699999999999</v>
      </c>
      <c r="D21469">
        <v>9665</v>
      </c>
      <c r="E21469">
        <v>1740</v>
      </c>
      <c r="F21469">
        <v>8795</v>
      </c>
      <c r="G21469">
        <v>40990</v>
      </c>
      <c r="H21469" s="3">
        <v>4.24</v>
      </c>
      <c r="I21469">
        <v>950</v>
      </c>
      <c r="J21469">
        <v>856</v>
      </c>
      <c r="K21469" s="4">
        <v>0.90069999999999995</v>
      </c>
      <c r="L21469">
        <v>4199</v>
      </c>
      <c r="M21469" s="4">
        <v>4.4184000000000001</v>
      </c>
      <c r="N21469" s="3">
        <v>47.52</v>
      </c>
      <c r="O21469" s="1" t="str">
        <f t="shared" si="335"/>
        <v>2078_102</v>
      </c>
    </row>
    <row r="21470" spans="1:15" x14ac:dyDescent="0.35">
      <c r="A21470">
        <v>2078</v>
      </c>
      <c r="B21470">
        <v>103</v>
      </c>
      <c r="C21470" s="2">
        <v>0.18840899999999999</v>
      </c>
      <c r="D21470">
        <v>7925</v>
      </c>
      <c r="E21470">
        <v>1493</v>
      </c>
      <c r="F21470">
        <v>7179</v>
      </c>
      <c r="G21470">
        <v>32195</v>
      </c>
      <c r="H21470" s="3">
        <v>4.0599999999999996</v>
      </c>
      <c r="I21470">
        <v>762</v>
      </c>
      <c r="J21470">
        <v>689</v>
      </c>
      <c r="K21470" s="4">
        <v>0.90410000000000001</v>
      </c>
      <c r="L21470">
        <v>3249</v>
      </c>
      <c r="M21470" s="4">
        <v>4.2645999999999997</v>
      </c>
      <c r="N21470" s="3">
        <v>45.68</v>
      </c>
      <c r="O21470" s="1" t="str">
        <f t="shared" si="335"/>
        <v>2078_103</v>
      </c>
    </row>
    <row r="21471" spans="1:15" x14ac:dyDescent="0.35">
      <c r="A21471">
        <v>2078</v>
      </c>
      <c r="B21471">
        <v>104</v>
      </c>
      <c r="C21471" s="2">
        <v>0.197216</v>
      </c>
      <c r="D21471">
        <v>6432</v>
      </c>
      <c r="E21471">
        <v>1269</v>
      </c>
      <c r="F21471">
        <v>5798</v>
      </c>
      <c r="G21471">
        <v>25016</v>
      </c>
      <c r="H21471" s="3">
        <v>3.89</v>
      </c>
      <c r="I21471">
        <v>604</v>
      </c>
      <c r="J21471">
        <v>548</v>
      </c>
      <c r="K21471" s="4">
        <v>0.90749999999999997</v>
      </c>
      <c r="L21471">
        <v>2487</v>
      </c>
      <c r="M21471" s="4">
        <v>4.1150000000000002</v>
      </c>
      <c r="N21471" s="3">
        <v>43.88</v>
      </c>
      <c r="O21471" s="1" t="str">
        <f t="shared" si="335"/>
        <v>2078_104</v>
      </c>
    </row>
    <row r="21472" spans="1:15" x14ac:dyDescent="0.35">
      <c r="A21472">
        <v>2078</v>
      </c>
      <c r="B21472">
        <v>105</v>
      </c>
      <c r="C21472" s="2">
        <v>0.20643800000000001</v>
      </c>
      <c r="D21472">
        <v>5164</v>
      </c>
      <c r="E21472">
        <v>1066</v>
      </c>
      <c r="F21472">
        <v>4631</v>
      </c>
      <c r="G21472">
        <v>19218</v>
      </c>
      <c r="H21472" s="3">
        <v>3.72</v>
      </c>
      <c r="I21472">
        <v>474</v>
      </c>
      <c r="J21472">
        <v>432</v>
      </c>
      <c r="K21472" s="4">
        <v>0.91080000000000005</v>
      </c>
      <c r="L21472">
        <v>1883</v>
      </c>
      <c r="M21472" s="4">
        <v>3.9695</v>
      </c>
      <c r="N21472" s="3">
        <v>42.13</v>
      </c>
      <c r="O21472" s="1" t="str">
        <f t="shared" si="335"/>
        <v>2078_105</v>
      </c>
    </row>
    <row r="21473" spans="1:15" x14ac:dyDescent="0.35">
      <c r="A21473">
        <v>2078</v>
      </c>
      <c r="B21473">
        <v>106</v>
      </c>
      <c r="C21473" s="2">
        <v>0.21609400000000001</v>
      </c>
      <c r="D21473">
        <v>4098</v>
      </c>
      <c r="E21473">
        <v>885</v>
      </c>
      <c r="F21473">
        <v>3655</v>
      </c>
      <c r="G21473">
        <v>14588</v>
      </c>
      <c r="H21473" s="3">
        <v>3.56</v>
      </c>
      <c r="I21473">
        <v>368</v>
      </c>
      <c r="J21473">
        <v>336</v>
      </c>
      <c r="K21473" s="4">
        <v>0.91390000000000005</v>
      </c>
      <c r="L21473">
        <v>1408</v>
      </c>
      <c r="M21473" s="4">
        <v>3.8279999999999998</v>
      </c>
      <c r="N21473" s="3">
        <v>40.44</v>
      </c>
      <c r="O21473" s="1" t="str">
        <f t="shared" si="335"/>
        <v>2078_106</v>
      </c>
    </row>
    <row r="21474" spans="1:15" x14ac:dyDescent="0.35">
      <c r="A21474">
        <v>2078</v>
      </c>
      <c r="B21474">
        <v>107</v>
      </c>
      <c r="C21474" s="2">
        <v>0.22620399999999999</v>
      </c>
      <c r="D21474">
        <v>3212</v>
      </c>
      <c r="E21474">
        <v>727</v>
      </c>
      <c r="F21474">
        <v>2849</v>
      </c>
      <c r="G21474">
        <v>10933</v>
      </c>
      <c r="H21474" s="3">
        <v>3.4</v>
      </c>
      <c r="I21474">
        <v>282</v>
      </c>
      <c r="J21474">
        <v>259</v>
      </c>
      <c r="K21474" s="4">
        <v>0.91700000000000004</v>
      </c>
      <c r="L21474">
        <v>1040</v>
      </c>
      <c r="M21474" s="4">
        <v>3.6905000000000001</v>
      </c>
      <c r="N21474" s="3">
        <v>38.79</v>
      </c>
      <c r="O21474" s="1" t="str">
        <f t="shared" si="335"/>
        <v>2078_107</v>
      </c>
    </row>
    <row r="21475" spans="1:15" x14ac:dyDescent="0.35">
      <c r="A21475">
        <v>2078</v>
      </c>
      <c r="B21475">
        <v>108</v>
      </c>
      <c r="C21475" s="2">
        <v>0.236791</v>
      </c>
      <c r="D21475">
        <v>2486</v>
      </c>
      <c r="E21475">
        <v>589</v>
      </c>
      <c r="F21475">
        <v>2191</v>
      </c>
      <c r="G21475">
        <v>8084</v>
      </c>
      <c r="H21475" s="3">
        <v>3.25</v>
      </c>
      <c r="I21475">
        <v>213</v>
      </c>
      <c r="J21475">
        <v>196</v>
      </c>
      <c r="K21475" s="4">
        <v>0.92</v>
      </c>
      <c r="L21475">
        <v>758</v>
      </c>
      <c r="M21475" s="4">
        <v>3.5569999999999999</v>
      </c>
      <c r="N21475" s="3">
        <v>37.18</v>
      </c>
      <c r="O21475" s="1" t="str">
        <f t="shared" si="335"/>
        <v>2078_108</v>
      </c>
    </row>
    <row r="21476" spans="1:15" x14ac:dyDescent="0.35">
      <c r="A21476">
        <v>2078</v>
      </c>
      <c r="B21476">
        <v>109</v>
      </c>
      <c r="C21476" s="2">
        <v>0.24787600000000001</v>
      </c>
      <c r="D21476">
        <v>1897</v>
      </c>
      <c r="E21476">
        <v>470</v>
      </c>
      <c r="F21476">
        <v>1662</v>
      </c>
      <c r="G21476">
        <v>5892</v>
      </c>
      <c r="H21476" s="3">
        <v>3.11</v>
      </c>
      <c r="I21476">
        <v>159</v>
      </c>
      <c r="J21476">
        <v>147</v>
      </c>
      <c r="K21476" s="4">
        <v>0.92290000000000005</v>
      </c>
      <c r="L21476">
        <v>545</v>
      </c>
      <c r="M21476" s="4">
        <v>3.4274</v>
      </c>
      <c r="N21476" s="3">
        <v>35.630000000000003</v>
      </c>
      <c r="O21476" s="1" t="str">
        <f t="shared" si="335"/>
        <v>2078_109</v>
      </c>
    </row>
    <row r="21477" spans="1:15" x14ac:dyDescent="0.35">
      <c r="A21477">
        <v>2078</v>
      </c>
      <c r="B21477">
        <v>110</v>
      </c>
      <c r="C21477" s="2">
        <v>0.25948399999999999</v>
      </c>
      <c r="D21477">
        <v>1427</v>
      </c>
      <c r="E21477">
        <v>370</v>
      </c>
      <c r="F21477">
        <v>1242</v>
      </c>
      <c r="G21477">
        <v>4231</v>
      </c>
      <c r="H21477" s="3">
        <v>2.97</v>
      </c>
      <c r="I21477">
        <v>117</v>
      </c>
      <c r="J21477">
        <v>108</v>
      </c>
      <c r="K21477" s="4">
        <v>0.92579999999999996</v>
      </c>
      <c r="L21477">
        <v>386</v>
      </c>
      <c r="M21477" s="4">
        <v>3.3016999999999999</v>
      </c>
      <c r="N21477" s="3">
        <v>34.119999999999997</v>
      </c>
      <c r="O21477" s="1" t="str">
        <f t="shared" si="335"/>
        <v>2078_110</v>
      </c>
    </row>
    <row r="21478" spans="1:15" x14ac:dyDescent="0.35">
      <c r="A21478">
        <v>2078</v>
      </c>
      <c r="B21478">
        <v>111</v>
      </c>
      <c r="C21478" s="2">
        <v>0.27163799999999999</v>
      </c>
      <c r="D21478">
        <v>1057</v>
      </c>
      <c r="E21478">
        <v>287</v>
      </c>
      <c r="F21478">
        <v>913</v>
      </c>
      <c r="G21478">
        <v>2989</v>
      </c>
      <c r="H21478" s="3">
        <v>2.83</v>
      </c>
      <c r="I21478">
        <v>85</v>
      </c>
      <c r="J21478">
        <v>79</v>
      </c>
      <c r="K21478" s="4">
        <v>0.92849999999999999</v>
      </c>
      <c r="L21478">
        <v>269</v>
      </c>
      <c r="M21478" s="4">
        <v>3.1797</v>
      </c>
      <c r="N21478" s="3">
        <v>32.659999999999997</v>
      </c>
      <c r="O21478" s="1" t="str">
        <f t="shared" si="335"/>
        <v>2078_111</v>
      </c>
    </row>
    <row r="21479" spans="1:15" x14ac:dyDescent="0.35">
      <c r="A21479">
        <v>2078</v>
      </c>
      <c r="B21479">
        <v>112</v>
      </c>
      <c r="C21479" s="2">
        <v>0.28436499999999998</v>
      </c>
      <c r="D21479">
        <v>770</v>
      </c>
      <c r="E21479">
        <v>219</v>
      </c>
      <c r="F21479">
        <v>660</v>
      </c>
      <c r="G21479">
        <v>2076</v>
      </c>
      <c r="H21479" s="3">
        <v>2.7</v>
      </c>
      <c r="I21479">
        <v>60</v>
      </c>
      <c r="J21479">
        <v>56</v>
      </c>
      <c r="K21479" s="4">
        <v>0.93120000000000003</v>
      </c>
      <c r="L21479">
        <v>185</v>
      </c>
      <c r="M21479" s="4">
        <v>3.0613999999999999</v>
      </c>
      <c r="N21479" s="3">
        <v>31.24</v>
      </c>
      <c r="O21479" s="1" t="str">
        <f t="shared" si="335"/>
        <v>2078_112</v>
      </c>
    </row>
    <row r="21480" spans="1:15" x14ac:dyDescent="0.35">
      <c r="A21480">
        <v>2078</v>
      </c>
      <c r="B21480">
        <v>113</v>
      </c>
      <c r="C21480" s="2">
        <v>0.29769200000000001</v>
      </c>
      <c r="D21480">
        <v>551</v>
      </c>
      <c r="E21480">
        <v>164</v>
      </c>
      <c r="F21480">
        <v>469</v>
      </c>
      <c r="G21480">
        <v>1416</v>
      </c>
      <c r="H21480" s="3">
        <v>2.57</v>
      </c>
      <c r="I21480">
        <v>42</v>
      </c>
      <c r="J21480">
        <v>39</v>
      </c>
      <c r="K21480" s="4">
        <v>0.93369999999999997</v>
      </c>
      <c r="L21480">
        <v>124</v>
      </c>
      <c r="M21480" s="4">
        <v>2.9468000000000001</v>
      </c>
      <c r="N21480" s="3">
        <v>29.86</v>
      </c>
      <c r="O21480" s="1" t="str">
        <f t="shared" si="335"/>
        <v>2078_113</v>
      </c>
    </row>
    <row r="21481" spans="1:15" x14ac:dyDescent="0.35">
      <c r="A21481">
        <v>2078</v>
      </c>
      <c r="B21481">
        <v>114</v>
      </c>
      <c r="C21481" s="2">
        <v>0.31164799999999998</v>
      </c>
      <c r="D21481">
        <v>387</v>
      </c>
      <c r="E21481">
        <v>121</v>
      </c>
      <c r="F21481">
        <v>327</v>
      </c>
      <c r="G21481">
        <v>947</v>
      </c>
      <c r="H21481" s="3">
        <v>2.4500000000000002</v>
      </c>
      <c r="I21481">
        <v>29</v>
      </c>
      <c r="J21481">
        <v>27</v>
      </c>
      <c r="K21481" s="4">
        <v>0.93620000000000003</v>
      </c>
      <c r="L21481">
        <v>82</v>
      </c>
      <c r="M21481" s="4">
        <v>2.8357999999999999</v>
      </c>
      <c r="N21481" s="3">
        <v>28.53</v>
      </c>
      <c r="O21481" s="1" t="str">
        <f t="shared" si="335"/>
        <v>2078_114</v>
      </c>
    </row>
    <row r="21482" spans="1:15" x14ac:dyDescent="0.35">
      <c r="A21482">
        <v>2078</v>
      </c>
      <c r="B21482">
        <v>115</v>
      </c>
      <c r="C21482" s="2">
        <v>0.326262</v>
      </c>
      <c r="D21482">
        <v>266</v>
      </c>
      <c r="E21482">
        <v>87</v>
      </c>
      <c r="F21482">
        <v>223</v>
      </c>
      <c r="G21482">
        <v>620</v>
      </c>
      <c r="H21482" s="3">
        <v>2.33</v>
      </c>
      <c r="I21482">
        <v>19</v>
      </c>
      <c r="J21482">
        <v>18</v>
      </c>
      <c r="K21482" s="4">
        <v>0.93869999999999998</v>
      </c>
      <c r="L21482">
        <v>53</v>
      </c>
      <c r="M21482" s="4">
        <v>2.7282999999999999</v>
      </c>
      <c r="N21482" s="3">
        <v>27.24</v>
      </c>
      <c r="O21482" s="1" t="str">
        <f t="shared" si="335"/>
        <v>2078_115</v>
      </c>
    </row>
    <row r="21483" spans="1:15" x14ac:dyDescent="0.35">
      <c r="A21483">
        <v>2078</v>
      </c>
      <c r="B21483">
        <v>116</v>
      </c>
      <c r="C21483" s="2">
        <v>0.34156500000000001</v>
      </c>
      <c r="D21483">
        <v>179</v>
      </c>
      <c r="E21483">
        <v>61</v>
      </c>
      <c r="F21483">
        <v>149</v>
      </c>
      <c r="G21483">
        <v>398</v>
      </c>
      <c r="H21483" s="3">
        <v>2.2200000000000002</v>
      </c>
      <c r="I21483">
        <v>13</v>
      </c>
      <c r="J21483">
        <v>12</v>
      </c>
      <c r="K21483" s="4">
        <v>0.94099999999999995</v>
      </c>
      <c r="L21483">
        <v>34</v>
      </c>
      <c r="M21483" s="4">
        <v>2.6242999999999999</v>
      </c>
      <c r="N21483" s="3">
        <v>25.99</v>
      </c>
      <c r="O21483" s="1" t="str">
        <f t="shared" si="335"/>
        <v>2078_116</v>
      </c>
    </row>
    <row r="21484" spans="1:15" x14ac:dyDescent="0.35">
      <c r="A21484">
        <v>2078</v>
      </c>
      <c r="B21484">
        <v>117</v>
      </c>
      <c r="C21484" s="2">
        <v>0.35759000000000002</v>
      </c>
      <c r="D21484">
        <v>118</v>
      </c>
      <c r="E21484">
        <v>42</v>
      </c>
      <c r="F21484">
        <v>97</v>
      </c>
      <c r="G21484">
        <v>249</v>
      </c>
      <c r="H21484" s="3">
        <v>2.11</v>
      </c>
      <c r="I21484">
        <v>8</v>
      </c>
      <c r="J21484">
        <v>8</v>
      </c>
      <c r="K21484" s="4">
        <v>0.94330000000000003</v>
      </c>
      <c r="L21484">
        <v>21</v>
      </c>
      <c r="M21484" s="4">
        <v>2.5236000000000001</v>
      </c>
      <c r="N21484" s="3">
        <v>24.78</v>
      </c>
      <c r="O21484" s="1" t="str">
        <f t="shared" si="335"/>
        <v>2078_117</v>
      </c>
    </row>
    <row r="21485" spans="1:15" x14ac:dyDescent="0.35">
      <c r="A21485">
        <v>2078</v>
      </c>
      <c r="B21485">
        <v>118</v>
      </c>
      <c r="C21485" s="2">
        <v>0.37437100000000001</v>
      </c>
      <c r="D21485">
        <v>76</v>
      </c>
      <c r="E21485">
        <v>28</v>
      </c>
      <c r="F21485">
        <v>62</v>
      </c>
      <c r="G21485">
        <v>152</v>
      </c>
      <c r="H21485" s="3">
        <v>2</v>
      </c>
      <c r="I21485">
        <v>5</v>
      </c>
      <c r="J21485">
        <v>5</v>
      </c>
      <c r="K21485" s="4">
        <v>0.94550000000000001</v>
      </c>
      <c r="L21485">
        <v>13</v>
      </c>
      <c r="M21485" s="4">
        <v>2.4262000000000001</v>
      </c>
      <c r="N21485" s="3">
        <v>23.61</v>
      </c>
      <c r="O21485" s="1" t="str">
        <f t="shared" si="335"/>
        <v>2078_118</v>
      </c>
    </row>
    <row r="21486" spans="1:15" x14ac:dyDescent="0.35">
      <c r="A21486">
        <v>2078</v>
      </c>
      <c r="B21486">
        <v>119</v>
      </c>
      <c r="C21486" s="2">
        <v>0.39194499999999999</v>
      </c>
      <c r="D21486">
        <v>47</v>
      </c>
      <c r="E21486">
        <v>19</v>
      </c>
      <c r="F21486">
        <v>38</v>
      </c>
      <c r="G21486">
        <v>90</v>
      </c>
      <c r="H21486" s="3">
        <v>1.9</v>
      </c>
      <c r="I21486">
        <v>3</v>
      </c>
      <c r="J21486">
        <v>3</v>
      </c>
      <c r="K21486" s="4">
        <v>0.9476</v>
      </c>
      <c r="L21486">
        <v>7</v>
      </c>
      <c r="M21486" s="4">
        <v>2.3321000000000001</v>
      </c>
      <c r="N21486" s="3">
        <v>22.48</v>
      </c>
      <c r="O21486" s="1" t="str">
        <f t="shared" si="335"/>
        <v>2078_119</v>
      </c>
    </row>
    <row r="21487" spans="1:15" x14ac:dyDescent="0.35">
      <c r="A21487">
        <v>2079</v>
      </c>
      <c r="B21487">
        <v>0</v>
      </c>
      <c r="C21487" s="2">
        <v>2.2989999999999998E-3</v>
      </c>
      <c r="D21487">
        <v>100000</v>
      </c>
      <c r="E21487">
        <v>230</v>
      </c>
      <c r="F21487">
        <v>99799</v>
      </c>
      <c r="G21487">
        <v>8656155</v>
      </c>
      <c r="H21487" s="3">
        <v>86.56</v>
      </c>
      <c r="I21487">
        <v>100000</v>
      </c>
      <c r="J21487">
        <v>15037</v>
      </c>
      <c r="K21487" s="4">
        <v>0.15040000000000001</v>
      </c>
      <c r="L21487">
        <v>3779013</v>
      </c>
      <c r="M21487" s="4">
        <v>37.790100000000002</v>
      </c>
      <c r="N21487" s="3">
        <v>447.98</v>
      </c>
      <c r="O21487" s="1" t="str">
        <f t="shared" si="335"/>
        <v>2079_0</v>
      </c>
    </row>
    <row r="21488" spans="1:15" x14ac:dyDescent="0.35">
      <c r="A21488">
        <v>2079</v>
      </c>
      <c r="B21488">
        <v>1</v>
      </c>
      <c r="C21488" s="2">
        <v>1.8699999999999999E-4</v>
      </c>
      <c r="D21488">
        <v>99770</v>
      </c>
      <c r="E21488">
        <v>19</v>
      </c>
      <c r="F21488">
        <v>99761</v>
      </c>
      <c r="G21488">
        <v>8556355</v>
      </c>
      <c r="H21488" s="3">
        <v>85.76</v>
      </c>
      <c r="I21488">
        <v>97527</v>
      </c>
      <c r="J21488">
        <v>14812</v>
      </c>
      <c r="K21488" s="4">
        <v>0.15190000000000001</v>
      </c>
      <c r="L21488">
        <v>3679013</v>
      </c>
      <c r="M21488" s="4">
        <v>37.722999999999999</v>
      </c>
      <c r="N21488" s="3">
        <v>447.18</v>
      </c>
      <c r="O21488" s="1" t="str">
        <f t="shared" si="335"/>
        <v>2079_1</v>
      </c>
    </row>
    <row r="21489" spans="1:15" x14ac:dyDescent="0.35">
      <c r="A21489">
        <v>2079</v>
      </c>
      <c r="B21489">
        <v>2</v>
      </c>
      <c r="C21489" s="2">
        <v>1.1E-4</v>
      </c>
      <c r="D21489">
        <v>99752</v>
      </c>
      <c r="E21489">
        <v>11</v>
      </c>
      <c r="F21489">
        <v>99746</v>
      </c>
      <c r="G21489">
        <v>8456594</v>
      </c>
      <c r="H21489" s="3">
        <v>84.78</v>
      </c>
      <c r="I21489">
        <v>95317</v>
      </c>
      <c r="J21489">
        <v>14794</v>
      </c>
      <c r="K21489" s="4">
        <v>0.1552</v>
      </c>
      <c r="L21489">
        <v>3581486</v>
      </c>
      <c r="M21489" s="4">
        <v>37.5747</v>
      </c>
      <c r="N21489" s="3">
        <v>445.4</v>
      </c>
      <c r="O21489" s="1" t="str">
        <f t="shared" si="335"/>
        <v>2079_2</v>
      </c>
    </row>
    <row r="21490" spans="1:15" x14ac:dyDescent="0.35">
      <c r="A21490">
        <v>2079</v>
      </c>
      <c r="B21490">
        <v>3</v>
      </c>
      <c r="C21490" s="2">
        <v>8.8999999999999995E-5</v>
      </c>
      <c r="D21490">
        <v>99741</v>
      </c>
      <c r="E21490">
        <v>9</v>
      </c>
      <c r="F21490">
        <v>99736</v>
      </c>
      <c r="G21490">
        <v>8356848</v>
      </c>
      <c r="H21490" s="3">
        <v>83.79</v>
      </c>
      <c r="I21490">
        <v>93163</v>
      </c>
      <c r="J21490">
        <v>14784</v>
      </c>
      <c r="K21490" s="4">
        <v>0.15870000000000001</v>
      </c>
      <c r="L21490">
        <v>3486169</v>
      </c>
      <c r="M21490" s="4">
        <v>37.42</v>
      </c>
      <c r="N21490" s="3">
        <v>443.54</v>
      </c>
      <c r="O21490" s="1" t="str">
        <f t="shared" si="335"/>
        <v>2079_3</v>
      </c>
    </row>
    <row r="21491" spans="1:15" x14ac:dyDescent="0.35">
      <c r="A21491">
        <v>2079</v>
      </c>
      <c r="B21491">
        <v>4</v>
      </c>
      <c r="C21491" s="2">
        <v>7.2000000000000002E-5</v>
      </c>
      <c r="D21491">
        <v>99732</v>
      </c>
      <c r="E21491">
        <v>7</v>
      </c>
      <c r="F21491">
        <v>99728</v>
      </c>
      <c r="G21491">
        <v>8257112</v>
      </c>
      <c r="H21491" s="3">
        <v>82.79</v>
      </c>
      <c r="I21491">
        <v>91061</v>
      </c>
      <c r="J21491">
        <v>14776</v>
      </c>
      <c r="K21491" s="4">
        <v>0.1623</v>
      </c>
      <c r="L21491">
        <v>3393006</v>
      </c>
      <c r="M21491" s="4">
        <v>37.261000000000003</v>
      </c>
      <c r="N21491" s="3">
        <v>441.63</v>
      </c>
      <c r="O21491" s="1" t="str">
        <f t="shared" si="335"/>
        <v>2079_4</v>
      </c>
    </row>
    <row r="21492" spans="1:15" x14ac:dyDescent="0.35">
      <c r="A21492">
        <v>2079</v>
      </c>
      <c r="B21492">
        <v>5</v>
      </c>
      <c r="C21492" s="2">
        <v>6.0000000000000002E-5</v>
      </c>
      <c r="D21492">
        <v>99724</v>
      </c>
      <c r="E21492">
        <v>6</v>
      </c>
      <c r="F21492">
        <v>99721</v>
      </c>
      <c r="G21492">
        <v>8157384</v>
      </c>
      <c r="H21492" s="3">
        <v>81.8</v>
      </c>
      <c r="I21492">
        <v>89007</v>
      </c>
      <c r="J21492">
        <v>14770</v>
      </c>
      <c r="K21492" s="4">
        <v>0.16589999999999999</v>
      </c>
      <c r="L21492">
        <v>3301945</v>
      </c>
      <c r="M21492" s="4">
        <v>37.0976</v>
      </c>
      <c r="N21492" s="3">
        <v>439.67</v>
      </c>
      <c r="O21492" s="1" t="str">
        <f t="shared" si="335"/>
        <v>2079_5</v>
      </c>
    </row>
    <row r="21493" spans="1:15" x14ac:dyDescent="0.35">
      <c r="A21493">
        <v>2079</v>
      </c>
      <c r="B21493">
        <v>6</v>
      </c>
      <c r="C21493" s="2">
        <v>5.3000000000000001E-5</v>
      </c>
      <c r="D21493">
        <v>99718</v>
      </c>
      <c r="E21493">
        <v>5</v>
      </c>
      <c r="F21493">
        <v>99716</v>
      </c>
      <c r="G21493">
        <v>8057663</v>
      </c>
      <c r="H21493" s="3">
        <v>80.8</v>
      </c>
      <c r="I21493">
        <v>87000</v>
      </c>
      <c r="J21493">
        <v>14764</v>
      </c>
      <c r="K21493" s="4">
        <v>0.16969999999999999</v>
      </c>
      <c r="L21493">
        <v>3212938</v>
      </c>
      <c r="M21493" s="4">
        <v>36.930100000000003</v>
      </c>
      <c r="N21493" s="3">
        <v>437.66</v>
      </c>
      <c r="O21493" s="1" t="str">
        <f t="shared" si="335"/>
        <v>2079_6</v>
      </c>
    </row>
    <row r="21494" spans="1:15" x14ac:dyDescent="0.35">
      <c r="A21494">
        <v>2079</v>
      </c>
      <c r="B21494">
        <v>7</v>
      </c>
      <c r="C21494" s="2">
        <v>4.8999999999999998E-5</v>
      </c>
      <c r="D21494">
        <v>99713</v>
      </c>
      <c r="E21494">
        <v>5</v>
      </c>
      <c r="F21494">
        <v>99711</v>
      </c>
      <c r="G21494">
        <v>7957947</v>
      </c>
      <c r="H21494" s="3">
        <v>79.81</v>
      </c>
      <c r="I21494">
        <v>85040</v>
      </c>
      <c r="J21494">
        <v>14760</v>
      </c>
      <c r="K21494" s="4">
        <v>0.1736</v>
      </c>
      <c r="L21494">
        <v>3125938</v>
      </c>
      <c r="M21494" s="4">
        <v>36.758499999999998</v>
      </c>
      <c r="N21494" s="3">
        <v>435.6</v>
      </c>
      <c r="O21494" s="1" t="str">
        <f t="shared" si="335"/>
        <v>2079_7</v>
      </c>
    </row>
    <row r="21495" spans="1:15" x14ac:dyDescent="0.35">
      <c r="A21495">
        <v>2079</v>
      </c>
      <c r="B21495">
        <v>8</v>
      </c>
      <c r="C21495" s="2">
        <v>4.8000000000000001E-5</v>
      </c>
      <c r="D21495">
        <v>99708</v>
      </c>
      <c r="E21495">
        <v>5</v>
      </c>
      <c r="F21495">
        <v>99706</v>
      </c>
      <c r="G21495">
        <v>7858236</v>
      </c>
      <c r="H21495" s="3">
        <v>78.81</v>
      </c>
      <c r="I21495">
        <v>83124</v>
      </c>
      <c r="J21495">
        <v>14756</v>
      </c>
      <c r="K21495" s="4">
        <v>0.17749999999999999</v>
      </c>
      <c r="L21495">
        <v>3040898</v>
      </c>
      <c r="M21495" s="4">
        <v>36.582700000000003</v>
      </c>
      <c r="N21495" s="3">
        <v>433.49</v>
      </c>
      <c r="O21495" s="1" t="str">
        <f t="shared" si="335"/>
        <v>2079_8</v>
      </c>
    </row>
    <row r="21496" spans="1:15" x14ac:dyDescent="0.35">
      <c r="A21496">
        <v>2079</v>
      </c>
      <c r="B21496">
        <v>9</v>
      </c>
      <c r="C21496" s="2">
        <v>4.6999999999999997E-5</v>
      </c>
      <c r="D21496">
        <v>99703</v>
      </c>
      <c r="E21496">
        <v>5</v>
      </c>
      <c r="F21496">
        <v>99701</v>
      </c>
      <c r="G21496">
        <v>7758530</v>
      </c>
      <c r="H21496" s="3">
        <v>77.819999999999993</v>
      </c>
      <c r="I21496">
        <v>81251</v>
      </c>
      <c r="J21496">
        <v>14752</v>
      </c>
      <c r="K21496" s="4">
        <v>0.18160000000000001</v>
      </c>
      <c r="L21496">
        <v>2957774</v>
      </c>
      <c r="M21496" s="4">
        <v>36.402900000000002</v>
      </c>
      <c r="N21496" s="3">
        <v>431.33</v>
      </c>
      <c r="O21496" s="1" t="str">
        <f t="shared" si="335"/>
        <v>2079_9</v>
      </c>
    </row>
    <row r="21497" spans="1:15" x14ac:dyDescent="0.35">
      <c r="A21497">
        <v>2079</v>
      </c>
      <c r="B21497">
        <v>10</v>
      </c>
      <c r="C21497" s="2">
        <v>4.8999999999999998E-5</v>
      </c>
      <c r="D21497">
        <v>99699</v>
      </c>
      <c r="E21497">
        <v>5</v>
      </c>
      <c r="F21497">
        <v>99696</v>
      </c>
      <c r="G21497">
        <v>7658829</v>
      </c>
      <c r="H21497" s="3">
        <v>76.819999999999993</v>
      </c>
      <c r="I21497">
        <v>79421</v>
      </c>
      <c r="J21497">
        <v>14748</v>
      </c>
      <c r="K21497" s="4">
        <v>0.1857</v>
      </c>
      <c r="L21497">
        <v>2876523</v>
      </c>
      <c r="M21497" s="4">
        <v>36.218800000000002</v>
      </c>
      <c r="N21497" s="3">
        <v>429.13</v>
      </c>
      <c r="O21497" s="1" t="str">
        <f t="shared" si="335"/>
        <v>2079_10</v>
      </c>
    </row>
    <row r="21498" spans="1:15" x14ac:dyDescent="0.35">
      <c r="A21498">
        <v>2079</v>
      </c>
      <c r="B21498">
        <v>11</v>
      </c>
      <c r="C21498" s="2">
        <v>5.3000000000000001E-5</v>
      </c>
      <c r="D21498">
        <v>99694</v>
      </c>
      <c r="E21498">
        <v>5</v>
      </c>
      <c r="F21498">
        <v>99691</v>
      </c>
      <c r="G21498">
        <v>7559133</v>
      </c>
      <c r="H21498" s="3">
        <v>75.819999999999993</v>
      </c>
      <c r="I21498">
        <v>77631</v>
      </c>
      <c r="J21498">
        <v>14744</v>
      </c>
      <c r="K21498" s="4">
        <v>0.18990000000000001</v>
      </c>
      <c r="L21498">
        <v>2797102</v>
      </c>
      <c r="M21498" s="4">
        <v>36.0306</v>
      </c>
      <c r="N21498" s="3">
        <v>426.87</v>
      </c>
      <c r="O21498" s="1" t="str">
        <f t="shared" si="335"/>
        <v>2079_11</v>
      </c>
    </row>
    <row r="21499" spans="1:15" x14ac:dyDescent="0.35">
      <c r="A21499">
        <v>2079</v>
      </c>
      <c r="B21499">
        <v>12</v>
      </c>
      <c r="C21499" s="2">
        <v>6.3999999999999997E-5</v>
      </c>
      <c r="D21499">
        <v>99689</v>
      </c>
      <c r="E21499">
        <v>6</v>
      </c>
      <c r="F21499">
        <v>99685</v>
      </c>
      <c r="G21499">
        <v>7459442</v>
      </c>
      <c r="H21499" s="3">
        <v>74.83</v>
      </c>
      <c r="I21499">
        <v>75882</v>
      </c>
      <c r="J21499">
        <v>14740</v>
      </c>
      <c r="K21499" s="4">
        <v>0.1943</v>
      </c>
      <c r="L21499">
        <v>2719471</v>
      </c>
      <c r="M21499" s="4">
        <v>35.838200000000001</v>
      </c>
      <c r="N21499" s="3">
        <v>424.56</v>
      </c>
      <c r="O21499" s="1" t="str">
        <f t="shared" si="335"/>
        <v>2079_12</v>
      </c>
    </row>
    <row r="21500" spans="1:15" x14ac:dyDescent="0.35">
      <c r="A21500">
        <v>2079</v>
      </c>
      <c r="B21500">
        <v>13</v>
      </c>
      <c r="C21500" s="2">
        <v>8.7999999999999998E-5</v>
      </c>
      <c r="D21500">
        <v>99682</v>
      </c>
      <c r="E21500">
        <v>9</v>
      </c>
      <c r="F21500">
        <v>99678</v>
      </c>
      <c r="G21500">
        <v>7359756</v>
      </c>
      <c r="H21500" s="3">
        <v>73.83</v>
      </c>
      <c r="I21500">
        <v>74171</v>
      </c>
      <c r="J21500">
        <v>14736</v>
      </c>
      <c r="K21500" s="4">
        <v>0.19869999999999999</v>
      </c>
      <c r="L21500">
        <v>2643589</v>
      </c>
      <c r="M21500" s="4">
        <v>35.641800000000003</v>
      </c>
      <c r="N21500" s="3">
        <v>422.2</v>
      </c>
      <c r="O21500" s="1" t="str">
        <f t="shared" si="335"/>
        <v>2079_13</v>
      </c>
    </row>
    <row r="21501" spans="1:15" x14ac:dyDescent="0.35">
      <c r="A21501">
        <v>2079</v>
      </c>
      <c r="B21501">
        <v>14</v>
      </c>
      <c r="C21501" s="2">
        <v>1.34E-4</v>
      </c>
      <c r="D21501">
        <v>99674</v>
      </c>
      <c r="E21501">
        <v>13</v>
      </c>
      <c r="F21501">
        <v>99667</v>
      </c>
      <c r="G21501">
        <v>7260078</v>
      </c>
      <c r="H21501" s="3">
        <v>72.84</v>
      </c>
      <c r="I21501">
        <v>72497</v>
      </c>
      <c r="J21501">
        <v>14729</v>
      </c>
      <c r="K21501" s="4">
        <v>0.20319999999999999</v>
      </c>
      <c r="L21501">
        <v>2569418</v>
      </c>
      <c r="M21501" s="4">
        <v>35.441600000000001</v>
      </c>
      <c r="N21501" s="3">
        <v>419.8</v>
      </c>
      <c r="O21501" s="1" t="str">
        <f t="shared" si="335"/>
        <v>2079_14</v>
      </c>
    </row>
    <row r="21502" spans="1:15" x14ac:dyDescent="0.35">
      <c r="A21502">
        <v>2079</v>
      </c>
      <c r="B21502">
        <v>15</v>
      </c>
      <c r="C21502" s="2">
        <v>2.0799999999999999E-4</v>
      </c>
      <c r="D21502">
        <v>99660</v>
      </c>
      <c r="E21502">
        <v>21</v>
      </c>
      <c r="F21502">
        <v>99650</v>
      </c>
      <c r="G21502">
        <v>7160412</v>
      </c>
      <c r="H21502" s="3">
        <v>71.849999999999994</v>
      </c>
      <c r="I21502">
        <v>70858</v>
      </c>
      <c r="J21502">
        <v>14720</v>
      </c>
      <c r="K21502" s="4">
        <v>0.2077</v>
      </c>
      <c r="L21502">
        <v>2496921</v>
      </c>
      <c r="M21502" s="4">
        <v>35.238500000000002</v>
      </c>
      <c r="N21502" s="3">
        <v>417.36</v>
      </c>
      <c r="O21502" s="1" t="str">
        <f t="shared" si="335"/>
        <v>2079_15</v>
      </c>
    </row>
    <row r="21503" spans="1:15" x14ac:dyDescent="0.35">
      <c r="A21503">
        <v>2079</v>
      </c>
      <c r="B21503">
        <v>16</v>
      </c>
      <c r="C21503" s="2">
        <v>2.9500000000000001E-4</v>
      </c>
      <c r="D21503">
        <v>99639</v>
      </c>
      <c r="E21503">
        <v>29</v>
      </c>
      <c r="F21503">
        <v>99625</v>
      </c>
      <c r="G21503">
        <v>7060762</v>
      </c>
      <c r="H21503" s="3">
        <v>70.86</v>
      </c>
      <c r="I21503">
        <v>69250</v>
      </c>
      <c r="J21503">
        <v>14705</v>
      </c>
      <c r="K21503" s="4">
        <v>0.21240000000000001</v>
      </c>
      <c r="L21503">
        <v>2426063</v>
      </c>
      <c r="M21503" s="4">
        <v>35.033299999999997</v>
      </c>
      <c r="N21503" s="3">
        <v>414.9</v>
      </c>
      <c r="O21503" s="1" t="str">
        <f t="shared" si="335"/>
        <v>2079_16</v>
      </c>
    </row>
    <row r="21504" spans="1:15" x14ac:dyDescent="0.35">
      <c r="A21504">
        <v>2079</v>
      </c>
      <c r="B21504">
        <v>17</v>
      </c>
      <c r="C21504" s="2">
        <v>3.9100000000000002E-4</v>
      </c>
      <c r="D21504">
        <v>99610</v>
      </c>
      <c r="E21504">
        <v>39</v>
      </c>
      <c r="F21504">
        <v>99591</v>
      </c>
      <c r="G21504">
        <v>6961137</v>
      </c>
      <c r="H21504" s="3">
        <v>69.88</v>
      </c>
      <c r="I21504">
        <v>67673</v>
      </c>
      <c r="J21504">
        <v>14685</v>
      </c>
      <c r="K21504" s="4">
        <v>0.217</v>
      </c>
      <c r="L21504">
        <v>2356813</v>
      </c>
      <c r="M21504" s="4">
        <v>34.826300000000003</v>
      </c>
      <c r="N21504" s="3">
        <v>412.42</v>
      </c>
      <c r="O21504" s="1" t="str">
        <f t="shared" si="335"/>
        <v>2079_17</v>
      </c>
    </row>
    <row r="21505" spans="1:15" x14ac:dyDescent="0.35">
      <c r="A21505">
        <v>2079</v>
      </c>
      <c r="B21505">
        <v>18</v>
      </c>
      <c r="C21505" s="2">
        <v>4.8899999999999996E-4</v>
      </c>
      <c r="D21505">
        <v>99571</v>
      </c>
      <c r="E21505">
        <v>49</v>
      </c>
      <c r="F21505">
        <v>99547</v>
      </c>
      <c r="G21505">
        <v>6861547</v>
      </c>
      <c r="H21505" s="3">
        <v>68.91</v>
      </c>
      <c r="I21505">
        <v>66126</v>
      </c>
      <c r="J21505">
        <v>14659</v>
      </c>
      <c r="K21505" s="4">
        <v>0.22170000000000001</v>
      </c>
      <c r="L21505">
        <v>2289140</v>
      </c>
      <c r="M21505" s="4">
        <v>34.617899999999999</v>
      </c>
      <c r="N21505" s="3">
        <v>409.91</v>
      </c>
      <c r="O21505" s="1" t="str">
        <f t="shared" si="335"/>
        <v>2079_18</v>
      </c>
    </row>
    <row r="21506" spans="1:15" x14ac:dyDescent="0.35">
      <c r="A21506">
        <v>2079</v>
      </c>
      <c r="B21506">
        <v>19</v>
      </c>
      <c r="C21506" s="2">
        <v>5.7799999999999995E-4</v>
      </c>
      <c r="D21506">
        <v>99522</v>
      </c>
      <c r="E21506">
        <v>58</v>
      </c>
      <c r="F21506">
        <v>99494</v>
      </c>
      <c r="G21506">
        <v>6762000</v>
      </c>
      <c r="H21506" s="3">
        <v>67.94</v>
      </c>
      <c r="I21506">
        <v>64608</v>
      </c>
      <c r="J21506">
        <v>14628</v>
      </c>
      <c r="K21506" s="4">
        <v>0.22639999999999999</v>
      </c>
      <c r="L21506">
        <v>2223014</v>
      </c>
      <c r="M21506" s="4">
        <v>34.407899999999998</v>
      </c>
      <c r="N21506" s="3">
        <v>407.4</v>
      </c>
      <c r="O21506" s="1" t="str">
        <f t="shared" si="335"/>
        <v>2079_19</v>
      </c>
    </row>
    <row r="21507" spans="1:15" x14ac:dyDescent="0.35">
      <c r="A21507">
        <v>2079</v>
      </c>
      <c r="B21507">
        <v>20</v>
      </c>
      <c r="C21507" s="2">
        <v>6.5499999999999998E-4</v>
      </c>
      <c r="D21507">
        <v>99465</v>
      </c>
      <c r="E21507">
        <v>65</v>
      </c>
      <c r="F21507">
        <v>99432</v>
      </c>
      <c r="G21507">
        <v>6662506</v>
      </c>
      <c r="H21507" s="3">
        <v>66.98</v>
      </c>
      <c r="I21507">
        <v>63119</v>
      </c>
      <c r="J21507">
        <v>14591</v>
      </c>
      <c r="K21507" s="4">
        <v>0.23119999999999999</v>
      </c>
      <c r="L21507">
        <v>2158406</v>
      </c>
      <c r="M21507" s="4">
        <v>34.196100000000001</v>
      </c>
      <c r="N21507" s="3">
        <v>404.85</v>
      </c>
      <c r="O21507" s="1" t="str">
        <f t="shared" si="335"/>
        <v>2079_20</v>
      </c>
    </row>
    <row r="21508" spans="1:15" x14ac:dyDescent="0.35">
      <c r="A21508">
        <v>2079</v>
      </c>
      <c r="B21508">
        <v>21</v>
      </c>
      <c r="C21508" s="2">
        <v>7.1599999999999995E-4</v>
      </c>
      <c r="D21508">
        <v>99400</v>
      </c>
      <c r="E21508">
        <v>71</v>
      </c>
      <c r="F21508">
        <v>99364</v>
      </c>
      <c r="G21508">
        <v>6563074</v>
      </c>
      <c r="H21508" s="3">
        <v>66.03</v>
      </c>
      <c r="I21508">
        <v>61659</v>
      </c>
      <c r="J21508">
        <v>14551</v>
      </c>
      <c r="K21508" s="4">
        <v>0.23599999999999999</v>
      </c>
      <c r="L21508">
        <v>2095288</v>
      </c>
      <c r="M21508" s="4">
        <v>33.981900000000003</v>
      </c>
      <c r="N21508" s="3">
        <v>402.28</v>
      </c>
      <c r="O21508" s="1" t="str">
        <f t="shared" si="335"/>
        <v>2079_21</v>
      </c>
    </row>
    <row r="21509" spans="1:15" x14ac:dyDescent="0.35">
      <c r="A21509">
        <v>2079</v>
      </c>
      <c r="B21509">
        <v>22</v>
      </c>
      <c r="C21509" s="2">
        <v>7.6400000000000003E-4</v>
      </c>
      <c r="D21509">
        <v>99328</v>
      </c>
      <c r="E21509">
        <v>76</v>
      </c>
      <c r="F21509">
        <v>99291</v>
      </c>
      <c r="G21509">
        <v>6463710</v>
      </c>
      <c r="H21509" s="3">
        <v>65.069999999999993</v>
      </c>
      <c r="I21509">
        <v>60230</v>
      </c>
      <c r="J21509">
        <v>14508</v>
      </c>
      <c r="K21509" s="4">
        <v>0.2409</v>
      </c>
      <c r="L21509">
        <v>2033629</v>
      </c>
      <c r="M21509" s="4">
        <v>33.764600000000002</v>
      </c>
      <c r="N21509" s="3">
        <v>399.68</v>
      </c>
      <c r="O21509" s="1" t="str">
        <f t="shared" si="335"/>
        <v>2079_22</v>
      </c>
    </row>
    <row r="21510" spans="1:15" x14ac:dyDescent="0.35">
      <c r="A21510">
        <v>2079</v>
      </c>
      <c r="B21510">
        <v>23</v>
      </c>
      <c r="C21510" s="2">
        <v>7.9600000000000005E-4</v>
      </c>
      <c r="D21510">
        <v>99253</v>
      </c>
      <c r="E21510">
        <v>79</v>
      </c>
      <c r="F21510">
        <v>99213</v>
      </c>
      <c r="G21510">
        <v>6364419</v>
      </c>
      <c r="H21510" s="3">
        <v>64.12</v>
      </c>
      <c r="I21510">
        <v>58830</v>
      </c>
      <c r="J21510">
        <v>14463</v>
      </c>
      <c r="K21510" s="4">
        <v>0.24579999999999999</v>
      </c>
      <c r="L21510">
        <v>1973399</v>
      </c>
      <c r="M21510" s="4">
        <v>33.543799999999997</v>
      </c>
      <c r="N21510" s="3">
        <v>397.03</v>
      </c>
      <c r="O21510" s="1" t="str">
        <f t="shared" si="335"/>
        <v>2079_23</v>
      </c>
    </row>
    <row r="21511" spans="1:15" x14ac:dyDescent="0.35">
      <c r="A21511">
        <v>2079</v>
      </c>
      <c r="B21511">
        <v>24</v>
      </c>
      <c r="C21511" s="2">
        <v>8.3199999999999995E-4</v>
      </c>
      <c r="D21511">
        <v>99174</v>
      </c>
      <c r="E21511">
        <v>83</v>
      </c>
      <c r="F21511">
        <v>99132</v>
      </c>
      <c r="G21511">
        <v>6265206</v>
      </c>
      <c r="H21511" s="3">
        <v>63.17</v>
      </c>
      <c r="I21511">
        <v>57462</v>
      </c>
      <c r="J21511">
        <v>14417</v>
      </c>
      <c r="K21511" s="4">
        <v>0.25090000000000001</v>
      </c>
      <c r="L21511">
        <v>1914569</v>
      </c>
      <c r="M21511" s="4">
        <v>33.318800000000003</v>
      </c>
      <c r="N21511" s="3">
        <v>394.33</v>
      </c>
      <c r="O21511" s="1" t="str">
        <f t="shared" si="335"/>
        <v>2079_24</v>
      </c>
    </row>
    <row r="21512" spans="1:15" x14ac:dyDescent="0.35">
      <c r="A21512">
        <v>2079</v>
      </c>
      <c r="B21512">
        <v>25</v>
      </c>
      <c r="C21512" s="2">
        <v>8.7600000000000004E-4</v>
      </c>
      <c r="D21512">
        <v>99091</v>
      </c>
      <c r="E21512">
        <v>87</v>
      </c>
      <c r="F21512">
        <v>99048</v>
      </c>
      <c r="G21512">
        <v>6166074</v>
      </c>
      <c r="H21512" s="3">
        <v>62.23</v>
      </c>
      <c r="I21512">
        <v>56123</v>
      </c>
      <c r="J21512">
        <v>14370</v>
      </c>
      <c r="K21512" s="4">
        <v>0.25600000000000001</v>
      </c>
      <c r="L21512">
        <v>1857107</v>
      </c>
      <c r="M21512" s="4">
        <v>33.089700000000001</v>
      </c>
      <c r="N21512" s="3">
        <v>391.58</v>
      </c>
      <c r="O21512" s="1" t="str">
        <f t="shared" ref="O21512:O21575" si="336">A21512&amp;"_"&amp;B21512</f>
        <v>2079_25</v>
      </c>
    </row>
    <row r="21513" spans="1:15" x14ac:dyDescent="0.35">
      <c r="A21513">
        <v>2079</v>
      </c>
      <c r="B21513">
        <v>26</v>
      </c>
      <c r="C21513" s="2">
        <v>9.1799999999999998E-4</v>
      </c>
      <c r="D21513">
        <v>99004</v>
      </c>
      <c r="E21513">
        <v>91</v>
      </c>
      <c r="F21513">
        <v>98959</v>
      </c>
      <c r="G21513">
        <v>6067026</v>
      </c>
      <c r="H21513" s="3">
        <v>61.28</v>
      </c>
      <c r="I21513">
        <v>54813</v>
      </c>
      <c r="J21513">
        <v>14322</v>
      </c>
      <c r="K21513" s="4">
        <v>0.26129999999999998</v>
      </c>
      <c r="L21513">
        <v>1800983</v>
      </c>
      <c r="M21513" s="4">
        <v>32.8566</v>
      </c>
      <c r="N21513" s="3">
        <v>388.78</v>
      </c>
      <c r="O21513" s="1" t="str">
        <f t="shared" si="336"/>
        <v>2079_26</v>
      </c>
    </row>
    <row r="21514" spans="1:15" x14ac:dyDescent="0.35">
      <c r="A21514">
        <v>2079</v>
      </c>
      <c r="B21514">
        <v>27</v>
      </c>
      <c r="C21514" s="2">
        <v>9.6000000000000002E-4</v>
      </c>
      <c r="D21514">
        <v>98913</v>
      </c>
      <c r="E21514">
        <v>95</v>
      </c>
      <c r="F21514">
        <v>98866</v>
      </c>
      <c r="G21514">
        <v>5968067</v>
      </c>
      <c r="H21514" s="3">
        <v>60.34</v>
      </c>
      <c r="I21514">
        <v>53532</v>
      </c>
      <c r="J21514">
        <v>14273</v>
      </c>
      <c r="K21514" s="4">
        <v>0.2666</v>
      </c>
      <c r="L21514">
        <v>1746170</v>
      </c>
      <c r="M21514" s="4">
        <v>32.619199999999999</v>
      </c>
      <c r="N21514" s="3">
        <v>385.93</v>
      </c>
      <c r="O21514" s="1" t="str">
        <f t="shared" si="336"/>
        <v>2079_27</v>
      </c>
    </row>
    <row r="21515" spans="1:15" x14ac:dyDescent="0.35">
      <c r="A21515">
        <v>2079</v>
      </c>
      <c r="B21515">
        <v>28</v>
      </c>
      <c r="C21515" s="2">
        <v>9.9500000000000001E-4</v>
      </c>
      <c r="D21515">
        <v>98818</v>
      </c>
      <c r="E21515">
        <v>98</v>
      </c>
      <c r="F21515">
        <v>98769</v>
      </c>
      <c r="G21515">
        <v>5869201</v>
      </c>
      <c r="H21515" s="3">
        <v>59.39</v>
      </c>
      <c r="I21515">
        <v>52278</v>
      </c>
      <c r="J21515">
        <v>14223</v>
      </c>
      <c r="K21515" s="4">
        <v>0.27210000000000001</v>
      </c>
      <c r="L21515">
        <v>1692638</v>
      </c>
      <c r="M21515" s="4">
        <v>32.377499999999998</v>
      </c>
      <c r="N21515" s="3">
        <v>383.03</v>
      </c>
      <c r="O21515" s="1" t="str">
        <f t="shared" si="336"/>
        <v>2079_28</v>
      </c>
    </row>
    <row r="21516" spans="1:15" x14ac:dyDescent="0.35">
      <c r="A21516">
        <v>2079</v>
      </c>
      <c r="B21516">
        <v>29</v>
      </c>
      <c r="C21516" s="2">
        <v>1.0300000000000001E-3</v>
      </c>
      <c r="D21516">
        <v>98720</v>
      </c>
      <c r="E21516">
        <v>102</v>
      </c>
      <c r="F21516">
        <v>98669</v>
      </c>
      <c r="G21516">
        <v>5770432</v>
      </c>
      <c r="H21516" s="3">
        <v>58.45</v>
      </c>
      <c r="I21516">
        <v>51052</v>
      </c>
      <c r="J21516">
        <v>14172</v>
      </c>
      <c r="K21516" s="4">
        <v>0.27760000000000001</v>
      </c>
      <c r="L21516">
        <v>1640360</v>
      </c>
      <c r="M21516" s="4">
        <v>32.1312</v>
      </c>
      <c r="N21516" s="3">
        <v>380.07</v>
      </c>
      <c r="O21516" s="1" t="str">
        <f t="shared" si="336"/>
        <v>2079_29</v>
      </c>
    </row>
    <row r="21517" spans="1:15" x14ac:dyDescent="0.35">
      <c r="A21517">
        <v>2079</v>
      </c>
      <c r="B21517">
        <v>30</v>
      </c>
      <c r="C21517" s="2">
        <v>1.0610000000000001E-3</v>
      </c>
      <c r="D21517">
        <v>98618</v>
      </c>
      <c r="E21517">
        <v>105</v>
      </c>
      <c r="F21517">
        <v>98566</v>
      </c>
      <c r="G21517">
        <v>5671763</v>
      </c>
      <c r="H21517" s="3">
        <v>57.51</v>
      </c>
      <c r="I21517">
        <v>49853</v>
      </c>
      <c r="J21517">
        <v>14121</v>
      </c>
      <c r="K21517" s="4">
        <v>0.28320000000000001</v>
      </c>
      <c r="L21517">
        <v>1589308</v>
      </c>
      <c r="M21517" s="4">
        <v>31.88</v>
      </c>
      <c r="N21517" s="3">
        <v>377.06</v>
      </c>
      <c r="O21517" s="1" t="str">
        <f t="shared" si="336"/>
        <v>2079_30</v>
      </c>
    </row>
    <row r="21518" spans="1:15" x14ac:dyDescent="0.35">
      <c r="A21518">
        <v>2079</v>
      </c>
      <c r="B21518">
        <v>31</v>
      </c>
      <c r="C21518" s="2">
        <v>1.0809999999999999E-3</v>
      </c>
      <c r="D21518">
        <v>98514</v>
      </c>
      <c r="E21518">
        <v>107</v>
      </c>
      <c r="F21518">
        <v>98461</v>
      </c>
      <c r="G21518">
        <v>5573197</v>
      </c>
      <c r="H21518" s="3">
        <v>56.57</v>
      </c>
      <c r="I21518">
        <v>48680</v>
      </c>
      <c r="J21518">
        <v>14069</v>
      </c>
      <c r="K21518" s="4">
        <v>0.28899999999999998</v>
      </c>
      <c r="L21518">
        <v>1539455</v>
      </c>
      <c r="M21518" s="4">
        <v>31.623799999999999</v>
      </c>
      <c r="N21518" s="3">
        <v>373.99</v>
      </c>
      <c r="O21518" s="1" t="str">
        <f t="shared" si="336"/>
        <v>2079_31</v>
      </c>
    </row>
    <row r="21519" spans="1:15" x14ac:dyDescent="0.35">
      <c r="A21519">
        <v>2079</v>
      </c>
      <c r="B21519">
        <v>32</v>
      </c>
      <c r="C21519" s="2">
        <v>1.093E-3</v>
      </c>
      <c r="D21519">
        <v>98407</v>
      </c>
      <c r="E21519">
        <v>108</v>
      </c>
      <c r="F21519">
        <v>98354</v>
      </c>
      <c r="G21519">
        <v>5474736</v>
      </c>
      <c r="H21519" s="3">
        <v>55.63</v>
      </c>
      <c r="I21519">
        <v>47534</v>
      </c>
      <c r="J21519">
        <v>14017</v>
      </c>
      <c r="K21519" s="4">
        <v>0.2949</v>
      </c>
      <c r="L21519">
        <v>1490775</v>
      </c>
      <c r="M21519" s="4">
        <v>31.362100000000002</v>
      </c>
      <c r="N21519" s="3">
        <v>370.85</v>
      </c>
      <c r="O21519" s="1" t="str">
        <f t="shared" si="336"/>
        <v>2079_32</v>
      </c>
    </row>
    <row r="21520" spans="1:15" x14ac:dyDescent="0.35">
      <c r="A21520">
        <v>2079</v>
      </c>
      <c r="B21520">
        <v>33</v>
      </c>
      <c r="C21520" s="2">
        <v>1.1199999999999999E-3</v>
      </c>
      <c r="D21520">
        <v>98300</v>
      </c>
      <c r="E21520">
        <v>110</v>
      </c>
      <c r="F21520">
        <v>98245</v>
      </c>
      <c r="G21520">
        <v>5376383</v>
      </c>
      <c r="H21520" s="3">
        <v>54.69</v>
      </c>
      <c r="I21520">
        <v>46415</v>
      </c>
      <c r="J21520">
        <v>13967</v>
      </c>
      <c r="K21520" s="4">
        <v>0.3009</v>
      </c>
      <c r="L21520">
        <v>1443240</v>
      </c>
      <c r="M21520" s="4">
        <v>31.0944</v>
      </c>
      <c r="N21520" s="3">
        <v>367.63</v>
      </c>
      <c r="O21520" s="1" t="str">
        <f t="shared" si="336"/>
        <v>2079_33</v>
      </c>
    </row>
    <row r="21521" spans="1:15" x14ac:dyDescent="0.35">
      <c r="A21521">
        <v>2079</v>
      </c>
      <c r="B21521">
        <v>34</v>
      </c>
      <c r="C21521" s="2">
        <v>1.1559999999999999E-3</v>
      </c>
      <c r="D21521">
        <v>98190</v>
      </c>
      <c r="E21521">
        <v>113</v>
      </c>
      <c r="F21521">
        <v>98133</v>
      </c>
      <c r="G21521">
        <v>5278138</v>
      </c>
      <c r="H21521" s="3">
        <v>53.75</v>
      </c>
      <c r="I21521">
        <v>45320</v>
      </c>
      <c r="J21521">
        <v>13916</v>
      </c>
      <c r="K21521" s="4">
        <v>0.30709999999999998</v>
      </c>
      <c r="L21521">
        <v>1396826</v>
      </c>
      <c r="M21521" s="4">
        <v>30.821100000000001</v>
      </c>
      <c r="N21521" s="3">
        <v>364.35</v>
      </c>
      <c r="O21521" s="1" t="str">
        <f t="shared" si="336"/>
        <v>2079_34</v>
      </c>
    </row>
    <row r="21522" spans="1:15" x14ac:dyDescent="0.35">
      <c r="A21522">
        <v>2079</v>
      </c>
      <c r="B21522">
        <v>35</v>
      </c>
      <c r="C21522" s="2">
        <v>1.1869999999999999E-3</v>
      </c>
      <c r="D21522">
        <v>98076</v>
      </c>
      <c r="E21522">
        <v>116</v>
      </c>
      <c r="F21522">
        <v>98018</v>
      </c>
      <c r="G21522">
        <v>5180005</v>
      </c>
      <c r="H21522" s="3">
        <v>52.82</v>
      </c>
      <c r="I21522">
        <v>44250</v>
      </c>
      <c r="J21522">
        <v>13865</v>
      </c>
      <c r="K21522" s="4">
        <v>0.31330000000000002</v>
      </c>
      <c r="L21522">
        <v>1351505</v>
      </c>
      <c r="M21522" s="4">
        <v>30.542300000000001</v>
      </c>
      <c r="N21522" s="3">
        <v>361.01</v>
      </c>
      <c r="O21522" s="1" t="str">
        <f t="shared" si="336"/>
        <v>2079_35</v>
      </c>
    </row>
    <row r="21523" spans="1:15" x14ac:dyDescent="0.35">
      <c r="A21523">
        <v>2079</v>
      </c>
      <c r="B21523">
        <v>36</v>
      </c>
      <c r="C21523" s="2">
        <v>1.209E-3</v>
      </c>
      <c r="D21523">
        <v>97960</v>
      </c>
      <c r="E21523">
        <v>118</v>
      </c>
      <c r="F21523">
        <v>97901</v>
      </c>
      <c r="G21523">
        <v>5081987</v>
      </c>
      <c r="H21523" s="3">
        <v>51.88</v>
      </c>
      <c r="I21523">
        <v>43204</v>
      </c>
      <c r="J21523">
        <v>13813</v>
      </c>
      <c r="K21523" s="4">
        <v>0.31969999999999998</v>
      </c>
      <c r="L21523">
        <v>1307255</v>
      </c>
      <c r="M21523" s="4">
        <v>30.2577</v>
      </c>
      <c r="N21523" s="3">
        <v>357.59</v>
      </c>
      <c r="O21523" s="1" t="str">
        <f t="shared" si="336"/>
        <v>2079_36</v>
      </c>
    </row>
    <row r="21524" spans="1:15" x14ac:dyDescent="0.35">
      <c r="A21524">
        <v>2079</v>
      </c>
      <c r="B21524">
        <v>37</v>
      </c>
      <c r="C21524" s="2">
        <v>1.2290000000000001E-3</v>
      </c>
      <c r="D21524">
        <v>97841</v>
      </c>
      <c r="E21524">
        <v>120</v>
      </c>
      <c r="F21524">
        <v>97781</v>
      </c>
      <c r="G21524">
        <v>4984087</v>
      </c>
      <c r="H21524" s="3">
        <v>50.94</v>
      </c>
      <c r="I21524">
        <v>42182</v>
      </c>
      <c r="J21524">
        <v>13762</v>
      </c>
      <c r="K21524" s="4">
        <v>0.32629999999999998</v>
      </c>
      <c r="L21524">
        <v>1264051</v>
      </c>
      <c r="M21524" s="4">
        <v>29.966799999999999</v>
      </c>
      <c r="N21524" s="3">
        <v>354.1</v>
      </c>
      <c r="O21524" s="1" t="str">
        <f t="shared" si="336"/>
        <v>2079_37</v>
      </c>
    </row>
    <row r="21525" spans="1:15" x14ac:dyDescent="0.35">
      <c r="A21525">
        <v>2079</v>
      </c>
      <c r="B21525">
        <v>38</v>
      </c>
      <c r="C21525" s="2">
        <v>1.2459999999999999E-3</v>
      </c>
      <c r="D21525">
        <v>97721</v>
      </c>
      <c r="E21525">
        <v>122</v>
      </c>
      <c r="F21525">
        <v>97660</v>
      </c>
      <c r="G21525">
        <v>4886306</v>
      </c>
      <c r="H21525" s="3">
        <v>50</v>
      </c>
      <c r="I21525">
        <v>41183</v>
      </c>
      <c r="J21525">
        <v>13711</v>
      </c>
      <c r="K21525" s="4">
        <v>0.33289999999999997</v>
      </c>
      <c r="L21525">
        <v>1221869</v>
      </c>
      <c r="M21525" s="4">
        <v>29.669499999999999</v>
      </c>
      <c r="N21525" s="3">
        <v>350.53</v>
      </c>
      <c r="O21525" s="1" t="str">
        <f t="shared" si="336"/>
        <v>2079_38</v>
      </c>
    </row>
    <row r="21526" spans="1:15" x14ac:dyDescent="0.35">
      <c r="A21526">
        <v>2079</v>
      </c>
      <c r="B21526">
        <v>39</v>
      </c>
      <c r="C21526" s="2">
        <v>1.255E-3</v>
      </c>
      <c r="D21526">
        <v>97599</v>
      </c>
      <c r="E21526">
        <v>123</v>
      </c>
      <c r="F21526">
        <v>97538</v>
      </c>
      <c r="G21526">
        <v>4788645</v>
      </c>
      <c r="H21526" s="3">
        <v>49.06</v>
      </c>
      <c r="I21526">
        <v>40207</v>
      </c>
      <c r="J21526">
        <v>13661</v>
      </c>
      <c r="K21526" s="4">
        <v>0.33979999999999999</v>
      </c>
      <c r="L21526">
        <v>1180687</v>
      </c>
      <c r="M21526" s="4">
        <v>29.365500000000001</v>
      </c>
      <c r="N21526" s="3">
        <v>346.89</v>
      </c>
      <c r="O21526" s="1" t="str">
        <f t="shared" si="336"/>
        <v>2079_39</v>
      </c>
    </row>
    <row r="21527" spans="1:15" x14ac:dyDescent="0.35">
      <c r="A21527">
        <v>2079</v>
      </c>
      <c r="B21527">
        <v>40</v>
      </c>
      <c r="C21527" s="2">
        <v>1.261E-3</v>
      </c>
      <c r="D21527">
        <v>97477</v>
      </c>
      <c r="E21527">
        <v>123</v>
      </c>
      <c r="F21527">
        <v>97415</v>
      </c>
      <c r="G21527">
        <v>4691107</v>
      </c>
      <c r="H21527" s="3">
        <v>48.13</v>
      </c>
      <c r="I21527">
        <v>39253</v>
      </c>
      <c r="J21527">
        <v>13612</v>
      </c>
      <c r="K21527" s="4">
        <v>0.3468</v>
      </c>
      <c r="L21527">
        <v>1140480</v>
      </c>
      <c r="M21527" s="4">
        <v>29.054400000000001</v>
      </c>
      <c r="N21527" s="3">
        <v>343.15</v>
      </c>
      <c r="O21527" s="1" t="str">
        <f t="shared" si="336"/>
        <v>2079_40</v>
      </c>
    </row>
    <row r="21528" spans="1:15" x14ac:dyDescent="0.35">
      <c r="A21528">
        <v>2079</v>
      </c>
      <c r="B21528">
        <v>41</v>
      </c>
      <c r="C21528" s="2">
        <v>1.2489999999999999E-3</v>
      </c>
      <c r="D21528">
        <v>97354</v>
      </c>
      <c r="E21528">
        <v>122</v>
      </c>
      <c r="F21528">
        <v>97293</v>
      </c>
      <c r="G21528">
        <v>4593692</v>
      </c>
      <c r="H21528" s="3">
        <v>47.19</v>
      </c>
      <c r="I21528">
        <v>38322</v>
      </c>
      <c r="J21528">
        <v>13564</v>
      </c>
      <c r="K21528" s="4">
        <v>0.35389999999999999</v>
      </c>
      <c r="L21528">
        <v>1101227</v>
      </c>
      <c r="M21528" s="4">
        <v>28.735900000000001</v>
      </c>
      <c r="N21528" s="3">
        <v>339.33</v>
      </c>
      <c r="O21528" s="1" t="str">
        <f t="shared" si="336"/>
        <v>2079_41</v>
      </c>
    </row>
    <row r="21529" spans="1:15" x14ac:dyDescent="0.35">
      <c r="A21529">
        <v>2079</v>
      </c>
      <c r="B21529">
        <v>42</v>
      </c>
      <c r="C21529" s="2">
        <v>1.242E-3</v>
      </c>
      <c r="D21529">
        <v>97232</v>
      </c>
      <c r="E21529">
        <v>121</v>
      </c>
      <c r="F21529">
        <v>97172</v>
      </c>
      <c r="G21529">
        <v>4496399</v>
      </c>
      <c r="H21529" s="3">
        <v>46.24</v>
      </c>
      <c r="I21529">
        <v>37414</v>
      </c>
      <c r="J21529">
        <v>13517</v>
      </c>
      <c r="K21529" s="4">
        <v>0.36130000000000001</v>
      </c>
      <c r="L21529">
        <v>1062904</v>
      </c>
      <c r="M21529" s="4">
        <v>28.409300000000002</v>
      </c>
      <c r="N21529" s="3">
        <v>335.41</v>
      </c>
      <c r="O21529" s="1" t="str">
        <f t="shared" si="336"/>
        <v>2079_42</v>
      </c>
    </row>
    <row r="21530" spans="1:15" x14ac:dyDescent="0.35">
      <c r="A21530">
        <v>2079</v>
      </c>
      <c r="B21530">
        <v>43</v>
      </c>
      <c r="C21530" s="2">
        <v>1.25E-3</v>
      </c>
      <c r="D21530">
        <v>97111</v>
      </c>
      <c r="E21530">
        <v>121</v>
      </c>
      <c r="F21530">
        <v>97051</v>
      </c>
      <c r="G21530">
        <v>4399227</v>
      </c>
      <c r="H21530" s="3">
        <v>45.3</v>
      </c>
      <c r="I21530">
        <v>36527</v>
      </c>
      <c r="J21530">
        <v>13471</v>
      </c>
      <c r="K21530" s="4">
        <v>0.36880000000000002</v>
      </c>
      <c r="L21530">
        <v>1025490</v>
      </c>
      <c r="M21530" s="4">
        <v>28.0746</v>
      </c>
      <c r="N21530" s="3">
        <v>331.4</v>
      </c>
      <c r="O21530" s="1" t="str">
        <f t="shared" si="336"/>
        <v>2079_43</v>
      </c>
    </row>
    <row r="21531" spans="1:15" x14ac:dyDescent="0.35">
      <c r="A21531">
        <v>2079</v>
      </c>
      <c r="B21531">
        <v>44</v>
      </c>
      <c r="C21531" s="2">
        <v>1.2819999999999999E-3</v>
      </c>
      <c r="D21531">
        <v>96990</v>
      </c>
      <c r="E21531">
        <v>124</v>
      </c>
      <c r="F21531">
        <v>96928</v>
      </c>
      <c r="G21531">
        <v>4302176</v>
      </c>
      <c r="H21531" s="3">
        <v>44.36</v>
      </c>
      <c r="I21531">
        <v>35662</v>
      </c>
      <c r="J21531">
        <v>13427</v>
      </c>
      <c r="K21531" s="4">
        <v>0.3765</v>
      </c>
      <c r="L21531">
        <v>988963</v>
      </c>
      <c r="M21531" s="4">
        <v>27.731999999999999</v>
      </c>
      <c r="N21531" s="3">
        <v>327.27999999999997</v>
      </c>
      <c r="O21531" s="1" t="str">
        <f t="shared" si="336"/>
        <v>2079_44</v>
      </c>
    </row>
    <row r="21532" spans="1:15" x14ac:dyDescent="0.35">
      <c r="A21532">
        <v>2079</v>
      </c>
      <c r="B21532">
        <v>45</v>
      </c>
      <c r="C21532" s="2">
        <v>1.3370000000000001E-3</v>
      </c>
      <c r="D21532">
        <v>96866</v>
      </c>
      <c r="E21532">
        <v>130</v>
      </c>
      <c r="F21532">
        <v>96801</v>
      </c>
      <c r="G21532">
        <v>4205249</v>
      </c>
      <c r="H21532" s="3">
        <v>43.41</v>
      </c>
      <c r="I21532">
        <v>34815</v>
      </c>
      <c r="J21532">
        <v>13382</v>
      </c>
      <c r="K21532" s="4">
        <v>0.38440000000000002</v>
      </c>
      <c r="L21532">
        <v>953302</v>
      </c>
      <c r="M21532" s="4">
        <v>27.381900000000002</v>
      </c>
      <c r="N21532" s="3">
        <v>323.08</v>
      </c>
      <c r="O21532" s="1" t="str">
        <f t="shared" si="336"/>
        <v>2079_45</v>
      </c>
    </row>
    <row r="21533" spans="1:15" x14ac:dyDescent="0.35">
      <c r="A21533">
        <v>2079</v>
      </c>
      <c r="B21533">
        <v>46</v>
      </c>
      <c r="C21533" s="2">
        <v>1.3979999999999999E-3</v>
      </c>
      <c r="D21533">
        <v>96736</v>
      </c>
      <c r="E21533">
        <v>135</v>
      </c>
      <c r="F21533">
        <v>96669</v>
      </c>
      <c r="G21533">
        <v>4108448</v>
      </c>
      <c r="H21533" s="3">
        <v>42.47</v>
      </c>
      <c r="I21533">
        <v>33987</v>
      </c>
      <c r="J21533">
        <v>13337</v>
      </c>
      <c r="K21533" s="4">
        <v>0.39240000000000003</v>
      </c>
      <c r="L21533">
        <v>918487</v>
      </c>
      <c r="M21533" s="4">
        <v>27.024799999999999</v>
      </c>
      <c r="N21533" s="3">
        <v>318.8</v>
      </c>
      <c r="O21533" s="1" t="str">
        <f t="shared" si="336"/>
        <v>2079_46</v>
      </c>
    </row>
    <row r="21534" spans="1:15" x14ac:dyDescent="0.35">
      <c r="A21534">
        <v>2079</v>
      </c>
      <c r="B21534">
        <v>47</v>
      </c>
      <c r="C21534" s="2">
        <v>1.4610000000000001E-3</v>
      </c>
      <c r="D21534">
        <v>96601</v>
      </c>
      <c r="E21534">
        <v>141</v>
      </c>
      <c r="F21534">
        <v>96530</v>
      </c>
      <c r="G21534">
        <v>4011779</v>
      </c>
      <c r="H21534" s="3">
        <v>41.53</v>
      </c>
      <c r="I21534">
        <v>33176</v>
      </c>
      <c r="J21534">
        <v>13290</v>
      </c>
      <c r="K21534" s="4">
        <v>0.40060000000000001</v>
      </c>
      <c r="L21534">
        <v>884500</v>
      </c>
      <c r="M21534" s="4">
        <v>26.660699999999999</v>
      </c>
      <c r="N21534" s="3">
        <v>314.43</v>
      </c>
      <c r="O21534" s="1" t="str">
        <f t="shared" si="336"/>
        <v>2079_47</v>
      </c>
    </row>
    <row r="21535" spans="1:15" x14ac:dyDescent="0.35">
      <c r="A21535">
        <v>2079</v>
      </c>
      <c r="B21535">
        <v>48</v>
      </c>
      <c r="C21535" s="2">
        <v>1.5330000000000001E-3</v>
      </c>
      <c r="D21535">
        <v>96460</v>
      </c>
      <c r="E21535">
        <v>148</v>
      </c>
      <c r="F21535">
        <v>96386</v>
      </c>
      <c r="G21535">
        <v>3915248</v>
      </c>
      <c r="H21535" s="3">
        <v>40.590000000000003</v>
      </c>
      <c r="I21535">
        <v>32383</v>
      </c>
      <c r="J21535">
        <v>13243</v>
      </c>
      <c r="K21535" s="4">
        <v>0.40889999999999999</v>
      </c>
      <c r="L21535">
        <v>851324</v>
      </c>
      <c r="M21535" s="4">
        <v>26.289200000000001</v>
      </c>
      <c r="N21535" s="3">
        <v>309.97000000000003</v>
      </c>
      <c r="O21535" s="1" t="str">
        <f t="shared" si="336"/>
        <v>2079_48</v>
      </c>
    </row>
    <row r="21536" spans="1:15" x14ac:dyDescent="0.35">
      <c r="A21536">
        <v>2079</v>
      </c>
      <c r="B21536">
        <v>49</v>
      </c>
      <c r="C21536" s="2">
        <v>1.6280000000000001E-3</v>
      </c>
      <c r="D21536">
        <v>96312</v>
      </c>
      <c r="E21536">
        <v>157</v>
      </c>
      <c r="F21536">
        <v>96234</v>
      </c>
      <c r="G21536">
        <v>3818862</v>
      </c>
      <c r="H21536" s="3">
        <v>39.65</v>
      </c>
      <c r="I21536">
        <v>31606</v>
      </c>
      <c r="J21536">
        <v>13194</v>
      </c>
      <c r="K21536" s="4">
        <v>0.41749999999999998</v>
      </c>
      <c r="L21536">
        <v>818941</v>
      </c>
      <c r="M21536" s="4">
        <v>25.910599999999999</v>
      </c>
      <c r="N21536" s="3">
        <v>305.43</v>
      </c>
      <c r="O21536" s="1" t="str">
        <f t="shared" si="336"/>
        <v>2079_49</v>
      </c>
    </row>
    <row r="21537" spans="1:15" x14ac:dyDescent="0.35">
      <c r="A21537">
        <v>2079</v>
      </c>
      <c r="B21537">
        <v>50</v>
      </c>
      <c r="C21537" s="2">
        <v>1.9400000000000001E-3</v>
      </c>
      <c r="D21537">
        <v>96155</v>
      </c>
      <c r="E21537">
        <v>187</v>
      </c>
      <c r="F21537">
        <v>96062</v>
      </c>
      <c r="G21537">
        <v>3722629</v>
      </c>
      <c r="H21537" s="3">
        <v>38.71</v>
      </c>
      <c r="I21537">
        <v>30845</v>
      </c>
      <c r="J21537">
        <v>13144</v>
      </c>
      <c r="K21537" s="4">
        <v>0.42609999999999998</v>
      </c>
      <c r="L21537">
        <v>787334</v>
      </c>
      <c r="M21537" s="4">
        <v>25.525099999999998</v>
      </c>
      <c r="N21537" s="3">
        <v>300.8</v>
      </c>
      <c r="O21537" s="1" t="str">
        <f t="shared" si="336"/>
        <v>2079_50</v>
      </c>
    </row>
    <row r="21538" spans="1:15" x14ac:dyDescent="0.35">
      <c r="A21538">
        <v>2079</v>
      </c>
      <c r="B21538">
        <v>51</v>
      </c>
      <c r="C21538" s="2">
        <v>2.0799999999999998E-3</v>
      </c>
      <c r="D21538">
        <v>95969</v>
      </c>
      <c r="E21538">
        <v>200</v>
      </c>
      <c r="F21538">
        <v>95869</v>
      </c>
      <c r="G21538">
        <v>3626567</v>
      </c>
      <c r="H21538" s="3">
        <v>37.79</v>
      </c>
      <c r="I21538">
        <v>30093</v>
      </c>
      <c r="J21538">
        <v>13085</v>
      </c>
      <c r="K21538" s="4">
        <v>0.43480000000000002</v>
      </c>
      <c r="L21538">
        <v>756489</v>
      </c>
      <c r="M21538" s="4">
        <v>25.138000000000002</v>
      </c>
      <c r="N21538" s="3">
        <v>296.16000000000003</v>
      </c>
      <c r="O21538" s="1" t="str">
        <f t="shared" si="336"/>
        <v>2079_51</v>
      </c>
    </row>
    <row r="21539" spans="1:15" x14ac:dyDescent="0.35">
      <c r="A21539">
        <v>2079</v>
      </c>
      <c r="B21539">
        <v>52</v>
      </c>
      <c r="C21539" s="2">
        <v>2.2300000000000002E-3</v>
      </c>
      <c r="D21539">
        <v>95769</v>
      </c>
      <c r="E21539">
        <v>214</v>
      </c>
      <c r="F21539">
        <v>95662</v>
      </c>
      <c r="G21539">
        <v>3530698</v>
      </c>
      <c r="H21539" s="3">
        <v>36.869999999999997</v>
      </c>
      <c r="I21539">
        <v>29356</v>
      </c>
      <c r="J21539">
        <v>13024</v>
      </c>
      <c r="K21539" s="4">
        <v>0.44369999999999998</v>
      </c>
      <c r="L21539">
        <v>726395</v>
      </c>
      <c r="M21539" s="4">
        <v>24.744599999999998</v>
      </c>
      <c r="N21539" s="3">
        <v>291.44</v>
      </c>
      <c r="O21539" s="1" t="str">
        <f t="shared" si="336"/>
        <v>2079_52</v>
      </c>
    </row>
    <row r="21540" spans="1:15" x14ac:dyDescent="0.35">
      <c r="A21540">
        <v>2079</v>
      </c>
      <c r="B21540">
        <v>53</v>
      </c>
      <c r="C21540" s="2">
        <v>2.3969999999999998E-3</v>
      </c>
      <c r="D21540">
        <v>95555</v>
      </c>
      <c r="E21540">
        <v>229</v>
      </c>
      <c r="F21540">
        <v>95441</v>
      </c>
      <c r="G21540">
        <v>3435036</v>
      </c>
      <c r="H21540" s="3">
        <v>35.950000000000003</v>
      </c>
      <c r="I21540">
        <v>28632</v>
      </c>
      <c r="J21540">
        <v>12960</v>
      </c>
      <c r="K21540" s="4">
        <v>0.45269999999999999</v>
      </c>
      <c r="L21540">
        <v>697040</v>
      </c>
      <c r="M21540" s="4">
        <v>24.344999999999999</v>
      </c>
      <c r="N21540" s="3">
        <v>286.64</v>
      </c>
      <c r="O21540" s="1" t="str">
        <f t="shared" si="336"/>
        <v>2079_53</v>
      </c>
    </row>
    <row r="21541" spans="1:15" x14ac:dyDescent="0.35">
      <c r="A21541">
        <v>2079</v>
      </c>
      <c r="B21541">
        <v>54</v>
      </c>
      <c r="C21541" s="2">
        <v>2.5969999999999999E-3</v>
      </c>
      <c r="D21541">
        <v>95326</v>
      </c>
      <c r="E21541">
        <v>248</v>
      </c>
      <c r="F21541">
        <v>95203</v>
      </c>
      <c r="G21541">
        <v>3339595</v>
      </c>
      <c r="H21541" s="3">
        <v>35.03</v>
      </c>
      <c r="I21541">
        <v>27921</v>
      </c>
      <c r="J21541">
        <v>12893</v>
      </c>
      <c r="K21541" s="4">
        <v>0.46179999999999999</v>
      </c>
      <c r="L21541">
        <v>668408</v>
      </c>
      <c r="M21541" s="4">
        <v>23.939399999999999</v>
      </c>
      <c r="N21541" s="3">
        <v>281.77</v>
      </c>
      <c r="O21541" s="1" t="str">
        <f t="shared" si="336"/>
        <v>2079_54</v>
      </c>
    </row>
    <row r="21542" spans="1:15" x14ac:dyDescent="0.35">
      <c r="A21542">
        <v>2079</v>
      </c>
      <c r="B21542">
        <v>55</v>
      </c>
      <c r="C21542" s="2">
        <v>2.807E-3</v>
      </c>
      <c r="D21542">
        <v>95079</v>
      </c>
      <c r="E21542">
        <v>267</v>
      </c>
      <c r="F21542">
        <v>94945</v>
      </c>
      <c r="G21542">
        <v>3244392</v>
      </c>
      <c r="H21542" s="3">
        <v>34.119999999999997</v>
      </c>
      <c r="I21542">
        <v>27222</v>
      </c>
      <c r="J21542">
        <v>12822</v>
      </c>
      <c r="K21542" s="4">
        <v>0.47099999999999997</v>
      </c>
      <c r="L21542">
        <v>640487</v>
      </c>
      <c r="M21542" s="4">
        <v>23.528099999999998</v>
      </c>
      <c r="N21542" s="3">
        <v>276.83999999999997</v>
      </c>
      <c r="O21542" s="1" t="str">
        <f t="shared" si="336"/>
        <v>2079_55</v>
      </c>
    </row>
    <row r="21543" spans="1:15" x14ac:dyDescent="0.35">
      <c r="A21543">
        <v>2079</v>
      </c>
      <c r="B21543">
        <v>56</v>
      </c>
      <c r="C21543" s="2">
        <v>3.009E-3</v>
      </c>
      <c r="D21543">
        <v>94812</v>
      </c>
      <c r="E21543">
        <v>285</v>
      </c>
      <c r="F21543">
        <v>94669</v>
      </c>
      <c r="G21543">
        <v>3149447</v>
      </c>
      <c r="H21543" s="3">
        <v>33.22</v>
      </c>
      <c r="I21543">
        <v>26536</v>
      </c>
      <c r="J21543">
        <v>12748</v>
      </c>
      <c r="K21543" s="4">
        <v>0.48039999999999999</v>
      </c>
      <c r="L21543">
        <v>613265</v>
      </c>
      <c r="M21543" s="4">
        <v>23.1111</v>
      </c>
      <c r="N21543" s="3">
        <v>271.83</v>
      </c>
      <c r="O21543" s="1" t="str">
        <f t="shared" si="336"/>
        <v>2079_56</v>
      </c>
    </row>
    <row r="21544" spans="1:15" x14ac:dyDescent="0.35">
      <c r="A21544">
        <v>2079</v>
      </c>
      <c r="B21544">
        <v>57</v>
      </c>
      <c r="C21544" s="2">
        <v>3.2079999999999999E-3</v>
      </c>
      <c r="D21544">
        <v>94527</v>
      </c>
      <c r="E21544">
        <v>303</v>
      </c>
      <c r="F21544">
        <v>94375</v>
      </c>
      <c r="G21544">
        <v>3054778</v>
      </c>
      <c r="H21544" s="3">
        <v>32.32</v>
      </c>
      <c r="I21544">
        <v>25861</v>
      </c>
      <c r="J21544">
        <v>12670</v>
      </c>
      <c r="K21544" s="4">
        <v>0.4899</v>
      </c>
      <c r="L21544">
        <v>586729</v>
      </c>
      <c r="M21544" s="4">
        <v>22.687899999999999</v>
      </c>
      <c r="N21544" s="3">
        <v>266.75</v>
      </c>
      <c r="O21544" s="1" t="str">
        <f t="shared" si="336"/>
        <v>2079_57</v>
      </c>
    </row>
    <row r="21545" spans="1:15" x14ac:dyDescent="0.35">
      <c r="A21545">
        <v>2079</v>
      </c>
      <c r="B21545">
        <v>58</v>
      </c>
      <c r="C21545" s="2">
        <v>3.392E-3</v>
      </c>
      <c r="D21545">
        <v>94223</v>
      </c>
      <c r="E21545">
        <v>320</v>
      </c>
      <c r="F21545">
        <v>94064</v>
      </c>
      <c r="G21545">
        <v>2960403</v>
      </c>
      <c r="H21545" s="3">
        <v>31.42</v>
      </c>
      <c r="I21545">
        <v>25198</v>
      </c>
      <c r="J21545">
        <v>12588</v>
      </c>
      <c r="K21545" s="4">
        <v>0.49959999999999999</v>
      </c>
      <c r="L21545">
        <v>560868</v>
      </c>
      <c r="M21545" s="4">
        <v>22.258099999999999</v>
      </c>
      <c r="N21545" s="3">
        <v>261.60000000000002</v>
      </c>
      <c r="O21545" s="1" t="str">
        <f t="shared" si="336"/>
        <v>2079_58</v>
      </c>
    </row>
    <row r="21546" spans="1:15" x14ac:dyDescent="0.35">
      <c r="A21546">
        <v>2079</v>
      </c>
      <c r="B21546">
        <v>59</v>
      </c>
      <c r="C21546" s="2">
        <v>3.5899999999999999E-3</v>
      </c>
      <c r="D21546">
        <v>93904</v>
      </c>
      <c r="E21546">
        <v>337</v>
      </c>
      <c r="F21546">
        <v>93735</v>
      </c>
      <c r="G21546">
        <v>2866339</v>
      </c>
      <c r="H21546" s="3">
        <v>30.52</v>
      </c>
      <c r="I21546">
        <v>24548</v>
      </c>
      <c r="J21546">
        <v>12505</v>
      </c>
      <c r="K21546" s="4">
        <v>0.50939999999999996</v>
      </c>
      <c r="L21546">
        <v>535670</v>
      </c>
      <c r="M21546" s="4">
        <v>21.821100000000001</v>
      </c>
      <c r="N21546" s="3">
        <v>256.35000000000002</v>
      </c>
      <c r="O21546" s="1" t="str">
        <f t="shared" si="336"/>
        <v>2079_59</v>
      </c>
    </row>
    <row r="21547" spans="1:15" x14ac:dyDescent="0.35">
      <c r="A21547">
        <v>2079</v>
      </c>
      <c r="B21547">
        <v>60</v>
      </c>
      <c r="C21547" s="2">
        <v>3.8189999999999999E-3</v>
      </c>
      <c r="D21547">
        <v>93567</v>
      </c>
      <c r="E21547">
        <v>357</v>
      </c>
      <c r="F21547">
        <v>93388</v>
      </c>
      <c r="G21547">
        <v>2772604</v>
      </c>
      <c r="H21547" s="3">
        <v>29.63</v>
      </c>
      <c r="I21547">
        <v>23910</v>
      </c>
      <c r="J21547">
        <v>12419</v>
      </c>
      <c r="K21547" s="4">
        <v>0.51939999999999997</v>
      </c>
      <c r="L21547">
        <v>511122</v>
      </c>
      <c r="M21547" s="4">
        <v>21.3767</v>
      </c>
      <c r="N21547" s="3">
        <v>251.02</v>
      </c>
      <c r="O21547" s="1" t="str">
        <f t="shared" si="336"/>
        <v>2079_60</v>
      </c>
    </row>
    <row r="21548" spans="1:15" x14ac:dyDescent="0.35">
      <c r="A21548">
        <v>2079</v>
      </c>
      <c r="B21548">
        <v>61</v>
      </c>
      <c r="C21548" s="2">
        <v>4.078E-3</v>
      </c>
      <c r="D21548">
        <v>93209</v>
      </c>
      <c r="E21548">
        <v>380</v>
      </c>
      <c r="F21548">
        <v>93019</v>
      </c>
      <c r="G21548">
        <v>2679216</v>
      </c>
      <c r="H21548" s="3">
        <v>28.74</v>
      </c>
      <c r="I21548">
        <v>23283</v>
      </c>
      <c r="J21548">
        <v>12329</v>
      </c>
      <c r="K21548" s="4">
        <v>0.52949999999999997</v>
      </c>
      <c r="L21548">
        <v>487212</v>
      </c>
      <c r="M21548" s="4">
        <v>20.9253</v>
      </c>
      <c r="N21548" s="3">
        <v>245.6</v>
      </c>
      <c r="O21548" s="1" t="str">
        <f t="shared" si="336"/>
        <v>2079_61</v>
      </c>
    </row>
    <row r="21549" spans="1:15" x14ac:dyDescent="0.35">
      <c r="A21549">
        <v>2079</v>
      </c>
      <c r="B21549">
        <v>62</v>
      </c>
      <c r="C21549" s="2">
        <v>4.3280000000000002E-3</v>
      </c>
      <c r="D21549">
        <v>92829</v>
      </c>
      <c r="E21549">
        <v>402</v>
      </c>
      <c r="F21549">
        <v>92628</v>
      </c>
      <c r="G21549">
        <v>2586196</v>
      </c>
      <c r="H21549" s="3">
        <v>27.86</v>
      </c>
      <c r="I21549">
        <v>22667</v>
      </c>
      <c r="J21549">
        <v>12237</v>
      </c>
      <c r="K21549" s="4">
        <v>0.53979999999999995</v>
      </c>
      <c r="L21549">
        <v>463928</v>
      </c>
      <c r="M21549" s="4">
        <v>20.466999999999999</v>
      </c>
      <c r="N21549" s="3">
        <v>240.1</v>
      </c>
      <c r="O21549" s="1" t="str">
        <f t="shared" si="336"/>
        <v>2079_62</v>
      </c>
    </row>
    <row r="21550" spans="1:15" x14ac:dyDescent="0.35">
      <c r="A21550">
        <v>2079</v>
      </c>
      <c r="B21550">
        <v>63</v>
      </c>
      <c r="C21550" s="2">
        <v>4.5500000000000002E-3</v>
      </c>
      <c r="D21550">
        <v>92428</v>
      </c>
      <c r="E21550">
        <v>421</v>
      </c>
      <c r="F21550">
        <v>92217</v>
      </c>
      <c r="G21550">
        <v>2493568</v>
      </c>
      <c r="H21550" s="3">
        <v>26.98</v>
      </c>
      <c r="I21550">
        <v>22062</v>
      </c>
      <c r="J21550">
        <v>12141</v>
      </c>
      <c r="K21550" s="4">
        <v>0.55030000000000001</v>
      </c>
      <c r="L21550">
        <v>441261</v>
      </c>
      <c r="M21550" s="4">
        <v>20.001300000000001</v>
      </c>
      <c r="N21550" s="3">
        <v>234.52</v>
      </c>
      <c r="O21550" s="1" t="str">
        <f t="shared" si="336"/>
        <v>2079_63</v>
      </c>
    </row>
    <row r="21551" spans="1:15" x14ac:dyDescent="0.35">
      <c r="A21551">
        <v>2079</v>
      </c>
      <c r="B21551">
        <v>64</v>
      </c>
      <c r="C21551" s="2">
        <v>4.738E-3</v>
      </c>
      <c r="D21551">
        <v>92007</v>
      </c>
      <c r="E21551">
        <v>436</v>
      </c>
      <c r="F21551">
        <v>91789</v>
      </c>
      <c r="G21551">
        <v>2401350</v>
      </c>
      <c r="H21551" s="3">
        <v>26.1</v>
      </c>
      <c r="I21551">
        <v>21467</v>
      </c>
      <c r="J21551">
        <v>12043</v>
      </c>
      <c r="K21551" s="4">
        <v>0.56100000000000005</v>
      </c>
      <c r="L21551">
        <v>419200</v>
      </c>
      <c r="M21551" s="4">
        <v>19.527200000000001</v>
      </c>
      <c r="N21551" s="3">
        <v>228.83</v>
      </c>
      <c r="O21551" s="1" t="str">
        <f t="shared" si="336"/>
        <v>2079_64</v>
      </c>
    </row>
    <row r="21552" spans="1:15" x14ac:dyDescent="0.35">
      <c r="A21552">
        <v>2079</v>
      </c>
      <c r="B21552">
        <v>65</v>
      </c>
      <c r="C21552" s="2">
        <v>6.6179999999999998E-3</v>
      </c>
      <c r="D21552">
        <v>91571</v>
      </c>
      <c r="E21552">
        <v>606</v>
      </c>
      <c r="F21552">
        <v>91268</v>
      </c>
      <c r="G21552">
        <v>2309561</v>
      </c>
      <c r="H21552" s="3">
        <v>25.22</v>
      </c>
      <c r="I21552">
        <v>20885</v>
      </c>
      <c r="J21552">
        <v>11943</v>
      </c>
      <c r="K21552" s="4">
        <v>0.57179999999999997</v>
      </c>
      <c r="L21552">
        <v>397732</v>
      </c>
      <c r="M21552" s="4">
        <v>19.043600000000001</v>
      </c>
      <c r="N21552" s="3">
        <v>223.02</v>
      </c>
      <c r="O21552" s="1" t="str">
        <f t="shared" si="336"/>
        <v>2079_65</v>
      </c>
    </row>
    <row r="21553" spans="1:15" x14ac:dyDescent="0.35">
      <c r="A21553">
        <v>2079</v>
      </c>
      <c r="B21553">
        <v>66</v>
      </c>
      <c r="C21553" s="2">
        <v>6.9259999999999999E-3</v>
      </c>
      <c r="D21553">
        <v>90965</v>
      </c>
      <c r="E21553">
        <v>630</v>
      </c>
      <c r="F21553">
        <v>90650</v>
      </c>
      <c r="G21553">
        <v>2218293</v>
      </c>
      <c r="H21553" s="3">
        <v>24.39</v>
      </c>
      <c r="I21553">
        <v>20281</v>
      </c>
      <c r="J21553">
        <v>11808</v>
      </c>
      <c r="K21553" s="4">
        <v>0.58220000000000005</v>
      </c>
      <c r="L21553">
        <v>376847</v>
      </c>
      <c r="M21553" s="4">
        <v>18.581499999999998</v>
      </c>
      <c r="N21553" s="3">
        <v>217.48</v>
      </c>
      <c r="O21553" s="1" t="str">
        <f t="shared" si="336"/>
        <v>2079_66</v>
      </c>
    </row>
    <row r="21554" spans="1:15" x14ac:dyDescent="0.35">
      <c r="A21554">
        <v>2079</v>
      </c>
      <c r="B21554">
        <v>67</v>
      </c>
      <c r="C21554" s="2">
        <v>7.2329999999999998E-3</v>
      </c>
      <c r="D21554">
        <v>90335</v>
      </c>
      <c r="E21554">
        <v>653</v>
      </c>
      <c r="F21554">
        <v>90008</v>
      </c>
      <c r="G21554">
        <v>2127643</v>
      </c>
      <c r="H21554" s="3">
        <v>23.55</v>
      </c>
      <c r="I21554">
        <v>19687</v>
      </c>
      <c r="J21554">
        <v>11671</v>
      </c>
      <c r="K21554" s="4">
        <v>0.59279999999999999</v>
      </c>
      <c r="L21554">
        <v>356566</v>
      </c>
      <c r="M21554" s="4">
        <v>18.1113</v>
      </c>
      <c r="N21554" s="3">
        <v>211.84</v>
      </c>
      <c r="O21554" s="1" t="str">
        <f t="shared" si="336"/>
        <v>2079_67</v>
      </c>
    </row>
    <row r="21555" spans="1:15" x14ac:dyDescent="0.35">
      <c r="A21555">
        <v>2079</v>
      </c>
      <c r="B21555">
        <v>68</v>
      </c>
      <c r="C21555" s="2">
        <v>7.5750000000000001E-3</v>
      </c>
      <c r="D21555">
        <v>89682</v>
      </c>
      <c r="E21555">
        <v>679</v>
      </c>
      <c r="F21555">
        <v>89342</v>
      </c>
      <c r="G21555">
        <v>2037635</v>
      </c>
      <c r="H21555" s="3">
        <v>22.72</v>
      </c>
      <c r="I21555">
        <v>19106</v>
      </c>
      <c r="J21555">
        <v>11532</v>
      </c>
      <c r="K21555" s="4">
        <v>0.60360000000000003</v>
      </c>
      <c r="L21555">
        <v>336879</v>
      </c>
      <c r="M21555" s="4">
        <v>17.632400000000001</v>
      </c>
      <c r="N21555" s="3">
        <v>206.09</v>
      </c>
      <c r="O21555" s="1" t="str">
        <f t="shared" si="336"/>
        <v>2079_68</v>
      </c>
    </row>
    <row r="21556" spans="1:15" x14ac:dyDescent="0.35">
      <c r="A21556">
        <v>2079</v>
      </c>
      <c r="B21556">
        <v>69</v>
      </c>
      <c r="C21556" s="2">
        <v>8.0230000000000006E-3</v>
      </c>
      <c r="D21556">
        <v>89002</v>
      </c>
      <c r="E21556">
        <v>714</v>
      </c>
      <c r="F21556">
        <v>88645</v>
      </c>
      <c r="G21556">
        <v>1948293</v>
      </c>
      <c r="H21556" s="3">
        <v>21.89</v>
      </c>
      <c r="I21556">
        <v>18535</v>
      </c>
      <c r="J21556">
        <v>11390</v>
      </c>
      <c r="K21556" s="4">
        <v>0.61450000000000005</v>
      </c>
      <c r="L21556">
        <v>317773</v>
      </c>
      <c r="M21556" s="4">
        <v>17.1448</v>
      </c>
      <c r="N21556" s="3">
        <v>200.24</v>
      </c>
      <c r="O21556" s="1" t="str">
        <f t="shared" si="336"/>
        <v>2079_69</v>
      </c>
    </row>
    <row r="21557" spans="1:15" x14ac:dyDescent="0.35">
      <c r="A21557">
        <v>2079</v>
      </c>
      <c r="B21557">
        <v>70</v>
      </c>
      <c r="C21557" s="2">
        <v>8.5920000000000007E-3</v>
      </c>
      <c r="D21557">
        <v>88288</v>
      </c>
      <c r="E21557">
        <v>759</v>
      </c>
      <c r="F21557">
        <v>87909</v>
      </c>
      <c r="G21557">
        <v>1859647</v>
      </c>
      <c r="H21557" s="3">
        <v>21.06</v>
      </c>
      <c r="I21557">
        <v>17973</v>
      </c>
      <c r="J21557">
        <v>11245</v>
      </c>
      <c r="K21557" s="4">
        <v>0.62570000000000003</v>
      </c>
      <c r="L21557">
        <v>299238</v>
      </c>
      <c r="M21557" s="4">
        <v>16.649799999999999</v>
      </c>
      <c r="N21557" s="3">
        <v>194.3</v>
      </c>
      <c r="O21557" s="1" t="str">
        <f t="shared" si="336"/>
        <v>2079_70</v>
      </c>
    </row>
    <row r="21558" spans="1:15" x14ac:dyDescent="0.35">
      <c r="A21558">
        <v>2079</v>
      </c>
      <c r="B21558">
        <v>71</v>
      </c>
      <c r="C21558" s="2">
        <v>9.3050000000000008E-3</v>
      </c>
      <c r="D21558">
        <v>87530</v>
      </c>
      <c r="E21558">
        <v>814</v>
      </c>
      <c r="F21558">
        <v>87123</v>
      </c>
      <c r="G21558">
        <v>1771738</v>
      </c>
      <c r="H21558" s="3">
        <v>20.239999999999998</v>
      </c>
      <c r="I21558">
        <v>17418</v>
      </c>
      <c r="J21558">
        <v>11094</v>
      </c>
      <c r="K21558" s="4">
        <v>0.63690000000000002</v>
      </c>
      <c r="L21558">
        <v>281266</v>
      </c>
      <c r="M21558" s="4">
        <v>16.148499999999999</v>
      </c>
      <c r="N21558" s="3">
        <v>188.28</v>
      </c>
      <c r="O21558" s="1" t="str">
        <f t="shared" si="336"/>
        <v>2079_71</v>
      </c>
    </row>
    <row r="21559" spans="1:15" x14ac:dyDescent="0.35">
      <c r="A21559">
        <v>2079</v>
      </c>
      <c r="B21559">
        <v>72</v>
      </c>
      <c r="C21559" s="2">
        <v>1.0196999999999999E-2</v>
      </c>
      <c r="D21559">
        <v>86715</v>
      </c>
      <c r="E21559">
        <v>884</v>
      </c>
      <c r="F21559">
        <v>86273</v>
      </c>
      <c r="G21559">
        <v>1684615</v>
      </c>
      <c r="H21559" s="3">
        <v>19.43</v>
      </c>
      <c r="I21559">
        <v>16867</v>
      </c>
      <c r="J21559">
        <v>10935</v>
      </c>
      <c r="K21559" s="4">
        <v>0.64829999999999999</v>
      </c>
      <c r="L21559">
        <v>263848</v>
      </c>
      <c r="M21559" s="4">
        <v>15.6424</v>
      </c>
      <c r="N21559" s="3">
        <v>182.21</v>
      </c>
      <c r="O21559" s="1" t="str">
        <f t="shared" si="336"/>
        <v>2079_72</v>
      </c>
    </row>
    <row r="21560" spans="1:15" x14ac:dyDescent="0.35">
      <c r="A21560">
        <v>2079</v>
      </c>
      <c r="B21560">
        <v>73</v>
      </c>
      <c r="C21560" s="2">
        <v>1.1310000000000001E-2</v>
      </c>
      <c r="D21560">
        <v>85831</v>
      </c>
      <c r="E21560">
        <v>971</v>
      </c>
      <c r="F21560">
        <v>85346</v>
      </c>
      <c r="G21560">
        <v>1598342</v>
      </c>
      <c r="H21560" s="3">
        <v>18.62</v>
      </c>
      <c r="I21560">
        <v>16320</v>
      </c>
      <c r="J21560">
        <v>10767</v>
      </c>
      <c r="K21560" s="4">
        <v>0.65980000000000005</v>
      </c>
      <c r="L21560">
        <v>246981</v>
      </c>
      <c r="M21560" s="4">
        <v>15.1335</v>
      </c>
      <c r="N21560" s="3">
        <v>176.1</v>
      </c>
      <c r="O21560" s="1" t="str">
        <f t="shared" si="336"/>
        <v>2079_73</v>
      </c>
    </row>
    <row r="21561" spans="1:15" x14ac:dyDescent="0.35">
      <c r="A21561">
        <v>2079</v>
      </c>
      <c r="B21561">
        <v>74</v>
      </c>
      <c r="C21561" s="2">
        <v>1.247E-2</v>
      </c>
      <c r="D21561">
        <v>84860</v>
      </c>
      <c r="E21561">
        <v>1058</v>
      </c>
      <c r="F21561">
        <v>84331</v>
      </c>
      <c r="G21561">
        <v>1512997</v>
      </c>
      <c r="H21561" s="3">
        <v>17.829999999999998</v>
      </c>
      <c r="I21561">
        <v>15773</v>
      </c>
      <c r="J21561">
        <v>10587</v>
      </c>
      <c r="K21561" s="4">
        <v>0.67120000000000002</v>
      </c>
      <c r="L21561">
        <v>230661</v>
      </c>
      <c r="M21561" s="4">
        <v>14.624000000000001</v>
      </c>
      <c r="N21561" s="3">
        <v>169.99</v>
      </c>
      <c r="O21561" s="1" t="str">
        <f t="shared" si="336"/>
        <v>2079_74</v>
      </c>
    </row>
    <row r="21562" spans="1:15" x14ac:dyDescent="0.35">
      <c r="A21562">
        <v>2079</v>
      </c>
      <c r="B21562">
        <v>75</v>
      </c>
      <c r="C21562" s="2">
        <v>1.3743E-2</v>
      </c>
      <c r="D21562">
        <v>83802</v>
      </c>
      <c r="E21562">
        <v>1152</v>
      </c>
      <c r="F21562">
        <v>83226</v>
      </c>
      <c r="G21562">
        <v>1428665</v>
      </c>
      <c r="H21562" s="3">
        <v>17.05</v>
      </c>
      <c r="I21562">
        <v>15226</v>
      </c>
      <c r="J21562">
        <v>10395</v>
      </c>
      <c r="K21562" s="4">
        <v>0.68269999999999997</v>
      </c>
      <c r="L21562">
        <v>214888</v>
      </c>
      <c r="M21562" s="4">
        <v>14.113300000000001</v>
      </c>
      <c r="N21562" s="3">
        <v>163.86</v>
      </c>
      <c r="O21562" s="1" t="str">
        <f t="shared" si="336"/>
        <v>2079_75</v>
      </c>
    </row>
    <row r="21563" spans="1:15" x14ac:dyDescent="0.35">
      <c r="A21563">
        <v>2079</v>
      </c>
      <c r="B21563">
        <v>76</v>
      </c>
      <c r="C21563" s="2">
        <v>1.5113E-2</v>
      </c>
      <c r="D21563">
        <v>82650</v>
      </c>
      <c r="E21563">
        <v>1249</v>
      </c>
      <c r="F21563">
        <v>82026</v>
      </c>
      <c r="G21563">
        <v>1345439</v>
      </c>
      <c r="H21563" s="3">
        <v>16.28</v>
      </c>
      <c r="I21563">
        <v>14679</v>
      </c>
      <c r="J21563">
        <v>10190</v>
      </c>
      <c r="K21563" s="4">
        <v>0.69420000000000004</v>
      </c>
      <c r="L21563">
        <v>199662</v>
      </c>
      <c r="M21563" s="4">
        <v>13.601900000000001</v>
      </c>
      <c r="N21563" s="3">
        <v>157.72</v>
      </c>
      <c r="O21563" s="1" t="str">
        <f t="shared" si="336"/>
        <v>2079_76</v>
      </c>
    </row>
    <row r="21564" spans="1:15" x14ac:dyDescent="0.35">
      <c r="A21564">
        <v>2079</v>
      </c>
      <c r="B21564">
        <v>77</v>
      </c>
      <c r="C21564" s="2">
        <v>1.6660999999999999E-2</v>
      </c>
      <c r="D21564">
        <v>81401</v>
      </c>
      <c r="E21564">
        <v>1356</v>
      </c>
      <c r="F21564">
        <v>80723</v>
      </c>
      <c r="G21564">
        <v>1263413</v>
      </c>
      <c r="H21564" s="3">
        <v>15.52</v>
      </c>
      <c r="I21564">
        <v>14132</v>
      </c>
      <c r="J21564">
        <v>9973</v>
      </c>
      <c r="K21564" s="4">
        <v>0.70569999999999999</v>
      </c>
      <c r="L21564">
        <v>184983</v>
      </c>
      <c r="M21564" s="4">
        <v>13.089499999999999</v>
      </c>
      <c r="N21564" s="3">
        <v>151.57</v>
      </c>
      <c r="O21564" s="1" t="str">
        <f t="shared" si="336"/>
        <v>2079_77</v>
      </c>
    </row>
    <row r="21565" spans="1:15" x14ac:dyDescent="0.35">
      <c r="A21565">
        <v>2079</v>
      </c>
      <c r="B21565">
        <v>78</v>
      </c>
      <c r="C21565" s="2">
        <v>1.8362E-2</v>
      </c>
      <c r="D21565">
        <v>80045</v>
      </c>
      <c r="E21565">
        <v>1470</v>
      </c>
      <c r="F21565">
        <v>79310</v>
      </c>
      <c r="G21565">
        <v>1182690</v>
      </c>
      <c r="H21565" s="3">
        <v>14.78</v>
      </c>
      <c r="I21565">
        <v>13584</v>
      </c>
      <c r="J21565">
        <v>9743</v>
      </c>
      <c r="K21565" s="4">
        <v>0.71719999999999995</v>
      </c>
      <c r="L21565">
        <v>170851</v>
      </c>
      <c r="M21565" s="4">
        <v>12.5771</v>
      </c>
      <c r="N21565" s="3">
        <v>145.43</v>
      </c>
      <c r="O21565" s="1" t="str">
        <f t="shared" si="336"/>
        <v>2079_78</v>
      </c>
    </row>
    <row r="21566" spans="1:15" x14ac:dyDescent="0.35">
      <c r="A21566">
        <v>2079</v>
      </c>
      <c r="B21566">
        <v>79</v>
      </c>
      <c r="C21566" s="2">
        <v>2.0313000000000001E-2</v>
      </c>
      <c r="D21566">
        <v>78575</v>
      </c>
      <c r="E21566">
        <v>1596</v>
      </c>
      <c r="F21566">
        <v>77777</v>
      </c>
      <c r="G21566">
        <v>1103380</v>
      </c>
      <c r="H21566" s="3">
        <v>14.04</v>
      </c>
      <c r="I21566">
        <v>13035</v>
      </c>
      <c r="J21566">
        <v>9499</v>
      </c>
      <c r="K21566" s="4">
        <v>0.72870000000000001</v>
      </c>
      <c r="L21566">
        <v>157267</v>
      </c>
      <c r="M21566" s="4">
        <v>12.065</v>
      </c>
      <c r="N21566" s="3">
        <v>139.28</v>
      </c>
      <c r="O21566" s="1" t="str">
        <f t="shared" si="336"/>
        <v>2079_79</v>
      </c>
    </row>
    <row r="21567" spans="1:15" x14ac:dyDescent="0.35">
      <c r="A21567">
        <v>2079</v>
      </c>
      <c r="B21567">
        <v>80</v>
      </c>
      <c r="C21567" s="2">
        <v>2.2509000000000001E-2</v>
      </c>
      <c r="D21567">
        <v>76979</v>
      </c>
      <c r="E21567">
        <v>1733</v>
      </c>
      <c r="F21567">
        <v>76113</v>
      </c>
      <c r="G21567">
        <v>1025603</v>
      </c>
      <c r="H21567" s="3">
        <v>13.32</v>
      </c>
      <c r="I21567">
        <v>12483</v>
      </c>
      <c r="J21567">
        <v>9240</v>
      </c>
      <c r="K21567" s="4">
        <v>0.74019999999999997</v>
      </c>
      <c r="L21567">
        <v>144232</v>
      </c>
      <c r="M21567" s="4">
        <v>11.5541</v>
      </c>
      <c r="N21567" s="3">
        <v>133.15</v>
      </c>
      <c r="O21567" s="1" t="str">
        <f t="shared" si="336"/>
        <v>2079_80</v>
      </c>
    </row>
    <row r="21568" spans="1:15" x14ac:dyDescent="0.35">
      <c r="A21568">
        <v>2079</v>
      </c>
      <c r="B21568">
        <v>81</v>
      </c>
      <c r="C21568" s="2">
        <v>2.5014999999999999E-2</v>
      </c>
      <c r="D21568">
        <v>75246</v>
      </c>
      <c r="E21568">
        <v>1882</v>
      </c>
      <c r="F21568">
        <v>74305</v>
      </c>
      <c r="G21568">
        <v>949490</v>
      </c>
      <c r="H21568" s="3">
        <v>12.62</v>
      </c>
      <c r="I21568">
        <v>11928</v>
      </c>
      <c r="J21568">
        <v>8966</v>
      </c>
      <c r="K21568" s="4">
        <v>0.75170000000000003</v>
      </c>
      <c r="L21568">
        <v>131749</v>
      </c>
      <c r="M21568" s="4">
        <v>11.045500000000001</v>
      </c>
      <c r="N21568" s="3">
        <v>127.05</v>
      </c>
      <c r="O21568" s="1" t="str">
        <f t="shared" si="336"/>
        <v>2079_81</v>
      </c>
    </row>
    <row r="21569" spans="1:15" x14ac:dyDescent="0.35">
      <c r="A21569">
        <v>2079</v>
      </c>
      <c r="B21569">
        <v>82</v>
      </c>
      <c r="C21569" s="2">
        <v>2.7838999999999999E-2</v>
      </c>
      <c r="D21569">
        <v>73364</v>
      </c>
      <c r="E21569">
        <v>2042</v>
      </c>
      <c r="F21569">
        <v>72343</v>
      </c>
      <c r="G21569">
        <v>875184</v>
      </c>
      <c r="H21569" s="3">
        <v>11.93</v>
      </c>
      <c r="I21569">
        <v>11368</v>
      </c>
      <c r="J21569">
        <v>8674</v>
      </c>
      <c r="K21569" s="4">
        <v>0.76300000000000001</v>
      </c>
      <c r="L21569">
        <v>119821</v>
      </c>
      <c r="M21569" s="4">
        <v>10.5402</v>
      </c>
      <c r="N21569" s="3">
        <v>120.98</v>
      </c>
      <c r="O21569" s="1" t="str">
        <f t="shared" si="336"/>
        <v>2079_82</v>
      </c>
    </row>
    <row r="21570" spans="1:15" x14ac:dyDescent="0.35">
      <c r="A21570">
        <v>2079</v>
      </c>
      <c r="B21570">
        <v>83</v>
      </c>
      <c r="C21570" s="2">
        <v>3.1045E-2</v>
      </c>
      <c r="D21570">
        <v>71322</v>
      </c>
      <c r="E21570">
        <v>2214</v>
      </c>
      <c r="F21570">
        <v>70215</v>
      </c>
      <c r="G21570">
        <v>802841</v>
      </c>
      <c r="H21570" s="3">
        <v>11.26</v>
      </c>
      <c r="I21570">
        <v>10803</v>
      </c>
      <c r="J21570">
        <v>8365</v>
      </c>
      <c r="K21570" s="4">
        <v>0.77429999999999999</v>
      </c>
      <c r="L21570">
        <v>108453</v>
      </c>
      <c r="M21570" s="4">
        <v>10.039099999999999</v>
      </c>
      <c r="N21570" s="3">
        <v>114.97</v>
      </c>
      <c r="O21570" s="1" t="str">
        <f t="shared" si="336"/>
        <v>2079_83</v>
      </c>
    </row>
    <row r="21571" spans="1:15" x14ac:dyDescent="0.35">
      <c r="A21571">
        <v>2079</v>
      </c>
      <c r="B21571">
        <v>84</v>
      </c>
      <c r="C21571" s="2">
        <v>3.4696999999999999E-2</v>
      </c>
      <c r="D21571">
        <v>69108</v>
      </c>
      <c r="E21571">
        <v>2398</v>
      </c>
      <c r="F21571">
        <v>67909</v>
      </c>
      <c r="G21571">
        <v>732627</v>
      </c>
      <c r="H21571" s="3">
        <v>10.6</v>
      </c>
      <c r="I21571">
        <v>10232</v>
      </c>
      <c r="J21571">
        <v>8037</v>
      </c>
      <c r="K21571" s="4">
        <v>0.78539999999999999</v>
      </c>
      <c r="L21571">
        <v>97650</v>
      </c>
      <c r="M21571" s="4">
        <v>9.5433000000000003</v>
      </c>
      <c r="N21571" s="3">
        <v>109.02</v>
      </c>
      <c r="O21571" s="1" t="str">
        <f t="shared" si="336"/>
        <v>2079_84</v>
      </c>
    </row>
    <row r="21572" spans="1:15" x14ac:dyDescent="0.35">
      <c r="A21572">
        <v>2079</v>
      </c>
      <c r="B21572">
        <v>85</v>
      </c>
      <c r="C21572" s="2">
        <v>4.5752000000000001E-2</v>
      </c>
      <c r="D21572">
        <v>66710</v>
      </c>
      <c r="E21572">
        <v>3052</v>
      </c>
      <c r="F21572">
        <v>65184</v>
      </c>
      <c r="G21572">
        <v>664718</v>
      </c>
      <c r="H21572" s="3">
        <v>9.9600000000000009</v>
      </c>
      <c r="I21572">
        <v>9655</v>
      </c>
      <c r="J21572">
        <v>7690</v>
      </c>
      <c r="K21572" s="4">
        <v>0.7964</v>
      </c>
      <c r="L21572">
        <v>87418</v>
      </c>
      <c r="M21572" s="4">
        <v>9.0539000000000005</v>
      </c>
      <c r="N21572" s="3">
        <v>103.15</v>
      </c>
      <c r="O21572" s="1" t="str">
        <f t="shared" si="336"/>
        <v>2079_85</v>
      </c>
    </row>
    <row r="21573" spans="1:15" x14ac:dyDescent="0.35">
      <c r="A21573">
        <v>2079</v>
      </c>
      <c r="B21573">
        <v>86</v>
      </c>
      <c r="C21573" s="2">
        <v>5.0932999999999999E-2</v>
      </c>
      <c r="D21573">
        <v>63658</v>
      </c>
      <c r="E21573">
        <v>3242</v>
      </c>
      <c r="F21573">
        <v>62037</v>
      </c>
      <c r="G21573">
        <v>599534</v>
      </c>
      <c r="H21573" s="3">
        <v>9.42</v>
      </c>
      <c r="I21573">
        <v>9006</v>
      </c>
      <c r="J21573">
        <v>7258</v>
      </c>
      <c r="K21573" s="4">
        <v>0.80589999999999995</v>
      </c>
      <c r="L21573">
        <v>77762</v>
      </c>
      <c r="M21573" s="4">
        <v>8.6341999999999999</v>
      </c>
      <c r="N21573" s="3">
        <v>98.11</v>
      </c>
      <c r="O21573" s="1" t="str">
        <f t="shared" si="336"/>
        <v>2079_86</v>
      </c>
    </row>
    <row r="21574" spans="1:15" x14ac:dyDescent="0.35">
      <c r="A21574">
        <v>2079</v>
      </c>
      <c r="B21574">
        <v>87</v>
      </c>
      <c r="C21574" s="2">
        <v>5.6802999999999999E-2</v>
      </c>
      <c r="D21574">
        <v>60415</v>
      </c>
      <c r="E21574">
        <v>3432</v>
      </c>
      <c r="F21574">
        <v>58699</v>
      </c>
      <c r="G21574">
        <v>537498</v>
      </c>
      <c r="H21574" s="3">
        <v>8.9</v>
      </c>
      <c r="I21574">
        <v>8355</v>
      </c>
      <c r="J21574">
        <v>6810</v>
      </c>
      <c r="K21574" s="4">
        <v>0.81499999999999995</v>
      </c>
      <c r="L21574">
        <v>68756</v>
      </c>
      <c r="M21574" s="4">
        <v>8.2288999999999994</v>
      </c>
      <c r="N21574" s="3">
        <v>93.25</v>
      </c>
      <c r="O21574" s="1" t="str">
        <f t="shared" si="336"/>
        <v>2079_87</v>
      </c>
    </row>
    <row r="21575" spans="1:15" x14ac:dyDescent="0.35">
      <c r="A21575">
        <v>2079</v>
      </c>
      <c r="B21575">
        <v>88</v>
      </c>
      <c r="C21575" s="2">
        <v>6.3210000000000002E-2</v>
      </c>
      <c r="D21575">
        <v>56984</v>
      </c>
      <c r="E21575">
        <v>3602</v>
      </c>
      <c r="F21575">
        <v>55183</v>
      </c>
      <c r="G21575">
        <v>478798</v>
      </c>
      <c r="H21575" s="3">
        <v>8.4</v>
      </c>
      <c r="I21575">
        <v>7704</v>
      </c>
      <c r="J21575">
        <v>6346</v>
      </c>
      <c r="K21575" s="4">
        <v>0.82369999999999999</v>
      </c>
      <c r="L21575">
        <v>60401</v>
      </c>
      <c r="M21575" s="4">
        <v>7.8406000000000002</v>
      </c>
      <c r="N21575" s="3">
        <v>88.59</v>
      </c>
      <c r="O21575" s="1" t="str">
        <f t="shared" si="336"/>
        <v>2079_88</v>
      </c>
    </row>
    <row r="21576" spans="1:15" x14ac:dyDescent="0.35">
      <c r="A21576">
        <v>2079</v>
      </c>
      <c r="B21576">
        <v>89</v>
      </c>
      <c r="C21576" s="2">
        <v>7.0126999999999995E-2</v>
      </c>
      <c r="D21576">
        <v>53382</v>
      </c>
      <c r="E21576">
        <v>3743</v>
      </c>
      <c r="F21576">
        <v>51510</v>
      </c>
      <c r="G21576">
        <v>423616</v>
      </c>
      <c r="H21576" s="3">
        <v>7.94</v>
      </c>
      <c r="I21576">
        <v>7054</v>
      </c>
      <c r="J21576">
        <v>5870</v>
      </c>
      <c r="K21576" s="4">
        <v>0.83209999999999995</v>
      </c>
      <c r="L21576">
        <v>52697</v>
      </c>
      <c r="M21576" s="4">
        <v>7.4701000000000004</v>
      </c>
      <c r="N21576" s="3">
        <v>84.14</v>
      </c>
      <c r="O21576" s="1" t="str">
        <f t="shared" ref="O21576:O21639" si="337">A21576&amp;"_"&amp;B21576</f>
        <v>2079_89</v>
      </c>
    </row>
    <row r="21577" spans="1:15" x14ac:dyDescent="0.35">
      <c r="A21577">
        <v>2079</v>
      </c>
      <c r="B21577">
        <v>90</v>
      </c>
      <c r="C21577" s="2">
        <v>7.7609999999999998E-2</v>
      </c>
      <c r="D21577">
        <v>49638</v>
      </c>
      <c r="E21577">
        <v>3852</v>
      </c>
      <c r="F21577">
        <v>47712</v>
      </c>
      <c r="G21577">
        <v>372106</v>
      </c>
      <c r="H21577" s="3">
        <v>7.5</v>
      </c>
      <c r="I21577">
        <v>6412</v>
      </c>
      <c r="J21577">
        <v>5386</v>
      </c>
      <c r="K21577" s="4">
        <v>0.84</v>
      </c>
      <c r="L21577">
        <v>45643</v>
      </c>
      <c r="M21577" s="4">
        <v>7.1181000000000001</v>
      </c>
      <c r="N21577" s="3">
        <v>79.92</v>
      </c>
      <c r="O21577" s="1" t="str">
        <f t="shared" si="337"/>
        <v>2079_90</v>
      </c>
    </row>
    <row r="21578" spans="1:15" x14ac:dyDescent="0.35">
      <c r="A21578">
        <v>2079</v>
      </c>
      <c r="B21578">
        <v>91</v>
      </c>
      <c r="C21578" s="2">
        <v>8.5749000000000006E-2</v>
      </c>
      <c r="D21578">
        <v>45786</v>
      </c>
      <c r="E21578">
        <v>3926</v>
      </c>
      <c r="F21578">
        <v>43823</v>
      </c>
      <c r="G21578">
        <v>324394</v>
      </c>
      <c r="H21578" s="3">
        <v>7.09</v>
      </c>
      <c r="I21578">
        <v>5782</v>
      </c>
      <c r="J21578">
        <v>4900</v>
      </c>
      <c r="K21578" s="4">
        <v>0.84740000000000004</v>
      </c>
      <c r="L21578">
        <v>39230</v>
      </c>
      <c r="M21578" s="4">
        <v>6.7854000000000001</v>
      </c>
      <c r="N21578" s="3">
        <v>75.92</v>
      </c>
      <c r="O21578" s="1" t="str">
        <f t="shared" si="337"/>
        <v>2079_91</v>
      </c>
    </row>
    <row r="21579" spans="1:15" x14ac:dyDescent="0.35">
      <c r="A21579">
        <v>2079</v>
      </c>
      <c r="B21579">
        <v>92</v>
      </c>
      <c r="C21579" s="2">
        <v>9.4690999999999997E-2</v>
      </c>
      <c r="D21579">
        <v>41860</v>
      </c>
      <c r="E21579">
        <v>3964</v>
      </c>
      <c r="F21579">
        <v>39878</v>
      </c>
      <c r="G21579">
        <v>280571</v>
      </c>
      <c r="H21579" s="3">
        <v>6.7</v>
      </c>
      <c r="I21579">
        <v>5167</v>
      </c>
      <c r="J21579">
        <v>4415</v>
      </c>
      <c r="K21579" s="4">
        <v>0.85450000000000004</v>
      </c>
      <c r="L21579">
        <v>33449</v>
      </c>
      <c r="M21579" s="4">
        <v>6.4736000000000002</v>
      </c>
      <c r="N21579" s="3">
        <v>72.180000000000007</v>
      </c>
      <c r="O21579" s="1" t="str">
        <f t="shared" si="337"/>
        <v>2079_92</v>
      </c>
    </row>
    <row r="21580" spans="1:15" x14ac:dyDescent="0.35">
      <c r="A21580">
        <v>2079</v>
      </c>
      <c r="B21580">
        <v>93</v>
      </c>
      <c r="C21580" s="2">
        <v>0.104271</v>
      </c>
      <c r="D21580">
        <v>37896</v>
      </c>
      <c r="E21580">
        <v>3951</v>
      </c>
      <c r="F21580">
        <v>35920</v>
      </c>
      <c r="G21580">
        <v>240693</v>
      </c>
      <c r="H21580" s="3">
        <v>6.35</v>
      </c>
      <c r="I21580">
        <v>4573</v>
      </c>
      <c r="J21580">
        <v>3937</v>
      </c>
      <c r="K21580" s="4">
        <v>0.8609</v>
      </c>
      <c r="L21580">
        <v>28282</v>
      </c>
      <c r="M21580" s="4">
        <v>6.1851000000000003</v>
      </c>
      <c r="N21580" s="3">
        <v>68.72</v>
      </c>
      <c r="O21580" s="1" t="str">
        <f t="shared" si="337"/>
        <v>2079_93</v>
      </c>
    </row>
    <row r="21581" spans="1:15" x14ac:dyDescent="0.35">
      <c r="A21581">
        <v>2079</v>
      </c>
      <c r="B21581">
        <v>94</v>
      </c>
      <c r="C21581" s="2">
        <v>0.114014</v>
      </c>
      <c r="D21581">
        <v>33944</v>
      </c>
      <c r="E21581">
        <v>3870</v>
      </c>
      <c r="F21581">
        <v>32009</v>
      </c>
      <c r="G21581">
        <v>204773</v>
      </c>
      <c r="H21581" s="3">
        <v>6.03</v>
      </c>
      <c r="I21581">
        <v>4004</v>
      </c>
      <c r="J21581">
        <v>3471</v>
      </c>
      <c r="K21581" s="4">
        <v>0.8669</v>
      </c>
      <c r="L21581">
        <v>23709</v>
      </c>
      <c r="M21581" s="4">
        <v>5.9218999999999999</v>
      </c>
      <c r="N21581" s="3">
        <v>65.56</v>
      </c>
      <c r="O21581" s="1" t="str">
        <f t="shared" si="337"/>
        <v>2079_94</v>
      </c>
    </row>
    <row r="21582" spans="1:15" x14ac:dyDescent="0.35">
      <c r="A21582">
        <v>2079</v>
      </c>
      <c r="B21582">
        <v>95</v>
      </c>
      <c r="C21582" s="2">
        <v>0.12360599999999999</v>
      </c>
      <c r="D21582">
        <v>30074</v>
      </c>
      <c r="E21582">
        <v>3717</v>
      </c>
      <c r="F21582">
        <v>28216</v>
      </c>
      <c r="G21582">
        <v>172764</v>
      </c>
      <c r="H21582" s="3">
        <v>5.74</v>
      </c>
      <c r="I21582">
        <v>3467</v>
      </c>
      <c r="J21582">
        <v>3024</v>
      </c>
      <c r="K21582" s="4">
        <v>0.87219999999999998</v>
      </c>
      <c r="L21582">
        <v>19706</v>
      </c>
      <c r="M21582" s="4">
        <v>5.6829999999999998</v>
      </c>
      <c r="N21582" s="3">
        <v>62.7</v>
      </c>
      <c r="O21582" s="1" t="str">
        <f t="shared" si="337"/>
        <v>2079_95</v>
      </c>
    </row>
    <row r="21583" spans="1:15" x14ac:dyDescent="0.35">
      <c r="A21583">
        <v>2079</v>
      </c>
      <c r="B21583">
        <v>96</v>
      </c>
      <c r="C21583" s="2">
        <v>0.132852</v>
      </c>
      <c r="D21583">
        <v>26357</v>
      </c>
      <c r="E21583">
        <v>3502</v>
      </c>
      <c r="F21583">
        <v>24606</v>
      </c>
      <c r="G21583">
        <v>144548</v>
      </c>
      <c r="H21583" s="3">
        <v>5.48</v>
      </c>
      <c r="I21583">
        <v>2971</v>
      </c>
      <c r="J21583">
        <v>2605</v>
      </c>
      <c r="K21583" s="4">
        <v>0.87709999999999999</v>
      </c>
      <c r="L21583">
        <v>16238</v>
      </c>
      <c r="M21583" s="4">
        <v>5.4664000000000001</v>
      </c>
      <c r="N21583" s="3">
        <v>60.1</v>
      </c>
      <c r="O21583" s="1" t="str">
        <f t="shared" si="337"/>
        <v>2079_96</v>
      </c>
    </row>
    <row r="21584" spans="1:15" x14ac:dyDescent="0.35">
      <c r="A21584">
        <v>2079</v>
      </c>
      <c r="B21584">
        <v>97</v>
      </c>
      <c r="C21584" s="2">
        <v>0.14154800000000001</v>
      </c>
      <c r="D21584">
        <v>22855</v>
      </c>
      <c r="E21584">
        <v>3235</v>
      </c>
      <c r="F21584">
        <v>21238</v>
      </c>
      <c r="G21584">
        <v>119942</v>
      </c>
      <c r="H21584" s="3">
        <v>5.25</v>
      </c>
      <c r="I21584">
        <v>2518</v>
      </c>
      <c r="J21584">
        <v>2220</v>
      </c>
      <c r="K21584" s="4">
        <v>0.88149999999999995</v>
      </c>
      <c r="L21584">
        <v>13268</v>
      </c>
      <c r="M21584" s="4">
        <v>5.2690999999999999</v>
      </c>
      <c r="N21584" s="3">
        <v>57.73</v>
      </c>
      <c r="O21584" s="1" t="str">
        <f t="shared" si="337"/>
        <v>2079_97</v>
      </c>
    </row>
    <row r="21585" spans="1:15" x14ac:dyDescent="0.35">
      <c r="A21585">
        <v>2079</v>
      </c>
      <c r="B21585">
        <v>98</v>
      </c>
      <c r="C21585" s="2">
        <v>0.14948700000000001</v>
      </c>
      <c r="D21585">
        <v>19620</v>
      </c>
      <c r="E21585">
        <v>2933</v>
      </c>
      <c r="F21585">
        <v>18154</v>
      </c>
      <c r="G21585">
        <v>98704</v>
      </c>
      <c r="H21585" s="3">
        <v>5.03</v>
      </c>
      <c r="I21585">
        <v>2113</v>
      </c>
      <c r="J21585">
        <v>1871</v>
      </c>
      <c r="K21585" s="4">
        <v>0.88560000000000005</v>
      </c>
      <c r="L21585">
        <v>10750</v>
      </c>
      <c r="M21585" s="4">
        <v>5.0873999999999997</v>
      </c>
      <c r="N21585" s="3">
        <v>55.55</v>
      </c>
      <c r="O21585" s="1" t="str">
        <f t="shared" si="337"/>
        <v>2079_98</v>
      </c>
    </row>
    <row r="21586" spans="1:15" x14ac:dyDescent="0.35">
      <c r="A21586">
        <v>2079</v>
      </c>
      <c r="B21586">
        <v>99</v>
      </c>
      <c r="C21586" s="2">
        <v>0.15646699999999999</v>
      </c>
      <c r="D21586">
        <v>16687</v>
      </c>
      <c r="E21586">
        <v>2611</v>
      </c>
      <c r="F21586">
        <v>15382</v>
      </c>
      <c r="G21586">
        <v>80550</v>
      </c>
      <c r="H21586" s="3">
        <v>4.83</v>
      </c>
      <c r="I21586">
        <v>1757</v>
      </c>
      <c r="J21586">
        <v>1563</v>
      </c>
      <c r="K21586" s="4">
        <v>0.88949999999999996</v>
      </c>
      <c r="L21586">
        <v>8637</v>
      </c>
      <c r="M21586" s="4">
        <v>4.9164000000000003</v>
      </c>
      <c r="N21586" s="3">
        <v>53.5</v>
      </c>
      <c r="O21586" s="1" t="str">
        <f t="shared" si="337"/>
        <v>2079_99</v>
      </c>
    </row>
    <row r="21587" spans="1:15" x14ac:dyDescent="0.35">
      <c r="A21587">
        <v>2079</v>
      </c>
      <c r="B21587">
        <v>100</v>
      </c>
      <c r="C21587" s="2">
        <v>0.163774</v>
      </c>
      <c r="D21587">
        <v>14076</v>
      </c>
      <c r="E21587">
        <v>2305</v>
      </c>
      <c r="F21587">
        <v>12924</v>
      </c>
      <c r="G21587">
        <v>65168</v>
      </c>
      <c r="H21587" s="3">
        <v>4.63</v>
      </c>
      <c r="I21587">
        <v>1449</v>
      </c>
      <c r="J21587">
        <v>1294</v>
      </c>
      <c r="K21587" s="4">
        <v>0.89319999999999999</v>
      </c>
      <c r="L21587">
        <v>6880</v>
      </c>
      <c r="M21587" s="4">
        <v>4.7496</v>
      </c>
      <c r="N21587" s="3">
        <v>51.5</v>
      </c>
      <c r="O21587" s="1" t="str">
        <f t="shared" si="337"/>
        <v>2079_100</v>
      </c>
    </row>
    <row r="21588" spans="1:15" x14ac:dyDescent="0.35">
      <c r="A21588">
        <v>2079</v>
      </c>
      <c r="B21588">
        <v>101</v>
      </c>
      <c r="C21588" s="2">
        <v>0.171426</v>
      </c>
      <c r="D21588">
        <v>11771</v>
      </c>
      <c r="E21588">
        <v>2018</v>
      </c>
      <c r="F21588">
        <v>10762</v>
      </c>
      <c r="G21588">
        <v>52245</v>
      </c>
      <c r="H21588" s="3">
        <v>4.4400000000000004</v>
      </c>
      <c r="I21588">
        <v>1184</v>
      </c>
      <c r="J21588">
        <v>1062</v>
      </c>
      <c r="K21588" s="4">
        <v>0.89690000000000003</v>
      </c>
      <c r="L21588">
        <v>5431</v>
      </c>
      <c r="M21588" s="4">
        <v>4.5871000000000004</v>
      </c>
      <c r="N21588" s="3">
        <v>49.55</v>
      </c>
      <c r="O21588" s="1" t="str">
        <f t="shared" si="337"/>
        <v>2079_101</v>
      </c>
    </row>
    <row r="21589" spans="1:15" x14ac:dyDescent="0.35">
      <c r="A21589">
        <v>2079</v>
      </c>
      <c r="B21589">
        <v>102</v>
      </c>
      <c r="C21589" s="2">
        <v>0.17943700000000001</v>
      </c>
      <c r="D21589">
        <v>9753</v>
      </c>
      <c r="E21589">
        <v>1750</v>
      </c>
      <c r="F21589">
        <v>8878</v>
      </c>
      <c r="G21589">
        <v>41483</v>
      </c>
      <c r="H21589" s="3">
        <v>4.25</v>
      </c>
      <c r="I21589">
        <v>959</v>
      </c>
      <c r="J21589">
        <v>864</v>
      </c>
      <c r="K21589" s="4">
        <v>0.90039999999999998</v>
      </c>
      <c r="L21589">
        <v>4247</v>
      </c>
      <c r="M21589" s="4">
        <v>4.4288999999999996</v>
      </c>
      <c r="N21589" s="3">
        <v>47.65</v>
      </c>
      <c r="O21589" s="1" t="str">
        <f t="shared" si="337"/>
        <v>2079_102</v>
      </c>
    </row>
    <row r="21590" spans="1:15" x14ac:dyDescent="0.35">
      <c r="A21590">
        <v>2079</v>
      </c>
      <c r="B21590">
        <v>103</v>
      </c>
      <c r="C21590" s="2">
        <v>0.18782499999999999</v>
      </c>
      <c r="D21590">
        <v>8003</v>
      </c>
      <c r="E21590">
        <v>1503</v>
      </c>
      <c r="F21590">
        <v>7251</v>
      </c>
      <c r="G21590">
        <v>32605</v>
      </c>
      <c r="H21590" s="3">
        <v>4.07</v>
      </c>
      <c r="I21590">
        <v>769</v>
      </c>
      <c r="J21590">
        <v>695</v>
      </c>
      <c r="K21590" s="4">
        <v>0.90390000000000004</v>
      </c>
      <c r="L21590">
        <v>3288</v>
      </c>
      <c r="M21590" s="4">
        <v>4.2747999999999999</v>
      </c>
      <c r="N21590" s="3">
        <v>45.8</v>
      </c>
      <c r="O21590" s="1" t="str">
        <f t="shared" si="337"/>
        <v>2079_103</v>
      </c>
    </row>
    <row r="21591" spans="1:15" x14ac:dyDescent="0.35">
      <c r="A21591">
        <v>2079</v>
      </c>
      <c r="B21591">
        <v>104</v>
      </c>
      <c r="C21591" s="2">
        <v>0.196608</v>
      </c>
      <c r="D21591">
        <v>6500</v>
      </c>
      <c r="E21591">
        <v>1278</v>
      </c>
      <c r="F21591">
        <v>5861</v>
      </c>
      <c r="G21591">
        <v>25353</v>
      </c>
      <c r="H21591" s="3">
        <v>3.9</v>
      </c>
      <c r="I21591">
        <v>611</v>
      </c>
      <c r="J21591">
        <v>554</v>
      </c>
      <c r="K21591" s="4">
        <v>0.9073</v>
      </c>
      <c r="L21591">
        <v>2519</v>
      </c>
      <c r="M21591" s="4">
        <v>4.1247999999999996</v>
      </c>
      <c r="N21591" s="3">
        <v>44</v>
      </c>
      <c r="O21591" s="1" t="str">
        <f t="shared" si="337"/>
        <v>2079_104</v>
      </c>
    </row>
    <row r="21592" spans="1:15" x14ac:dyDescent="0.35">
      <c r="A21592">
        <v>2079</v>
      </c>
      <c r="B21592">
        <v>105</v>
      </c>
      <c r="C21592" s="2">
        <v>0.20580399999999999</v>
      </c>
      <c r="D21592">
        <v>5222</v>
      </c>
      <c r="E21592">
        <v>1075</v>
      </c>
      <c r="F21592">
        <v>4685</v>
      </c>
      <c r="G21592">
        <v>19492</v>
      </c>
      <c r="H21592" s="3">
        <v>3.73</v>
      </c>
      <c r="I21592">
        <v>480</v>
      </c>
      <c r="J21592">
        <v>437</v>
      </c>
      <c r="K21592" s="4">
        <v>0.91049999999999998</v>
      </c>
      <c r="L21592">
        <v>1908</v>
      </c>
      <c r="M21592" s="4">
        <v>3.9790000000000001</v>
      </c>
      <c r="N21592" s="3">
        <v>42.25</v>
      </c>
      <c r="O21592" s="1" t="str">
        <f t="shared" si="337"/>
        <v>2079_105</v>
      </c>
    </row>
    <row r="21593" spans="1:15" x14ac:dyDescent="0.35">
      <c r="A21593">
        <v>2079</v>
      </c>
      <c r="B21593">
        <v>106</v>
      </c>
      <c r="C21593" s="2">
        <v>0.21543300000000001</v>
      </c>
      <c r="D21593">
        <v>4147</v>
      </c>
      <c r="E21593">
        <v>893</v>
      </c>
      <c r="F21593">
        <v>3701</v>
      </c>
      <c r="G21593">
        <v>14808</v>
      </c>
      <c r="H21593" s="3">
        <v>3.57</v>
      </c>
      <c r="I21593">
        <v>372</v>
      </c>
      <c r="J21593">
        <v>340</v>
      </c>
      <c r="K21593" s="4">
        <v>0.91369999999999996</v>
      </c>
      <c r="L21593">
        <v>1429</v>
      </c>
      <c r="M21593" s="4">
        <v>3.8372000000000002</v>
      </c>
      <c r="N21593" s="3">
        <v>40.549999999999997</v>
      </c>
      <c r="O21593" s="1" t="str">
        <f t="shared" si="337"/>
        <v>2079_106</v>
      </c>
    </row>
    <row r="21594" spans="1:15" x14ac:dyDescent="0.35">
      <c r="A21594">
        <v>2079</v>
      </c>
      <c r="B21594">
        <v>107</v>
      </c>
      <c r="C21594" s="2">
        <v>0.22551499999999999</v>
      </c>
      <c r="D21594">
        <v>3254</v>
      </c>
      <c r="E21594">
        <v>734</v>
      </c>
      <c r="F21594">
        <v>2887</v>
      </c>
      <c r="G21594">
        <v>11107</v>
      </c>
      <c r="H21594" s="3">
        <v>3.41</v>
      </c>
      <c r="I21594">
        <v>286</v>
      </c>
      <c r="J21594">
        <v>262</v>
      </c>
      <c r="K21594" s="4">
        <v>0.91679999999999995</v>
      </c>
      <c r="L21594">
        <v>1056</v>
      </c>
      <c r="M21594" s="4">
        <v>3.6995</v>
      </c>
      <c r="N21594" s="3">
        <v>38.89</v>
      </c>
      <c r="O21594" s="1" t="str">
        <f t="shared" si="337"/>
        <v>2079_107</v>
      </c>
    </row>
    <row r="21595" spans="1:15" x14ac:dyDescent="0.35">
      <c r="A21595">
        <v>2079</v>
      </c>
      <c r="B21595">
        <v>108</v>
      </c>
      <c r="C21595" s="2">
        <v>0.23607300000000001</v>
      </c>
      <c r="D21595">
        <v>2520</v>
      </c>
      <c r="E21595">
        <v>595</v>
      </c>
      <c r="F21595">
        <v>2223</v>
      </c>
      <c r="G21595">
        <v>8220</v>
      </c>
      <c r="H21595" s="3">
        <v>3.26</v>
      </c>
      <c r="I21595">
        <v>216</v>
      </c>
      <c r="J21595">
        <v>199</v>
      </c>
      <c r="K21595" s="4">
        <v>0.91979999999999995</v>
      </c>
      <c r="L21595">
        <v>771</v>
      </c>
      <c r="M21595" s="4">
        <v>3.5657000000000001</v>
      </c>
      <c r="N21595" s="3">
        <v>37.29</v>
      </c>
      <c r="O21595" s="1" t="str">
        <f t="shared" si="337"/>
        <v>2079_108</v>
      </c>
    </row>
    <row r="21596" spans="1:15" x14ac:dyDescent="0.35">
      <c r="A21596">
        <v>2079</v>
      </c>
      <c r="B21596">
        <v>109</v>
      </c>
      <c r="C21596" s="2">
        <v>0.24712700000000001</v>
      </c>
      <c r="D21596">
        <v>1925</v>
      </c>
      <c r="E21596">
        <v>476</v>
      </c>
      <c r="F21596">
        <v>1687</v>
      </c>
      <c r="G21596">
        <v>5998</v>
      </c>
      <c r="H21596" s="3">
        <v>3.12</v>
      </c>
      <c r="I21596">
        <v>161</v>
      </c>
      <c r="J21596">
        <v>149</v>
      </c>
      <c r="K21596" s="4">
        <v>0.92279999999999995</v>
      </c>
      <c r="L21596">
        <v>555</v>
      </c>
      <c r="M21596" s="4">
        <v>3.4358</v>
      </c>
      <c r="N21596" s="3">
        <v>35.729999999999997</v>
      </c>
      <c r="O21596" s="1" t="str">
        <f t="shared" si="337"/>
        <v>2079_109</v>
      </c>
    </row>
    <row r="21597" spans="1:15" x14ac:dyDescent="0.35">
      <c r="A21597">
        <v>2079</v>
      </c>
      <c r="B21597">
        <v>110</v>
      </c>
      <c r="C21597" s="2">
        <v>0.25870300000000002</v>
      </c>
      <c r="D21597">
        <v>1449</v>
      </c>
      <c r="E21597">
        <v>375</v>
      </c>
      <c r="F21597">
        <v>1262</v>
      </c>
      <c r="G21597">
        <v>4311</v>
      </c>
      <c r="H21597" s="3">
        <v>2.97</v>
      </c>
      <c r="I21597">
        <v>119</v>
      </c>
      <c r="J21597">
        <v>110</v>
      </c>
      <c r="K21597" s="4">
        <v>0.92559999999999998</v>
      </c>
      <c r="L21597">
        <v>393</v>
      </c>
      <c r="M21597" s="4">
        <v>3.3098000000000001</v>
      </c>
      <c r="N21597" s="3">
        <v>34.22</v>
      </c>
      <c r="O21597" s="1" t="str">
        <f t="shared" si="337"/>
        <v>2079_110</v>
      </c>
    </row>
    <row r="21598" spans="1:15" x14ac:dyDescent="0.35">
      <c r="A21598">
        <v>2079</v>
      </c>
      <c r="B21598">
        <v>111</v>
      </c>
      <c r="C21598" s="2">
        <v>0.27082400000000001</v>
      </c>
      <c r="D21598">
        <v>1074</v>
      </c>
      <c r="E21598">
        <v>291</v>
      </c>
      <c r="F21598">
        <v>929</v>
      </c>
      <c r="G21598">
        <v>3049</v>
      </c>
      <c r="H21598" s="3">
        <v>2.84</v>
      </c>
      <c r="I21598">
        <v>86</v>
      </c>
      <c r="J21598">
        <v>80</v>
      </c>
      <c r="K21598" s="4">
        <v>0.92830000000000001</v>
      </c>
      <c r="L21598">
        <v>274</v>
      </c>
      <c r="M21598" s="4">
        <v>3.1875</v>
      </c>
      <c r="N21598" s="3">
        <v>32.75</v>
      </c>
      <c r="O21598" s="1" t="str">
        <f t="shared" si="337"/>
        <v>2079_111</v>
      </c>
    </row>
    <row r="21599" spans="1:15" x14ac:dyDescent="0.35">
      <c r="A21599">
        <v>2079</v>
      </c>
      <c r="B21599">
        <v>112</v>
      </c>
      <c r="C21599" s="2">
        <v>0.28351700000000002</v>
      </c>
      <c r="D21599">
        <v>783</v>
      </c>
      <c r="E21599">
        <v>222</v>
      </c>
      <c r="F21599">
        <v>672</v>
      </c>
      <c r="G21599">
        <v>2120</v>
      </c>
      <c r="H21599" s="3">
        <v>2.71</v>
      </c>
      <c r="I21599">
        <v>61</v>
      </c>
      <c r="J21599">
        <v>57</v>
      </c>
      <c r="K21599" s="4">
        <v>0.93100000000000005</v>
      </c>
      <c r="L21599">
        <v>188</v>
      </c>
      <c r="M21599" s="4">
        <v>3.069</v>
      </c>
      <c r="N21599" s="3">
        <v>31.33</v>
      </c>
      <c r="O21599" s="1" t="str">
        <f t="shared" si="337"/>
        <v>2079_112</v>
      </c>
    </row>
    <row r="21600" spans="1:15" x14ac:dyDescent="0.35">
      <c r="A21600">
        <v>2079</v>
      </c>
      <c r="B21600">
        <v>113</v>
      </c>
      <c r="C21600" s="2">
        <v>0.29680800000000002</v>
      </c>
      <c r="D21600">
        <v>561</v>
      </c>
      <c r="E21600">
        <v>167</v>
      </c>
      <c r="F21600">
        <v>478</v>
      </c>
      <c r="G21600">
        <v>1447</v>
      </c>
      <c r="H21600" s="3">
        <v>2.58</v>
      </c>
      <c r="I21600">
        <v>43</v>
      </c>
      <c r="J21600">
        <v>40</v>
      </c>
      <c r="K21600" s="4">
        <v>0.93359999999999999</v>
      </c>
      <c r="L21600">
        <v>127</v>
      </c>
      <c r="M21600" s="4">
        <v>2.9540999999999999</v>
      </c>
      <c r="N21600" s="3">
        <v>29.95</v>
      </c>
      <c r="O21600" s="1" t="str">
        <f t="shared" si="337"/>
        <v>2079_113</v>
      </c>
    </row>
    <row r="21601" spans="1:15" x14ac:dyDescent="0.35">
      <c r="A21601">
        <v>2079</v>
      </c>
      <c r="B21601">
        <v>114</v>
      </c>
      <c r="C21601" s="2">
        <v>0.310726</v>
      </c>
      <c r="D21601">
        <v>395</v>
      </c>
      <c r="E21601">
        <v>123</v>
      </c>
      <c r="F21601">
        <v>333</v>
      </c>
      <c r="G21601">
        <v>969</v>
      </c>
      <c r="H21601" s="3">
        <v>2.46</v>
      </c>
      <c r="I21601">
        <v>30</v>
      </c>
      <c r="J21601">
        <v>28</v>
      </c>
      <c r="K21601" s="4">
        <v>0.93610000000000004</v>
      </c>
      <c r="L21601">
        <v>84</v>
      </c>
      <c r="M21601" s="4">
        <v>2.8428</v>
      </c>
      <c r="N21601" s="3">
        <v>28.61</v>
      </c>
      <c r="O21601" s="1" t="str">
        <f t="shared" si="337"/>
        <v>2079_114</v>
      </c>
    </row>
    <row r="21602" spans="1:15" x14ac:dyDescent="0.35">
      <c r="A21602">
        <v>2079</v>
      </c>
      <c r="B21602">
        <v>115</v>
      </c>
      <c r="C21602" s="2">
        <v>0.32529999999999998</v>
      </c>
      <c r="D21602">
        <v>272</v>
      </c>
      <c r="E21602">
        <v>89</v>
      </c>
      <c r="F21602">
        <v>228</v>
      </c>
      <c r="G21602">
        <v>636</v>
      </c>
      <c r="H21602" s="3">
        <v>2.34</v>
      </c>
      <c r="I21602">
        <v>20</v>
      </c>
      <c r="J21602">
        <v>19</v>
      </c>
      <c r="K21602" s="4">
        <v>0.9385</v>
      </c>
      <c r="L21602">
        <v>54</v>
      </c>
      <c r="M21602" s="4">
        <v>2.7351000000000001</v>
      </c>
      <c r="N21602" s="3">
        <v>27.32</v>
      </c>
      <c r="O21602" s="1" t="str">
        <f t="shared" si="337"/>
        <v>2079_115</v>
      </c>
    </row>
    <row r="21603" spans="1:15" x14ac:dyDescent="0.35">
      <c r="A21603">
        <v>2079</v>
      </c>
      <c r="B21603">
        <v>116</v>
      </c>
      <c r="C21603" s="2">
        <v>0.34056199999999998</v>
      </c>
      <c r="D21603">
        <v>184</v>
      </c>
      <c r="E21603">
        <v>63</v>
      </c>
      <c r="F21603">
        <v>152</v>
      </c>
      <c r="G21603">
        <v>408</v>
      </c>
      <c r="H21603" s="3">
        <v>2.2200000000000002</v>
      </c>
      <c r="I21603">
        <v>13</v>
      </c>
      <c r="J21603">
        <v>12</v>
      </c>
      <c r="K21603" s="4">
        <v>0.94089999999999996</v>
      </c>
      <c r="L21603">
        <v>35</v>
      </c>
      <c r="M21603" s="4">
        <v>2.6307999999999998</v>
      </c>
      <c r="N21603" s="3">
        <v>26.07</v>
      </c>
      <c r="O21603" s="1" t="str">
        <f t="shared" si="337"/>
        <v>2079_116</v>
      </c>
    </row>
    <row r="21604" spans="1:15" x14ac:dyDescent="0.35">
      <c r="A21604">
        <v>2079</v>
      </c>
      <c r="B21604">
        <v>117</v>
      </c>
      <c r="C21604" s="2">
        <v>0.35654400000000003</v>
      </c>
      <c r="D21604">
        <v>121</v>
      </c>
      <c r="E21604">
        <v>43</v>
      </c>
      <c r="F21604">
        <v>99</v>
      </c>
      <c r="G21604">
        <v>256</v>
      </c>
      <c r="H21604" s="3">
        <v>2.11</v>
      </c>
      <c r="I21604">
        <v>8</v>
      </c>
      <c r="J21604">
        <v>8</v>
      </c>
      <c r="K21604" s="4">
        <v>0.94310000000000005</v>
      </c>
      <c r="L21604">
        <v>21</v>
      </c>
      <c r="M21604" s="4">
        <v>2.5299</v>
      </c>
      <c r="N21604" s="3">
        <v>24.86</v>
      </c>
      <c r="O21604" s="1" t="str">
        <f t="shared" si="337"/>
        <v>2079_117</v>
      </c>
    </row>
    <row r="21605" spans="1:15" x14ac:dyDescent="0.35">
      <c r="A21605">
        <v>2079</v>
      </c>
      <c r="B21605">
        <v>118</v>
      </c>
      <c r="C21605" s="2">
        <v>0.37328099999999997</v>
      </c>
      <c r="D21605">
        <v>78</v>
      </c>
      <c r="E21605">
        <v>29</v>
      </c>
      <c r="F21605">
        <v>63</v>
      </c>
      <c r="G21605">
        <v>156</v>
      </c>
      <c r="H21605" s="3">
        <v>2.0099999999999998</v>
      </c>
      <c r="I21605">
        <v>5</v>
      </c>
      <c r="J21605">
        <v>5</v>
      </c>
      <c r="K21605" s="4">
        <v>0.94530000000000003</v>
      </c>
      <c r="L21605">
        <v>13</v>
      </c>
      <c r="M21605" s="4">
        <v>2.4323000000000001</v>
      </c>
      <c r="N21605" s="3">
        <v>23.69</v>
      </c>
      <c r="O21605" s="1" t="str">
        <f t="shared" si="337"/>
        <v>2079_118</v>
      </c>
    </row>
    <row r="21606" spans="1:15" x14ac:dyDescent="0.35">
      <c r="A21606">
        <v>2079</v>
      </c>
      <c r="B21606">
        <v>119</v>
      </c>
      <c r="C21606" s="2">
        <v>0.39080799999999999</v>
      </c>
      <c r="D21606">
        <v>49</v>
      </c>
      <c r="E21606">
        <v>19</v>
      </c>
      <c r="F21606">
        <v>39</v>
      </c>
      <c r="G21606">
        <v>93</v>
      </c>
      <c r="H21606" s="3">
        <v>1.91</v>
      </c>
      <c r="I21606">
        <v>3</v>
      </c>
      <c r="J21606">
        <v>3</v>
      </c>
      <c r="K21606" s="4">
        <v>0.94740000000000002</v>
      </c>
      <c r="L21606">
        <v>8</v>
      </c>
      <c r="M21606" s="4">
        <v>2.3378999999999999</v>
      </c>
      <c r="N21606" s="3">
        <v>22.55</v>
      </c>
      <c r="O21606" s="1" t="str">
        <f t="shared" si="337"/>
        <v>2079_119</v>
      </c>
    </row>
    <row r="21607" spans="1:15" x14ac:dyDescent="0.35">
      <c r="A21607">
        <v>2080</v>
      </c>
      <c r="B21607">
        <v>0</v>
      </c>
      <c r="C21607" s="2">
        <v>2.261E-3</v>
      </c>
      <c r="D21607">
        <v>100000</v>
      </c>
      <c r="E21607">
        <v>226</v>
      </c>
      <c r="F21607">
        <v>99803</v>
      </c>
      <c r="G21607">
        <v>8662508</v>
      </c>
      <c r="H21607" s="3">
        <v>86.63</v>
      </c>
      <c r="I21607">
        <v>100000</v>
      </c>
      <c r="J21607">
        <v>15010</v>
      </c>
      <c r="K21607" s="4">
        <v>0.15010000000000001</v>
      </c>
      <c r="L21607">
        <v>3780200</v>
      </c>
      <c r="M21607" s="4">
        <v>37.802</v>
      </c>
      <c r="N21607" s="3">
        <v>448.12</v>
      </c>
      <c r="O21607" s="1" t="str">
        <f t="shared" si="337"/>
        <v>2080_0</v>
      </c>
    </row>
    <row r="21608" spans="1:15" x14ac:dyDescent="0.35">
      <c r="A21608">
        <v>2080</v>
      </c>
      <c r="B21608">
        <v>1</v>
      </c>
      <c r="C21608" s="2">
        <v>1.84E-4</v>
      </c>
      <c r="D21608">
        <v>99774</v>
      </c>
      <c r="E21608">
        <v>18</v>
      </c>
      <c r="F21608">
        <v>99765</v>
      </c>
      <c r="G21608">
        <v>8562706</v>
      </c>
      <c r="H21608" s="3">
        <v>85.82</v>
      </c>
      <c r="I21608">
        <v>97531</v>
      </c>
      <c r="J21608">
        <v>14789</v>
      </c>
      <c r="K21608" s="4">
        <v>0.15160000000000001</v>
      </c>
      <c r="L21608">
        <v>3680200</v>
      </c>
      <c r="M21608" s="4">
        <v>37.733800000000002</v>
      </c>
      <c r="N21608" s="3">
        <v>447.31</v>
      </c>
      <c r="O21608" s="1" t="str">
        <f t="shared" si="337"/>
        <v>2080_1</v>
      </c>
    </row>
    <row r="21609" spans="1:15" x14ac:dyDescent="0.35">
      <c r="A21609">
        <v>2080</v>
      </c>
      <c r="B21609">
        <v>2</v>
      </c>
      <c r="C21609" s="2">
        <v>1.08E-4</v>
      </c>
      <c r="D21609">
        <v>99755</v>
      </c>
      <c r="E21609">
        <v>11</v>
      </c>
      <c r="F21609">
        <v>99750</v>
      </c>
      <c r="G21609">
        <v>8462941</v>
      </c>
      <c r="H21609" s="3">
        <v>84.84</v>
      </c>
      <c r="I21609">
        <v>95320</v>
      </c>
      <c r="J21609">
        <v>14772</v>
      </c>
      <c r="K21609" s="4">
        <v>0.155</v>
      </c>
      <c r="L21609">
        <v>3582670</v>
      </c>
      <c r="M21609" s="4">
        <v>37.585599999999999</v>
      </c>
      <c r="N21609" s="3">
        <v>445.53</v>
      </c>
      <c r="O21609" s="1" t="str">
        <f t="shared" si="337"/>
        <v>2080_2</v>
      </c>
    </row>
    <row r="21610" spans="1:15" x14ac:dyDescent="0.35">
      <c r="A21610">
        <v>2080</v>
      </c>
      <c r="B21610">
        <v>3</v>
      </c>
      <c r="C21610" s="2">
        <v>8.7999999999999998E-5</v>
      </c>
      <c r="D21610">
        <v>99745</v>
      </c>
      <c r="E21610">
        <v>9</v>
      </c>
      <c r="F21610">
        <v>99740</v>
      </c>
      <c r="G21610">
        <v>8363191</v>
      </c>
      <c r="H21610" s="3">
        <v>83.85</v>
      </c>
      <c r="I21610">
        <v>93167</v>
      </c>
      <c r="J21610">
        <v>14761</v>
      </c>
      <c r="K21610" s="4">
        <v>0.15840000000000001</v>
      </c>
      <c r="L21610">
        <v>3487349</v>
      </c>
      <c r="M21610" s="4">
        <v>37.431100000000001</v>
      </c>
      <c r="N21610" s="3">
        <v>443.67</v>
      </c>
      <c r="O21610" s="1" t="str">
        <f t="shared" si="337"/>
        <v>2080_3</v>
      </c>
    </row>
    <row r="21611" spans="1:15" x14ac:dyDescent="0.35">
      <c r="A21611">
        <v>2080</v>
      </c>
      <c r="B21611">
        <v>4</v>
      </c>
      <c r="C21611" s="2">
        <v>7.1000000000000005E-5</v>
      </c>
      <c r="D21611">
        <v>99736</v>
      </c>
      <c r="E21611">
        <v>7</v>
      </c>
      <c r="F21611">
        <v>99732</v>
      </c>
      <c r="G21611">
        <v>8263451</v>
      </c>
      <c r="H21611" s="3">
        <v>82.85</v>
      </c>
      <c r="I21611">
        <v>91064</v>
      </c>
      <c r="J21611">
        <v>14753</v>
      </c>
      <c r="K21611" s="4">
        <v>0.16200000000000001</v>
      </c>
      <c r="L21611">
        <v>3394182</v>
      </c>
      <c r="M21611" s="4">
        <v>37.272300000000001</v>
      </c>
      <c r="N21611" s="3">
        <v>441.77</v>
      </c>
      <c r="O21611" s="1" t="str">
        <f t="shared" si="337"/>
        <v>2080_4</v>
      </c>
    </row>
    <row r="21612" spans="1:15" x14ac:dyDescent="0.35">
      <c r="A21612">
        <v>2080</v>
      </c>
      <c r="B21612">
        <v>5</v>
      </c>
      <c r="C21612" s="2">
        <v>6.0000000000000002E-5</v>
      </c>
      <c r="D21612">
        <v>99729</v>
      </c>
      <c r="E21612">
        <v>6</v>
      </c>
      <c r="F21612">
        <v>99726</v>
      </c>
      <c r="G21612">
        <v>8163718</v>
      </c>
      <c r="H21612" s="3">
        <v>81.86</v>
      </c>
      <c r="I21612">
        <v>89011</v>
      </c>
      <c r="J21612">
        <v>14747</v>
      </c>
      <c r="K21612" s="4">
        <v>0.16569999999999999</v>
      </c>
      <c r="L21612">
        <v>3303118</v>
      </c>
      <c r="M21612" s="4">
        <v>37.109200000000001</v>
      </c>
      <c r="N21612" s="3">
        <v>439.81</v>
      </c>
      <c r="O21612" s="1" t="str">
        <f t="shared" si="337"/>
        <v>2080_5</v>
      </c>
    </row>
    <row r="21613" spans="1:15" x14ac:dyDescent="0.35">
      <c r="A21613">
        <v>2080</v>
      </c>
      <c r="B21613">
        <v>6</v>
      </c>
      <c r="C21613" s="2">
        <v>5.3000000000000001E-5</v>
      </c>
      <c r="D21613">
        <v>99723</v>
      </c>
      <c r="E21613">
        <v>5</v>
      </c>
      <c r="F21613">
        <v>99720</v>
      </c>
      <c r="G21613">
        <v>8063993</v>
      </c>
      <c r="H21613" s="3">
        <v>80.86</v>
      </c>
      <c r="I21613">
        <v>87004</v>
      </c>
      <c r="J21613">
        <v>14742</v>
      </c>
      <c r="K21613" s="4">
        <v>0.1694</v>
      </c>
      <c r="L21613">
        <v>3214107</v>
      </c>
      <c r="M21613" s="4">
        <v>36.941899999999997</v>
      </c>
      <c r="N21613" s="3">
        <v>437.8</v>
      </c>
      <c r="O21613" s="1" t="str">
        <f t="shared" si="337"/>
        <v>2080_6</v>
      </c>
    </row>
    <row r="21614" spans="1:15" x14ac:dyDescent="0.35">
      <c r="A21614">
        <v>2080</v>
      </c>
      <c r="B21614">
        <v>7</v>
      </c>
      <c r="C21614" s="2">
        <v>4.8999999999999998E-5</v>
      </c>
      <c r="D21614">
        <v>99718</v>
      </c>
      <c r="E21614">
        <v>5</v>
      </c>
      <c r="F21614">
        <v>99715</v>
      </c>
      <c r="G21614">
        <v>7964273</v>
      </c>
      <c r="H21614" s="3">
        <v>79.87</v>
      </c>
      <c r="I21614">
        <v>85044</v>
      </c>
      <c r="J21614">
        <v>14737</v>
      </c>
      <c r="K21614" s="4">
        <v>0.17330000000000001</v>
      </c>
      <c r="L21614">
        <v>3127103</v>
      </c>
      <c r="M21614" s="4">
        <v>36.770499999999998</v>
      </c>
      <c r="N21614" s="3">
        <v>435.75</v>
      </c>
      <c r="O21614" s="1" t="str">
        <f t="shared" si="337"/>
        <v>2080_7</v>
      </c>
    </row>
    <row r="21615" spans="1:15" x14ac:dyDescent="0.35">
      <c r="A21615">
        <v>2080</v>
      </c>
      <c r="B21615">
        <v>8</v>
      </c>
      <c r="C21615" s="2">
        <v>4.6999999999999997E-5</v>
      </c>
      <c r="D21615">
        <v>99713</v>
      </c>
      <c r="E21615">
        <v>5</v>
      </c>
      <c r="F21615">
        <v>99710</v>
      </c>
      <c r="G21615">
        <v>7864557</v>
      </c>
      <c r="H21615" s="3">
        <v>78.87</v>
      </c>
      <c r="I21615">
        <v>83128</v>
      </c>
      <c r="J21615">
        <v>14733</v>
      </c>
      <c r="K21615" s="4">
        <v>0.1772</v>
      </c>
      <c r="L21615">
        <v>3042059</v>
      </c>
      <c r="M21615" s="4">
        <v>36.594999999999999</v>
      </c>
      <c r="N21615" s="3">
        <v>433.64</v>
      </c>
      <c r="O21615" s="1" t="str">
        <f t="shared" si="337"/>
        <v>2080_8</v>
      </c>
    </row>
    <row r="21616" spans="1:15" x14ac:dyDescent="0.35">
      <c r="A21616">
        <v>2080</v>
      </c>
      <c r="B21616">
        <v>9</v>
      </c>
      <c r="C21616" s="2">
        <v>4.6999999999999997E-5</v>
      </c>
      <c r="D21616">
        <v>99708</v>
      </c>
      <c r="E21616">
        <v>5</v>
      </c>
      <c r="F21616">
        <v>99706</v>
      </c>
      <c r="G21616">
        <v>7764847</v>
      </c>
      <c r="H21616" s="3">
        <v>77.88</v>
      </c>
      <c r="I21616">
        <v>81255</v>
      </c>
      <c r="J21616">
        <v>14730</v>
      </c>
      <c r="K21616" s="4">
        <v>0.18129999999999999</v>
      </c>
      <c r="L21616">
        <v>2958931</v>
      </c>
      <c r="M21616" s="4">
        <v>36.415399999999998</v>
      </c>
      <c r="N21616" s="3">
        <v>431.49</v>
      </c>
      <c r="O21616" s="1" t="str">
        <f t="shared" si="337"/>
        <v>2080_9</v>
      </c>
    </row>
    <row r="21617" spans="1:15" x14ac:dyDescent="0.35">
      <c r="A21617">
        <v>2080</v>
      </c>
      <c r="B21617">
        <v>10</v>
      </c>
      <c r="C21617" s="2">
        <v>4.8000000000000001E-5</v>
      </c>
      <c r="D21617">
        <v>99703</v>
      </c>
      <c r="E21617">
        <v>5</v>
      </c>
      <c r="F21617">
        <v>99701</v>
      </c>
      <c r="G21617">
        <v>7665141</v>
      </c>
      <c r="H21617" s="3">
        <v>76.88</v>
      </c>
      <c r="I21617">
        <v>79424</v>
      </c>
      <c r="J21617">
        <v>14726</v>
      </c>
      <c r="K21617" s="4">
        <v>0.18540000000000001</v>
      </c>
      <c r="L21617">
        <v>2877676</v>
      </c>
      <c r="M21617" s="4">
        <v>36.231699999999996</v>
      </c>
      <c r="N21617" s="3">
        <v>429.28</v>
      </c>
      <c r="O21617" s="1" t="str">
        <f t="shared" si="337"/>
        <v>2080_10</v>
      </c>
    </row>
    <row r="21618" spans="1:15" x14ac:dyDescent="0.35">
      <c r="A21618">
        <v>2080</v>
      </c>
      <c r="B21618">
        <v>11</v>
      </c>
      <c r="C21618" s="2">
        <v>5.1999999999999997E-5</v>
      </c>
      <c r="D21618">
        <v>99699</v>
      </c>
      <c r="E21618">
        <v>5</v>
      </c>
      <c r="F21618">
        <v>99696</v>
      </c>
      <c r="G21618">
        <v>7565440</v>
      </c>
      <c r="H21618" s="3">
        <v>75.88</v>
      </c>
      <c r="I21618">
        <v>77635</v>
      </c>
      <c r="J21618">
        <v>14722</v>
      </c>
      <c r="K21618" s="4">
        <v>0.18959999999999999</v>
      </c>
      <c r="L21618">
        <v>2798252</v>
      </c>
      <c r="M21618" s="4">
        <v>36.043700000000001</v>
      </c>
      <c r="N21618" s="3">
        <v>427.02</v>
      </c>
      <c r="O21618" s="1" t="str">
        <f t="shared" si="337"/>
        <v>2080_11</v>
      </c>
    </row>
    <row r="21619" spans="1:15" x14ac:dyDescent="0.35">
      <c r="A21619">
        <v>2080</v>
      </c>
      <c r="B21619">
        <v>12</v>
      </c>
      <c r="C21619" s="2">
        <v>6.3E-5</v>
      </c>
      <c r="D21619">
        <v>99693</v>
      </c>
      <c r="E21619">
        <v>6</v>
      </c>
      <c r="F21619">
        <v>99690</v>
      </c>
      <c r="G21619">
        <v>7465744</v>
      </c>
      <c r="H21619" s="3">
        <v>74.89</v>
      </c>
      <c r="I21619">
        <v>75885</v>
      </c>
      <c r="J21619">
        <v>14718</v>
      </c>
      <c r="K21619" s="4">
        <v>0.19400000000000001</v>
      </c>
      <c r="L21619">
        <v>2720617</v>
      </c>
      <c r="M21619" s="4">
        <v>35.851599999999998</v>
      </c>
      <c r="N21619" s="3">
        <v>424.72</v>
      </c>
      <c r="O21619" s="1" t="str">
        <f t="shared" si="337"/>
        <v>2080_12</v>
      </c>
    </row>
    <row r="21620" spans="1:15" x14ac:dyDescent="0.35">
      <c r="A21620">
        <v>2080</v>
      </c>
      <c r="B21620">
        <v>13</v>
      </c>
      <c r="C21620" s="2">
        <v>8.7000000000000001E-5</v>
      </c>
      <c r="D21620">
        <v>99687</v>
      </c>
      <c r="E21620">
        <v>9</v>
      </c>
      <c r="F21620">
        <v>99683</v>
      </c>
      <c r="G21620">
        <v>7366054</v>
      </c>
      <c r="H21620" s="3">
        <v>73.89</v>
      </c>
      <c r="I21620">
        <v>74175</v>
      </c>
      <c r="J21620">
        <v>14713</v>
      </c>
      <c r="K21620" s="4">
        <v>0.19839999999999999</v>
      </c>
      <c r="L21620">
        <v>2644732</v>
      </c>
      <c r="M21620" s="4">
        <v>35.6554</v>
      </c>
      <c r="N21620" s="3">
        <v>422.37</v>
      </c>
      <c r="O21620" s="1" t="str">
        <f t="shared" si="337"/>
        <v>2080_13</v>
      </c>
    </row>
    <row r="21621" spans="1:15" x14ac:dyDescent="0.35">
      <c r="A21621">
        <v>2080</v>
      </c>
      <c r="B21621">
        <v>14</v>
      </c>
      <c r="C21621" s="2">
        <v>1.3300000000000001E-4</v>
      </c>
      <c r="D21621">
        <v>99678</v>
      </c>
      <c r="E21621">
        <v>13</v>
      </c>
      <c r="F21621">
        <v>99672</v>
      </c>
      <c r="G21621">
        <v>7266371</v>
      </c>
      <c r="H21621" s="3">
        <v>72.900000000000006</v>
      </c>
      <c r="I21621">
        <v>72501</v>
      </c>
      <c r="J21621">
        <v>14707</v>
      </c>
      <c r="K21621" s="4">
        <v>0.2029</v>
      </c>
      <c r="L21621">
        <v>2570557</v>
      </c>
      <c r="M21621" s="4">
        <v>35.455599999999997</v>
      </c>
      <c r="N21621" s="3">
        <v>419.97</v>
      </c>
      <c r="O21621" s="1" t="str">
        <f t="shared" si="337"/>
        <v>2080_14</v>
      </c>
    </row>
    <row r="21622" spans="1:15" x14ac:dyDescent="0.35">
      <c r="A21622">
        <v>2080</v>
      </c>
      <c r="B21622">
        <v>15</v>
      </c>
      <c r="C21622" s="2">
        <v>2.0599999999999999E-4</v>
      </c>
      <c r="D21622">
        <v>99665</v>
      </c>
      <c r="E21622">
        <v>21</v>
      </c>
      <c r="F21622">
        <v>99655</v>
      </c>
      <c r="G21622">
        <v>7166699</v>
      </c>
      <c r="H21622" s="3">
        <v>71.91</v>
      </c>
      <c r="I21622">
        <v>70861</v>
      </c>
      <c r="J21622">
        <v>14698</v>
      </c>
      <c r="K21622" s="4">
        <v>0.2074</v>
      </c>
      <c r="L21622">
        <v>2498056</v>
      </c>
      <c r="M21622" s="4">
        <v>35.252699999999997</v>
      </c>
      <c r="N21622" s="3">
        <v>417.53</v>
      </c>
      <c r="O21622" s="1" t="str">
        <f t="shared" si="337"/>
        <v>2080_15</v>
      </c>
    </row>
    <row r="21623" spans="1:15" x14ac:dyDescent="0.35">
      <c r="A21623">
        <v>2080</v>
      </c>
      <c r="B21623">
        <v>16</v>
      </c>
      <c r="C21623" s="2">
        <v>2.9300000000000002E-4</v>
      </c>
      <c r="D21623">
        <v>99645</v>
      </c>
      <c r="E21623">
        <v>29</v>
      </c>
      <c r="F21623">
        <v>99630</v>
      </c>
      <c r="G21623">
        <v>7067044</v>
      </c>
      <c r="H21623" s="3">
        <v>70.92</v>
      </c>
      <c r="I21623">
        <v>69254</v>
      </c>
      <c r="J21623">
        <v>14684</v>
      </c>
      <c r="K21623" s="4">
        <v>0.21199999999999999</v>
      </c>
      <c r="L21623">
        <v>2427195</v>
      </c>
      <c r="M21623" s="4">
        <v>35.047800000000002</v>
      </c>
      <c r="N21623" s="3">
        <v>415.07</v>
      </c>
      <c r="O21623" s="1" t="str">
        <f t="shared" si="337"/>
        <v>2080_16</v>
      </c>
    </row>
    <row r="21624" spans="1:15" x14ac:dyDescent="0.35">
      <c r="A21624">
        <v>2080</v>
      </c>
      <c r="B21624">
        <v>17</v>
      </c>
      <c r="C21624" s="2">
        <v>3.8900000000000002E-4</v>
      </c>
      <c r="D21624">
        <v>99615</v>
      </c>
      <c r="E21624">
        <v>39</v>
      </c>
      <c r="F21624">
        <v>99596</v>
      </c>
      <c r="G21624">
        <v>6967414</v>
      </c>
      <c r="H21624" s="3">
        <v>69.94</v>
      </c>
      <c r="I21624">
        <v>67677</v>
      </c>
      <c r="J21624">
        <v>14664</v>
      </c>
      <c r="K21624" s="4">
        <v>0.2167</v>
      </c>
      <c r="L21624">
        <v>2357941</v>
      </c>
      <c r="M21624" s="4">
        <v>34.841099999999997</v>
      </c>
      <c r="N21624" s="3">
        <v>412.59</v>
      </c>
      <c r="O21624" s="1" t="str">
        <f t="shared" si="337"/>
        <v>2080_17</v>
      </c>
    </row>
    <row r="21625" spans="1:15" x14ac:dyDescent="0.35">
      <c r="A21625">
        <v>2080</v>
      </c>
      <c r="B21625">
        <v>18</v>
      </c>
      <c r="C21625" s="2">
        <v>4.8500000000000003E-4</v>
      </c>
      <c r="D21625">
        <v>99577</v>
      </c>
      <c r="E21625">
        <v>48</v>
      </c>
      <c r="F21625">
        <v>99553</v>
      </c>
      <c r="G21625">
        <v>6867818</v>
      </c>
      <c r="H21625" s="3">
        <v>68.97</v>
      </c>
      <c r="I21625">
        <v>66130</v>
      </c>
      <c r="J21625">
        <v>14638</v>
      </c>
      <c r="K21625" s="4">
        <v>0.22140000000000001</v>
      </c>
      <c r="L21625">
        <v>2290264</v>
      </c>
      <c r="M21625" s="4">
        <v>34.632899999999999</v>
      </c>
      <c r="N21625" s="3">
        <v>410.09</v>
      </c>
      <c r="O21625" s="1" t="str">
        <f t="shared" si="337"/>
        <v>2080_18</v>
      </c>
    </row>
    <row r="21626" spans="1:15" x14ac:dyDescent="0.35">
      <c r="A21626">
        <v>2080</v>
      </c>
      <c r="B21626">
        <v>19</v>
      </c>
      <c r="C21626" s="2">
        <v>5.7399999999999997E-4</v>
      </c>
      <c r="D21626">
        <v>99528</v>
      </c>
      <c r="E21626">
        <v>57</v>
      </c>
      <c r="F21626">
        <v>99500</v>
      </c>
      <c r="G21626">
        <v>6768266</v>
      </c>
      <c r="H21626" s="3">
        <v>68</v>
      </c>
      <c r="I21626">
        <v>64612</v>
      </c>
      <c r="J21626">
        <v>14607</v>
      </c>
      <c r="K21626" s="4">
        <v>0.2261</v>
      </c>
      <c r="L21626">
        <v>2224134</v>
      </c>
      <c r="M21626" s="4">
        <v>34.423200000000001</v>
      </c>
      <c r="N21626" s="3">
        <v>407.58</v>
      </c>
      <c r="O21626" s="1" t="str">
        <f t="shared" si="337"/>
        <v>2080_19</v>
      </c>
    </row>
    <row r="21627" spans="1:15" x14ac:dyDescent="0.35">
      <c r="A21627">
        <v>2080</v>
      </c>
      <c r="B21627">
        <v>20</v>
      </c>
      <c r="C21627" s="2">
        <v>6.4999999999999997E-4</v>
      </c>
      <c r="D21627">
        <v>99471</v>
      </c>
      <c r="E21627">
        <v>65</v>
      </c>
      <c r="F21627">
        <v>99439</v>
      </c>
      <c r="G21627">
        <v>6668766</v>
      </c>
      <c r="H21627" s="3">
        <v>67.040000000000006</v>
      </c>
      <c r="I21627">
        <v>63123</v>
      </c>
      <c r="J21627">
        <v>14570</v>
      </c>
      <c r="K21627" s="4">
        <v>0.23080000000000001</v>
      </c>
      <c r="L21627">
        <v>2159523</v>
      </c>
      <c r="M21627" s="4">
        <v>34.211500000000001</v>
      </c>
      <c r="N21627" s="3">
        <v>405.04</v>
      </c>
      <c r="O21627" s="1" t="str">
        <f t="shared" si="337"/>
        <v>2080_20</v>
      </c>
    </row>
    <row r="21628" spans="1:15" x14ac:dyDescent="0.35">
      <c r="A21628">
        <v>2080</v>
      </c>
      <c r="B21628">
        <v>21</v>
      </c>
      <c r="C21628" s="2">
        <v>7.1699999999999997E-4</v>
      </c>
      <c r="D21628">
        <v>99407</v>
      </c>
      <c r="E21628">
        <v>71</v>
      </c>
      <c r="F21628">
        <v>99371</v>
      </c>
      <c r="G21628">
        <v>6569327</v>
      </c>
      <c r="H21628" s="3">
        <v>66.09</v>
      </c>
      <c r="I21628">
        <v>61663</v>
      </c>
      <c r="J21628">
        <v>14530</v>
      </c>
      <c r="K21628" s="4">
        <v>0.2356</v>
      </c>
      <c r="L21628">
        <v>2096400</v>
      </c>
      <c r="M21628" s="4">
        <v>33.997500000000002</v>
      </c>
      <c r="N21628" s="3">
        <v>402.47</v>
      </c>
      <c r="O21628" s="1" t="str">
        <f t="shared" si="337"/>
        <v>2080_21</v>
      </c>
    </row>
    <row r="21629" spans="1:15" x14ac:dyDescent="0.35">
      <c r="A21629">
        <v>2080</v>
      </c>
      <c r="B21629">
        <v>22</v>
      </c>
      <c r="C21629" s="2">
        <v>7.5799999999999999E-4</v>
      </c>
      <c r="D21629">
        <v>99335</v>
      </c>
      <c r="E21629">
        <v>75</v>
      </c>
      <c r="F21629">
        <v>99298</v>
      </c>
      <c r="G21629">
        <v>6469956</v>
      </c>
      <c r="H21629" s="3">
        <v>65.13</v>
      </c>
      <c r="I21629">
        <v>60234</v>
      </c>
      <c r="J21629">
        <v>14487</v>
      </c>
      <c r="K21629" s="4">
        <v>0.24049999999999999</v>
      </c>
      <c r="L21629">
        <v>2034737</v>
      </c>
      <c r="M21629" s="4">
        <v>33.780700000000003</v>
      </c>
      <c r="N21629" s="3">
        <v>399.87</v>
      </c>
      <c r="O21629" s="1" t="str">
        <f t="shared" si="337"/>
        <v>2080_22</v>
      </c>
    </row>
    <row r="21630" spans="1:15" x14ac:dyDescent="0.35">
      <c r="A21630">
        <v>2080</v>
      </c>
      <c r="B21630">
        <v>23</v>
      </c>
      <c r="C21630" s="2">
        <v>7.9000000000000001E-4</v>
      </c>
      <c r="D21630">
        <v>99260</v>
      </c>
      <c r="E21630">
        <v>78</v>
      </c>
      <c r="F21630">
        <v>99221</v>
      </c>
      <c r="G21630">
        <v>6370658</v>
      </c>
      <c r="H21630" s="3">
        <v>64.180000000000007</v>
      </c>
      <c r="I21630">
        <v>58835</v>
      </c>
      <c r="J21630">
        <v>14442</v>
      </c>
      <c r="K21630" s="4">
        <v>0.2455</v>
      </c>
      <c r="L21630">
        <v>1974503</v>
      </c>
      <c r="M21630" s="4">
        <v>33.560099999999998</v>
      </c>
      <c r="N21630" s="3">
        <v>397.22</v>
      </c>
      <c r="O21630" s="1" t="str">
        <f t="shared" si="337"/>
        <v>2080_23</v>
      </c>
    </row>
    <row r="21631" spans="1:15" x14ac:dyDescent="0.35">
      <c r="A21631">
        <v>2080</v>
      </c>
      <c r="B21631">
        <v>24</v>
      </c>
      <c r="C21631" s="2">
        <v>8.2600000000000002E-4</v>
      </c>
      <c r="D21631">
        <v>99182</v>
      </c>
      <c r="E21631">
        <v>82</v>
      </c>
      <c r="F21631">
        <v>99141</v>
      </c>
      <c r="G21631">
        <v>6271437</v>
      </c>
      <c r="H21631" s="3">
        <v>63.23</v>
      </c>
      <c r="I21631">
        <v>57467</v>
      </c>
      <c r="J21631">
        <v>14397</v>
      </c>
      <c r="K21631" s="4">
        <v>0.2505</v>
      </c>
      <c r="L21631">
        <v>1915668</v>
      </c>
      <c r="M21631" s="4">
        <v>33.335299999999997</v>
      </c>
      <c r="N21631" s="3">
        <v>394.52</v>
      </c>
      <c r="O21631" s="1" t="str">
        <f t="shared" si="337"/>
        <v>2080_24</v>
      </c>
    </row>
    <row r="21632" spans="1:15" x14ac:dyDescent="0.35">
      <c r="A21632">
        <v>2080</v>
      </c>
      <c r="B21632">
        <v>25</v>
      </c>
      <c r="C21632" s="2">
        <v>8.7000000000000001E-4</v>
      </c>
      <c r="D21632">
        <v>99100</v>
      </c>
      <c r="E21632">
        <v>86</v>
      </c>
      <c r="F21632">
        <v>99057</v>
      </c>
      <c r="G21632">
        <v>6172296</v>
      </c>
      <c r="H21632" s="3">
        <v>62.28</v>
      </c>
      <c r="I21632">
        <v>56128</v>
      </c>
      <c r="J21632">
        <v>14351</v>
      </c>
      <c r="K21632" s="4">
        <v>0.25569999999999998</v>
      </c>
      <c r="L21632">
        <v>1858201</v>
      </c>
      <c r="M21632" s="4">
        <v>33.106299999999997</v>
      </c>
      <c r="N21632" s="3">
        <v>391.78</v>
      </c>
      <c r="O21632" s="1" t="str">
        <f t="shared" si="337"/>
        <v>2080_25</v>
      </c>
    </row>
    <row r="21633" spans="1:15" x14ac:dyDescent="0.35">
      <c r="A21633">
        <v>2080</v>
      </c>
      <c r="B21633">
        <v>26</v>
      </c>
      <c r="C21633" s="2">
        <v>9.1200000000000005E-4</v>
      </c>
      <c r="D21633">
        <v>99014</v>
      </c>
      <c r="E21633">
        <v>90</v>
      </c>
      <c r="F21633">
        <v>98968</v>
      </c>
      <c r="G21633">
        <v>6073240</v>
      </c>
      <c r="H21633" s="3">
        <v>61.34</v>
      </c>
      <c r="I21633">
        <v>54819</v>
      </c>
      <c r="J21633">
        <v>14303</v>
      </c>
      <c r="K21633" s="4">
        <v>0.26090000000000002</v>
      </c>
      <c r="L21633">
        <v>1802073</v>
      </c>
      <c r="M21633" s="4">
        <v>32.873399999999997</v>
      </c>
      <c r="N21633" s="3">
        <v>388.98</v>
      </c>
      <c r="O21633" s="1" t="str">
        <f t="shared" si="337"/>
        <v>2080_26</v>
      </c>
    </row>
    <row r="21634" spans="1:15" x14ac:dyDescent="0.35">
      <c r="A21634">
        <v>2080</v>
      </c>
      <c r="B21634">
        <v>27</v>
      </c>
      <c r="C21634" s="2">
        <v>9.5299999999999996E-4</v>
      </c>
      <c r="D21634">
        <v>98923</v>
      </c>
      <c r="E21634">
        <v>94</v>
      </c>
      <c r="F21634">
        <v>98876</v>
      </c>
      <c r="G21634">
        <v>5974271</v>
      </c>
      <c r="H21634" s="3">
        <v>60.39</v>
      </c>
      <c r="I21634">
        <v>53537</v>
      </c>
      <c r="J21634">
        <v>14254</v>
      </c>
      <c r="K21634" s="4">
        <v>0.26619999999999999</v>
      </c>
      <c r="L21634">
        <v>1747255</v>
      </c>
      <c r="M21634" s="4">
        <v>32.636200000000002</v>
      </c>
      <c r="N21634" s="3">
        <v>386.13</v>
      </c>
      <c r="O21634" s="1" t="str">
        <f t="shared" si="337"/>
        <v>2080_27</v>
      </c>
    </row>
    <row r="21635" spans="1:15" x14ac:dyDescent="0.35">
      <c r="A21635">
        <v>2080</v>
      </c>
      <c r="B21635">
        <v>28</v>
      </c>
      <c r="C21635" s="2">
        <v>9.8700000000000003E-4</v>
      </c>
      <c r="D21635">
        <v>98829</v>
      </c>
      <c r="E21635">
        <v>98</v>
      </c>
      <c r="F21635">
        <v>98780</v>
      </c>
      <c r="G21635">
        <v>5875395</v>
      </c>
      <c r="H21635" s="3">
        <v>59.45</v>
      </c>
      <c r="I21635">
        <v>52284</v>
      </c>
      <c r="J21635">
        <v>14204</v>
      </c>
      <c r="K21635" s="4">
        <v>0.2717</v>
      </c>
      <c r="L21635">
        <v>1693717</v>
      </c>
      <c r="M21635" s="4">
        <v>32.3947</v>
      </c>
      <c r="N21635" s="3">
        <v>383.24</v>
      </c>
      <c r="O21635" s="1" t="str">
        <f t="shared" si="337"/>
        <v>2080_28</v>
      </c>
    </row>
    <row r="21636" spans="1:15" x14ac:dyDescent="0.35">
      <c r="A21636">
        <v>2080</v>
      </c>
      <c r="B21636">
        <v>29</v>
      </c>
      <c r="C21636" s="2">
        <v>1.023E-3</v>
      </c>
      <c r="D21636">
        <v>98731</v>
      </c>
      <c r="E21636">
        <v>101</v>
      </c>
      <c r="F21636">
        <v>98681</v>
      </c>
      <c r="G21636">
        <v>5776615</v>
      </c>
      <c r="H21636" s="3">
        <v>58.51</v>
      </c>
      <c r="I21636">
        <v>51058</v>
      </c>
      <c r="J21636">
        <v>14154</v>
      </c>
      <c r="K21636" s="4">
        <v>0.2772</v>
      </c>
      <c r="L21636">
        <v>1641433</v>
      </c>
      <c r="M21636" s="4">
        <v>32.148499999999999</v>
      </c>
      <c r="N21636" s="3">
        <v>380.28</v>
      </c>
      <c r="O21636" s="1" t="str">
        <f t="shared" si="337"/>
        <v>2080_29</v>
      </c>
    </row>
    <row r="21637" spans="1:15" x14ac:dyDescent="0.35">
      <c r="A21637">
        <v>2080</v>
      </c>
      <c r="B21637">
        <v>30</v>
      </c>
      <c r="C21637" s="2">
        <v>1.0529999999999999E-3</v>
      </c>
      <c r="D21637">
        <v>98630</v>
      </c>
      <c r="E21637">
        <v>104</v>
      </c>
      <c r="F21637">
        <v>98579</v>
      </c>
      <c r="G21637">
        <v>5677934</v>
      </c>
      <c r="H21637" s="3">
        <v>57.57</v>
      </c>
      <c r="I21637">
        <v>49859</v>
      </c>
      <c r="J21637">
        <v>14103</v>
      </c>
      <c r="K21637" s="4">
        <v>0.28289999999999998</v>
      </c>
      <c r="L21637">
        <v>1590376</v>
      </c>
      <c r="M21637" s="4">
        <v>31.897600000000001</v>
      </c>
      <c r="N21637" s="3">
        <v>377.27</v>
      </c>
      <c r="O21637" s="1" t="str">
        <f t="shared" si="337"/>
        <v>2080_30</v>
      </c>
    </row>
    <row r="21638" spans="1:15" x14ac:dyDescent="0.35">
      <c r="A21638">
        <v>2080</v>
      </c>
      <c r="B21638">
        <v>31</v>
      </c>
      <c r="C21638" s="2">
        <v>1.073E-3</v>
      </c>
      <c r="D21638">
        <v>98527</v>
      </c>
      <c r="E21638">
        <v>106</v>
      </c>
      <c r="F21638">
        <v>98474</v>
      </c>
      <c r="G21638">
        <v>5579355</v>
      </c>
      <c r="H21638" s="3">
        <v>56.63</v>
      </c>
      <c r="I21638">
        <v>48687</v>
      </c>
      <c r="J21638">
        <v>14051</v>
      </c>
      <c r="K21638" s="4">
        <v>0.28860000000000002</v>
      </c>
      <c r="L21638">
        <v>1540517</v>
      </c>
      <c r="M21638" s="4">
        <v>31.641500000000001</v>
      </c>
      <c r="N21638" s="3">
        <v>374.2</v>
      </c>
      <c r="O21638" s="1" t="str">
        <f t="shared" si="337"/>
        <v>2080_31</v>
      </c>
    </row>
    <row r="21639" spans="1:15" x14ac:dyDescent="0.35">
      <c r="A21639">
        <v>2080</v>
      </c>
      <c r="B21639">
        <v>32</v>
      </c>
      <c r="C21639" s="2">
        <v>1.085E-3</v>
      </c>
      <c r="D21639">
        <v>98421</v>
      </c>
      <c r="E21639">
        <v>107</v>
      </c>
      <c r="F21639">
        <v>98368</v>
      </c>
      <c r="G21639">
        <v>5480882</v>
      </c>
      <c r="H21639" s="3">
        <v>55.69</v>
      </c>
      <c r="I21639">
        <v>47541</v>
      </c>
      <c r="J21639">
        <v>14000</v>
      </c>
      <c r="K21639" s="4">
        <v>0.29449999999999998</v>
      </c>
      <c r="L21639">
        <v>1491830</v>
      </c>
      <c r="M21639" s="4">
        <v>31.38</v>
      </c>
      <c r="N21639" s="3">
        <v>371.06</v>
      </c>
      <c r="O21639" s="1" t="str">
        <f t="shared" si="337"/>
        <v>2080_32</v>
      </c>
    </row>
    <row r="21640" spans="1:15" x14ac:dyDescent="0.35">
      <c r="A21640">
        <v>2080</v>
      </c>
      <c r="B21640">
        <v>33</v>
      </c>
      <c r="C21640" s="2">
        <v>1.1119999999999999E-3</v>
      </c>
      <c r="D21640">
        <v>98314</v>
      </c>
      <c r="E21640">
        <v>109</v>
      </c>
      <c r="F21640">
        <v>98259</v>
      </c>
      <c r="G21640">
        <v>5382514</v>
      </c>
      <c r="H21640" s="3">
        <v>54.75</v>
      </c>
      <c r="I21640">
        <v>46422</v>
      </c>
      <c r="J21640">
        <v>13950</v>
      </c>
      <c r="K21640" s="4">
        <v>0.30049999999999999</v>
      </c>
      <c r="L21640">
        <v>1444289</v>
      </c>
      <c r="M21640" s="4">
        <v>31.112500000000001</v>
      </c>
      <c r="N21640" s="3">
        <v>367.85</v>
      </c>
      <c r="O21640" s="1" t="str">
        <f t="shared" ref="O21640:O21703" si="338">A21640&amp;"_"&amp;B21640</f>
        <v>2080_33</v>
      </c>
    </row>
    <row r="21641" spans="1:15" x14ac:dyDescent="0.35">
      <c r="A21641">
        <v>2080</v>
      </c>
      <c r="B21641">
        <v>34</v>
      </c>
      <c r="C21641" s="2">
        <v>1.147E-3</v>
      </c>
      <c r="D21641">
        <v>98205</v>
      </c>
      <c r="E21641">
        <v>113</v>
      </c>
      <c r="F21641">
        <v>98149</v>
      </c>
      <c r="G21641">
        <v>5284255</v>
      </c>
      <c r="H21641" s="3">
        <v>53.81</v>
      </c>
      <c r="I21641">
        <v>45327</v>
      </c>
      <c r="J21641">
        <v>13899</v>
      </c>
      <c r="K21641" s="4">
        <v>0.30659999999999998</v>
      </c>
      <c r="L21641">
        <v>1397868</v>
      </c>
      <c r="M21641" s="4">
        <v>30.839300000000001</v>
      </c>
      <c r="N21641" s="3">
        <v>364.57</v>
      </c>
      <c r="O21641" s="1" t="str">
        <f t="shared" si="338"/>
        <v>2080_34</v>
      </c>
    </row>
    <row r="21642" spans="1:15" x14ac:dyDescent="0.35">
      <c r="A21642">
        <v>2080</v>
      </c>
      <c r="B21642">
        <v>35</v>
      </c>
      <c r="C21642" s="2">
        <v>1.178E-3</v>
      </c>
      <c r="D21642">
        <v>98092</v>
      </c>
      <c r="E21642">
        <v>116</v>
      </c>
      <c r="F21642">
        <v>98034</v>
      </c>
      <c r="G21642">
        <v>5186106</v>
      </c>
      <c r="H21642" s="3">
        <v>52.87</v>
      </c>
      <c r="I21642">
        <v>44258</v>
      </c>
      <c r="J21642">
        <v>13849</v>
      </c>
      <c r="K21642" s="4">
        <v>0.31290000000000001</v>
      </c>
      <c r="L21642">
        <v>1352540</v>
      </c>
      <c r="M21642" s="4">
        <v>30.560700000000001</v>
      </c>
      <c r="N21642" s="3">
        <v>361.23</v>
      </c>
      <c r="O21642" s="1" t="str">
        <f t="shared" si="338"/>
        <v>2080_35</v>
      </c>
    </row>
    <row r="21643" spans="1:15" x14ac:dyDescent="0.35">
      <c r="A21643">
        <v>2080</v>
      </c>
      <c r="B21643">
        <v>36</v>
      </c>
      <c r="C21643" s="2">
        <v>1.1999999999999999E-3</v>
      </c>
      <c r="D21643">
        <v>97977</v>
      </c>
      <c r="E21643">
        <v>118</v>
      </c>
      <c r="F21643">
        <v>97918</v>
      </c>
      <c r="G21643">
        <v>5088072</v>
      </c>
      <c r="H21643" s="3">
        <v>51.93</v>
      </c>
      <c r="I21643">
        <v>43212</v>
      </c>
      <c r="J21643">
        <v>13798</v>
      </c>
      <c r="K21643" s="4">
        <v>0.31929999999999997</v>
      </c>
      <c r="L21643">
        <v>1308283</v>
      </c>
      <c r="M21643" s="4">
        <v>30.276199999999999</v>
      </c>
      <c r="N21643" s="3">
        <v>357.81</v>
      </c>
      <c r="O21643" s="1" t="str">
        <f t="shared" si="338"/>
        <v>2080_36</v>
      </c>
    </row>
    <row r="21644" spans="1:15" x14ac:dyDescent="0.35">
      <c r="A21644">
        <v>2080</v>
      </c>
      <c r="B21644">
        <v>37</v>
      </c>
      <c r="C21644" s="2">
        <v>1.219E-3</v>
      </c>
      <c r="D21644">
        <v>97859</v>
      </c>
      <c r="E21644">
        <v>119</v>
      </c>
      <c r="F21644">
        <v>97799</v>
      </c>
      <c r="G21644">
        <v>4990154</v>
      </c>
      <c r="H21644" s="3">
        <v>50.99</v>
      </c>
      <c r="I21644">
        <v>42189</v>
      </c>
      <c r="J21644">
        <v>13747</v>
      </c>
      <c r="K21644" s="4">
        <v>0.32579999999999998</v>
      </c>
      <c r="L21644">
        <v>1265071</v>
      </c>
      <c r="M21644" s="4">
        <v>29.985600000000002</v>
      </c>
      <c r="N21644" s="3">
        <v>354.33</v>
      </c>
      <c r="O21644" s="1" t="str">
        <f t="shared" si="338"/>
        <v>2080_37</v>
      </c>
    </row>
    <row r="21645" spans="1:15" x14ac:dyDescent="0.35">
      <c r="A21645">
        <v>2080</v>
      </c>
      <c r="B21645">
        <v>38</v>
      </c>
      <c r="C21645" s="2">
        <v>1.2359999999999999E-3</v>
      </c>
      <c r="D21645">
        <v>97740</v>
      </c>
      <c r="E21645">
        <v>121</v>
      </c>
      <c r="F21645">
        <v>97679</v>
      </c>
      <c r="G21645">
        <v>4892354</v>
      </c>
      <c r="H21645" s="3">
        <v>50.05</v>
      </c>
      <c r="I21645">
        <v>41191</v>
      </c>
      <c r="J21645">
        <v>13697</v>
      </c>
      <c r="K21645" s="4">
        <v>0.33250000000000002</v>
      </c>
      <c r="L21645">
        <v>1222882</v>
      </c>
      <c r="M21645" s="4">
        <v>29.688400000000001</v>
      </c>
      <c r="N21645" s="3">
        <v>350.76</v>
      </c>
      <c r="O21645" s="1" t="str">
        <f t="shared" si="338"/>
        <v>2080_38</v>
      </c>
    </row>
    <row r="21646" spans="1:15" x14ac:dyDescent="0.35">
      <c r="A21646">
        <v>2080</v>
      </c>
      <c r="B21646">
        <v>39</v>
      </c>
      <c r="C21646" s="2">
        <v>1.245E-3</v>
      </c>
      <c r="D21646">
        <v>97619</v>
      </c>
      <c r="E21646">
        <v>122</v>
      </c>
      <c r="F21646">
        <v>97558</v>
      </c>
      <c r="G21646">
        <v>4794675</v>
      </c>
      <c r="H21646" s="3">
        <v>49.12</v>
      </c>
      <c r="I21646">
        <v>40215</v>
      </c>
      <c r="J21646">
        <v>13647</v>
      </c>
      <c r="K21646" s="4">
        <v>0.33929999999999999</v>
      </c>
      <c r="L21646">
        <v>1181691</v>
      </c>
      <c r="M21646" s="4">
        <v>29.384599999999999</v>
      </c>
      <c r="N21646" s="3">
        <v>347.12</v>
      </c>
      <c r="O21646" s="1" t="str">
        <f t="shared" si="338"/>
        <v>2080_39</v>
      </c>
    </row>
    <row r="21647" spans="1:15" x14ac:dyDescent="0.35">
      <c r="A21647">
        <v>2080</v>
      </c>
      <c r="B21647">
        <v>40</v>
      </c>
      <c r="C21647" s="2">
        <v>1.2509999999999999E-3</v>
      </c>
      <c r="D21647">
        <v>97497</v>
      </c>
      <c r="E21647">
        <v>122</v>
      </c>
      <c r="F21647">
        <v>97436</v>
      </c>
      <c r="G21647">
        <v>4697117</v>
      </c>
      <c r="H21647" s="3">
        <v>48.18</v>
      </c>
      <c r="I21647">
        <v>39262</v>
      </c>
      <c r="J21647">
        <v>13598</v>
      </c>
      <c r="K21647" s="4">
        <v>0.3463</v>
      </c>
      <c r="L21647">
        <v>1141477</v>
      </c>
      <c r="M21647" s="4">
        <v>29.073599999999999</v>
      </c>
      <c r="N21647" s="3">
        <v>343.38</v>
      </c>
      <c r="O21647" s="1" t="str">
        <f t="shared" si="338"/>
        <v>2080_40</v>
      </c>
    </row>
    <row r="21648" spans="1:15" x14ac:dyDescent="0.35">
      <c r="A21648">
        <v>2080</v>
      </c>
      <c r="B21648">
        <v>41</v>
      </c>
      <c r="C21648" s="2">
        <v>1.2390000000000001E-3</v>
      </c>
      <c r="D21648">
        <v>97375</v>
      </c>
      <c r="E21648">
        <v>121</v>
      </c>
      <c r="F21648">
        <v>97315</v>
      </c>
      <c r="G21648">
        <v>4599680</v>
      </c>
      <c r="H21648" s="3">
        <v>47.24</v>
      </c>
      <c r="I21648">
        <v>38331</v>
      </c>
      <c r="J21648">
        <v>13550</v>
      </c>
      <c r="K21648" s="4">
        <v>0.35349999999999998</v>
      </c>
      <c r="L21648">
        <v>1102215</v>
      </c>
      <c r="M21648" s="4">
        <v>28.755299999999998</v>
      </c>
      <c r="N21648" s="3">
        <v>339.56</v>
      </c>
      <c r="O21648" s="1" t="str">
        <f t="shared" si="338"/>
        <v>2080_41</v>
      </c>
    </row>
    <row r="21649" spans="1:15" x14ac:dyDescent="0.35">
      <c r="A21649">
        <v>2080</v>
      </c>
      <c r="B21649">
        <v>42</v>
      </c>
      <c r="C21649" s="2">
        <v>1.232E-3</v>
      </c>
      <c r="D21649">
        <v>97255</v>
      </c>
      <c r="E21649">
        <v>120</v>
      </c>
      <c r="F21649">
        <v>97195</v>
      </c>
      <c r="G21649">
        <v>4502365</v>
      </c>
      <c r="H21649" s="3">
        <v>46.29</v>
      </c>
      <c r="I21649">
        <v>37423</v>
      </c>
      <c r="J21649">
        <v>13503</v>
      </c>
      <c r="K21649" s="4">
        <v>0.36080000000000001</v>
      </c>
      <c r="L21649">
        <v>1063884</v>
      </c>
      <c r="M21649" s="4">
        <v>28.428899999999999</v>
      </c>
      <c r="N21649" s="3">
        <v>335.65</v>
      </c>
      <c r="O21649" s="1" t="str">
        <f t="shared" si="338"/>
        <v>2080_42</v>
      </c>
    </row>
    <row r="21650" spans="1:15" x14ac:dyDescent="0.35">
      <c r="A21650">
        <v>2080</v>
      </c>
      <c r="B21650">
        <v>43</v>
      </c>
      <c r="C21650" s="2">
        <v>1.2390000000000001E-3</v>
      </c>
      <c r="D21650">
        <v>97135</v>
      </c>
      <c r="E21650">
        <v>120</v>
      </c>
      <c r="F21650">
        <v>97075</v>
      </c>
      <c r="G21650">
        <v>4405170</v>
      </c>
      <c r="H21650" s="3">
        <v>45.35</v>
      </c>
      <c r="I21650">
        <v>36536</v>
      </c>
      <c r="J21650">
        <v>13458</v>
      </c>
      <c r="K21650" s="4">
        <v>0.36840000000000001</v>
      </c>
      <c r="L21650">
        <v>1026462</v>
      </c>
      <c r="M21650" s="4">
        <v>28.0944</v>
      </c>
      <c r="N21650" s="3">
        <v>331.63</v>
      </c>
      <c r="O21650" s="1" t="str">
        <f t="shared" si="338"/>
        <v>2080_43</v>
      </c>
    </row>
    <row r="21651" spans="1:15" x14ac:dyDescent="0.35">
      <c r="A21651">
        <v>2080</v>
      </c>
      <c r="B21651">
        <v>44</v>
      </c>
      <c r="C21651" s="2">
        <v>1.271E-3</v>
      </c>
      <c r="D21651">
        <v>97015</v>
      </c>
      <c r="E21651">
        <v>123</v>
      </c>
      <c r="F21651">
        <v>96953</v>
      </c>
      <c r="G21651">
        <v>4308095</v>
      </c>
      <c r="H21651" s="3">
        <v>44.41</v>
      </c>
      <c r="I21651">
        <v>35671</v>
      </c>
      <c r="J21651">
        <v>13414</v>
      </c>
      <c r="K21651" s="4">
        <v>0.37609999999999999</v>
      </c>
      <c r="L21651">
        <v>989925</v>
      </c>
      <c r="M21651" s="4">
        <v>27.751899999999999</v>
      </c>
      <c r="N21651" s="3">
        <v>327.52</v>
      </c>
      <c r="O21651" s="1" t="str">
        <f t="shared" si="338"/>
        <v>2080_44</v>
      </c>
    </row>
    <row r="21652" spans="1:15" x14ac:dyDescent="0.35">
      <c r="A21652">
        <v>2080</v>
      </c>
      <c r="B21652">
        <v>45</v>
      </c>
      <c r="C21652" s="2">
        <v>1.3259999999999999E-3</v>
      </c>
      <c r="D21652">
        <v>96891</v>
      </c>
      <c r="E21652">
        <v>128</v>
      </c>
      <c r="F21652">
        <v>96827</v>
      </c>
      <c r="G21652">
        <v>4211142</v>
      </c>
      <c r="H21652" s="3">
        <v>43.46</v>
      </c>
      <c r="I21652">
        <v>34824</v>
      </c>
      <c r="J21652">
        <v>13370</v>
      </c>
      <c r="K21652" s="4">
        <v>0.38390000000000002</v>
      </c>
      <c r="L21652">
        <v>954255</v>
      </c>
      <c r="M21652" s="4">
        <v>27.402000000000001</v>
      </c>
      <c r="N21652" s="3">
        <v>323.32</v>
      </c>
      <c r="O21652" s="1" t="str">
        <f t="shared" si="338"/>
        <v>2080_45</v>
      </c>
    </row>
    <row r="21653" spans="1:15" x14ac:dyDescent="0.35">
      <c r="A21653">
        <v>2080</v>
      </c>
      <c r="B21653">
        <v>46</v>
      </c>
      <c r="C21653" s="2">
        <v>1.3860000000000001E-3</v>
      </c>
      <c r="D21653">
        <v>96763</v>
      </c>
      <c r="E21653">
        <v>134</v>
      </c>
      <c r="F21653">
        <v>96696</v>
      </c>
      <c r="G21653">
        <v>4114315</v>
      </c>
      <c r="H21653" s="3">
        <v>42.52</v>
      </c>
      <c r="I21653">
        <v>33996</v>
      </c>
      <c r="J21653">
        <v>13325</v>
      </c>
      <c r="K21653" s="4">
        <v>0.39190000000000003</v>
      </c>
      <c r="L21653">
        <v>919431</v>
      </c>
      <c r="M21653" s="4">
        <v>27.045100000000001</v>
      </c>
      <c r="N21653" s="3">
        <v>319.04000000000002</v>
      </c>
      <c r="O21653" s="1" t="str">
        <f t="shared" si="338"/>
        <v>2080_46</v>
      </c>
    </row>
    <row r="21654" spans="1:15" x14ac:dyDescent="0.35">
      <c r="A21654">
        <v>2080</v>
      </c>
      <c r="B21654">
        <v>47</v>
      </c>
      <c r="C21654" s="2">
        <v>1.4480000000000001E-3</v>
      </c>
      <c r="D21654">
        <v>96629</v>
      </c>
      <c r="E21654">
        <v>140</v>
      </c>
      <c r="F21654">
        <v>96559</v>
      </c>
      <c r="G21654">
        <v>4017620</v>
      </c>
      <c r="H21654" s="3">
        <v>41.58</v>
      </c>
      <c r="I21654">
        <v>33186</v>
      </c>
      <c r="J21654">
        <v>13279</v>
      </c>
      <c r="K21654" s="4">
        <v>0.40010000000000001</v>
      </c>
      <c r="L21654">
        <v>885435</v>
      </c>
      <c r="M21654" s="4">
        <v>26.6812</v>
      </c>
      <c r="N21654" s="3">
        <v>314.67</v>
      </c>
      <c r="O21654" s="1" t="str">
        <f t="shared" si="338"/>
        <v>2080_47</v>
      </c>
    </row>
    <row r="21655" spans="1:15" x14ac:dyDescent="0.35">
      <c r="A21655">
        <v>2080</v>
      </c>
      <c r="B21655">
        <v>48</v>
      </c>
      <c r="C21655" s="2">
        <v>1.5200000000000001E-3</v>
      </c>
      <c r="D21655">
        <v>96489</v>
      </c>
      <c r="E21655">
        <v>147</v>
      </c>
      <c r="F21655">
        <v>96416</v>
      </c>
      <c r="G21655">
        <v>3921061</v>
      </c>
      <c r="H21655" s="3">
        <v>40.64</v>
      </c>
      <c r="I21655">
        <v>32393</v>
      </c>
      <c r="J21655">
        <v>13232</v>
      </c>
      <c r="K21655" s="4">
        <v>0.40849999999999997</v>
      </c>
      <c r="L21655">
        <v>852249</v>
      </c>
      <c r="M21655" s="4">
        <v>26.309899999999999</v>
      </c>
      <c r="N21655" s="3">
        <v>310.22000000000003</v>
      </c>
      <c r="O21655" s="1" t="str">
        <f t="shared" si="338"/>
        <v>2080_48</v>
      </c>
    </row>
    <row r="21656" spans="1:15" x14ac:dyDescent="0.35">
      <c r="A21656">
        <v>2080</v>
      </c>
      <c r="B21656">
        <v>49</v>
      </c>
      <c r="C21656" s="2">
        <v>1.614E-3</v>
      </c>
      <c r="D21656">
        <v>96342</v>
      </c>
      <c r="E21656">
        <v>155</v>
      </c>
      <c r="F21656">
        <v>96264</v>
      </c>
      <c r="G21656">
        <v>3824645</v>
      </c>
      <c r="H21656" s="3">
        <v>39.700000000000003</v>
      </c>
      <c r="I21656">
        <v>31616</v>
      </c>
      <c r="J21656">
        <v>13184</v>
      </c>
      <c r="K21656" s="4">
        <v>0.41699999999999998</v>
      </c>
      <c r="L21656">
        <v>819856</v>
      </c>
      <c r="M21656" s="4">
        <v>25.9315</v>
      </c>
      <c r="N21656" s="3">
        <v>305.68</v>
      </c>
      <c r="O21656" s="1" t="str">
        <f t="shared" si="338"/>
        <v>2080_49</v>
      </c>
    </row>
    <row r="21657" spans="1:15" x14ac:dyDescent="0.35">
      <c r="A21657">
        <v>2080</v>
      </c>
      <c r="B21657">
        <v>50</v>
      </c>
      <c r="C21657" s="2">
        <v>1.926E-3</v>
      </c>
      <c r="D21657">
        <v>96187</v>
      </c>
      <c r="E21657">
        <v>185</v>
      </c>
      <c r="F21657">
        <v>96094</v>
      </c>
      <c r="G21657">
        <v>3728381</v>
      </c>
      <c r="H21657" s="3">
        <v>38.76</v>
      </c>
      <c r="I21657">
        <v>30856</v>
      </c>
      <c r="J21657">
        <v>13134</v>
      </c>
      <c r="K21657" s="4">
        <v>0.42559999999999998</v>
      </c>
      <c r="L21657">
        <v>788240</v>
      </c>
      <c r="M21657" s="4">
        <v>25.546099999999999</v>
      </c>
      <c r="N21657" s="3">
        <v>301.05</v>
      </c>
      <c r="O21657" s="1" t="str">
        <f t="shared" si="338"/>
        <v>2080_50</v>
      </c>
    </row>
    <row r="21658" spans="1:15" x14ac:dyDescent="0.35">
      <c r="A21658">
        <v>2080</v>
      </c>
      <c r="B21658">
        <v>51</v>
      </c>
      <c r="C21658" s="2">
        <v>2.0639999999999999E-3</v>
      </c>
      <c r="D21658">
        <v>96001</v>
      </c>
      <c r="E21658">
        <v>198</v>
      </c>
      <c r="F21658">
        <v>95902</v>
      </c>
      <c r="G21658">
        <v>3632287</v>
      </c>
      <c r="H21658" s="3">
        <v>37.840000000000003</v>
      </c>
      <c r="I21658">
        <v>30104</v>
      </c>
      <c r="J21658">
        <v>13076</v>
      </c>
      <c r="K21658" s="4">
        <v>0.43430000000000002</v>
      </c>
      <c r="L21658">
        <v>757384</v>
      </c>
      <c r="M21658" s="4">
        <v>25.159099999999999</v>
      </c>
      <c r="N21658" s="3">
        <v>296.41000000000003</v>
      </c>
      <c r="O21658" s="1" t="str">
        <f t="shared" si="338"/>
        <v>2080_51</v>
      </c>
    </row>
    <row r="21659" spans="1:15" x14ac:dyDescent="0.35">
      <c r="A21659">
        <v>2080</v>
      </c>
      <c r="B21659">
        <v>52</v>
      </c>
      <c r="C21659" s="2">
        <v>2.2130000000000001E-3</v>
      </c>
      <c r="D21659">
        <v>95803</v>
      </c>
      <c r="E21659">
        <v>212</v>
      </c>
      <c r="F21659">
        <v>95697</v>
      </c>
      <c r="G21659">
        <v>3536384</v>
      </c>
      <c r="H21659" s="3">
        <v>36.909999999999997</v>
      </c>
      <c r="I21659">
        <v>29366</v>
      </c>
      <c r="J21659">
        <v>13015</v>
      </c>
      <c r="K21659" s="4">
        <v>0.44319999999999998</v>
      </c>
      <c r="L21659">
        <v>727281</v>
      </c>
      <c r="M21659" s="4">
        <v>24.765899999999998</v>
      </c>
      <c r="N21659" s="3">
        <v>291.69</v>
      </c>
      <c r="O21659" s="1" t="str">
        <f t="shared" si="338"/>
        <v>2080_52</v>
      </c>
    </row>
    <row r="21660" spans="1:15" x14ac:dyDescent="0.35">
      <c r="A21660">
        <v>2080</v>
      </c>
      <c r="B21660">
        <v>53</v>
      </c>
      <c r="C21660" s="2">
        <v>2.3779999999999999E-3</v>
      </c>
      <c r="D21660">
        <v>95591</v>
      </c>
      <c r="E21660">
        <v>227</v>
      </c>
      <c r="F21660">
        <v>95478</v>
      </c>
      <c r="G21660">
        <v>3440687</v>
      </c>
      <c r="H21660" s="3">
        <v>35.99</v>
      </c>
      <c r="I21660">
        <v>28642</v>
      </c>
      <c r="J21660">
        <v>12951</v>
      </c>
      <c r="K21660" s="4">
        <v>0.45219999999999999</v>
      </c>
      <c r="L21660">
        <v>697914</v>
      </c>
      <c r="M21660" s="4">
        <v>24.366399999999999</v>
      </c>
      <c r="N21660" s="3">
        <v>286.89999999999998</v>
      </c>
      <c r="O21660" s="1" t="str">
        <f t="shared" si="338"/>
        <v>2080_53</v>
      </c>
    </row>
    <row r="21661" spans="1:15" x14ac:dyDescent="0.35">
      <c r="A21661">
        <v>2080</v>
      </c>
      <c r="B21661">
        <v>54</v>
      </c>
      <c r="C21661" s="2">
        <v>2.5769999999999999E-3</v>
      </c>
      <c r="D21661">
        <v>95364</v>
      </c>
      <c r="E21661">
        <v>246</v>
      </c>
      <c r="F21661">
        <v>95241</v>
      </c>
      <c r="G21661">
        <v>3345209</v>
      </c>
      <c r="H21661" s="3">
        <v>35.08</v>
      </c>
      <c r="I21661">
        <v>27932</v>
      </c>
      <c r="J21661">
        <v>12885</v>
      </c>
      <c r="K21661" s="4">
        <v>0.46129999999999999</v>
      </c>
      <c r="L21661">
        <v>669272</v>
      </c>
      <c r="M21661" s="4">
        <v>23.960899999999999</v>
      </c>
      <c r="N21661" s="3">
        <v>282.02999999999997</v>
      </c>
      <c r="O21661" s="1" t="str">
        <f t="shared" si="338"/>
        <v>2080_54</v>
      </c>
    </row>
    <row r="21662" spans="1:15" x14ac:dyDescent="0.35">
      <c r="A21662">
        <v>2080</v>
      </c>
      <c r="B21662">
        <v>55</v>
      </c>
      <c r="C21662" s="2">
        <v>2.784E-3</v>
      </c>
      <c r="D21662">
        <v>95118</v>
      </c>
      <c r="E21662">
        <v>265</v>
      </c>
      <c r="F21662">
        <v>94986</v>
      </c>
      <c r="G21662">
        <v>3249968</v>
      </c>
      <c r="H21662" s="3">
        <v>34.17</v>
      </c>
      <c r="I21662">
        <v>27234</v>
      </c>
      <c r="J21662">
        <v>12814</v>
      </c>
      <c r="K21662" s="4">
        <v>0.47049999999999997</v>
      </c>
      <c r="L21662">
        <v>641340</v>
      </c>
      <c r="M21662" s="4">
        <v>23.549600000000002</v>
      </c>
      <c r="N21662" s="3">
        <v>277.10000000000002</v>
      </c>
      <c r="O21662" s="1" t="str">
        <f t="shared" si="338"/>
        <v>2080_55</v>
      </c>
    </row>
    <row r="21663" spans="1:15" x14ac:dyDescent="0.35">
      <c r="A21663">
        <v>2080</v>
      </c>
      <c r="B21663">
        <v>56</v>
      </c>
      <c r="C21663" s="2">
        <v>2.9849999999999998E-3</v>
      </c>
      <c r="D21663">
        <v>94853</v>
      </c>
      <c r="E21663">
        <v>283</v>
      </c>
      <c r="F21663">
        <v>94712</v>
      </c>
      <c r="G21663">
        <v>3154982</v>
      </c>
      <c r="H21663" s="3">
        <v>33.26</v>
      </c>
      <c r="I21663">
        <v>26547</v>
      </c>
      <c r="J21663">
        <v>12740</v>
      </c>
      <c r="K21663" s="4">
        <v>0.47989999999999999</v>
      </c>
      <c r="L21663">
        <v>614106</v>
      </c>
      <c r="M21663" s="4">
        <v>23.1327</v>
      </c>
      <c r="N21663" s="3">
        <v>272.08999999999997</v>
      </c>
      <c r="O21663" s="1" t="str">
        <f t="shared" si="338"/>
        <v>2080_56</v>
      </c>
    </row>
    <row r="21664" spans="1:15" x14ac:dyDescent="0.35">
      <c r="A21664">
        <v>2080</v>
      </c>
      <c r="B21664">
        <v>57</v>
      </c>
      <c r="C21664" s="2">
        <v>3.1819999999999999E-3</v>
      </c>
      <c r="D21664">
        <v>94570</v>
      </c>
      <c r="E21664">
        <v>301</v>
      </c>
      <c r="F21664">
        <v>94420</v>
      </c>
      <c r="G21664">
        <v>3060270</v>
      </c>
      <c r="H21664" s="3">
        <v>32.36</v>
      </c>
      <c r="I21664">
        <v>25873</v>
      </c>
      <c r="J21664">
        <v>12663</v>
      </c>
      <c r="K21664" s="4">
        <v>0.4894</v>
      </c>
      <c r="L21664">
        <v>587559</v>
      </c>
      <c r="M21664" s="4">
        <v>22.709499999999998</v>
      </c>
      <c r="N21664" s="3">
        <v>267.01</v>
      </c>
      <c r="O21664" s="1" t="str">
        <f t="shared" si="338"/>
        <v>2080_57</v>
      </c>
    </row>
    <row r="21665" spans="1:15" x14ac:dyDescent="0.35">
      <c r="A21665">
        <v>2080</v>
      </c>
      <c r="B21665">
        <v>58</v>
      </c>
      <c r="C21665" s="2">
        <v>3.3639999999999998E-3</v>
      </c>
      <c r="D21665">
        <v>94269</v>
      </c>
      <c r="E21665">
        <v>317</v>
      </c>
      <c r="F21665">
        <v>94111</v>
      </c>
      <c r="G21665">
        <v>2965850</v>
      </c>
      <c r="H21665" s="3">
        <v>31.46</v>
      </c>
      <c r="I21665">
        <v>25211</v>
      </c>
      <c r="J21665">
        <v>12582</v>
      </c>
      <c r="K21665" s="4">
        <v>0.49909999999999999</v>
      </c>
      <c r="L21665">
        <v>561687</v>
      </c>
      <c r="M21665" s="4">
        <v>22.279699999999998</v>
      </c>
      <c r="N21665" s="3">
        <v>261.86</v>
      </c>
      <c r="O21665" s="1" t="str">
        <f t="shared" si="338"/>
        <v>2080_58</v>
      </c>
    </row>
    <row r="21666" spans="1:15" x14ac:dyDescent="0.35">
      <c r="A21666">
        <v>2080</v>
      </c>
      <c r="B21666">
        <v>59</v>
      </c>
      <c r="C21666" s="2">
        <v>3.5599999999999998E-3</v>
      </c>
      <c r="D21666">
        <v>93952</v>
      </c>
      <c r="E21666">
        <v>335</v>
      </c>
      <c r="F21666">
        <v>93785</v>
      </c>
      <c r="G21666">
        <v>2871740</v>
      </c>
      <c r="H21666" s="3">
        <v>30.57</v>
      </c>
      <c r="I21666">
        <v>24561</v>
      </c>
      <c r="J21666">
        <v>12499</v>
      </c>
      <c r="K21666" s="4">
        <v>0.50890000000000002</v>
      </c>
      <c r="L21666">
        <v>536476</v>
      </c>
      <c r="M21666" s="4">
        <v>21.842700000000001</v>
      </c>
      <c r="N21666" s="3">
        <v>256.61</v>
      </c>
      <c r="O21666" s="1" t="str">
        <f t="shared" si="338"/>
        <v>2080_59</v>
      </c>
    </row>
    <row r="21667" spans="1:15" x14ac:dyDescent="0.35">
      <c r="A21667">
        <v>2080</v>
      </c>
      <c r="B21667">
        <v>60</v>
      </c>
      <c r="C21667" s="2">
        <v>3.787E-3</v>
      </c>
      <c r="D21667">
        <v>93618</v>
      </c>
      <c r="E21667">
        <v>355</v>
      </c>
      <c r="F21667">
        <v>93440</v>
      </c>
      <c r="G21667">
        <v>2777955</v>
      </c>
      <c r="H21667" s="3">
        <v>29.67</v>
      </c>
      <c r="I21667">
        <v>23923</v>
      </c>
      <c r="J21667">
        <v>12414</v>
      </c>
      <c r="K21667" s="4">
        <v>0.51890000000000003</v>
      </c>
      <c r="L21667">
        <v>511915</v>
      </c>
      <c r="M21667" s="4">
        <v>21.398199999999999</v>
      </c>
      <c r="N21667" s="3">
        <v>251.28</v>
      </c>
      <c r="O21667" s="1" t="str">
        <f t="shared" si="338"/>
        <v>2080_60</v>
      </c>
    </row>
    <row r="21668" spans="1:15" x14ac:dyDescent="0.35">
      <c r="A21668">
        <v>2080</v>
      </c>
      <c r="B21668">
        <v>61</v>
      </c>
      <c r="C21668" s="2">
        <v>4.0429999999999997E-3</v>
      </c>
      <c r="D21668">
        <v>93263</v>
      </c>
      <c r="E21668">
        <v>377</v>
      </c>
      <c r="F21668">
        <v>93075</v>
      </c>
      <c r="G21668">
        <v>2684514</v>
      </c>
      <c r="H21668" s="3">
        <v>28.78</v>
      </c>
      <c r="I21668">
        <v>23297</v>
      </c>
      <c r="J21668">
        <v>12325</v>
      </c>
      <c r="K21668" s="4">
        <v>0.52910000000000001</v>
      </c>
      <c r="L21668">
        <v>487992</v>
      </c>
      <c r="M21668" s="4">
        <v>20.9467</v>
      </c>
      <c r="N21668" s="3">
        <v>245.86</v>
      </c>
      <c r="O21668" s="1" t="str">
        <f t="shared" si="338"/>
        <v>2080_61</v>
      </c>
    </row>
    <row r="21669" spans="1:15" x14ac:dyDescent="0.35">
      <c r="A21669">
        <v>2080</v>
      </c>
      <c r="B21669">
        <v>62</v>
      </c>
      <c r="C21669" s="2">
        <v>4.2909999999999997E-3</v>
      </c>
      <c r="D21669">
        <v>92886</v>
      </c>
      <c r="E21669">
        <v>399</v>
      </c>
      <c r="F21669">
        <v>92687</v>
      </c>
      <c r="G21669">
        <v>2591439</v>
      </c>
      <c r="H21669" s="3">
        <v>27.9</v>
      </c>
      <c r="I21669">
        <v>22681</v>
      </c>
      <c r="J21669">
        <v>12233</v>
      </c>
      <c r="K21669" s="4">
        <v>0.53939999999999999</v>
      </c>
      <c r="L21669">
        <v>464695</v>
      </c>
      <c r="M21669" s="4">
        <v>20.488299999999999</v>
      </c>
      <c r="N21669" s="3">
        <v>240.36</v>
      </c>
      <c r="O21669" s="1" t="str">
        <f t="shared" si="338"/>
        <v>2080_62</v>
      </c>
    </row>
    <row r="21670" spans="1:15" x14ac:dyDescent="0.35">
      <c r="A21670">
        <v>2080</v>
      </c>
      <c r="B21670">
        <v>63</v>
      </c>
      <c r="C21670" s="2">
        <v>4.5110000000000003E-3</v>
      </c>
      <c r="D21670">
        <v>92488</v>
      </c>
      <c r="E21670">
        <v>417</v>
      </c>
      <c r="F21670">
        <v>92279</v>
      </c>
      <c r="G21670">
        <v>2498753</v>
      </c>
      <c r="H21670" s="3">
        <v>27.02</v>
      </c>
      <c r="I21670">
        <v>22076</v>
      </c>
      <c r="J21670">
        <v>12138</v>
      </c>
      <c r="K21670" s="4">
        <v>0.54979999999999996</v>
      </c>
      <c r="L21670">
        <v>442014</v>
      </c>
      <c r="M21670" s="4">
        <v>20.022500000000001</v>
      </c>
      <c r="N21670" s="3">
        <v>234.77</v>
      </c>
      <c r="O21670" s="1" t="str">
        <f t="shared" si="338"/>
        <v>2080_63</v>
      </c>
    </row>
    <row r="21671" spans="1:15" x14ac:dyDescent="0.35">
      <c r="A21671">
        <v>2080</v>
      </c>
      <c r="B21671">
        <v>64</v>
      </c>
      <c r="C21671" s="2">
        <v>4.6969999999999998E-3</v>
      </c>
      <c r="D21671">
        <v>92070</v>
      </c>
      <c r="E21671">
        <v>432</v>
      </c>
      <c r="F21671">
        <v>91854</v>
      </c>
      <c r="G21671">
        <v>2406474</v>
      </c>
      <c r="H21671" s="3">
        <v>26.14</v>
      </c>
      <c r="I21671">
        <v>21482</v>
      </c>
      <c r="J21671">
        <v>12041</v>
      </c>
      <c r="K21671" s="4">
        <v>0.5605</v>
      </c>
      <c r="L21671">
        <v>419938</v>
      </c>
      <c r="M21671" s="4">
        <v>19.548200000000001</v>
      </c>
      <c r="N21671" s="3">
        <v>229.08</v>
      </c>
      <c r="O21671" s="1" t="str">
        <f t="shared" si="338"/>
        <v>2080_64</v>
      </c>
    </row>
    <row r="21672" spans="1:15" x14ac:dyDescent="0.35">
      <c r="A21672">
        <v>2080</v>
      </c>
      <c r="B21672">
        <v>65</v>
      </c>
      <c r="C21672" s="2">
        <v>6.5799999999999999E-3</v>
      </c>
      <c r="D21672">
        <v>91638</v>
      </c>
      <c r="E21672">
        <v>603</v>
      </c>
      <c r="F21672">
        <v>91336</v>
      </c>
      <c r="G21672">
        <v>2314620</v>
      </c>
      <c r="H21672" s="3">
        <v>25.26</v>
      </c>
      <c r="I21672">
        <v>20901</v>
      </c>
      <c r="J21672">
        <v>11942</v>
      </c>
      <c r="K21672" s="4">
        <v>0.57140000000000002</v>
      </c>
      <c r="L21672">
        <v>398456</v>
      </c>
      <c r="M21672" s="4">
        <v>19.064299999999999</v>
      </c>
      <c r="N21672" s="3">
        <v>223.27</v>
      </c>
      <c r="O21672" s="1" t="str">
        <f t="shared" si="338"/>
        <v>2080_65</v>
      </c>
    </row>
    <row r="21673" spans="1:15" x14ac:dyDescent="0.35">
      <c r="A21673">
        <v>2080</v>
      </c>
      <c r="B21673">
        <v>66</v>
      </c>
      <c r="C21673" s="2">
        <v>6.8869999999999999E-3</v>
      </c>
      <c r="D21673">
        <v>91035</v>
      </c>
      <c r="E21673">
        <v>627</v>
      </c>
      <c r="F21673">
        <v>90721</v>
      </c>
      <c r="G21673">
        <v>2223283</v>
      </c>
      <c r="H21673" s="3">
        <v>24.42</v>
      </c>
      <c r="I21673">
        <v>20296</v>
      </c>
      <c r="J21673">
        <v>11808</v>
      </c>
      <c r="K21673" s="4">
        <v>0.58179999999999998</v>
      </c>
      <c r="L21673">
        <v>377555</v>
      </c>
      <c r="M21673" s="4">
        <v>18.6022</v>
      </c>
      <c r="N21673" s="3">
        <v>217.73</v>
      </c>
      <c r="O21673" s="1" t="str">
        <f t="shared" si="338"/>
        <v>2080_66</v>
      </c>
    </row>
    <row r="21674" spans="1:15" x14ac:dyDescent="0.35">
      <c r="A21674">
        <v>2080</v>
      </c>
      <c r="B21674">
        <v>67</v>
      </c>
      <c r="C21674" s="2">
        <v>7.1919999999999996E-3</v>
      </c>
      <c r="D21674">
        <v>90408</v>
      </c>
      <c r="E21674">
        <v>650</v>
      </c>
      <c r="F21674">
        <v>90083</v>
      </c>
      <c r="G21674">
        <v>2132562</v>
      </c>
      <c r="H21674" s="3">
        <v>23.59</v>
      </c>
      <c r="I21674">
        <v>19703</v>
      </c>
      <c r="J21674">
        <v>11671</v>
      </c>
      <c r="K21674" s="4">
        <v>0.59230000000000005</v>
      </c>
      <c r="L21674">
        <v>357259</v>
      </c>
      <c r="M21674" s="4">
        <v>18.131900000000002</v>
      </c>
      <c r="N21674" s="3">
        <v>212.08</v>
      </c>
      <c r="O21674" s="1" t="str">
        <f t="shared" si="338"/>
        <v>2080_67</v>
      </c>
    </row>
    <row r="21675" spans="1:15" x14ac:dyDescent="0.35">
      <c r="A21675">
        <v>2080</v>
      </c>
      <c r="B21675">
        <v>68</v>
      </c>
      <c r="C21675" s="2">
        <v>7.5329999999999998E-3</v>
      </c>
      <c r="D21675">
        <v>89758</v>
      </c>
      <c r="E21675">
        <v>676</v>
      </c>
      <c r="F21675">
        <v>89420</v>
      </c>
      <c r="G21675">
        <v>2042479</v>
      </c>
      <c r="H21675" s="3">
        <v>22.76</v>
      </c>
      <c r="I21675">
        <v>19122</v>
      </c>
      <c r="J21675">
        <v>11533</v>
      </c>
      <c r="K21675" s="4">
        <v>0.60309999999999997</v>
      </c>
      <c r="L21675">
        <v>337556</v>
      </c>
      <c r="M21675" s="4">
        <v>17.652899999999999</v>
      </c>
      <c r="N21675" s="3">
        <v>206.34</v>
      </c>
      <c r="O21675" s="1" t="str">
        <f t="shared" si="338"/>
        <v>2080_68</v>
      </c>
    </row>
    <row r="21676" spans="1:15" x14ac:dyDescent="0.35">
      <c r="A21676">
        <v>2080</v>
      </c>
      <c r="B21676">
        <v>69</v>
      </c>
      <c r="C21676" s="2">
        <v>7.979E-3</v>
      </c>
      <c r="D21676">
        <v>89082</v>
      </c>
      <c r="E21676">
        <v>711</v>
      </c>
      <c r="F21676">
        <v>88726</v>
      </c>
      <c r="G21676">
        <v>1953059</v>
      </c>
      <c r="H21676" s="3">
        <v>21.92</v>
      </c>
      <c r="I21676">
        <v>18551</v>
      </c>
      <c r="J21676">
        <v>11392</v>
      </c>
      <c r="K21676" s="4">
        <v>0.61409999999999998</v>
      </c>
      <c r="L21676">
        <v>318434</v>
      </c>
      <c r="M21676" s="4">
        <v>17.165199999999999</v>
      </c>
      <c r="N21676" s="3">
        <v>200.48</v>
      </c>
      <c r="O21676" s="1" t="str">
        <f t="shared" si="338"/>
        <v>2080_69</v>
      </c>
    </row>
    <row r="21677" spans="1:15" x14ac:dyDescent="0.35">
      <c r="A21677">
        <v>2080</v>
      </c>
      <c r="B21677">
        <v>70</v>
      </c>
      <c r="C21677" s="2">
        <v>8.5450000000000005E-3</v>
      </c>
      <c r="D21677">
        <v>88371</v>
      </c>
      <c r="E21677">
        <v>755</v>
      </c>
      <c r="F21677">
        <v>87993</v>
      </c>
      <c r="G21677">
        <v>1864333</v>
      </c>
      <c r="H21677" s="3">
        <v>21.1</v>
      </c>
      <c r="I21677">
        <v>17989</v>
      </c>
      <c r="J21677">
        <v>11247</v>
      </c>
      <c r="K21677" s="4">
        <v>0.62519999999999998</v>
      </c>
      <c r="L21677">
        <v>299883</v>
      </c>
      <c r="M21677" s="4">
        <v>16.670100000000001</v>
      </c>
      <c r="N21677" s="3">
        <v>194.54</v>
      </c>
      <c r="O21677" s="1" t="str">
        <f t="shared" si="338"/>
        <v>2080_70</v>
      </c>
    </row>
    <row r="21678" spans="1:15" x14ac:dyDescent="0.35">
      <c r="A21678">
        <v>2080</v>
      </c>
      <c r="B21678">
        <v>71</v>
      </c>
      <c r="C21678" s="2">
        <v>9.2549999999999993E-3</v>
      </c>
      <c r="D21678">
        <v>87616</v>
      </c>
      <c r="E21678">
        <v>811</v>
      </c>
      <c r="F21678">
        <v>87210</v>
      </c>
      <c r="G21678">
        <v>1776340</v>
      </c>
      <c r="H21678" s="3">
        <v>20.27</v>
      </c>
      <c r="I21678">
        <v>17435</v>
      </c>
      <c r="J21678">
        <v>11097</v>
      </c>
      <c r="K21678" s="4">
        <v>0.63649999999999995</v>
      </c>
      <c r="L21678">
        <v>281894</v>
      </c>
      <c r="M21678" s="4">
        <v>16.168600000000001</v>
      </c>
      <c r="N21678" s="3">
        <v>188.52</v>
      </c>
      <c r="O21678" s="1" t="str">
        <f t="shared" si="338"/>
        <v>2080_71</v>
      </c>
    </row>
    <row r="21679" spans="1:15" x14ac:dyDescent="0.35">
      <c r="A21679">
        <v>2080</v>
      </c>
      <c r="B21679">
        <v>72</v>
      </c>
      <c r="C21679" s="2">
        <v>1.0142999999999999E-2</v>
      </c>
      <c r="D21679">
        <v>86805</v>
      </c>
      <c r="E21679">
        <v>880</v>
      </c>
      <c r="F21679">
        <v>86365</v>
      </c>
      <c r="G21679">
        <v>1689130</v>
      </c>
      <c r="H21679" s="3">
        <v>19.46</v>
      </c>
      <c r="I21679">
        <v>16885</v>
      </c>
      <c r="J21679">
        <v>10939</v>
      </c>
      <c r="K21679" s="4">
        <v>0.64790000000000003</v>
      </c>
      <c r="L21679">
        <v>264459</v>
      </c>
      <c r="M21679" s="4">
        <v>15.6625</v>
      </c>
      <c r="N21679" s="3">
        <v>182.45</v>
      </c>
      <c r="O21679" s="1" t="str">
        <f t="shared" si="338"/>
        <v>2080_72</v>
      </c>
    </row>
    <row r="21680" spans="1:15" x14ac:dyDescent="0.35">
      <c r="A21680">
        <v>2080</v>
      </c>
      <c r="B21680">
        <v>73</v>
      </c>
      <c r="C21680" s="2">
        <v>1.1251000000000001E-2</v>
      </c>
      <c r="D21680">
        <v>85924</v>
      </c>
      <c r="E21680">
        <v>967</v>
      </c>
      <c r="F21680">
        <v>85441</v>
      </c>
      <c r="G21680">
        <v>1602765</v>
      </c>
      <c r="H21680" s="3">
        <v>18.649999999999999</v>
      </c>
      <c r="I21680">
        <v>16338</v>
      </c>
      <c r="J21680">
        <v>10772</v>
      </c>
      <c r="K21680" s="4">
        <v>0.6593</v>
      </c>
      <c r="L21680">
        <v>247574</v>
      </c>
      <c r="M21680" s="4">
        <v>15.1534</v>
      </c>
      <c r="N21680" s="3">
        <v>176.34</v>
      </c>
      <c r="O21680" s="1" t="str">
        <f t="shared" si="338"/>
        <v>2080_73</v>
      </c>
    </row>
    <row r="21681" spans="1:15" x14ac:dyDescent="0.35">
      <c r="A21681">
        <v>2080</v>
      </c>
      <c r="B21681">
        <v>74</v>
      </c>
      <c r="C21681" s="2">
        <v>1.2406E-2</v>
      </c>
      <c r="D21681">
        <v>84958</v>
      </c>
      <c r="E21681">
        <v>1054</v>
      </c>
      <c r="F21681">
        <v>84431</v>
      </c>
      <c r="G21681">
        <v>1517324</v>
      </c>
      <c r="H21681" s="3">
        <v>17.86</v>
      </c>
      <c r="I21681">
        <v>15791</v>
      </c>
      <c r="J21681">
        <v>10592</v>
      </c>
      <c r="K21681" s="4">
        <v>0.67079999999999995</v>
      </c>
      <c r="L21681">
        <v>231236</v>
      </c>
      <c r="M21681" s="4">
        <v>14.643700000000001</v>
      </c>
      <c r="N21681" s="3">
        <v>170.22</v>
      </c>
      <c r="O21681" s="1" t="str">
        <f t="shared" si="338"/>
        <v>2080_74</v>
      </c>
    </row>
    <row r="21682" spans="1:15" x14ac:dyDescent="0.35">
      <c r="A21682">
        <v>2080</v>
      </c>
      <c r="B21682">
        <v>75</v>
      </c>
      <c r="C21682" s="2">
        <v>1.3674E-2</v>
      </c>
      <c r="D21682">
        <v>83904</v>
      </c>
      <c r="E21682">
        <v>1147</v>
      </c>
      <c r="F21682">
        <v>83330</v>
      </c>
      <c r="G21682">
        <v>1432894</v>
      </c>
      <c r="H21682" s="3">
        <v>17.079999999999998</v>
      </c>
      <c r="I21682">
        <v>15244</v>
      </c>
      <c r="J21682">
        <v>10400</v>
      </c>
      <c r="K21682" s="4">
        <v>0.68230000000000002</v>
      </c>
      <c r="L21682">
        <v>215445</v>
      </c>
      <c r="M21682" s="4">
        <v>14.1328</v>
      </c>
      <c r="N21682" s="3">
        <v>164.09</v>
      </c>
      <c r="O21682" s="1" t="str">
        <f t="shared" si="338"/>
        <v>2080_75</v>
      </c>
    </row>
    <row r="21683" spans="1:15" x14ac:dyDescent="0.35">
      <c r="A21683">
        <v>2080</v>
      </c>
      <c r="B21683">
        <v>76</v>
      </c>
      <c r="C21683" s="2">
        <v>1.5037999999999999E-2</v>
      </c>
      <c r="D21683">
        <v>82756</v>
      </c>
      <c r="E21683">
        <v>1245</v>
      </c>
      <c r="F21683">
        <v>82134</v>
      </c>
      <c r="G21683">
        <v>1349564</v>
      </c>
      <c r="H21683" s="3">
        <v>16.309999999999999</v>
      </c>
      <c r="I21683">
        <v>14698</v>
      </c>
      <c r="J21683">
        <v>10197</v>
      </c>
      <c r="K21683" s="4">
        <v>0.69379999999999997</v>
      </c>
      <c r="L21683">
        <v>200201</v>
      </c>
      <c r="M21683" s="4">
        <v>13.6211</v>
      </c>
      <c r="N21683" s="3">
        <v>157.94999999999999</v>
      </c>
      <c r="O21683" s="1" t="str">
        <f t="shared" si="338"/>
        <v>2080_76</v>
      </c>
    </row>
    <row r="21684" spans="1:15" x14ac:dyDescent="0.35">
      <c r="A21684">
        <v>2080</v>
      </c>
      <c r="B21684">
        <v>77</v>
      </c>
      <c r="C21684" s="2">
        <v>1.6580999999999999E-2</v>
      </c>
      <c r="D21684">
        <v>81512</v>
      </c>
      <c r="E21684">
        <v>1352</v>
      </c>
      <c r="F21684">
        <v>80836</v>
      </c>
      <c r="G21684">
        <v>1267430</v>
      </c>
      <c r="H21684" s="3">
        <v>15.55</v>
      </c>
      <c r="I21684">
        <v>14151</v>
      </c>
      <c r="J21684">
        <v>9981</v>
      </c>
      <c r="K21684" s="4">
        <v>0.70530000000000004</v>
      </c>
      <c r="L21684">
        <v>185503</v>
      </c>
      <c r="M21684" s="4">
        <v>13.108599999999999</v>
      </c>
      <c r="N21684" s="3">
        <v>151.80000000000001</v>
      </c>
      <c r="O21684" s="1" t="str">
        <f t="shared" si="338"/>
        <v>2080_77</v>
      </c>
    </row>
    <row r="21685" spans="1:15" x14ac:dyDescent="0.35">
      <c r="A21685">
        <v>2080</v>
      </c>
      <c r="B21685">
        <v>78</v>
      </c>
      <c r="C21685" s="2">
        <v>1.8275E-2</v>
      </c>
      <c r="D21685">
        <v>80160</v>
      </c>
      <c r="E21685">
        <v>1465</v>
      </c>
      <c r="F21685">
        <v>79428</v>
      </c>
      <c r="G21685">
        <v>1186594</v>
      </c>
      <c r="H21685" s="3">
        <v>14.8</v>
      </c>
      <c r="I21685">
        <v>13604</v>
      </c>
      <c r="J21685">
        <v>9751</v>
      </c>
      <c r="K21685" s="4">
        <v>0.71679999999999999</v>
      </c>
      <c r="L21685">
        <v>171352</v>
      </c>
      <c r="M21685" s="4">
        <v>12.5959</v>
      </c>
      <c r="N21685" s="3">
        <v>145.65</v>
      </c>
      <c r="O21685" s="1" t="str">
        <f t="shared" si="338"/>
        <v>2080_78</v>
      </c>
    </row>
    <row r="21686" spans="1:15" x14ac:dyDescent="0.35">
      <c r="A21686">
        <v>2080</v>
      </c>
      <c r="B21686">
        <v>79</v>
      </c>
      <c r="C21686" s="2">
        <v>2.0218E-2</v>
      </c>
      <c r="D21686">
        <v>78695</v>
      </c>
      <c r="E21686">
        <v>1591</v>
      </c>
      <c r="F21686">
        <v>77900</v>
      </c>
      <c r="G21686">
        <v>1107166</v>
      </c>
      <c r="H21686" s="3">
        <v>14.07</v>
      </c>
      <c r="I21686">
        <v>13055</v>
      </c>
      <c r="J21686">
        <v>9508</v>
      </c>
      <c r="K21686" s="4">
        <v>0.72829999999999995</v>
      </c>
      <c r="L21686">
        <v>157748</v>
      </c>
      <c r="M21686" s="4">
        <v>12.083399999999999</v>
      </c>
      <c r="N21686" s="3">
        <v>139.5</v>
      </c>
      <c r="O21686" s="1" t="str">
        <f t="shared" si="338"/>
        <v>2080_79</v>
      </c>
    </row>
    <row r="21687" spans="1:15" x14ac:dyDescent="0.35">
      <c r="A21687">
        <v>2080</v>
      </c>
      <c r="B21687">
        <v>80</v>
      </c>
      <c r="C21687" s="2">
        <v>2.2405999999999999E-2</v>
      </c>
      <c r="D21687">
        <v>77104</v>
      </c>
      <c r="E21687">
        <v>1728</v>
      </c>
      <c r="F21687">
        <v>76240</v>
      </c>
      <c r="G21687">
        <v>1029266</v>
      </c>
      <c r="H21687" s="3">
        <v>13.35</v>
      </c>
      <c r="I21687">
        <v>12503</v>
      </c>
      <c r="J21687">
        <v>9250</v>
      </c>
      <c r="K21687" s="4">
        <v>0.73980000000000001</v>
      </c>
      <c r="L21687">
        <v>144693</v>
      </c>
      <c r="M21687" s="4">
        <v>11.5723</v>
      </c>
      <c r="N21687" s="3">
        <v>133.37</v>
      </c>
      <c r="O21687" s="1" t="str">
        <f t="shared" si="338"/>
        <v>2080_80</v>
      </c>
    </row>
    <row r="21688" spans="1:15" x14ac:dyDescent="0.35">
      <c r="A21688">
        <v>2080</v>
      </c>
      <c r="B21688">
        <v>81</v>
      </c>
      <c r="C21688" s="2">
        <v>2.4903000000000002E-2</v>
      </c>
      <c r="D21688">
        <v>75377</v>
      </c>
      <c r="E21688">
        <v>1877</v>
      </c>
      <c r="F21688">
        <v>74438</v>
      </c>
      <c r="G21688">
        <v>953026</v>
      </c>
      <c r="H21688" s="3">
        <v>12.64</v>
      </c>
      <c r="I21688">
        <v>11948</v>
      </c>
      <c r="J21688">
        <v>8976</v>
      </c>
      <c r="K21688" s="4">
        <v>0.75129999999999997</v>
      </c>
      <c r="L21688">
        <v>132190</v>
      </c>
      <c r="M21688" s="4">
        <v>11.0634</v>
      </c>
      <c r="N21688" s="3">
        <v>127.26</v>
      </c>
      <c r="O21688" s="1" t="str">
        <f t="shared" si="338"/>
        <v>2080_81</v>
      </c>
    </row>
    <row r="21689" spans="1:15" x14ac:dyDescent="0.35">
      <c r="A21689">
        <v>2080</v>
      </c>
      <c r="B21689">
        <v>82</v>
      </c>
      <c r="C21689" s="2">
        <v>2.7716999999999999E-2</v>
      </c>
      <c r="D21689">
        <v>73500</v>
      </c>
      <c r="E21689">
        <v>2037</v>
      </c>
      <c r="F21689">
        <v>72481</v>
      </c>
      <c r="G21689">
        <v>878588</v>
      </c>
      <c r="H21689" s="3">
        <v>11.95</v>
      </c>
      <c r="I21689">
        <v>11389</v>
      </c>
      <c r="J21689">
        <v>8686</v>
      </c>
      <c r="K21689" s="4">
        <v>0.76259999999999994</v>
      </c>
      <c r="L21689">
        <v>120241</v>
      </c>
      <c r="M21689" s="4">
        <v>10.557700000000001</v>
      </c>
      <c r="N21689" s="3">
        <v>121.19</v>
      </c>
      <c r="O21689" s="1" t="str">
        <f t="shared" si="338"/>
        <v>2080_82</v>
      </c>
    </row>
    <row r="21690" spans="1:15" x14ac:dyDescent="0.35">
      <c r="A21690">
        <v>2080</v>
      </c>
      <c r="B21690">
        <v>83</v>
      </c>
      <c r="C21690" s="2">
        <v>3.0911999999999999E-2</v>
      </c>
      <c r="D21690">
        <v>71462</v>
      </c>
      <c r="E21690">
        <v>2209</v>
      </c>
      <c r="F21690">
        <v>70358</v>
      </c>
      <c r="G21690">
        <v>806107</v>
      </c>
      <c r="H21690" s="3">
        <v>11.28</v>
      </c>
      <c r="I21690">
        <v>10824</v>
      </c>
      <c r="J21690">
        <v>8377</v>
      </c>
      <c r="K21690" s="4">
        <v>0.77390000000000003</v>
      </c>
      <c r="L21690">
        <v>108853</v>
      </c>
      <c r="M21690" s="4">
        <v>10.0563</v>
      </c>
      <c r="N21690" s="3">
        <v>115.18</v>
      </c>
      <c r="O21690" s="1" t="str">
        <f t="shared" si="338"/>
        <v>2080_83</v>
      </c>
    </row>
    <row r="21691" spans="1:15" x14ac:dyDescent="0.35">
      <c r="A21691">
        <v>2080</v>
      </c>
      <c r="B21691">
        <v>84</v>
      </c>
      <c r="C21691" s="2">
        <v>3.4550999999999998E-2</v>
      </c>
      <c r="D21691">
        <v>69253</v>
      </c>
      <c r="E21691">
        <v>2393</v>
      </c>
      <c r="F21691">
        <v>68057</v>
      </c>
      <c r="G21691">
        <v>735749</v>
      </c>
      <c r="H21691" s="3">
        <v>10.62</v>
      </c>
      <c r="I21691">
        <v>10254</v>
      </c>
      <c r="J21691">
        <v>8050</v>
      </c>
      <c r="K21691" s="4">
        <v>0.78510000000000002</v>
      </c>
      <c r="L21691">
        <v>98028</v>
      </c>
      <c r="M21691" s="4">
        <v>9.5601000000000003</v>
      </c>
      <c r="N21691" s="3">
        <v>109.22</v>
      </c>
      <c r="O21691" s="1" t="str">
        <f t="shared" si="338"/>
        <v>2080_84</v>
      </c>
    </row>
    <row r="21692" spans="1:15" x14ac:dyDescent="0.35">
      <c r="A21692">
        <v>2080</v>
      </c>
      <c r="B21692">
        <v>85</v>
      </c>
      <c r="C21692" s="2">
        <v>4.5585000000000001E-2</v>
      </c>
      <c r="D21692">
        <v>66861</v>
      </c>
      <c r="E21692">
        <v>3048</v>
      </c>
      <c r="F21692">
        <v>65337</v>
      </c>
      <c r="G21692">
        <v>667692</v>
      </c>
      <c r="H21692" s="3">
        <v>9.99</v>
      </c>
      <c r="I21692">
        <v>9677</v>
      </c>
      <c r="J21692">
        <v>7704</v>
      </c>
      <c r="K21692" s="4">
        <v>0.79610000000000003</v>
      </c>
      <c r="L21692">
        <v>87774</v>
      </c>
      <c r="M21692" s="4">
        <v>9.0703999999999994</v>
      </c>
      <c r="N21692" s="3">
        <v>103.34</v>
      </c>
      <c r="O21692" s="1" t="str">
        <f t="shared" si="338"/>
        <v>2080_85</v>
      </c>
    </row>
    <row r="21693" spans="1:15" x14ac:dyDescent="0.35">
      <c r="A21693">
        <v>2080</v>
      </c>
      <c r="B21693">
        <v>86</v>
      </c>
      <c r="C21693" s="2">
        <v>5.0749000000000002E-2</v>
      </c>
      <c r="D21693">
        <v>63813</v>
      </c>
      <c r="E21693">
        <v>3238</v>
      </c>
      <c r="F21693">
        <v>62193</v>
      </c>
      <c r="G21693">
        <v>602355</v>
      </c>
      <c r="H21693" s="3">
        <v>9.44</v>
      </c>
      <c r="I21693">
        <v>9028</v>
      </c>
      <c r="J21693">
        <v>7272</v>
      </c>
      <c r="K21693" s="4">
        <v>0.80549999999999999</v>
      </c>
      <c r="L21693">
        <v>78097</v>
      </c>
      <c r="M21693" s="4">
        <v>8.6502999999999997</v>
      </c>
      <c r="N21693" s="3">
        <v>98.3</v>
      </c>
      <c r="O21693" s="1" t="str">
        <f t="shared" si="338"/>
        <v>2080_86</v>
      </c>
    </row>
    <row r="21694" spans="1:15" x14ac:dyDescent="0.35">
      <c r="A21694">
        <v>2080</v>
      </c>
      <c r="B21694">
        <v>87</v>
      </c>
      <c r="C21694" s="2">
        <v>5.6599999999999998E-2</v>
      </c>
      <c r="D21694">
        <v>60574</v>
      </c>
      <c r="E21694">
        <v>3429</v>
      </c>
      <c r="F21694">
        <v>58860</v>
      </c>
      <c r="G21694">
        <v>540162</v>
      </c>
      <c r="H21694" s="3">
        <v>8.92</v>
      </c>
      <c r="I21694">
        <v>8377</v>
      </c>
      <c r="J21694">
        <v>6825</v>
      </c>
      <c r="K21694" s="4">
        <v>0.81459999999999999</v>
      </c>
      <c r="L21694">
        <v>69069</v>
      </c>
      <c r="M21694" s="4">
        <v>8.2446999999999999</v>
      </c>
      <c r="N21694" s="3">
        <v>93.44</v>
      </c>
      <c r="O21694" s="1" t="str">
        <f t="shared" si="338"/>
        <v>2080_87</v>
      </c>
    </row>
    <row r="21695" spans="1:15" x14ac:dyDescent="0.35">
      <c r="A21695">
        <v>2080</v>
      </c>
      <c r="B21695">
        <v>88</v>
      </c>
      <c r="C21695" s="2">
        <v>6.2987000000000001E-2</v>
      </c>
      <c r="D21695">
        <v>57146</v>
      </c>
      <c r="E21695">
        <v>3599</v>
      </c>
      <c r="F21695">
        <v>55346</v>
      </c>
      <c r="G21695">
        <v>481302</v>
      </c>
      <c r="H21695" s="3">
        <v>8.42</v>
      </c>
      <c r="I21695">
        <v>7726</v>
      </c>
      <c r="J21695">
        <v>6361</v>
      </c>
      <c r="K21695" s="4">
        <v>0.82340000000000002</v>
      </c>
      <c r="L21695">
        <v>60692</v>
      </c>
      <c r="M21695" s="4">
        <v>7.8559999999999999</v>
      </c>
      <c r="N21695" s="3">
        <v>88.77</v>
      </c>
      <c r="O21695" s="1" t="str">
        <f t="shared" si="338"/>
        <v>2080_88</v>
      </c>
    </row>
    <row r="21696" spans="1:15" x14ac:dyDescent="0.35">
      <c r="A21696">
        <v>2080</v>
      </c>
      <c r="B21696">
        <v>89</v>
      </c>
      <c r="C21696" s="2">
        <v>6.9882E-2</v>
      </c>
      <c r="D21696">
        <v>53546</v>
      </c>
      <c r="E21696">
        <v>3742</v>
      </c>
      <c r="F21696">
        <v>51675</v>
      </c>
      <c r="G21696">
        <v>425956</v>
      </c>
      <c r="H21696" s="3">
        <v>7.95</v>
      </c>
      <c r="I21696">
        <v>7076</v>
      </c>
      <c r="J21696">
        <v>5885</v>
      </c>
      <c r="K21696" s="4">
        <v>0.83169999999999999</v>
      </c>
      <c r="L21696">
        <v>52966</v>
      </c>
      <c r="M21696" s="4">
        <v>7.4851999999999999</v>
      </c>
      <c r="N21696" s="3">
        <v>84.32</v>
      </c>
      <c r="O21696" s="1" t="str">
        <f t="shared" si="338"/>
        <v>2080_89</v>
      </c>
    </row>
    <row r="21697" spans="1:15" x14ac:dyDescent="0.35">
      <c r="A21697">
        <v>2080</v>
      </c>
      <c r="B21697">
        <v>90</v>
      </c>
      <c r="C21697" s="2">
        <v>7.7341999999999994E-2</v>
      </c>
      <c r="D21697">
        <v>49804</v>
      </c>
      <c r="E21697">
        <v>3852</v>
      </c>
      <c r="F21697">
        <v>47878</v>
      </c>
      <c r="G21697">
        <v>374281</v>
      </c>
      <c r="H21697" s="3">
        <v>7.52</v>
      </c>
      <c r="I21697">
        <v>6434</v>
      </c>
      <c r="J21697">
        <v>5402</v>
      </c>
      <c r="K21697" s="4">
        <v>0.83960000000000001</v>
      </c>
      <c r="L21697">
        <v>45890</v>
      </c>
      <c r="M21697" s="4">
        <v>7.1327999999999996</v>
      </c>
      <c r="N21697" s="3">
        <v>80.09</v>
      </c>
      <c r="O21697" s="1" t="str">
        <f t="shared" si="338"/>
        <v>2080_90</v>
      </c>
    </row>
    <row r="21698" spans="1:15" x14ac:dyDescent="0.35">
      <c r="A21698">
        <v>2080</v>
      </c>
      <c r="B21698">
        <v>91</v>
      </c>
      <c r="C21698" s="2">
        <v>8.5455000000000003E-2</v>
      </c>
      <c r="D21698">
        <v>45952</v>
      </c>
      <c r="E21698">
        <v>3927</v>
      </c>
      <c r="F21698">
        <v>43989</v>
      </c>
      <c r="G21698">
        <v>326402</v>
      </c>
      <c r="H21698" s="3">
        <v>7.1</v>
      </c>
      <c r="I21698">
        <v>5803</v>
      </c>
      <c r="J21698">
        <v>4916</v>
      </c>
      <c r="K21698" s="4">
        <v>0.84709999999999996</v>
      </c>
      <c r="L21698">
        <v>39456</v>
      </c>
      <c r="M21698" s="4">
        <v>6.7996999999999996</v>
      </c>
      <c r="N21698" s="3">
        <v>76.099999999999994</v>
      </c>
      <c r="O21698" s="1" t="str">
        <f t="shared" si="338"/>
        <v>2080_91</v>
      </c>
    </row>
    <row r="21699" spans="1:15" x14ac:dyDescent="0.35">
      <c r="A21699">
        <v>2080</v>
      </c>
      <c r="B21699">
        <v>92</v>
      </c>
      <c r="C21699" s="2">
        <v>9.4370999999999997E-2</v>
      </c>
      <c r="D21699">
        <v>42026</v>
      </c>
      <c r="E21699">
        <v>3966</v>
      </c>
      <c r="F21699">
        <v>40043</v>
      </c>
      <c r="G21699">
        <v>282413</v>
      </c>
      <c r="H21699" s="3">
        <v>6.72</v>
      </c>
      <c r="I21699">
        <v>5187</v>
      </c>
      <c r="J21699">
        <v>4431</v>
      </c>
      <c r="K21699" s="4">
        <v>0.85409999999999997</v>
      </c>
      <c r="L21699">
        <v>33654</v>
      </c>
      <c r="M21699" s="4">
        <v>6.4874999999999998</v>
      </c>
      <c r="N21699" s="3">
        <v>72.349999999999994</v>
      </c>
      <c r="O21699" s="1" t="str">
        <f t="shared" si="338"/>
        <v>2080_92</v>
      </c>
    </row>
    <row r="21700" spans="1:15" x14ac:dyDescent="0.35">
      <c r="A21700">
        <v>2080</v>
      </c>
      <c r="B21700">
        <v>93</v>
      </c>
      <c r="C21700" s="2">
        <v>0.103924</v>
      </c>
      <c r="D21700">
        <v>38060</v>
      </c>
      <c r="E21700">
        <v>3955</v>
      </c>
      <c r="F21700">
        <v>36082</v>
      </c>
      <c r="G21700">
        <v>242371</v>
      </c>
      <c r="H21700" s="3">
        <v>6.37</v>
      </c>
      <c r="I21700">
        <v>4592</v>
      </c>
      <c r="J21700">
        <v>3952</v>
      </c>
      <c r="K21700" s="4">
        <v>0.86060000000000003</v>
      </c>
      <c r="L21700">
        <v>28466</v>
      </c>
      <c r="M21700" s="4">
        <v>6.1986999999999997</v>
      </c>
      <c r="N21700" s="3">
        <v>68.88</v>
      </c>
      <c r="O21700" s="1" t="str">
        <f t="shared" si="338"/>
        <v>2080_93</v>
      </c>
    </row>
    <row r="21701" spans="1:15" x14ac:dyDescent="0.35">
      <c r="A21701">
        <v>2080</v>
      </c>
      <c r="B21701">
        <v>94</v>
      </c>
      <c r="C21701" s="2">
        <v>0.11364</v>
      </c>
      <c r="D21701">
        <v>34104</v>
      </c>
      <c r="E21701">
        <v>3876</v>
      </c>
      <c r="F21701">
        <v>32166</v>
      </c>
      <c r="G21701">
        <v>206289</v>
      </c>
      <c r="H21701" s="3">
        <v>6.05</v>
      </c>
      <c r="I21701">
        <v>4023</v>
      </c>
      <c r="J21701">
        <v>3486</v>
      </c>
      <c r="K21701" s="4">
        <v>0.86660000000000004</v>
      </c>
      <c r="L21701">
        <v>23874</v>
      </c>
      <c r="M21701" s="4">
        <v>5.9351000000000003</v>
      </c>
      <c r="N21701" s="3">
        <v>65.72</v>
      </c>
      <c r="O21701" s="1" t="str">
        <f t="shared" si="338"/>
        <v>2080_94</v>
      </c>
    </row>
    <row r="21702" spans="1:15" x14ac:dyDescent="0.35">
      <c r="A21702">
        <v>2080</v>
      </c>
      <c r="B21702">
        <v>95</v>
      </c>
      <c r="C21702" s="2">
        <v>0.123205</v>
      </c>
      <c r="D21702">
        <v>30229</v>
      </c>
      <c r="E21702">
        <v>3724</v>
      </c>
      <c r="F21702">
        <v>28366</v>
      </c>
      <c r="G21702">
        <v>174122</v>
      </c>
      <c r="H21702" s="3">
        <v>5.76</v>
      </c>
      <c r="I21702">
        <v>3485</v>
      </c>
      <c r="J21702">
        <v>3039</v>
      </c>
      <c r="K21702" s="4">
        <v>0.87190000000000001</v>
      </c>
      <c r="L21702">
        <v>19851</v>
      </c>
      <c r="M21702" s="4">
        <v>5.6958000000000002</v>
      </c>
      <c r="N21702" s="3">
        <v>62.85</v>
      </c>
      <c r="O21702" s="1" t="str">
        <f t="shared" si="338"/>
        <v>2080_95</v>
      </c>
    </row>
    <row r="21703" spans="1:15" x14ac:dyDescent="0.35">
      <c r="A21703">
        <v>2080</v>
      </c>
      <c r="B21703">
        <v>96</v>
      </c>
      <c r="C21703" s="2">
        <v>0.13242699999999999</v>
      </c>
      <c r="D21703">
        <v>26504</v>
      </c>
      <c r="E21703">
        <v>3510</v>
      </c>
      <c r="F21703">
        <v>24749</v>
      </c>
      <c r="G21703">
        <v>145756</v>
      </c>
      <c r="H21703" s="3">
        <v>5.5</v>
      </c>
      <c r="I21703">
        <v>2987</v>
      </c>
      <c r="J21703">
        <v>2619</v>
      </c>
      <c r="K21703" s="4">
        <v>0.87680000000000002</v>
      </c>
      <c r="L21703">
        <v>16366</v>
      </c>
      <c r="M21703" s="4">
        <v>5.4789000000000003</v>
      </c>
      <c r="N21703" s="3">
        <v>60.25</v>
      </c>
      <c r="O21703" s="1" t="str">
        <f t="shared" si="338"/>
        <v>2080_96</v>
      </c>
    </row>
    <row r="21704" spans="1:15" x14ac:dyDescent="0.35">
      <c r="A21704">
        <v>2080</v>
      </c>
      <c r="B21704">
        <v>97</v>
      </c>
      <c r="C21704" s="2">
        <v>0.141099</v>
      </c>
      <c r="D21704">
        <v>22994</v>
      </c>
      <c r="E21704">
        <v>3244</v>
      </c>
      <c r="F21704">
        <v>21372</v>
      </c>
      <c r="G21704">
        <v>121007</v>
      </c>
      <c r="H21704" s="3">
        <v>5.26</v>
      </c>
      <c r="I21704">
        <v>2533</v>
      </c>
      <c r="J21704">
        <v>2232</v>
      </c>
      <c r="K21704" s="4">
        <v>0.88129999999999997</v>
      </c>
      <c r="L21704">
        <v>13379</v>
      </c>
      <c r="M21704" s="4">
        <v>5.2812999999999999</v>
      </c>
      <c r="N21704" s="3">
        <v>57.88</v>
      </c>
      <c r="O21704" s="1" t="str">
        <f t="shared" ref="O21704:O21767" si="339">A21704&amp;"_"&amp;B21704</f>
        <v>2080_97</v>
      </c>
    </row>
    <row r="21705" spans="1:15" x14ac:dyDescent="0.35">
      <c r="A21705">
        <v>2080</v>
      </c>
      <c r="B21705">
        <v>98</v>
      </c>
      <c r="C21705" s="2">
        <v>0.14901600000000001</v>
      </c>
      <c r="D21705">
        <v>19750</v>
      </c>
      <c r="E21705">
        <v>2943</v>
      </c>
      <c r="F21705">
        <v>18278</v>
      </c>
      <c r="G21705">
        <v>99634</v>
      </c>
      <c r="H21705" s="3">
        <v>5.04</v>
      </c>
      <c r="I21705">
        <v>2127</v>
      </c>
      <c r="J21705">
        <v>1883</v>
      </c>
      <c r="K21705" s="4">
        <v>0.88539999999999996</v>
      </c>
      <c r="L21705">
        <v>10846</v>
      </c>
      <c r="M21705" s="4">
        <v>5.0991999999999997</v>
      </c>
      <c r="N21705" s="3">
        <v>55.69</v>
      </c>
      <c r="O21705" s="1" t="str">
        <f t="shared" si="339"/>
        <v>2080_98</v>
      </c>
    </row>
    <row r="21706" spans="1:15" x14ac:dyDescent="0.35">
      <c r="A21706">
        <v>2080</v>
      </c>
      <c r="B21706">
        <v>99</v>
      </c>
      <c r="C21706" s="2">
        <v>0.155976</v>
      </c>
      <c r="D21706">
        <v>16807</v>
      </c>
      <c r="E21706">
        <v>2621</v>
      </c>
      <c r="F21706">
        <v>15496</v>
      </c>
      <c r="G21706">
        <v>81356</v>
      </c>
      <c r="H21706" s="3">
        <v>4.84</v>
      </c>
      <c r="I21706">
        <v>1769</v>
      </c>
      <c r="J21706">
        <v>1573</v>
      </c>
      <c r="K21706" s="4">
        <v>0.88919999999999999</v>
      </c>
      <c r="L21706">
        <v>8719</v>
      </c>
      <c r="M21706" s="4">
        <v>4.9279000000000002</v>
      </c>
      <c r="N21706" s="3">
        <v>53.63</v>
      </c>
      <c r="O21706" s="1" t="str">
        <f t="shared" si="339"/>
        <v>2080_99</v>
      </c>
    </row>
    <row r="21707" spans="1:15" x14ac:dyDescent="0.35">
      <c r="A21707">
        <v>2080</v>
      </c>
      <c r="B21707">
        <v>100</v>
      </c>
      <c r="C21707" s="2">
        <v>0.16326299999999999</v>
      </c>
      <c r="D21707">
        <v>14185</v>
      </c>
      <c r="E21707">
        <v>2316</v>
      </c>
      <c r="F21707">
        <v>13027</v>
      </c>
      <c r="G21707">
        <v>65860</v>
      </c>
      <c r="H21707" s="3">
        <v>4.6399999999999997</v>
      </c>
      <c r="I21707">
        <v>1460</v>
      </c>
      <c r="J21707">
        <v>1304</v>
      </c>
      <c r="K21707" s="4">
        <v>0.89300000000000002</v>
      </c>
      <c r="L21707">
        <v>6950</v>
      </c>
      <c r="M21707" s="4">
        <v>4.7607999999999997</v>
      </c>
      <c r="N21707" s="3">
        <v>51.63</v>
      </c>
      <c r="O21707" s="1" t="str">
        <f t="shared" si="339"/>
        <v>2080_100</v>
      </c>
    </row>
    <row r="21708" spans="1:15" x14ac:dyDescent="0.35">
      <c r="A21708">
        <v>2080</v>
      </c>
      <c r="B21708">
        <v>101</v>
      </c>
      <c r="C21708" s="2">
        <v>0.17089199999999999</v>
      </c>
      <c r="D21708">
        <v>11869</v>
      </c>
      <c r="E21708">
        <v>2028</v>
      </c>
      <c r="F21708">
        <v>10855</v>
      </c>
      <c r="G21708">
        <v>52832</v>
      </c>
      <c r="H21708" s="3">
        <v>4.45</v>
      </c>
      <c r="I21708">
        <v>1194</v>
      </c>
      <c r="J21708">
        <v>1071</v>
      </c>
      <c r="K21708" s="4">
        <v>0.89659999999999995</v>
      </c>
      <c r="L21708">
        <v>5490</v>
      </c>
      <c r="M21708" s="4">
        <v>4.5979000000000001</v>
      </c>
      <c r="N21708" s="3">
        <v>49.68</v>
      </c>
      <c r="O21708" s="1" t="str">
        <f t="shared" si="339"/>
        <v>2080_101</v>
      </c>
    </row>
    <row r="21709" spans="1:15" x14ac:dyDescent="0.35">
      <c r="A21709">
        <v>2080</v>
      </c>
      <c r="B21709">
        <v>102</v>
      </c>
      <c r="C21709" s="2">
        <v>0.17888100000000001</v>
      </c>
      <c r="D21709">
        <v>9841</v>
      </c>
      <c r="E21709">
        <v>1760</v>
      </c>
      <c r="F21709">
        <v>8961</v>
      </c>
      <c r="G21709">
        <v>41977</v>
      </c>
      <c r="H21709" s="3">
        <v>4.2699999999999996</v>
      </c>
      <c r="I21709">
        <v>968</v>
      </c>
      <c r="J21709">
        <v>871</v>
      </c>
      <c r="K21709" s="4">
        <v>0.9002</v>
      </c>
      <c r="L21709">
        <v>4296</v>
      </c>
      <c r="M21709" s="4">
        <v>4.4393000000000002</v>
      </c>
      <c r="N21709" s="3">
        <v>47.77</v>
      </c>
      <c r="O21709" s="1" t="str">
        <f t="shared" si="339"/>
        <v>2080_102</v>
      </c>
    </row>
    <row r="21710" spans="1:15" x14ac:dyDescent="0.35">
      <c r="A21710">
        <v>2080</v>
      </c>
      <c r="B21710">
        <v>103</v>
      </c>
      <c r="C21710" s="2">
        <v>0.18724499999999999</v>
      </c>
      <c r="D21710">
        <v>8081</v>
      </c>
      <c r="E21710">
        <v>1513</v>
      </c>
      <c r="F21710">
        <v>7324</v>
      </c>
      <c r="G21710">
        <v>33016</v>
      </c>
      <c r="H21710" s="3">
        <v>4.09</v>
      </c>
      <c r="I21710">
        <v>777</v>
      </c>
      <c r="J21710">
        <v>702</v>
      </c>
      <c r="K21710" s="4">
        <v>0.90369999999999995</v>
      </c>
      <c r="L21710">
        <v>3328</v>
      </c>
      <c r="M21710" s="4">
        <v>4.2849000000000004</v>
      </c>
      <c r="N21710" s="3">
        <v>45.92</v>
      </c>
      <c r="O21710" s="1" t="str">
        <f t="shared" si="339"/>
        <v>2080_103</v>
      </c>
    </row>
    <row r="21711" spans="1:15" x14ac:dyDescent="0.35">
      <c r="A21711">
        <v>2080</v>
      </c>
      <c r="B21711">
        <v>104</v>
      </c>
      <c r="C21711" s="2">
        <v>0.19600400000000001</v>
      </c>
      <c r="D21711">
        <v>6568</v>
      </c>
      <c r="E21711">
        <v>1287</v>
      </c>
      <c r="F21711">
        <v>5924</v>
      </c>
      <c r="G21711">
        <v>25692</v>
      </c>
      <c r="H21711" s="3">
        <v>3.91</v>
      </c>
      <c r="I21711">
        <v>617</v>
      </c>
      <c r="J21711">
        <v>560</v>
      </c>
      <c r="K21711" s="4">
        <v>0.90700000000000003</v>
      </c>
      <c r="L21711">
        <v>2551</v>
      </c>
      <c r="M21711" s="4">
        <v>4.1346999999999996</v>
      </c>
      <c r="N21711" s="3">
        <v>44.12</v>
      </c>
      <c r="O21711" s="1" t="str">
        <f t="shared" si="339"/>
        <v>2080_104</v>
      </c>
    </row>
    <row r="21712" spans="1:15" x14ac:dyDescent="0.35">
      <c r="A21712">
        <v>2080</v>
      </c>
      <c r="B21712">
        <v>105</v>
      </c>
      <c r="C21712" s="2">
        <v>0.205174</v>
      </c>
      <c r="D21712">
        <v>5280</v>
      </c>
      <c r="E21712">
        <v>1083</v>
      </c>
      <c r="F21712">
        <v>4739</v>
      </c>
      <c r="G21712">
        <v>19768</v>
      </c>
      <c r="H21712" s="3">
        <v>3.74</v>
      </c>
      <c r="I21712">
        <v>485</v>
      </c>
      <c r="J21712">
        <v>441</v>
      </c>
      <c r="K21712" s="4">
        <v>0.9103</v>
      </c>
      <c r="L21712">
        <v>1934</v>
      </c>
      <c r="M21712" s="4">
        <v>3.9885000000000002</v>
      </c>
      <c r="N21712" s="3">
        <v>42.36</v>
      </c>
      <c r="O21712" s="1" t="str">
        <f t="shared" si="339"/>
        <v>2080_105</v>
      </c>
    </row>
    <row r="21713" spans="1:15" x14ac:dyDescent="0.35">
      <c r="A21713">
        <v>2080</v>
      </c>
      <c r="B21713">
        <v>106</v>
      </c>
      <c r="C21713" s="2">
        <v>0.21477599999999999</v>
      </c>
      <c r="D21713">
        <v>4197</v>
      </c>
      <c r="E21713">
        <v>901</v>
      </c>
      <c r="F21713">
        <v>3746</v>
      </c>
      <c r="G21713">
        <v>15029</v>
      </c>
      <c r="H21713" s="3">
        <v>3.58</v>
      </c>
      <c r="I21713">
        <v>377</v>
      </c>
      <c r="J21713">
        <v>344</v>
      </c>
      <c r="K21713" s="4">
        <v>0.91349999999999998</v>
      </c>
      <c r="L21713">
        <v>1449</v>
      </c>
      <c r="M21713" s="4">
        <v>3.8464999999999998</v>
      </c>
      <c r="N21713" s="3">
        <v>40.659999999999997</v>
      </c>
      <c r="O21713" s="1" t="str">
        <f t="shared" si="339"/>
        <v>2080_106</v>
      </c>
    </row>
    <row r="21714" spans="1:15" x14ac:dyDescent="0.35">
      <c r="A21714">
        <v>2080</v>
      </c>
      <c r="B21714">
        <v>107</v>
      </c>
      <c r="C21714" s="2">
        <v>0.224831</v>
      </c>
      <c r="D21714">
        <v>3296</v>
      </c>
      <c r="E21714">
        <v>741</v>
      </c>
      <c r="F21714">
        <v>2925</v>
      </c>
      <c r="G21714">
        <v>11283</v>
      </c>
      <c r="H21714" s="3">
        <v>3.42</v>
      </c>
      <c r="I21714">
        <v>289</v>
      </c>
      <c r="J21714">
        <v>265</v>
      </c>
      <c r="K21714" s="4">
        <v>0.91659999999999997</v>
      </c>
      <c r="L21714">
        <v>1073</v>
      </c>
      <c r="M21714" s="4">
        <v>3.7084000000000001</v>
      </c>
      <c r="N21714" s="3">
        <v>39</v>
      </c>
      <c r="O21714" s="1" t="str">
        <f t="shared" si="339"/>
        <v>2080_107</v>
      </c>
    </row>
    <row r="21715" spans="1:15" x14ac:dyDescent="0.35">
      <c r="A21715">
        <v>2080</v>
      </c>
      <c r="B21715">
        <v>108</v>
      </c>
      <c r="C21715" s="2">
        <v>0.23535900000000001</v>
      </c>
      <c r="D21715">
        <v>2555</v>
      </c>
      <c r="E21715">
        <v>601</v>
      </c>
      <c r="F21715">
        <v>2254</v>
      </c>
      <c r="G21715">
        <v>8358</v>
      </c>
      <c r="H21715" s="3">
        <v>3.27</v>
      </c>
      <c r="I21715">
        <v>219</v>
      </c>
      <c r="J21715">
        <v>202</v>
      </c>
      <c r="K21715" s="4">
        <v>0.91959999999999997</v>
      </c>
      <c r="L21715">
        <v>783</v>
      </c>
      <c r="M21715" s="4">
        <v>3.5743</v>
      </c>
      <c r="N21715" s="3">
        <v>37.39</v>
      </c>
      <c r="O21715" s="1" t="str">
        <f t="shared" si="339"/>
        <v>2080_108</v>
      </c>
    </row>
    <row r="21716" spans="1:15" x14ac:dyDescent="0.35">
      <c r="A21716">
        <v>2080</v>
      </c>
      <c r="B21716">
        <v>109</v>
      </c>
      <c r="C21716" s="2">
        <v>0.24638399999999999</v>
      </c>
      <c r="D21716">
        <v>1953</v>
      </c>
      <c r="E21716">
        <v>481</v>
      </c>
      <c r="F21716">
        <v>1713</v>
      </c>
      <c r="G21716">
        <v>6104</v>
      </c>
      <c r="H21716" s="3">
        <v>3.12</v>
      </c>
      <c r="I21716">
        <v>164</v>
      </c>
      <c r="J21716">
        <v>151</v>
      </c>
      <c r="K21716" s="4">
        <v>0.92259999999999998</v>
      </c>
      <c r="L21716">
        <v>564</v>
      </c>
      <c r="M21716" s="4">
        <v>3.4441999999999999</v>
      </c>
      <c r="N21716" s="3">
        <v>35.83</v>
      </c>
      <c r="O21716" s="1" t="str">
        <f t="shared" si="339"/>
        <v>2080_109</v>
      </c>
    </row>
    <row r="21717" spans="1:15" x14ac:dyDescent="0.35">
      <c r="A21717">
        <v>2080</v>
      </c>
      <c r="B21717">
        <v>110</v>
      </c>
      <c r="C21717" s="2">
        <v>0.25792799999999999</v>
      </c>
      <c r="D21717">
        <v>1472</v>
      </c>
      <c r="E21717">
        <v>380</v>
      </c>
      <c r="F21717">
        <v>1282</v>
      </c>
      <c r="G21717">
        <v>4391</v>
      </c>
      <c r="H21717" s="3">
        <v>2.98</v>
      </c>
      <c r="I21717">
        <v>121</v>
      </c>
      <c r="J21717">
        <v>112</v>
      </c>
      <c r="K21717" s="4">
        <v>0.9254</v>
      </c>
      <c r="L21717">
        <v>400</v>
      </c>
      <c r="M21717" s="4">
        <v>3.3178000000000001</v>
      </c>
      <c r="N21717" s="3">
        <v>34.31</v>
      </c>
      <c r="O21717" s="1" t="str">
        <f t="shared" si="339"/>
        <v>2080_110</v>
      </c>
    </row>
    <row r="21718" spans="1:15" x14ac:dyDescent="0.35">
      <c r="A21718">
        <v>2080</v>
      </c>
      <c r="B21718">
        <v>111</v>
      </c>
      <c r="C21718" s="2">
        <v>0.27001599999999998</v>
      </c>
      <c r="D21718">
        <v>1092</v>
      </c>
      <c r="E21718">
        <v>295</v>
      </c>
      <c r="F21718">
        <v>945</v>
      </c>
      <c r="G21718">
        <v>3109</v>
      </c>
      <c r="H21718" s="3">
        <v>2.85</v>
      </c>
      <c r="I21718">
        <v>88</v>
      </c>
      <c r="J21718">
        <v>81</v>
      </c>
      <c r="K21718" s="4">
        <v>0.92820000000000003</v>
      </c>
      <c r="L21718">
        <v>280</v>
      </c>
      <c r="M21718" s="4">
        <v>3.1953</v>
      </c>
      <c r="N21718" s="3">
        <v>32.840000000000003</v>
      </c>
      <c r="O21718" s="1" t="str">
        <f t="shared" si="339"/>
        <v>2080_111</v>
      </c>
    </row>
    <row r="21719" spans="1:15" x14ac:dyDescent="0.35">
      <c r="A21719">
        <v>2080</v>
      </c>
      <c r="B21719">
        <v>112</v>
      </c>
      <c r="C21719" s="2">
        <v>0.28267399999999998</v>
      </c>
      <c r="D21719">
        <v>797</v>
      </c>
      <c r="E21719">
        <v>225</v>
      </c>
      <c r="F21719">
        <v>685</v>
      </c>
      <c r="G21719">
        <v>2164</v>
      </c>
      <c r="H21719" s="3">
        <v>2.71</v>
      </c>
      <c r="I21719">
        <v>62</v>
      </c>
      <c r="J21719">
        <v>58</v>
      </c>
      <c r="K21719" s="4">
        <v>0.93079999999999996</v>
      </c>
      <c r="L21719">
        <v>192</v>
      </c>
      <c r="M21719" s="4">
        <v>3.0764999999999998</v>
      </c>
      <c r="N21719" s="3">
        <v>31.42</v>
      </c>
      <c r="O21719" s="1" t="str">
        <f t="shared" si="339"/>
        <v>2080_112</v>
      </c>
    </row>
    <row r="21720" spans="1:15" x14ac:dyDescent="0.35">
      <c r="A21720">
        <v>2080</v>
      </c>
      <c r="B21720">
        <v>113</v>
      </c>
      <c r="C21720" s="2">
        <v>0.295929</v>
      </c>
      <c r="D21720">
        <v>572</v>
      </c>
      <c r="E21720">
        <v>169</v>
      </c>
      <c r="F21720">
        <v>487</v>
      </c>
      <c r="G21720">
        <v>1480</v>
      </c>
      <c r="H21720" s="3">
        <v>2.59</v>
      </c>
      <c r="I21720">
        <v>44</v>
      </c>
      <c r="J21720">
        <v>41</v>
      </c>
      <c r="K21720" s="4">
        <v>0.93340000000000001</v>
      </c>
      <c r="L21720">
        <v>130</v>
      </c>
      <c r="M21720" s="4">
        <v>2.9613999999999998</v>
      </c>
      <c r="N21720" s="3">
        <v>30.04</v>
      </c>
      <c r="O21720" s="1" t="str">
        <f t="shared" si="339"/>
        <v>2080_113</v>
      </c>
    </row>
    <row r="21721" spans="1:15" x14ac:dyDescent="0.35">
      <c r="A21721">
        <v>2080</v>
      </c>
      <c r="B21721">
        <v>114</v>
      </c>
      <c r="C21721" s="2">
        <v>0.309809</v>
      </c>
      <c r="D21721">
        <v>403</v>
      </c>
      <c r="E21721">
        <v>125</v>
      </c>
      <c r="F21721">
        <v>340</v>
      </c>
      <c r="G21721">
        <v>992</v>
      </c>
      <c r="H21721" s="3">
        <v>2.46</v>
      </c>
      <c r="I21721">
        <v>30</v>
      </c>
      <c r="J21721">
        <v>28</v>
      </c>
      <c r="K21721" s="4">
        <v>0.93589999999999995</v>
      </c>
      <c r="L21721">
        <v>86</v>
      </c>
      <c r="M21721" s="4">
        <v>2.8498999999999999</v>
      </c>
      <c r="N21721" s="3">
        <v>28.7</v>
      </c>
      <c r="O21721" s="1" t="str">
        <f t="shared" si="339"/>
        <v>2080_114</v>
      </c>
    </row>
    <row r="21722" spans="1:15" x14ac:dyDescent="0.35">
      <c r="A21722">
        <v>2080</v>
      </c>
      <c r="B21722">
        <v>115</v>
      </c>
      <c r="C21722" s="2">
        <v>0.32434499999999999</v>
      </c>
      <c r="D21722">
        <v>278</v>
      </c>
      <c r="E21722">
        <v>90</v>
      </c>
      <c r="F21722">
        <v>233</v>
      </c>
      <c r="G21722">
        <v>652</v>
      </c>
      <c r="H21722" s="3">
        <v>2.34</v>
      </c>
      <c r="I21722">
        <v>20</v>
      </c>
      <c r="J21722">
        <v>19</v>
      </c>
      <c r="K21722" s="4">
        <v>0.93840000000000001</v>
      </c>
      <c r="L21722">
        <v>56</v>
      </c>
      <c r="M21722" s="4">
        <v>2.7418</v>
      </c>
      <c r="N21722" s="3">
        <v>27.4</v>
      </c>
      <c r="O21722" s="1" t="str">
        <f t="shared" si="339"/>
        <v>2080_115</v>
      </c>
    </row>
    <row r="21723" spans="1:15" x14ac:dyDescent="0.35">
      <c r="A21723">
        <v>2080</v>
      </c>
      <c r="B21723">
        <v>116</v>
      </c>
      <c r="C21723" s="2">
        <v>0.33956599999999998</v>
      </c>
      <c r="D21723">
        <v>188</v>
      </c>
      <c r="E21723">
        <v>64</v>
      </c>
      <c r="F21723">
        <v>156</v>
      </c>
      <c r="G21723">
        <v>419</v>
      </c>
      <c r="H21723" s="3">
        <v>2.23</v>
      </c>
      <c r="I21723">
        <v>13</v>
      </c>
      <c r="J21723">
        <v>13</v>
      </c>
      <c r="K21723" s="4">
        <v>0.94069999999999998</v>
      </c>
      <c r="L21723">
        <v>35</v>
      </c>
      <c r="M21723" s="4">
        <v>2.6373000000000002</v>
      </c>
      <c r="N21723" s="3">
        <v>26.15</v>
      </c>
      <c r="O21723" s="1" t="str">
        <f t="shared" si="339"/>
        <v>2080_116</v>
      </c>
    </row>
    <row r="21724" spans="1:15" x14ac:dyDescent="0.35">
      <c r="A21724">
        <v>2080</v>
      </c>
      <c r="B21724">
        <v>117</v>
      </c>
      <c r="C21724" s="2">
        <v>0.35550599999999999</v>
      </c>
      <c r="D21724">
        <v>124</v>
      </c>
      <c r="E21724">
        <v>44</v>
      </c>
      <c r="F21724">
        <v>102</v>
      </c>
      <c r="G21724">
        <v>263</v>
      </c>
      <c r="H21724" s="3">
        <v>2.12</v>
      </c>
      <c r="I21724">
        <v>9</v>
      </c>
      <c r="J21724">
        <v>8</v>
      </c>
      <c r="K21724" s="4">
        <v>0.94299999999999995</v>
      </c>
      <c r="L21724">
        <v>22</v>
      </c>
      <c r="M21724" s="4">
        <v>2.5362</v>
      </c>
      <c r="N21724" s="3">
        <v>24.93</v>
      </c>
      <c r="O21724" s="1" t="str">
        <f t="shared" si="339"/>
        <v>2080_117</v>
      </c>
    </row>
    <row r="21725" spans="1:15" x14ac:dyDescent="0.35">
      <c r="A21725">
        <v>2080</v>
      </c>
      <c r="B21725">
        <v>118</v>
      </c>
      <c r="C21725" s="2">
        <v>0.37219799999999997</v>
      </c>
      <c r="D21725">
        <v>80</v>
      </c>
      <c r="E21725">
        <v>30</v>
      </c>
      <c r="F21725">
        <v>65</v>
      </c>
      <c r="G21725">
        <v>161</v>
      </c>
      <c r="H21725" s="3">
        <v>2.0099999999999998</v>
      </c>
      <c r="I21725">
        <v>5</v>
      </c>
      <c r="J21725">
        <v>5</v>
      </c>
      <c r="K21725" s="4">
        <v>0.94520000000000004</v>
      </c>
      <c r="L21725">
        <v>13</v>
      </c>
      <c r="M21725" s="4">
        <v>2.4382999999999999</v>
      </c>
      <c r="N21725" s="3">
        <v>23.76</v>
      </c>
      <c r="O21725" s="1" t="str">
        <f t="shared" si="339"/>
        <v>2080_118</v>
      </c>
    </row>
    <row r="21726" spans="1:15" x14ac:dyDescent="0.35">
      <c r="A21726">
        <v>2080</v>
      </c>
      <c r="B21726">
        <v>119</v>
      </c>
      <c r="C21726" s="2">
        <v>0.38967800000000002</v>
      </c>
      <c r="D21726">
        <v>50</v>
      </c>
      <c r="E21726">
        <v>20</v>
      </c>
      <c r="F21726">
        <v>40</v>
      </c>
      <c r="G21726">
        <v>96</v>
      </c>
      <c r="H21726" s="3">
        <v>1.91</v>
      </c>
      <c r="I21726">
        <v>3</v>
      </c>
      <c r="J21726">
        <v>3</v>
      </c>
      <c r="K21726" s="4">
        <v>0.94730000000000003</v>
      </c>
      <c r="L21726">
        <v>8</v>
      </c>
      <c r="M21726" s="4">
        <v>2.3437000000000001</v>
      </c>
      <c r="N21726" s="3">
        <v>22.62</v>
      </c>
      <c r="O21726" s="1" t="str">
        <f t="shared" si="339"/>
        <v>2080_119</v>
      </c>
    </row>
    <row r="21727" spans="1:15" x14ac:dyDescent="0.35">
      <c r="A21727">
        <v>2081</v>
      </c>
      <c r="B21727">
        <v>0</v>
      </c>
      <c r="C21727" s="2">
        <v>2.225E-3</v>
      </c>
      <c r="D21727">
        <v>100000</v>
      </c>
      <c r="E21727">
        <v>222</v>
      </c>
      <c r="F21727">
        <v>99806</v>
      </c>
      <c r="G21727">
        <v>8668851</v>
      </c>
      <c r="H21727" s="3">
        <v>86.69</v>
      </c>
      <c r="I21727">
        <v>100000</v>
      </c>
      <c r="J21727">
        <v>14983</v>
      </c>
      <c r="K21727" s="4">
        <v>0.14979999999999999</v>
      </c>
      <c r="L21727">
        <v>3781387</v>
      </c>
      <c r="M21727" s="4">
        <v>37.813899999999997</v>
      </c>
      <c r="N21727" s="3">
        <v>448.27</v>
      </c>
      <c r="O21727" s="1" t="str">
        <f t="shared" si="339"/>
        <v>2081_0</v>
      </c>
    </row>
    <row r="21728" spans="1:15" x14ac:dyDescent="0.35">
      <c r="A21728">
        <v>2081</v>
      </c>
      <c r="B21728">
        <v>1</v>
      </c>
      <c r="C21728" s="2">
        <v>1.8200000000000001E-4</v>
      </c>
      <c r="D21728">
        <v>99778</v>
      </c>
      <c r="E21728">
        <v>18</v>
      </c>
      <c r="F21728">
        <v>99768</v>
      </c>
      <c r="G21728">
        <v>8569045</v>
      </c>
      <c r="H21728" s="3">
        <v>85.88</v>
      </c>
      <c r="I21728">
        <v>97534</v>
      </c>
      <c r="J21728">
        <v>14766</v>
      </c>
      <c r="K21728" s="4">
        <v>0.15140000000000001</v>
      </c>
      <c r="L21728">
        <v>3681387</v>
      </c>
      <c r="M21728" s="4">
        <v>37.744599999999998</v>
      </c>
      <c r="N21728" s="3">
        <v>447.43</v>
      </c>
      <c r="O21728" s="1" t="str">
        <f t="shared" si="339"/>
        <v>2081_1</v>
      </c>
    </row>
    <row r="21729" spans="1:15" x14ac:dyDescent="0.35">
      <c r="A21729">
        <v>2081</v>
      </c>
      <c r="B21729">
        <v>2</v>
      </c>
      <c r="C21729" s="2">
        <v>1.07E-4</v>
      </c>
      <c r="D21729">
        <v>99759</v>
      </c>
      <c r="E21729">
        <v>11</v>
      </c>
      <c r="F21729">
        <v>99754</v>
      </c>
      <c r="G21729">
        <v>8469277</v>
      </c>
      <c r="H21729" s="3">
        <v>84.9</v>
      </c>
      <c r="I21729">
        <v>95324</v>
      </c>
      <c r="J21729">
        <v>14749</v>
      </c>
      <c r="K21729" s="4">
        <v>0.1547</v>
      </c>
      <c r="L21729">
        <v>3583853</v>
      </c>
      <c r="M21729" s="4">
        <v>37.596499999999999</v>
      </c>
      <c r="N21729" s="3">
        <v>445.66</v>
      </c>
      <c r="O21729" s="1" t="str">
        <f t="shared" si="339"/>
        <v>2081_2</v>
      </c>
    </row>
    <row r="21730" spans="1:15" x14ac:dyDescent="0.35">
      <c r="A21730">
        <v>2081</v>
      </c>
      <c r="B21730">
        <v>3</v>
      </c>
      <c r="C21730" s="2">
        <v>8.7000000000000001E-5</v>
      </c>
      <c r="D21730">
        <v>99749</v>
      </c>
      <c r="E21730">
        <v>9</v>
      </c>
      <c r="F21730">
        <v>99744</v>
      </c>
      <c r="G21730">
        <v>8369522</v>
      </c>
      <c r="H21730" s="3">
        <v>83.91</v>
      </c>
      <c r="I21730">
        <v>93171</v>
      </c>
      <c r="J21730">
        <v>14739</v>
      </c>
      <c r="K21730" s="4">
        <v>0.15820000000000001</v>
      </c>
      <c r="L21730">
        <v>3488529</v>
      </c>
      <c r="M21730" s="4">
        <v>37.442300000000003</v>
      </c>
      <c r="N21730" s="3">
        <v>443.81</v>
      </c>
      <c r="O21730" s="1" t="str">
        <f t="shared" si="339"/>
        <v>2081_3</v>
      </c>
    </row>
    <row r="21731" spans="1:15" x14ac:dyDescent="0.35">
      <c r="A21731">
        <v>2081</v>
      </c>
      <c r="B21731">
        <v>4</v>
      </c>
      <c r="C21731" s="2">
        <v>6.9999999999999994E-5</v>
      </c>
      <c r="D21731">
        <v>99740</v>
      </c>
      <c r="E21731">
        <v>7</v>
      </c>
      <c r="F21731">
        <v>99736</v>
      </c>
      <c r="G21731">
        <v>8269778</v>
      </c>
      <c r="H21731" s="3">
        <v>82.91</v>
      </c>
      <c r="I21731">
        <v>91068</v>
      </c>
      <c r="J21731">
        <v>14731</v>
      </c>
      <c r="K21731" s="4">
        <v>0.1618</v>
      </c>
      <c r="L21731">
        <v>3395358</v>
      </c>
      <c r="M21731" s="4">
        <v>37.283700000000003</v>
      </c>
      <c r="N21731" s="3">
        <v>441.9</v>
      </c>
      <c r="O21731" s="1" t="str">
        <f t="shared" si="339"/>
        <v>2081_4</v>
      </c>
    </row>
    <row r="21732" spans="1:15" x14ac:dyDescent="0.35">
      <c r="A21732">
        <v>2081</v>
      </c>
      <c r="B21732">
        <v>5</v>
      </c>
      <c r="C21732" s="2">
        <v>5.8999999999999998E-5</v>
      </c>
      <c r="D21732">
        <v>99733</v>
      </c>
      <c r="E21732">
        <v>6</v>
      </c>
      <c r="F21732">
        <v>99730</v>
      </c>
      <c r="G21732">
        <v>8170042</v>
      </c>
      <c r="H21732" s="3">
        <v>81.92</v>
      </c>
      <c r="I21732">
        <v>89014</v>
      </c>
      <c r="J21732">
        <v>14724</v>
      </c>
      <c r="K21732" s="4">
        <v>0.16539999999999999</v>
      </c>
      <c r="L21732">
        <v>3304289</v>
      </c>
      <c r="M21732" s="4">
        <v>37.120800000000003</v>
      </c>
      <c r="N21732" s="3">
        <v>439.95</v>
      </c>
      <c r="O21732" s="1" t="str">
        <f t="shared" si="339"/>
        <v>2081_5</v>
      </c>
    </row>
    <row r="21733" spans="1:15" x14ac:dyDescent="0.35">
      <c r="A21733">
        <v>2081</v>
      </c>
      <c r="B21733">
        <v>6</v>
      </c>
      <c r="C21733" s="2">
        <v>5.1999999999999997E-5</v>
      </c>
      <c r="D21733">
        <v>99727</v>
      </c>
      <c r="E21733">
        <v>5</v>
      </c>
      <c r="F21733">
        <v>99725</v>
      </c>
      <c r="G21733">
        <v>8070312</v>
      </c>
      <c r="H21733" s="3">
        <v>80.92</v>
      </c>
      <c r="I21733">
        <v>87008</v>
      </c>
      <c r="J21733">
        <v>14719</v>
      </c>
      <c r="K21733" s="4">
        <v>0.16919999999999999</v>
      </c>
      <c r="L21733">
        <v>3215275</v>
      </c>
      <c r="M21733" s="4">
        <v>36.953800000000001</v>
      </c>
      <c r="N21733" s="3">
        <v>437.95</v>
      </c>
      <c r="O21733" s="1" t="str">
        <f t="shared" si="339"/>
        <v>2081_6</v>
      </c>
    </row>
    <row r="21734" spans="1:15" x14ac:dyDescent="0.35">
      <c r="A21734">
        <v>2081</v>
      </c>
      <c r="B21734">
        <v>7</v>
      </c>
      <c r="C21734" s="2">
        <v>4.8000000000000001E-5</v>
      </c>
      <c r="D21734">
        <v>99722</v>
      </c>
      <c r="E21734">
        <v>5</v>
      </c>
      <c r="F21734">
        <v>99720</v>
      </c>
      <c r="G21734">
        <v>7970587</v>
      </c>
      <c r="H21734" s="3">
        <v>79.930000000000007</v>
      </c>
      <c r="I21734">
        <v>85047</v>
      </c>
      <c r="J21734">
        <v>14715</v>
      </c>
      <c r="K21734" s="4">
        <v>0.17299999999999999</v>
      </c>
      <c r="L21734">
        <v>3128267</v>
      </c>
      <c r="M21734" s="4">
        <v>36.782600000000002</v>
      </c>
      <c r="N21734" s="3">
        <v>435.89</v>
      </c>
      <c r="O21734" s="1" t="str">
        <f t="shared" si="339"/>
        <v>2081_7</v>
      </c>
    </row>
    <row r="21735" spans="1:15" x14ac:dyDescent="0.35">
      <c r="A21735">
        <v>2081</v>
      </c>
      <c r="B21735">
        <v>8</v>
      </c>
      <c r="C21735" s="2">
        <v>4.6E-5</v>
      </c>
      <c r="D21735">
        <v>99717</v>
      </c>
      <c r="E21735">
        <v>5</v>
      </c>
      <c r="F21735">
        <v>99715</v>
      </c>
      <c r="G21735">
        <v>7870868</v>
      </c>
      <c r="H21735" s="3">
        <v>78.930000000000007</v>
      </c>
      <c r="I21735">
        <v>83131</v>
      </c>
      <c r="J21735">
        <v>14711</v>
      </c>
      <c r="K21735" s="4">
        <v>0.17699999999999999</v>
      </c>
      <c r="L21735">
        <v>3043219</v>
      </c>
      <c r="M21735" s="4">
        <v>36.607399999999998</v>
      </c>
      <c r="N21735" s="3">
        <v>433.79</v>
      </c>
      <c r="O21735" s="1" t="str">
        <f t="shared" si="339"/>
        <v>2081_8</v>
      </c>
    </row>
    <row r="21736" spans="1:15" x14ac:dyDescent="0.35">
      <c r="A21736">
        <v>2081</v>
      </c>
      <c r="B21736">
        <v>9</v>
      </c>
      <c r="C21736" s="2">
        <v>4.6E-5</v>
      </c>
      <c r="D21736">
        <v>99713</v>
      </c>
      <c r="E21736">
        <v>5</v>
      </c>
      <c r="F21736">
        <v>99710</v>
      </c>
      <c r="G21736">
        <v>7771153</v>
      </c>
      <c r="H21736" s="3">
        <v>77.94</v>
      </c>
      <c r="I21736">
        <v>81259</v>
      </c>
      <c r="J21736">
        <v>14707</v>
      </c>
      <c r="K21736" s="4">
        <v>0.18099999999999999</v>
      </c>
      <c r="L21736">
        <v>2960088</v>
      </c>
      <c r="M21736" s="4">
        <v>36.427999999999997</v>
      </c>
      <c r="N21736" s="3">
        <v>431.64</v>
      </c>
      <c r="O21736" s="1" t="str">
        <f t="shared" si="339"/>
        <v>2081_9</v>
      </c>
    </row>
    <row r="21737" spans="1:15" x14ac:dyDescent="0.35">
      <c r="A21737">
        <v>2081</v>
      </c>
      <c r="B21737">
        <v>10</v>
      </c>
      <c r="C21737" s="2">
        <v>4.6999999999999997E-5</v>
      </c>
      <c r="D21737">
        <v>99708</v>
      </c>
      <c r="E21737">
        <v>5</v>
      </c>
      <c r="F21737">
        <v>99706</v>
      </c>
      <c r="G21737">
        <v>7671442</v>
      </c>
      <c r="H21737" s="3">
        <v>76.94</v>
      </c>
      <c r="I21737">
        <v>79428</v>
      </c>
      <c r="J21737">
        <v>14704</v>
      </c>
      <c r="K21737" s="4">
        <v>0.18509999999999999</v>
      </c>
      <c r="L21737">
        <v>2878830</v>
      </c>
      <c r="M21737" s="4">
        <v>36.244500000000002</v>
      </c>
      <c r="N21737" s="3">
        <v>429.43</v>
      </c>
      <c r="O21737" s="1" t="str">
        <f t="shared" si="339"/>
        <v>2081_10</v>
      </c>
    </row>
    <row r="21738" spans="1:15" x14ac:dyDescent="0.35">
      <c r="A21738">
        <v>2081</v>
      </c>
      <c r="B21738">
        <v>11</v>
      </c>
      <c r="C21738" s="2">
        <v>5.1E-5</v>
      </c>
      <c r="D21738">
        <v>99703</v>
      </c>
      <c r="E21738">
        <v>5</v>
      </c>
      <c r="F21738">
        <v>99701</v>
      </c>
      <c r="G21738">
        <v>7571737</v>
      </c>
      <c r="H21738" s="3">
        <v>75.94</v>
      </c>
      <c r="I21738">
        <v>77639</v>
      </c>
      <c r="J21738">
        <v>14700</v>
      </c>
      <c r="K21738" s="4">
        <v>0.1893</v>
      </c>
      <c r="L21738">
        <v>2799402</v>
      </c>
      <c r="M21738" s="4">
        <v>36.056899999999999</v>
      </c>
      <c r="N21738" s="3">
        <v>427.18</v>
      </c>
      <c r="O21738" s="1" t="str">
        <f t="shared" si="339"/>
        <v>2081_11</v>
      </c>
    </row>
    <row r="21739" spans="1:15" x14ac:dyDescent="0.35">
      <c r="A21739">
        <v>2081</v>
      </c>
      <c r="B21739">
        <v>12</v>
      </c>
      <c r="C21739" s="2">
        <v>6.2000000000000003E-5</v>
      </c>
      <c r="D21739">
        <v>99698</v>
      </c>
      <c r="E21739">
        <v>6</v>
      </c>
      <c r="F21739">
        <v>99695</v>
      </c>
      <c r="G21739">
        <v>7472036</v>
      </c>
      <c r="H21739" s="3">
        <v>74.95</v>
      </c>
      <c r="I21739">
        <v>75889</v>
      </c>
      <c r="J21739">
        <v>14696</v>
      </c>
      <c r="K21739" s="4">
        <v>0.19370000000000001</v>
      </c>
      <c r="L21739">
        <v>2721763</v>
      </c>
      <c r="M21739" s="4">
        <v>35.865000000000002</v>
      </c>
      <c r="N21739" s="3">
        <v>424.88</v>
      </c>
      <c r="O21739" s="1" t="str">
        <f t="shared" si="339"/>
        <v>2081_12</v>
      </c>
    </row>
    <row r="21740" spans="1:15" x14ac:dyDescent="0.35">
      <c r="A21740">
        <v>2081</v>
      </c>
      <c r="B21740">
        <v>13</v>
      </c>
      <c r="C21740" s="2">
        <v>8.6000000000000003E-5</v>
      </c>
      <c r="D21740">
        <v>99692</v>
      </c>
      <c r="E21740">
        <v>9</v>
      </c>
      <c r="F21740">
        <v>99688</v>
      </c>
      <c r="G21740">
        <v>7372341</v>
      </c>
      <c r="H21740" s="3">
        <v>73.95</v>
      </c>
      <c r="I21740">
        <v>74178</v>
      </c>
      <c r="J21740">
        <v>14691</v>
      </c>
      <c r="K21740" s="4">
        <v>0.1981</v>
      </c>
      <c r="L21740">
        <v>2645874</v>
      </c>
      <c r="M21740" s="4">
        <v>35.6691</v>
      </c>
      <c r="N21740" s="3">
        <v>422.53</v>
      </c>
      <c r="O21740" s="1" t="str">
        <f t="shared" si="339"/>
        <v>2081_13</v>
      </c>
    </row>
    <row r="21741" spans="1:15" x14ac:dyDescent="0.35">
      <c r="A21741">
        <v>2081</v>
      </c>
      <c r="B21741">
        <v>14</v>
      </c>
      <c r="C21741" s="2">
        <v>1.3200000000000001E-4</v>
      </c>
      <c r="D21741">
        <v>99683</v>
      </c>
      <c r="E21741">
        <v>13</v>
      </c>
      <c r="F21741">
        <v>99677</v>
      </c>
      <c r="G21741">
        <v>7272654</v>
      </c>
      <c r="H21741" s="3">
        <v>72.959999999999994</v>
      </c>
      <c r="I21741">
        <v>72504</v>
      </c>
      <c r="J21741">
        <v>14685</v>
      </c>
      <c r="K21741" s="4">
        <v>0.20250000000000001</v>
      </c>
      <c r="L21741">
        <v>2571696</v>
      </c>
      <c r="M21741" s="4">
        <v>35.4696</v>
      </c>
      <c r="N21741" s="3">
        <v>420.13</v>
      </c>
      <c r="O21741" s="1" t="str">
        <f t="shared" si="339"/>
        <v>2081_14</v>
      </c>
    </row>
    <row r="21742" spans="1:15" x14ac:dyDescent="0.35">
      <c r="A21742">
        <v>2081</v>
      </c>
      <c r="B21742">
        <v>15</v>
      </c>
      <c r="C21742" s="2">
        <v>2.05E-4</v>
      </c>
      <c r="D21742">
        <v>99670</v>
      </c>
      <c r="E21742">
        <v>20</v>
      </c>
      <c r="F21742">
        <v>99660</v>
      </c>
      <c r="G21742">
        <v>7172977</v>
      </c>
      <c r="H21742" s="3">
        <v>71.97</v>
      </c>
      <c r="I21742">
        <v>70865</v>
      </c>
      <c r="J21742">
        <v>14676</v>
      </c>
      <c r="K21742" s="4">
        <v>0.20710000000000001</v>
      </c>
      <c r="L21742">
        <v>2499191</v>
      </c>
      <c r="M21742" s="4">
        <v>35.267000000000003</v>
      </c>
      <c r="N21742" s="3">
        <v>417.7</v>
      </c>
      <c r="O21742" s="1" t="str">
        <f t="shared" si="339"/>
        <v>2081_15</v>
      </c>
    </row>
    <row r="21743" spans="1:15" x14ac:dyDescent="0.35">
      <c r="A21743">
        <v>2081</v>
      </c>
      <c r="B21743">
        <v>16</v>
      </c>
      <c r="C21743" s="2">
        <v>2.9100000000000003E-4</v>
      </c>
      <c r="D21743">
        <v>99650</v>
      </c>
      <c r="E21743">
        <v>29</v>
      </c>
      <c r="F21743">
        <v>99635</v>
      </c>
      <c r="G21743">
        <v>7073317</v>
      </c>
      <c r="H21743" s="3">
        <v>70.98</v>
      </c>
      <c r="I21743">
        <v>69257</v>
      </c>
      <c r="J21743">
        <v>14662</v>
      </c>
      <c r="K21743" s="4">
        <v>0.2117</v>
      </c>
      <c r="L21743">
        <v>2428327</v>
      </c>
      <c r="M21743" s="4">
        <v>35.0623</v>
      </c>
      <c r="N21743" s="3">
        <v>415.25</v>
      </c>
      <c r="O21743" s="1" t="str">
        <f t="shared" si="339"/>
        <v>2081_16</v>
      </c>
    </row>
    <row r="21744" spans="1:15" x14ac:dyDescent="0.35">
      <c r="A21744">
        <v>2081</v>
      </c>
      <c r="B21744">
        <v>17</v>
      </c>
      <c r="C21744" s="2">
        <v>3.86E-4</v>
      </c>
      <c r="D21744">
        <v>99621</v>
      </c>
      <c r="E21744">
        <v>38</v>
      </c>
      <c r="F21744">
        <v>99602</v>
      </c>
      <c r="G21744">
        <v>6973681</v>
      </c>
      <c r="H21744" s="3">
        <v>70</v>
      </c>
      <c r="I21744">
        <v>67681</v>
      </c>
      <c r="J21744">
        <v>14642</v>
      </c>
      <c r="K21744" s="4">
        <v>0.21629999999999999</v>
      </c>
      <c r="L21744">
        <v>2359069</v>
      </c>
      <c r="M21744" s="4">
        <v>34.855899999999998</v>
      </c>
      <c r="N21744" s="3">
        <v>412.77</v>
      </c>
      <c r="O21744" s="1" t="str">
        <f t="shared" si="339"/>
        <v>2081_17</v>
      </c>
    </row>
    <row r="21745" spans="1:15" x14ac:dyDescent="0.35">
      <c r="A21745">
        <v>2081</v>
      </c>
      <c r="B21745">
        <v>18</v>
      </c>
      <c r="C21745" s="2">
        <v>4.8200000000000001E-4</v>
      </c>
      <c r="D21745">
        <v>99582</v>
      </c>
      <c r="E21745">
        <v>48</v>
      </c>
      <c r="F21745">
        <v>99558</v>
      </c>
      <c r="G21745">
        <v>6874080</v>
      </c>
      <c r="H21745" s="3">
        <v>69.03</v>
      </c>
      <c r="I21745">
        <v>66133</v>
      </c>
      <c r="J21745">
        <v>14616</v>
      </c>
      <c r="K21745" s="4">
        <v>0.221</v>
      </c>
      <c r="L21745">
        <v>2291388</v>
      </c>
      <c r="M21745" s="4">
        <v>34.6479</v>
      </c>
      <c r="N21745" s="3">
        <v>410.28</v>
      </c>
      <c r="O21745" s="1" t="str">
        <f t="shared" si="339"/>
        <v>2081_18</v>
      </c>
    </row>
    <row r="21746" spans="1:15" x14ac:dyDescent="0.35">
      <c r="A21746">
        <v>2081</v>
      </c>
      <c r="B21746">
        <v>19</v>
      </c>
      <c r="C21746" s="2">
        <v>5.6999999999999998E-4</v>
      </c>
      <c r="D21746">
        <v>99534</v>
      </c>
      <c r="E21746">
        <v>57</v>
      </c>
      <c r="F21746">
        <v>99506</v>
      </c>
      <c r="G21746">
        <v>6774521</v>
      </c>
      <c r="H21746" s="3">
        <v>68.06</v>
      </c>
      <c r="I21746">
        <v>64615</v>
      </c>
      <c r="J21746">
        <v>14585</v>
      </c>
      <c r="K21746" s="4">
        <v>0.22570000000000001</v>
      </c>
      <c r="L21746">
        <v>2225255</v>
      </c>
      <c r="M21746" s="4">
        <v>34.438400000000001</v>
      </c>
      <c r="N21746" s="3">
        <v>407.76</v>
      </c>
      <c r="O21746" s="1" t="str">
        <f t="shared" si="339"/>
        <v>2081_19</v>
      </c>
    </row>
    <row r="21747" spans="1:15" x14ac:dyDescent="0.35">
      <c r="A21747">
        <v>2081</v>
      </c>
      <c r="B21747">
        <v>20</v>
      </c>
      <c r="C21747" s="2">
        <v>6.4700000000000001E-4</v>
      </c>
      <c r="D21747">
        <v>99478</v>
      </c>
      <c r="E21747">
        <v>64</v>
      </c>
      <c r="F21747">
        <v>99446</v>
      </c>
      <c r="G21747">
        <v>6675015</v>
      </c>
      <c r="H21747" s="3">
        <v>67.099999999999994</v>
      </c>
      <c r="I21747">
        <v>63127</v>
      </c>
      <c r="J21747">
        <v>14549</v>
      </c>
      <c r="K21747" s="4">
        <v>0.23050000000000001</v>
      </c>
      <c r="L21747">
        <v>2160639</v>
      </c>
      <c r="M21747" s="4">
        <v>34.226999999999997</v>
      </c>
      <c r="N21747" s="3">
        <v>405.22</v>
      </c>
      <c r="O21747" s="1" t="str">
        <f t="shared" si="339"/>
        <v>2081_20</v>
      </c>
    </row>
    <row r="21748" spans="1:15" x14ac:dyDescent="0.35">
      <c r="A21748">
        <v>2081</v>
      </c>
      <c r="B21748">
        <v>21</v>
      </c>
      <c r="C21748" s="2">
        <v>7.1199999999999996E-4</v>
      </c>
      <c r="D21748">
        <v>99413</v>
      </c>
      <c r="E21748">
        <v>71</v>
      </c>
      <c r="F21748">
        <v>99378</v>
      </c>
      <c r="G21748">
        <v>6575569</v>
      </c>
      <c r="H21748" s="3">
        <v>66.14</v>
      </c>
      <c r="I21748">
        <v>61668</v>
      </c>
      <c r="J21748">
        <v>14509</v>
      </c>
      <c r="K21748" s="4">
        <v>0.23530000000000001</v>
      </c>
      <c r="L21748">
        <v>2097513</v>
      </c>
      <c r="M21748" s="4">
        <v>34.013199999999998</v>
      </c>
      <c r="N21748" s="3">
        <v>402.66</v>
      </c>
      <c r="O21748" s="1" t="str">
        <f t="shared" si="339"/>
        <v>2081_21</v>
      </c>
    </row>
    <row r="21749" spans="1:15" x14ac:dyDescent="0.35">
      <c r="A21749">
        <v>2081</v>
      </c>
      <c r="B21749">
        <v>22</v>
      </c>
      <c r="C21749" s="2">
        <v>7.5299999999999998E-4</v>
      </c>
      <c r="D21749">
        <v>99343</v>
      </c>
      <c r="E21749">
        <v>75</v>
      </c>
      <c r="F21749">
        <v>99305</v>
      </c>
      <c r="G21749">
        <v>6476191</v>
      </c>
      <c r="H21749" s="3">
        <v>65.19</v>
      </c>
      <c r="I21749">
        <v>60238</v>
      </c>
      <c r="J21749">
        <v>14466</v>
      </c>
      <c r="K21749" s="4">
        <v>0.2402</v>
      </c>
      <c r="L21749">
        <v>2035845</v>
      </c>
      <c r="M21749" s="4">
        <v>33.796599999999998</v>
      </c>
      <c r="N21749" s="3">
        <v>400.06</v>
      </c>
      <c r="O21749" s="1" t="str">
        <f t="shared" si="339"/>
        <v>2081_22</v>
      </c>
    </row>
    <row r="21750" spans="1:15" x14ac:dyDescent="0.35">
      <c r="A21750">
        <v>2081</v>
      </c>
      <c r="B21750">
        <v>23</v>
      </c>
      <c r="C21750" s="2">
        <v>7.8399999999999997E-4</v>
      </c>
      <c r="D21750">
        <v>99268</v>
      </c>
      <c r="E21750">
        <v>78</v>
      </c>
      <c r="F21750">
        <v>99229</v>
      </c>
      <c r="G21750">
        <v>6376886</v>
      </c>
      <c r="H21750" s="3">
        <v>64.239999999999995</v>
      </c>
      <c r="I21750">
        <v>58840</v>
      </c>
      <c r="J21750">
        <v>14422</v>
      </c>
      <c r="K21750" s="4">
        <v>0.24510000000000001</v>
      </c>
      <c r="L21750">
        <v>1975607</v>
      </c>
      <c r="M21750" s="4">
        <v>33.5762</v>
      </c>
      <c r="N21750" s="3">
        <v>397.41</v>
      </c>
      <c r="O21750" s="1" t="str">
        <f t="shared" si="339"/>
        <v>2081_23</v>
      </c>
    </row>
    <row r="21751" spans="1:15" x14ac:dyDescent="0.35">
      <c r="A21751">
        <v>2081</v>
      </c>
      <c r="B21751">
        <v>24</v>
      </c>
      <c r="C21751" s="2">
        <v>8.1999999999999998E-4</v>
      </c>
      <c r="D21751">
        <v>99190</v>
      </c>
      <c r="E21751">
        <v>81</v>
      </c>
      <c r="F21751">
        <v>99149</v>
      </c>
      <c r="G21751">
        <v>6277657</v>
      </c>
      <c r="H21751" s="3">
        <v>63.29</v>
      </c>
      <c r="I21751">
        <v>57472</v>
      </c>
      <c r="J21751">
        <v>14377</v>
      </c>
      <c r="K21751" s="4">
        <v>0.25019999999999998</v>
      </c>
      <c r="L21751">
        <v>1916768</v>
      </c>
      <c r="M21751" s="4">
        <v>33.351599999999998</v>
      </c>
      <c r="N21751" s="3">
        <v>394.72</v>
      </c>
      <c r="O21751" s="1" t="str">
        <f t="shared" si="339"/>
        <v>2081_24</v>
      </c>
    </row>
    <row r="21752" spans="1:15" x14ac:dyDescent="0.35">
      <c r="A21752">
        <v>2081</v>
      </c>
      <c r="B21752">
        <v>25</v>
      </c>
      <c r="C21752" s="2">
        <v>8.6399999999999997E-4</v>
      </c>
      <c r="D21752">
        <v>99109</v>
      </c>
      <c r="E21752">
        <v>86</v>
      </c>
      <c r="F21752">
        <v>99066</v>
      </c>
      <c r="G21752">
        <v>6178508</v>
      </c>
      <c r="H21752" s="3">
        <v>62.34</v>
      </c>
      <c r="I21752">
        <v>56133</v>
      </c>
      <c r="J21752">
        <v>14331</v>
      </c>
      <c r="K21752" s="4">
        <v>0.25530000000000003</v>
      </c>
      <c r="L21752">
        <v>1859296</v>
      </c>
      <c r="M21752" s="4">
        <v>33.122900000000001</v>
      </c>
      <c r="N21752" s="3">
        <v>391.97</v>
      </c>
      <c r="O21752" s="1" t="str">
        <f t="shared" si="339"/>
        <v>2081_25</v>
      </c>
    </row>
    <row r="21753" spans="1:15" x14ac:dyDescent="0.35">
      <c r="A21753">
        <v>2081</v>
      </c>
      <c r="B21753">
        <v>26</v>
      </c>
      <c r="C21753" s="2">
        <v>9.0499999999999999E-4</v>
      </c>
      <c r="D21753">
        <v>99023</v>
      </c>
      <c r="E21753">
        <v>90</v>
      </c>
      <c r="F21753">
        <v>98978</v>
      </c>
      <c r="G21753">
        <v>6079442</v>
      </c>
      <c r="H21753" s="3">
        <v>61.39</v>
      </c>
      <c r="I21753">
        <v>54824</v>
      </c>
      <c r="J21753">
        <v>14284</v>
      </c>
      <c r="K21753" s="4">
        <v>0.26050000000000001</v>
      </c>
      <c r="L21753">
        <v>1803163</v>
      </c>
      <c r="M21753" s="4">
        <v>32.890099999999997</v>
      </c>
      <c r="N21753" s="3">
        <v>389.18</v>
      </c>
      <c r="O21753" s="1" t="str">
        <f t="shared" si="339"/>
        <v>2081_26</v>
      </c>
    </row>
    <row r="21754" spans="1:15" x14ac:dyDescent="0.35">
      <c r="A21754">
        <v>2081</v>
      </c>
      <c r="B21754">
        <v>27</v>
      </c>
      <c r="C21754" s="2">
        <v>9.4600000000000001E-4</v>
      </c>
      <c r="D21754">
        <v>98933</v>
      </c>
      <c r="E21754">
        <v>94</v>
      </c>
      <c r="F21754">
        <v>98887</v>
      </c>
      <c r="G21754">
        <v>5980464</v>
      </c>
      <c r="H21754" s="3">
        <v>60.45</v>
      </c>
      <c r="I21754">
        <v>53543</v>
      </c>
      <c r="J21754">
        <v>14235</v>
      </c>
      <c r="K21754" s="4">
        <v>0.26590000000000003</v>
      </c>
      <c r="L21754">
        <v>1748339</v>
      </c>
      <c r="M21754" s="4">
        <v>32.653100000000002</v>
      </c>
      <c r="N21754" s="3">
        <v>386.34</v>
      </c>
      <c r="O21754" s="1" t="str">
        <f t="shared" si="339"/>
        <v>2081_27</v>
      </c>
    </row>
    <row r="21755" spans="1:15" x14ac:dyDescent="0.35">
      <c r="A21755">
        <v>2081</v>
      </c>
      <c r="B21755">
        <v>28</v>
      </c>
      <c r="C21755" s="2">
        <v>9.7999999999999997E-4</v>
      </c>
      <c r="D21755">
        <v>98840</v>
      </c>
      <c r="E21755">
        <v>97</v>
      </c>
      <c r="F21755">
        <v>98791</v>
      </c>
      <c r="G21755">
        <v>5881577</v>
      </c>
      <c r="H21755" s="3">
        <v>59.51</v>
      </c>
      <c r="I21755">
        <v>52290</v>
      </c>
      <c r="J21755">
        <v>14186</v>
      </c>
      <c r="K21755" s="4">
        <v>0.27129999999999999</v>
      </c>
      <c r="L21755">
        <v>1694796</v>
      </c>
      <c r="M21755" s="4">
        <v>32.411799999999999</v>
      </c>
      <c r="N21755" s="3">
        <v>383.44</v>
      </c>
      <c r="O21755" s="1" t="str">
        <f t="shared" si="339"/>
        <v>2081_28</v>
      </c>
    </row>
    <row r="21756" spans="1:15" x14ac:dyDescent="0.35">
      <c r="A21756">
        <v>2081</v>
      </c>
      <c r="B21756">
        <v>29</v>
      </c>
      <c r="C21756" s="2">
        <v>1.0150000000000001E-3</v>
      </c>
      <c r="D21756">
        <v>98743</v>
      </c>
      <c r="E21756">
        <v>100</v>
      </c>
      <c r="F21756">
        <v>98693</v>
      </c>
      <c r="G21756">
        <v>5782786</v>
      </c>
      <c r="H21756" s="3">
        <v>58.56</v>
      </c>
      <c r="I21756">
        <v>51064</v>
      </c>
      <c r="J21756">
        <v>14135</v>
      </c>
      <c r="K21756" s="4">
        <v>0.27679999999999999</v>
      </c>
      <c r="L21756">
        <v>1642506</v>
      </c>
      <c r="M21756" s="4">
        <v>32.165799999999997</v>
      </c>
      <c r="N21756" s="3">
        <v>380.49</v>
      </c>
      <c r="O21756" s="1" t="str">
        <f t="shared" si="339"/>
        <v>2081_29</v>
      </c>
    </row>
    <row r="21757" spans="1:15" x14ac:dyDescent="0.35">
      <c r="A21757">
        <v>2081</v>
      </c>
      <c r="B21757">
        <v>30</v>
      </c>
      <c r="C21757" s="2">
        <v>1.0449999999999999E-3</v>
      </c>
      <c r="D21757">
        <v>98643</v>
      </c>
      <c r="E21757">
        <v>103</v>
      </c>
      <c r="F21757">
        <v>98591</v>
      </c>
      <c r="G21757">
        <v>5684093</v>
      </c>
      <c r="H21757" s="3">
        <v>57.62</v>
      </c>
      <c r="I21757">
        <v>49865</v>
      </c>
      <c r="J21757">
        <v>14085</v>
      </c>
      <c r="K21757" s="4">
        <v>0.28249999999999997</v>
      </c>
      <c r="L21757">
        <v>1591443</v>
      </c>
      <c r="M21757" s="4">
        <v>31.914999999999999</v>
      </c>
      <c r="N21757" s="3">
        <v>377.48</v>
      </c>
      <c r="O21757" s="1" t="str">
        <f t="shared" si="339"/>
        <v>2081_30</v>
      </c>
    </row>
    <row r="21758" spans="1:15" x14ac:dyDescent="0.35">
      <c r="A21758">
        <v>2081</v>
      </c>
      <c r="B21758">
        <v>31</v>
      </c>
      <c r="C21758" s="2">
        <v>1.065E-3</v>
      </c>
      <c r="D21758">
        <v>98540</v>
      </c>
      <c r="E21758">
        <v>105</v>
      </c>
      <c r="F21758">
        <v>98487</v>
      </c>
      <c r="G21758">
        <v>5585501</v>
      </c>
      <c r="H21758" s="3">
        <v>56.68</v>
      </c>
      <c r="I21758">
        <v>48693</v>
      </c>
      <c r="J21758">
        <v>14034</v>
      </c>
      <c r="K21758" s="4">
        <v>0.28820000000000001</v>
      </c>
      <c r="L21758">
        <v>1541578</v>
      </c>
      <c r="M21758" s="4">
        <v>31.659099999999999</v>
      </c>
      <c r="N21758" s="3">
        <v>374.41</v>
      </c>
      <c r="O21758" s="1" t="str">
        <f t="shared" si="339"/>
        <v>2081_31</v>
      </c>
    </row>
    <row r="21759" spans="1:15" x14ac:dyDescent="0.35">
      <c r="A21759">
        <v>2081</v>
      </c>
      <c r="B21759">
        <v>32</v>
      </c>
      <c r="C21759" s="2">
        <v>1.077E-3</v>
      </c>
      <c r="D21759">
        <v>98435</v>
      </c>
      <c r="E21759">
        <v>106</v>
      </c>
      <c r="F21759">
        <v>98382</v>
      </c>
      <c r="G21759">
        <v>5487014</v>
      </c>
      <c r="H21759" s="3">
        <v>55.74</v>
      </c>
      <c r="I21759">
        <v>47548</v>
      </c>
      <c r="J21759">
        <v>13983</v>
      </c>
      <c r="K21759" s="4">
        <v>0.29409999999999997</v>
      </c>
      <c r="L21759">
        <v>1492885</v>
      </c>
      <c r="M21759" s="4">
        <v>31.3977</v>
      </c>
      <c r="N21759" s="3">
        <v>371.27</v>
      </c>
      <c r="O21759" s="1" t="str">
        <f t="shared" si="339"/>
        <v>2081_32</v>
      </c>
    </row>
    <row r="21760" spans="1:15" x14ac:dyDescent="0.35">
      <c r="A21760">
        <v>2081</v>
      </c>
      <c r="B21760">
        <v>33</v>
      </c>
      <c r="C21760" s="2">
        <v>1.103E-3</v>
      </c>
      <c r="D21760">
        <v>98329</v>
      </c>
      <c r="E21760">
        <v>108</v>
      </c>
      <c r="F21760">
        <v>98275</v>
      </c>
      <c r="G21760">
        <v>5388632</v>
      </c>
      <c r="H21760" s="3">
        <v>54.8</v>
      </c>
      <c r="I21760">
        <v>46428</v>
      </c>
      <c r="J21760">
        <v>13933</v>
      </c>
      <c r="K21760" s="4">
        <v>0.30009999999999998</v>
      </c>
      <c r="L21760">
        <v>1445337</v>
      </c>
      <c r="M21760" s="4">
        <v>31.130400000000002</v>
      </c>
      <c r="N21760" s="3">
        <v>368.06</v>
      </c>
      <c r="O21760" s="1" t="str">
        <f t="shared" si="339"/>
        <v>2081_33</v>
      </c>
    </row>
    <row r="21761" spans="1:15" x14ac:dyDescent="0.35">
      <c r="A21761">
        <v>2081</v>
      </c>
      <c r="B21761">
        <v>34</v>
      </c>
      <c r="C21761" s="2">
        <v>1.1379999999999999E-3</v>
      </c>
      <c r="D21761">
        <v>98220</v>
      </c>
      <c r="E21761">
        <v>112</v>
      </c>
      <c r="F21761">
        <v>98164</v>
      </c>
      <c r="G21761">
        <v>5290358</v>
      </c>
      <c r="H21761" s="3">
        <v>53.86</v>
      </c>
      <c r="I21761">
        <v>45335</v>
      </c>
      <c r="J21761">
        <v>13883</v>
      </c>
      <c r="K21761" s="4">
        <v>0.30620000000000003</v>
      </c>
      <c r="L21761">
        <v>1398909</v>
      </c>
      <c r="M21761" s="4">
        <v>30.857399999999998</v>
      </c>
      <c r="N21761" s="3">
        <v>364.79</v>
      </c>
      <c r="O21761" s="1" t="str">
        <f t="shared" si="339"/>
        <v>2081_34</v>
      </c>
    </row>
    <row r="21762" spans="1:15" x14ac:dyDescent="0.35">
      <c r="A21762">
        <v>2081</v>
      </c>
      <c r="B21762">
        <v>35</v>
      </c>
      <c r="C21762" s="2">
        <v>1.1689999999999999E-3</v>
      </c>
      <c r="D21762">
        <v>98109</v>
      </c>
      <c r="E21762">
        <v>115</v>
      </c>
      <c r="F21762">
        <v>98051</v>
      </c>
      <c r="G21762">
        <v>5192194</v>
      </c>
      <c r="H21762" s="3">
        <v>52.92</v>
      </c>
      <c r="I21762">
        <v>44265</v>
      </c>
      <c r="J21762">
        <v>13833</v>
      </c>
      <c r="K21762" s="4">
        <v>0.3125</v>
      </c>
      <c r="L21762">
        <v>1353574</v>
      </c>
      <c r="M21762" s="4">
        <v>30.578900000000001</v>
      </c>
      <c r="N21762" s="3">
        <v>361.45</v>
      </c>
      <c r="O21762" s="1" t="str">
        <f t="shared" si="339"/>
        <v>2081_35</v>
      </c>
    </row>
    <row r="21763" spans="1:15" x14ac:dyDescent="0.35">
      <c r="A21763">
        <v>2081</v>
      </c>
      <c r="B21763">
        <v>36</v>
      </c>
      <c r="C21763" s="2">
        <v>1.191E-3</v>
      </c>
      <c r="D21763">
        <v>97994</v>
      </c>
      <c r="E21763">
        <v>117</v>
      </c>
      <c r="F21763">
        <v>97936</v>
      </c>
      <c r="G21763">
        <v>5094142</v>
      </c>
      <c r="H21763" s="3">
        <v>51.98</v>
      </c>
      <c r="I21763">
        <v>43219</v>
      </c>
      <c r="J21763">
        <v>13782</v>
      </c>
      <c r="K21763" s="4">
        <v>0.31890000000000002</v>
      </c>
      <c r="L21763">
        <v>1309309</v>
      </c>
      <c r="M21763" s="4">
        <v>30.294699999999999</v>
      </c>
      <c r="N21763" s="3">
        <v>358.04</v>
      </c>
      <c r="O21763" s="1" t="str">
        <f t="shared" si="339"/>
        <v>2081_36</v>
      </c>
    </row>
    <row r="21764" spans="1:15" x14ac:dyDescent="0.35">
      <c r="A21764">
        <v>2081</v>
      </c>
      <c r="B21764">
        <v>37</v>
      </c>
      <c r="C21764" s="2">
        <v>1.2099999999999999E-3</v>
      </c>
      <c r="D21764">
        <v>97877</v>
      </c>
      <c r="E21764">
        <v>118</v>
      </c>
      <c r="F21764">
        <v>97818</v>
      </c>
      <c r="G21764">
        <v>4996207</v>
      </c>
      <c r="H21764" s="3">
        <v>51.05</v>
      </c>
      <c r="I21764">
        <v>42197</v>
      </c>
      <c r="J21764">
        <v>13732</v>
      </c>
      <c r="K21764" s="4">
        <v>0.32540000000000002</v>
      </c>
      <c r="L21764">
        <v>1266090</v>
      </c>
      <c r="M21764" s="4">
        <v>30.004200000000001</v>
      </c>
      <c r="N21764" s="3">
        <v>354.55</v>
      </c>
      <c r="O21764" s="1" t="str">
        <f t="shared" si="339"/>
        <v>2081_37</v>
      </c>
    </row>
    <row r="21765" spans="1:15" x14ac:dyDescent="0.35">
      <c r="A21765">
        <v>2081</v>
      </c>
      <c r="B21765">
        <v>38</v>
      </c>
      <c r="C21765" s="2">
        <v>1.2260000000000001E-3</v>
      </c>
      <c r="D21765">
        <v>97759</v>
      </c>
      <c r="E21765">
        <v>120</v>
      </c>
      <c r="F21765">
        <v>97699</v>
      </c>
      <c r="G21765">
        <v>4898389</v>
      </c>
      <c r="H21765" s="3">
        <v>50.11</v>
      </c>
      <c r="I21765">
        <v>41199</v>
      </c>
      <c r="J21765">
        <v>13682</v>
      </c>
      <c r="K21765" s="4">
        <v>0.33210000000000001</v>
      </c>
      <c r="L21765">
        <v>1223893</v>
      </c>
      <c r="M21765" s="4">
        <v>29.7072</v>
      </c>
      <c r="N21765" s="3">
        <v>350.99</v>
      </c>
      <c r="O21765" s="1" t="str">
        <f t="shared" si="339"/>
        <v>2081_38</v>
      </c>
    </row>
    <row r="21766" spans="1:15" x14ac:dyDescent="0.35">
      <c r="A21766">
        <v>2081</v>
      </c>
      <c r="B21766">
        <v>39</v>
      </c>
      <c r="C21766" s="2">
        <v>1.235E-3</v>
      </c>
      <c r="D21766">
        <v>97639</v>
      </c>
      <c r="E21766">
        <v>121</v>
      </c>
      <c r="F21766">
        <v>97579</v>
      </c>
      <c r="G21766">
        <v>4800690</v>
      </c>
      <c r="H21766" s="3">
        <v>49.17</v>
      </c>
      <c r="I21766">
        <v>40223</v>
      </c>
      <c r="J21766">
        <v>13632</v>
      </c>
      <c r="K21766" s="4">
        <v>0.33889999999999998</v>
      </c>
      <c r="L21766">
        <v>1182694</v>
      </c>
      <c r="M21766" s="4">
        <v>29.403500000000001</v>
      </c>
      <c r="N21766" s="3">
        <v>347.34</v>
      </c>
      <c r="O21766" s="1" t="str">
        <f t="shared" si="339"/>
        <v>2081_39</v>
      </c>
    </row>
    <row r="21767" spans="1:15" x14ac:dyDescent="0.35">
      <c r="A21767">
        <v>2081</v>
      </c>
      <c r="B21767">
        <v>40</v>
      </c>
      <c r="C21767" s="2">
        <v>1.2409999999999999E-3</v>
      </c>
      <c r="D21767">
        <v>97518</v>
      </c>
      <c r="E21767">
        <v>121</v>
      </c>
      <c r="F21767">
        <v>97458</v>
      </c>
      <c r="G21767">
        <v>4703112</v>
      </c>
      <c r="H21767" s="3">
        <v>48.23</v>
      </c>
      <c r="I21767">
        <v>39270</v>
      </c>
      <c r="J21767">
        <v>13584</v>
      </c>
      <c r="K21767" s="4">
        <v>0.34589999999999999</v>
      </c>
      <c r="L21767">
        <v>1142471</v>
      </c>
      <c r="M21767" s="4">
        <v>29.0928</v>
      </c>
      <c r="N21767" s="3">
        <v>343.61</v>
      </c>
      <c r="O21767" s="1" t="str">
        <f t="shared" si="339"/>
        <v>2081_40</v>
      </c>
    </row>
    <row r="21768" spans="1:15" x14ac:dyDescent="0.35">
      <c r="A21768">
        <v>2081</v>
      </c>
      <c r="B21768">
        <v>41</v>
      </c>
      <c r="C21768" s="2">
        <v>1.2290000000000001E-3</v>
      </c>
      <c r="D21768">
        <v>97397</v>
      </c>
      <c r="E21768">
        <v>120</v>
      </c>
      <c r="F21768">
        <v>97337</v>
      </c>
      <c r="G21768">
        <v>4605654</v>
      </c>
      <c r="H21768" s="3">
        <v>47.29</v>
      </c>
      <c r="I21768">
        <v>38339</v>
      </c>
      <c r="J21768">
        <v>13536</v>
      </c>
      <c r="K21768" s="4">
        <v>0.35310000000000002</v>
      </c>
      <c r="L21768">
        <v>1103201</v>
      </c>
      <c r="M21768" s="4">
        <v>28.7746</v>
      </c>
      <c r="N21768" s="3">
        <v>339.8</v>
      </c>
      <c r="O21768" s="1" t="str">
        <f t="shared" ref="O21768:O21831" si="340">A21768&amp;"_"&amp;B21768</f>
        <v>2081_41</v>
      </c>
    </row>
    <row r="21769" spans="1:15" x14ac:dyDescent="0.35">
      <c r="A21769">
        <v>2081</v>
      </c>
      <c r="B21769">
        <v>42</v>
      </c>
      <c r="C21769" s="2">
        <v>1.222E-3</v>
      </c>
      <c r="D21769">
        <v>97278</v>
      </c>
      <c r="E21769">
        <v>119</v>
      </c>
      <c r="F21769">
        <v>97218</v>
      </c>
      <c r="G21769">
        <v>4508316</v>
      </c>
      <c r="H21769" s="3">
        <v>46.34</v>
      </c>
      <c r="I21769">
        <v>37431</v>
      </c>
      <c r="J21769">
        <v>13490</v>
      </c>
      <c r="K21769" s="4">
        <v>0.3604</v>
      </c>
      <c r="L21769">
        <v>1064862</v>
      </c>
      <c r="M21769" s="4">
        <v>28.448399999999999</v>
      </c>
      <c r="N21769" s="3">
        <v>335.88</v>
      </c>
      <c r="O21769" s="1" t="str">
        <f t="shared" si="340"/>
        <v>2081_42</v>
      </c>
    </row>
    <row r="21770" spans="1:15" x14ac:dyDescent="0.35">
      <c r="A21770">
        <v>2081</v>
      </c>
      <c r="B21770">
        <v>43</v>
      </c>
      <c r="C21770" s="2">
        <v>1.2290000000000001E-3</v>
      </c>
      <c r="D21770">
        <v>97159</v>
      </c>
      <c r="E21770">
        <v>119</v>
      </c>
      <c r="F21770">
        <v>97099</v>
      </c>
      <c r="G21770">
        <v>4411098</v>
      </c>
      <c r="H21770" s="3">
        <v>45.4</v>
      </c>
      <c r="I21770">
        <v>36545</v>
      </c>
      <c r="J21770">
        <v>13446</v>
      </c>
      <c r="K21770" s="4">
        <v>0.3679</v>
      </c>
      <c r="L21770">
        <v>1027431</v>
      </c>
      <c r="M21770" s="4">
        <v>28.114000000000001</v>
      </c>
      <c r="N21770" s="3">
        <v>331.87</v>
      </c>
      <c r="O21770" s="1" t="str">
        <f t="shared" si="340"/>
        <v>2081_43</v>
      </c>
    </row>
    <row r="21771" spans="1:15" x14ac:dyDescent="0.35">
      <c r="A21771">
        <v>2081</v>
      </c>
      <c r="B21771">
        <v>44</v>
      </c>
      <c r="C21771" s="2">
        <v>1.2600000000000001E-3</v>
      </c>
      <c r="D21771">
        <v>97039</v>
      </c>
      <c r="E21771">
        <v>122</v>
      </c>
      <c r="F21771">
        <v>96978</v>
      </c>
      <c r="G21771">
        <v>4313999</v>
      </c>
      <c r="H21771" s="3">
        <v>44.46</v>
      </c>
      <c r="I21771">
        <v>35680</v>
      </c>
      <c r="J21771">
        <v>13402</v>
      </c>
      <c r="K21771" s="4">
        <v>0.37559999999999999</v>
      </c>
      <c r="L21771">
        <v>990885</v>
      </c>
      <c r="M21771" s="4">
        <v>27.771799999999999</v>
      </c>
      <c r="N21771" s="3">
        <v>327.76</v>
      </c>
      <c r="O21771" s="1" t="str">
        <f t="shared" si="340"/>
        <v>2081_44</v>
      </c>
    </row>
    <row r="21772" spans="1:15" x14ac:dyDescent="0.35">
      <c r="A21772">
        <v>2081</v>
      </c>
      <c r="B21772">
        <v>45</v>
      </c>
      <c r="C21772" s="2">
        <v>1.315E-3</v>
      </c>
      <c r="D21772">
        <v>96917</v>
      </c>
      <c r="E21772">
        <v>127</v>
      </c>
      <c r="F21772">
        <v>96853</v>
      </c>
      <c r="G21772">
        <v>4217021</v>
      </c>
      <c r="H21772" s="3">
        <v>43.51</v>
      </c>
      <c r="I21772">
        <v>34833</v>
      </c>
      <c r="J21772">
        <v>13358</v>
      </c>
      <c r="K21772" s="4">
        <v>0.38350000000000001</v>
      </c>
      <c r="L21772">
        <v>955206</v>
      </c>
      <c r="M21772" s="4">
        <v>27.4221</v>
      </c>
      <c r="N21772" s="3">
        <v>323.56</v>
      </c>
      <c r="O21772" s="1" t="str">
        <f t="shared" si="340"/>
        <v>2081_45</v>
      </c>
    </row>
    <row r="21773" spans="1:15" x14ac:dyDescent="0.35">
      <c r="A21773">
        <v>2081</v>
      </c>
      <c r="B21773">
        <v>46</v>
      </c>
      <c r="C21773" s="2">
        <v>1.374E-3</v>
      </c>
      <c r="D21773">
        <v>96790</v>
      </c>
      <c r="E21773">
        <v>133</v>
      </c>
      <c r="F21773">
        <v>96723</v>
      </c>
      <c r="G21773">
        <v>4120168</v>
      </c>
      <c r="H21773" s="3">
        <v>42.57</v>
      </c>
      <c r="I21773">
        <v>34006</v>
      </c>
      <c r="J21773">
        <v>13313</v>
      </c>
      <c r="K21773" s="4">
        <v>0.39150000000000001</v>
      </c>
      <c r="L21773">
        <v>920372</v>
      </c>
      <c r="M21773" s="4">
        <v>27.0654</v>
      </c>
      <c r="N21773" s="3">
        <v>319.27999999999997</v>
      </c>
      <c r="O21773" s="1" t="str">
        <f t="shared" si="340"/>
        <v>2081_46</v>
      </c>
    </row>
    <row r="21774" spans="1:15" x14ac:dyDescent="0.35">
      <c r="A21774">
        <v>2081</v>
      </c>
      <c r="B21774">
        <v>47</v>
      </c>
      <c r="C21774" s="2">
        <v>1.4350000000000001E-3</v>
      </c>
      <c r="D21774">
        <v>96657</v>
      </c>
      <c r="E21774">
        <v>139</v>
      </c>
      <c r="F21774">
        <v>96587</v>
      </c>
      <c r="G21774">
        <v>4023444</v>
      </c>
      <c r="H21774" s="3">
        <v>41.63</v>
      </c>
      <c r="I21774">
        <v>33195</v>
      </c>
      <c r="J21774">
        <v>13267</v>
      </c>
      <c r="K21774" s="4">
        <v>0.3997</v>
      </c>
      <c r="L21774">
        <v>886367</v>
      </c>
      <c r="M21774" s="4">
        <v>26.701499999999999</v>
      </c>
      <c r="N21774" s="3">
        <v>314.92</v>
      </c>
      <c r="O21774" s="1" t="str">
        <f t="shared" si="340"/>
        <v>2081_47</v>
      </c>
    </row>
    <row r="21775" spans="1:15" x14ac:dyDescent="0.35">
      <c r="A21775">
        <v>2081</v>
      </c>
      <c r="B21775">
        <v>48</v>
      </c>
      <c r="C21775" s="2">
        <v>1.5070000000000001E-3</v>
      </c>
      <c r="D21775">
        <v>96518</v>
      </c>
      <c r="E21775">
        <v>145</v>
      </c>
      <c r="F21775">
        <v>96445</v>
      </c>
      <c r="G21775">
        <v>3926857</v>
      </c>
      <c r="H21775" s="3">
        <v>40.69</v>
      </c>
      <c r="I21775">
        <v>32402</v>
      </c>
      <c r="J21775">
        <v>13221</v>
      </c>
      <c r="K21775" s="4">
        <v>0.40799999999999997</v>
      </c>
      <c r="L21775">
        <v>853171</v>
      </c>
      <c r="M21775" s="4">
        <v>26.330500000000001</v>
      </c>
      <c r="N21775" s="3">
        <v>310.47000000000003</v>
      </c>
      <c r="O21775" s="1" t="str">
        <f t="shared" si="340"/>
        <v>2081_48</v>
      </c>
    </row>
    <row r="21776" spans="1:15" x14ac:dyDescent="0.35">
      <c r="A21776">
        <v>2081</v>
      </c>
      <c r="B21776">
        <v>49</v>
      </c>
      <c r="C21776" s="2">
        <v>1.6000000000000001E-3</v>
      </c>
      <c r="D21776">
        <v>96373</v>
      </c>
      <c r="E21776">
        <v>154</v>
      </c>
      <c r="F21776">
        <v>96295</v>
      </c>
      <c r="G21776">
        <v>3830412</v>
      </c>
      <c r="H21776" s="3">
        <v>39.75</v>
      </c>
      <c r="I21776">
        <v>31626</v>
      </c>
      <c r="J21776">
        <v>13173</v>
      </c>
      <c r="K21776" s="4">
        <v>0.41649999999999998</v>
      </c>
      <c r="L21776">
        <v>820769</v>
      </c>
      <c r="M21776" s="4">
        <v>25.952200000000001</v>
      </c>
      <c r="N21776" s="3">
        <v>305.93</v>
      </c>
      <c r="O21776" s="1" t="str">
        <f t="shared" si="340"/>
        <v>2081_49</v>
      </c>
    </row>
    <row r="21777" spans="1:15" x14ac:dyDescent="0.35">
      <c r="A21777">
        <v>2081</v>
      </c>
      <c r="B21777">
        <v>50</v>
      </c>
      <c r="C21777" s="2">
        <v>1.9109999999999999E-3</v>
      </c>
      <c r="D21777">
        <v>96218</v>
      </c>
      <c r="E21777">
        <v>184</v>
      </c>
      <c r="F21777">
        <v>96126</v>
      </c>
      <c r="G21777">
        <v>3734116</v>
      </c>
      <c r="H21777" s="3">
        <v>38.81</v>
      </c>
      <c r="I21777">
        <v>30866</v>
      </c>
      <c r="J21777">
        <v>13123</v>
      </c>
      <c r="K21777" s="4">
        <v>0.42520000000000002</v>
      </c>
      <c r="L21777">
        <v>789143</v>
      </c>
      <c r="M21777" s="4">
        <v>25.567</v>
      </c>
      <c r="N21777" s="3">
        <v>301.3</v>
      </c>
      <c r="O21777" s="1" t="str">
        <f t="shared" si="340"/>
        <v>2081_50</v>
      </c>
    </row>
    <row r="21778" spans="1:15" x14ac:dyDescent="0.35">
      <c r="A21778">
        <v>2081</v>
      </c>
      <c r="B21778">
        <v>51</v>
      </c>
      <c r="C21778" s="2">
        <v>2.0479999999999999E-3</v>
      </c>
      <c r="D21778">
        <v>96034</v>
      </c>
      <c r="E21778">
        <v>197</v>
      </c>
      <c r="F21778">
        <v>95936</v>
      </c>
      <c r="G21778">
        <v>3637990</v>
      </c>
      <c r="H21778" s="3">
        <v>37.880000000000003</v>
      </c>
      <c r="I21778">
        <v>30114</v>
      </c>
      <c r="J21778">
        <v>13066</v>
      </c>
      <c r="K21778" s="4">
        <v>0.43390000000000001</v>
      </c>
      <c r="L21778">
        <v>758277</v>
      </c>
      <c r="M21778" s="4">
        <v>25.180099999999999</v>
      </c>
      <c r="N21778" s="3">
        <v>296.66000000000003</v>
      </c>
      <c r="O21778" s="1" t="str">
        <f t="shared" si="340"/>
        <v>2081_51</v>
      </c>
    </row>
    <row r="21779" spans="1:15" x14ac:dyDescent="0.35">
      <c r="A21779">
        <v>2081</v>
      </c>
      <c r="B21779">
        <v>52</v>
      </c>
      <c r="C21779" s="2">
        <v>2.196E-3</v>
      </c>
      <c r="D21779">
        <v>95838</v>
      </c>
      <c r="E21779">
        <v>210</v>
      </c>
      <c r="F21779">
        <v>95733</v>
      </c>
      <c r="G21779">
        <v>3542054</v>
      </c>
      <c r="H21779" s="3">
        <v>36.96</v>
      </c>
      <c r="I21779">
        <v>29377</v>
      </c>
      <c r="J21779">
        <v>13006</v>
      </c>
      <c r="K21779" s="4">
        <v>0.44269999999999998</v>
      </c>
      <c r="L21779">
        <v>728163</v>
      </c>
      <c r="M21779" s="4">
        <v>24.787099999999999</v>
      </c>
      <c r="N21779" s="3">
        <v>291.94</v>
      </c>
      <c r="O21779" s="1" t="str">
        <f t="shared" si="340"/>
        <v>2081_52</v>
      </c>
    </row>
    <row r="21780" spans="1:15" x14ac:dyDescent="0.35">
      <c r="A21780">
        <v>2081</v>
      </c>
      <c r="B21780">
        <v>53</v>
      </c>
      <c r="C21780" s="2">
        <v>2.3600000000000001E-3</v>
      </c>
      <c r="D21780">
        <v>95627</v>
      </c>
      <c r="E21780">
        <v>226</v>
      </c>
      <c r="F21780">
        <v>95514</v>
      </c>
      <c r="G21780">
        <v>3446321</v>
      </c>
      <c r="H21780" s="3">
        <v>36.04</v>
      </c>
      <c r="I21780">
        <v>28653</v>
      </c>
      <c r="J21780">
        <v>12942</v>
      </c>
      <c r="K21780" s="4">
        <v>0.45169999999999999</v>
      </c>
      <c r="L21780">
        <v>698786</v>
      </c>
      <c r="M21780" s="4">
        <v>24.387699999999999</v>
      </c>
      <c r="N21780" s="3">
        <v>287.14999999999998</v>
      </c>
      <c r="O21780" s="1" t="str">
        <f t="shared" si="340"/>
        <v>2081_53</v>
      </c>
    </row>
    <row r="21781" spans="1:15" x14ac:dyDescent="0.35">
      <c r="A21781">
        <v>2081</v>
      </c>
      <c r="B21781">
        <v>54</v>
      </c>
      <c r="C21781" s="2">
        <v>2.5560000000000001E-3</v>
      </c>
      <c r="D21781">
        <v>95402</v>
      </c>
      <c r="E21781">
        <v>244</v>
      </c>
      <c r="F21781">
        <v>95280</v>
      </c>
      <c r="G21781">
        <v>3350807</v>
      </c>
      <c r="H21781" s="3">
        <v>35.119999999999997</v>
      </c>
      <c r="I21781">
        <v>27943</v>
      </c>
      <c r="J21781">
        <v>12876</v>
      </c>
      <c r="K21781" s="4">
        <v>0.46079999999999999</v>
      </c>
      <c r="L21781">
        <v>670133</v>
      </c>
      <c r="M21781" s="4">
        <v>23.982199999999999</v>
      </c>
      <c r="N21781" s="3">
        <v>282.29000000000002</v>
      </c>
      <c r="O21781" s="1" t="str">
        <f t="shared" si="340"/>
        <v>2081_54</v>
      </c>
    </row>
    <row r="21782" spans="1:15" x14ac:dyDescent="0.35">
      <c r="A21782">
        <v>2081</v>
      </c>
      <c r="B21782">
        <v>55</v>
      </c>
      <c r="C21782" s="2">
        <v>2.7620000000000001E-3</v>
      </c>
      <c r="D21782">
        <v>95158</v>
      </c>
      <c r="E21782">
        <v>263</v>
      </c>
      <c r="F21782">
        <v>95026</v>
      </c>
      <c r="G21782">
        <v>3255527</v>
      </c>
      <c r="H21782" s="3">
        <v>34.21</v>
      </c>
      <c r="I21782">
        <v>27245</v>
      </c>
      <c r="J21782">
        <v>12807</v>
      </c>
      <c r="K21782" s="4">
        <v>0.47010000000000002</v>
      </c>
      <c r="L21782">
        <v>642190</v>
      </c>
      <c r="M21782" s="4">
        <v>23.571100000000001</v>
      </c>
      <c r="N21782" s="3">
        <v>277.35000000000002</v>
      </c>
      <c r="O21782" s="1" t="str">
        <f t="shared" si="340"/>
        <v>2081_55</v>
      </c>
    </row>
    <row r="21783" spans="1:15" x14ac:dyDescent="0.35">
      <c r="A21783">
        <v>2081</v>
      </c>
      <c r="B21783">
        <v>56</v>
      </c>
      <c r="C21783" s="2">
        <v>2.9610000000000001E-3</v>
      </c>
      <c r="D21783">
        <v>94895</v>
      </c>
      <c r="E21783">
        <v>281</v>
      </c>
      <c r="F21783">
        <v>94754</v>
      </c>
      <c r="G21783">
        <v>3160501</v>
      </c>
      <c r="H21783" s="3">
        <v>33.31</v>
      </c>
      <c r="I21783">
        <v>26559</v>
      </c>
      <c r="J21783">
        <v>12733</v>
      </c>
      <c r="K21783" s="4">
        <v>0.47939999999999999</v>
      </c>
      <c r="L21783">
        <v>614945</v>
      </c>
      <c r="M21783" s="4">
        <v>23.154199999999999</v>
      </c>
      <c r="N21783" s="3">
        <v>272.35000000000002</v>
      </c>
      <c r="O21783" s="1" t="str">
        <f t="shared" si="340"/>
        <v>2081_56</v>
      </c>
    </row>
    <row r="21784" spans="1:15" x14ac:dyDescent="0.35">
      <c r="A21784">
        <v>2081</v>
      </c>
      <c r="B21784">
        <v>57</v>
      </c>
      <c r="C21784" s="2">
        <v>3.156E-3</v>
      </c>
      <c r="D21784">
        <v>94614</v>
      </c>
      <c r="E21784">
        <v>299</v>
      </c>
      <c r="F21784">
        <v>94465</v>
      </c>
      <c r="G21784">
        <v>3065746</v>
      </c>
      <c r="H21784" s="3">
        <v>32.4</v>
      </c>
      <c r="I21784">
        <v>25885</v>
      </c>
      <c r="J21784">
        <v>12656</v>
      </c>
      <c r="K21784" s="4">
        <v>0.4889</v>
      </c>
      <c r="L21784">
        <v>588387</v>
      </c>
      <c r="M21784" s="4">
        <v>22.731000000000002</v>
      </c>
      <c r="N21784" s="3">
        <v>267.27</v>
      </c>
      <c r="O21784" s="1" t="str">
        <f t="shared" si="340"/>
        <v>2081_57</v>
      </c>
    </row>
    <row r="21785" spans="1:15" x14ac:dyDescent="0.35">
      <c r="A21785">
        <v>2081</v>
      </c>
      <c r="B21785">
        <v>58</v>
      </c>
      <c r="C21785" s="2">
        <v>3.3370000000000001E-3</v>
      </c>
      <c r="D21785">
        <v>94315</v>
      </c>
      <c r="E21785">
        <v>315</v>
      </c>
      <c r="F21785">
        <v>94158</v>
      </c>
      <c r="G21785">
        <v>2971282</v>
      </c>
      <c r="H21785" s="3">
        <v>31.5</v>
      </c>
      <c r="I21785">
        <v>25223</v>
      </c>
      <c r="J21785">
        <v>12576</v>
      </c>
      <c r="K21785" s="4">
        <v>0.49859999999999999</v>
      </c>
      <c r="L21785">
        <v>562502</v>
      </c>
      <c r="M21785" s="4">
        <v>22.301200000000001</v>
      </c>
      <c r="N21785" s="3">
        <v>262.11</v>
      </c>
      <c r="O21785" s="1" t="str">
        <f t="shared" si="340"/>
        <v>2081_58</v>
      </c>
    </row>
    <row r="21786" spans="1:15" x14ac:dyDescent="0.35">
      <c r="A21786">
        <v>2081</v>
      </c>
      <c r="B21786">
        <v>59</v>
      </c>
      <c r="C21786" s="2">
        <v>3.5309999999999999E-3</v>
      </c>
      <c r="D21786">
        <v>94001</v>
      </c>
      <c r="E21786">
        <v>332</v>
      </c>
      <c r="F21786">
        <v>93835</v>
      </c>
      <c r="G21786">
        <v>2877124</v>
      </c>
      <c r="H21786" s="3">
        <v>30.61</v>
      </c>
      <c r="I21786">
        <v>24574</v>
      </c>
      <c r="J21786">
        <v>12494</v>
      </c>
      <c r="K21786" s="4">
        <v>0.50839999999999996</v>
      </c>
      <c r="L21786">
        <v>537279</v>
      </c>
      <c r="M21786" s="4">
        <v>21.864100000000001</v>
      </c>
      <c r="N21786" s="3">
        <v>256.87</v>
      </c>
      <c r="O21786" s="1" t="str">
        <f t="shared" si="340"/>
        <v>2081_59</v>
      </c>
    </row>
    <row r="21787" spans="1:15" x14ac:dyDescent="0.35">
      <c r="A21787">
        <v>2081</v>
      </c>
      <c r="B21787">
        <v>60</v>
      </c>
      <c r="C21787" s="2">
        <v>3.7559999999999998E-3</v>
      </c>
      <c r="D21787">
        <v>93669</v>
      </c>
      <c r="E21787">
        <v>352</v>
      </c>
      <c r="F21787">
        <v>93493</v>
      </c>
      <c r="G21787">
        <v>2783289</v>
      </c>
      <c r="H21787" s="3">
        <v>29.71</v>
      </c>
      <c r="I21787">
        <v>23936</v>
      </c>
      <c r="J21787">
        <v>12409</v>
      </c>
      <c r="K21787" s="4">
        <v>0.51839999999999997</v>
      </c>
      <c r="L21787">
        <v>512705</v>
      </c>
      <c r="M21787" s="4">
        <v>21.419599999999999</v>
      </c>
      <c r="N21787" s="3">
        <v>251.54</v>
      </c>
      <c r="O21787" s="1" t="str">
        <f t="shared" si="340"/>
        <v>2081_60</v>
      </c>
    </row>
    <row r="21788" spans="1:15" x14ac:dyDescent="0.35">
      <c r="A21788">
        <v>2081</v>
      </c>
      <c r="B21788">
        <v>61</v>
      </c>
      <c r="C21788" s="2">
        <v>4.0090000000000004E-3</v>
      </c>
      <c r="D21788">
        <v>93317</v>
      </c>
      <c r="E21788">
        <v>374</v>
      </c>
      <c r="F21788">
        <v>93130</v>
      </c>
      <c r="G21788">
        <v>2689796</v>
      </c>
      <c r="H21788" s="3">
        <v>28.82</v>
      </c>
      <c r="I21788">
        <v>23310</v>
      </c>
      <c r="J21788">
        <v>12321</v>
      </c>
      <c r="K21788" s="4">
        <v>0.52859999999999996</v>
      </c>
      <c r="L21788">
        <v>488769</v>
      </c>
      <c r="M21788" s="4">
        <v>20.968</v>
      </c>
      <c r="N21788" s="3">
        <v>246.12</v>
      </c>
      <c r="O21788" s="1" t="str">
        <f t="shared" si="340"/>
        <v>2081_61</v>
      </c>
    </row>
    <row r="21789" spans="1:15" x14ac:dyDescent="0.35">
      <c r="A21789">
        <v>2081</v>
      </c>
      <c r="B21789">
        <v>62</v>
      </c>
      <c r="C21789" s="2">
        <v>4.2550000000000001E-3</v>
      </c>
      <c r="D21789">
        <v>92943</v>
      </c>
      <c r="E21789">
        <v>395</v>
      </c>
      <c r="F21789">
        <v>92745</v>
      </c>
      <c r="G21789">
        <v>2596667</v>
      </c>
      <c r="H21789" s="3">
        <v>27.94</v>
      </c>
      <c r="I21789">
        <v>22695</v>
      </c>
      <c r="J21789">
        <v>12230</v>
      </c>
      <c r="K21789" s="4">
        <v>0.53890000000000005</v>
      </c>
      <c r="L21789">
        <v>465459</v>
      </c>
      <c r="M21789" s="4">
        <v>20.509499999999999</v>
      </c>
      <c r="N21789" s="3">
        <v>240.61</v>
      </c>
      <c r="O21789" s="1" t="str">
        <f t="shared" si="340"/>
        <v>2081_62</v>
      </c>
    </row>
    <row r="21790" spans="1:15" x14ac:dyDescent="0.35">
      <c r="A21790">
        <v>2081</v>
      </c>
      <c r="B21790">
        <v>63</v>
      </c>
      <c r="C21790" s="2">
        <v>4.4730000000000004E-3</v>
      </c>
      <c r="D21790">
        <v>92547</v>
      </c>
      <c r="E21790">
        <v>414</v>
      </c>
      <c r="F21790">
        <v>92340</v>
      </c>
      <c r="G21790">
        <v>2503922</v>
      </c>
      <c r="H21790" s="3">
        <v>27.06</v>
      </c>
      <c r="I21790">
        <v>22090</v>
      </c>
      <c r="J21790">
        <v>12136</v>
      </c>
      <c r="K21790" s="4">
        <v>0.5494</v>
      </c>
      <c r="L21790">
        <v>442764</v>
      </c>
      <c r="M21790" s="4">
        <v>20.043500000000002</v>
      </c>
      <c r="N21790" s="3">
        <v>235.02</v>
      </c>
      <c r="O21790" s="1" t="str">
        <f t="shared" si="340"/>
        <v>2081_63</v>
      </c>
    </row>
    <row r="21791" spans="1:15" x14ac:dyDescent="0.35">
      <c r="A21791">
        <v>2081</v>
      </c>
      <c r="B21791">
        <v>64</v>
      </c>
      <c r="C21791" s="2">
        <v>4.6569999999999997E-3</v>
      </c>
      <c r="D21791">
        <v>92133</v>
      </c>
      <c r="E21791">
        <v>429</v>
      </c>
      <c r="F21791">
        <v>91919</v>
      </c>
      <c r="G21791">
        <v>2411581</v>
      </c>
      <c r="H21791" s="3">
        <v>26.17</v>
      </c>
      <c r="I21791">
        <v>21497</v>
      </c>
      <c r="J21791">
        <v>12039</v>
      </c>
      <c r="K21791" s="4">
        <v>0.56000000000000005</v>
      </c>
      <c r="L21791">
        <v>420674</v>
      </c>
      <c r="M21791" s="4">
        <v>19.568999999999999</v>
      </c>
      <c r="N21791" s="3">
        <v>229.33</v>
      </c>
      <c r="O21791" s="1" t="str">
        <f t="shared" si="340"/>
        <v>2081_64</v>
      </c>
    </row>
    <row r="21792" spans="1:15" x14ac:dyDescent="0.35">
      <c r="A21792">
        <v>2081</v>
      </c>
      <c r="B21792">
        <v>65</v>
      </c>
      <c r="C21792" s="2">
        <v>6.5430000000000002E-3</v>
      </c>
      <c r="D21792">
        <v>91704</v>
      </c>
      <c r="E21792">
        <v>600</v>
      </c>
      <c r="F21792">
        <v>91404</v>
      </c>
      <c r="G21792">
        <v>2319662</v>
      </c>
      <c r="H21792" s="3">
        <v>25.3</v>
      </c>
      <c r="I21792">
        <v>20916</v>
      </c>
      <c r="J21792">
        <v>11941</v>
      </c>
      <c r="K21792" s="4">
        <v>0.57089999999999996</v>
      </c>
      <c r="L21792">
        <v>399177</v>
      </c>
      <c r="M21792" s="4">
        <v>19.085000000000001</v>
      </c>
      <c r="N21792" s="3">
        <v>223.52</v>
      </c>
      <c r="O21792" s="1" t="str">
        <f t="shared" si="340"/>
        <v>2081_65</v>
      </c>
    </row>
    <row r="21793" spans="1:15" x14ac:dyDescent="0.35">
      <c r="A21793">
        <v>2081</v>
      </c>
      <c r="B21793">
        <v>66</v>
      </c>
      <c r="C21793" s="2">
        <v>6.8479999999999999E-3</v>
      </c>
      <c r="D21793">
        <v>91104</v>
      </c>
      <c r="E21793">
        <v>624</v>
      </c>
      <c r="F21793">
        <v>90792</v>
      </c>
      <c r="G21793">
        <v>2228258</v>
      </c>
      <c r="H21793" s="3">
        <v>24.46</v>
      </c>
      <c r="I21793">
        <v>20312</v>
      </c>
      <c r="J21793">
        <v>11807</v>
      </c>
      <c r="K21793" s="4">
        <v>0.58130000000000004</v>
      </c>
      <c r="L21793">
        <v>378261</v>
      </c>
      <c r="M21793" s="4">
        <v>18.622800000000002</v>
      </c>
      <c r="N21793" s="3">
        <v>217.97</v>
      </c>
      <c r="O21793" s="1" t="str">
        <f t="shared" si="340"/>
        <v>2081_66</v>
      </c>
    </row>
    <row r="21794" spans="1:15" x14ac:dyDescent="0.35">
      <c r="A21794">
        <v>2081</v>
      </c>
      <c r="B21794">
        <v>67</v>
      </c>
      <c r="C21794" s="2">
        <v>7.1520000000000004E-3</v>
      </c>
      <c r="D21794">
        <v>90480</v>
      </c>
      <c r="E21794">
        <v>647</v>
      </c>
      <c r="F21794">
        <v>90157</v>
      </c>
      <c r="G21794">
        <v>2137466</v>
      </c>
      <c r="H21794" s="3">
        <v>23.62</v>
      </c>
      <c r="I21794">
        <v>19719</v>
      </c>
      <c r="J21794">
        <v>11671</v>
      </c>
      <c r="K21794" s="4">
        <v>0.59189999999999998</v>
      </c>
      <c r="L21794">
        <v>357949</v>
      </c>
      <c r="M21794" s="4">
        <v>18.1524</v>
      </c>
      <c r="N21794" s="3">
        <v>212.33</v>
      </c>
      <c r="O21794" s="1" t="str">
        <f t="shared" si="340"/>
        <v>2081_67</v>
      </c>
    </row>
    <row r="21795" spans="1:15" x14ac:dyDescent="0.35">
      <c r="A21795">
        <v>2081</v>
      </c>
      <c r="B21795">
        <v>68</v>
      </c>
      <c r="C21795" s="2">
        <v>7.4910000000000003E-3</v>
      </c>
      <c r="D21795">
        <v>89833</v>
      </c>
      <c r="E21795">
        <v>673</v>
      </c>
      <c r="F21795">
        <v>89497</v>
      </c>
      <c r="G21795">
        <v>2047309</v>
      </c>
      <c r="H21795" s="3">
        <v>22.79</v>
      </c>
      <c r="I21795">
        <v>19138</v>
      </c>
      <c r="J21795">
        <v>11533</v>
      </c>
      <c r="K21795" s="4">
        <v>0.60270000000000001</v>
      </c>
      <c r="L21795">
        <v>338230</v>
      </c>
      <c r="M21795" s="4">
        <v>17.673300000000001</v>
      </c>
      <c r="N21795" s="3">
        <v>206.58</v>
      </c>
      <c r="O21795" s="1" t="str">
        <f t="shared" si="340"/>
        <v>2081_68</v>
      </c>
    </row>
    <row r="21796" spans="1:15" x14ac:dyDescent="0.35">
      <c r="A21796">
        <v>2081</v>
      </c>
      <c r="B21796">
        <v>69</v>
      </c>
      <c r="C21796" s="2">
        <v>7.9349999999999993E-3</v>
      </c>
      <c r="D21796">
        <v>89160</v>
      </c>
      <c r="E21796">
        <v>707</v>
      </c>
      <c r="F21796">
        <v>88807</v>
      </c>
      <c r="G21796">
        <v>1957812</v>
      </c>
      <c r="H21796" s="3">
        <v>21.96</v>
      </c>
      <c r="I21796">
        <v>18567</v>
      </c>
      <c r="J21796">
        <v>11393</v>
      </c>
      <c r="K21796" s="4">
        <v>0.61360000000000003</v>
      </c>
      <c r="L21796">
        <v>319092</v>
      </c>
      <c r="M21796" s="4">
        <v>17.185600000000001</v>
      </c>
      <c r="N21796" s="3">
        <v>200.73</v>
      </c>
      <c r="O21796" s="1" t="str">
        <f t="shared" si="340"/>
        <v>2081_69</v>
      </c>
    </row>
    <row r="21797" spans="1:15" x14ac:dyDescent="0.35">
      <c r="A21797">
        <v>2081</v>
      </c>
      <c r="B21797">
        <v>70</v>
      </c>
      <c r="C21797" s="2">
        <v>8.4980000000000003E-3</v>
      </c>
      <c r="D21797">
        <v>88453</v>
      </c>
      <c r="E21797">
        <v>752</v>
      </c>
      <c r="F21797">
        <v>88077</v>
      </c>
      <c r="G21797">
        <v>1869006</v>
      </c>
      <c r="H21797" s="3">
        <v>21.13</v>
      </c>
      <c r="I21797">
        <v>18006</v>
      </c>
      <c r="J21797">
        <v>11249</v>
      </c>
      <c r="K21797" s="4">
        <v>0.62480000000000002</v>
      </c>
      <c r="L21797">
        <v>300525</v>
      </c>
      <c r="M21797" s="4">
        <v>16.690300000000001</v>
      </c>
      <c r="N21797" s="3">
        <v>194.78</v>
      </c>
      <c r="O21797" s="1" t="str">
        <f t="shared" si="340"/>
        <v>2081_70</v>
      </c>
    </row>
    <row r="21798" spans="1:15" x14ac:dyDescent="0.35">
      <c r="A21798">
        <v>2081</v>
      </c>
      <c r="B21798">
        <v>71</v>
      </c>
      <c r="C21798" s="2">
        <v>9.2049999999999996E-3</v>
      </c>
      <c r="D21798">
        <v>87701</v>
      </c>
      <c r="E21798">
        <v>807</v>
      </c>
      <c r="F21798">
        <v>87297</v>
      </c>
      <c r="G21798">
        <v>1780929</v>
      </c>
      <c r="H21798" s="3">
        <v>20.309999999999999</v>
      </c>
      <c r="I21798">
        <v>17452</v>
      </c>
      <c r="J21798">
        <v>11100</v>
      </c>
      <c r="K21798" s="4">
        <v>0.63600000000000001</v>
      </c>
      <c r="L21798">
        <v>282519</v>
      </c>
      <c r="M21798" s="4">
        <v>16.188700000000001</v>
      </c>
      <c r="N21798" s="3">
        <v>188.76</v>
      </c>
      <c r="O21798" s="1" t="str">
        <f t="shared" si="340"/>
        <v>2081_71</v>
      </c>
    </row>
    <row r="21799" spans="1:15" x14ac:dyDescent="0.35">
      <c r="A21799">
        <v>2081</v>
      </c>
      <c r="B21799">
        <v>72</v>
      </c>
      <c r="C21799" s="2">
        <v>1.009E-2</v>
      </c>
      <c r="D21799">
        <v>86894</v>
      </c>
      <c r="E21799">
        <v>877</v>
      </c>
      <c r="F21799">
        <v>86455</v>
      </c>
      <c r="G21799">
        <v>1693631</v>
      </c>
      <c r="H21799" s="3">
        <v>19.489999999999998</v>
      </c>
      <c r="I21799">
        <v>16902</v>
      </c>
      <c r="J21799">
        <v>10943</v>
      </c>
      <c r="K21799" s="4">
        <v>0.64739999999999998</v>
      </c>
      <c r="L21799">
        <v>265067</v>
      </c>
      <c r="M21799" s="4">
        <v>15.682399999999999</v>
      </c>
      <c r="N21799" s="3">
        <v>182.69</v>
      </c>
      <c r="O21799" s="1" t="str">
        <f t="shared" si="340"/>
        <v>2081_72</v>
      </c>
    </row>
    <row r="21800" spans="1:15" x14ac:dyDescent="0.35">
      <c r="A21800">
        <v>2081</v>
      </c>
      <c r="B21800">
        <v>73</v>
      </c>
      <c r="C21800" s="2">
        <v>1.1193E-2</v>
      </c>
      <c r="D21800">
        <v>86017</v>
      </c>
      <c r="E21800">
        <v>963</v>
      </c>
      <c r="F21800">
        <v>85536</v>
      </c>
      <c r="G21800">
        <v>1607176</v>
      </c>
      <c r="H21800" s="3">
        <v>18.68</v>
      </c>
      <c r="I21800">
        <v>16355</v>
      </c>
      <c r="J21800">
        <v>10776</v>
      </c>
      <c r="K21800" s="4">
        <v>0.65890000000000004</v>
      </c>
      <c r="L21800">
        <v>248165</v>
      </c>
      <c r="M21800" s="4">
        <v>15.1732</v>
      </c>
      <c r="N21800" s="3">
        <v>176.58</v>
      </c>
      <c r="O21800" s="1" t="str">
        <f t="shared" si="340"/>
        <v>2081_73</v>
      </c>
    </row>
    <row r="21801" spans="1:15" x14ac:dyDescent="0.35">
      <c r="A21801">
        <v>2081</v>
      </c>
      <c r="B21801">
        <v>74</v>
      </c>
      <c r="C21801" s="2">
        <v>1.2343E-2</v>
      </c>
      <c r="D21801">
        <v>85054</v>
      </c>
      <c r="E21801">
        <v>1050</v>
      </c>
      <c r="F21801">
        <v>84529</v>
      </c>
      <c r="G21801">
        <v>1521640</v>
      </c>
      <c r="H21801" s="3">
        <v>17.89</v>
      </c>
      <c r="I21801">
        <v>15809</v>
      </c>
      <c r="J21801">
        <v>10597</v>
      </c>
      <c r="K21801" s="4">
        <v>0.67030000000000001</v>
      </c>
      <c r="L21801">
        <v>231810</v>
      </c>
      <c r="M21801" s="4">
        <v>14.6633</v>
      </c>
      <c r="N21801" s="3">
        <v>170.46</v>
      </c>
      <c r="O21801" s="1" t="str">
        <f t="shared" si="340"/>
        <v>2081_74</v>
      </c>
    </row>
    <row r="21802" spans="1:15" x14ac:dyDescent="0.35">
      <c r="A21802">
        <v>2081</v>
      </c>
      <c r="B21802">
        <v>75</v>
      </c>
      <c r="C21802" s="2">
        <v>1.3606E-2</v>
      </c>
      <c r="D21802">
        <v>84005</v>
      </c>
      <c r="E21802">
        <v>1143</v>
      </c>
      <c r="F21802">
        <v>83433</v>
      </c>
      <c r="G21802">
        <v>1437111</v>
      </c>
      <c r="H21802" s="3">
        <v>17.11</v>
      </c>
      <c r="I21802">
        <v>15263</v>
      </c>
      <c r="J21802">
        <v>10406</v>
      </c>
      <c r="K21802" s="4">
        <v>0.68179999999999996</v>
      </c>
      <c r="L21802">
        <v>216001</v>
      </c>
      <c r="M21802" s="4">
        <v>14.152200000000001</v>
      </c>
      <c r="N21802" s="3">
        <v>164.33</v>
      </c>
      <c r="O21802" s="1" t="str">
        <f t="shared" si="340"/>
        <v>2081_75</v>
      </c>
    </row>
    <row r="21803" spans="1:15" x14ac:dyDescent="0.35">
      <c r="A21803">
        <v>2081</v>
      </c>
      <c r="B21803">
        <v>76</v>
      </c>
      <c r="C21803" s="2">
        <v>1.4964E-2</v>
      </c>
      <c r="D21803">
        <v>82862</v>
      </c>
      <c r="E21803">
        <v>1240</v>
      </c>
      <c r="F21803">
        <v>82242</v>
      </c>
      <c r="G21803">
        <v>1353677</v>
      </c>
      <c r="H21803" s="3">
        <v>16.34</v>
      </c>
      <c r="I21803">
        <v>14717</v>
      </c>
      <c r="J21803">
        <v>10203</v>
      </c>
      <c r="K21803" s="4">
        <v>0.69330000000000003</v>
      </c>
      <c r="L21803">
        <v>200738</v>
      </c>
      <c r="M21803" s="4">
        <v>13.6403</v>
      </c>
      <c r="N21803" s="3">
        <v>158.18</v>
      </c>
      <c r="O21803" s="1" t="str">
        <f t="shared" si="340"/>
        <v>2081_76</v>
      </c>
    </row>
    <row r="21804" spans="1:15" x14ac:dyDescent="0.35">
      <c r="A21804">
        <v>2081</v>
      </c>
      <c r="B21804">
        <v>77</v>
      </c>
      <c r="C21804" s="2">
        <v>1.6500999999999998E-2</v>
      </c>
      <c r="D21804">
        <v>81622</v>
      </c>
      <c r="E21804">
        <v>1347</v>
      </c>
      <c r="F21804">
        <v>80948</v>
      </c>
      <c r="G21804">
        <v>1271436</v>
      </c>
      <c r="H21804" s="3">
        <v>15.58</v>
      </c>
      <c r="I21804">
        <v>14170</v>
      </c>
      <c r="J21804">
        <v>9988</v>
      </c>
      <c r="K21804" s="4">
        <v>0.70489999999999997</v>
      </c>
      <c r="L21804">
        <v>186022</v>
      </c>
      <c r="M21804" s="4">
        <v>13.1275</v>
      </c>
      <c r="N21804" s="3">
        <v>152.03</v>
      </c>
      <c r="O21804" s="1" t="str">
        <f t="shared" si="340"/>
        <v>2081_77</v>
      </c>
    </row>
    <row r="21805" spans="1:15" x14ac:dyDescent="0.35">
      <c r="A21805">
        <v>2081</v>
      </c>
      <c r="B21805">
        <v>78</v>
      </c>
      <c r="C21805" s="2">
        <v>1.8187999999999999E-2</v>
      </c>
      <c r="D21805">
        <v>80275</v>
      </c>
      <c r="E21805">
        <v>1460</v>
      </c>
      <c r="F21805">
        <v>79545</v>
      </c>
      <c r="G21805">
        <v>1190488</v>
      </c>
      <c r="H21805" s="3">
        <v>14.83</v>
      </c>
      <c r="I21805">
        <v>13623</v>
      </c>
      <c r="J21805">
        <v>9759</v>
      </c>
      <c r="K21805" s="4">
        <v>0.71640000000000004</v>
      </c>
      <c r="L21805">
        <v>171851</v>
      </c>
      <c r="M21805" s="4">
        <v>12.614599999999999</v>
      </c>
      <c r="N21805" s="3">
        <v>145.88</v>
      </c>
      <c r="O21805" s="1" t="str">
        <f t="shared" si="340"/>
        <v>2081_78</v>
      </c>
    </row>
    <row r="21806" spans="1:15" x14ac:dyDescent="0.35">
      <c r="A21806">
        <v>2081</v>
      </c>
      <c r="B21806">
        <v>79</v>
      </c>
      <c r="C21806" s="2">
        <v>2.0124E-2</v>
      </c>
      <c r="D21806">
        <v>78815</v>
      </c>
      <c r="E21806">
        <v>1586</v>
      </c>
      <c r="F21806">
        <v>78022</v>
      </c>
      <c r="G21806">
        <v>1110943</v>
      </c>
      <c r="H21806" s="3">
        <v>14.1</v>
      </c>
      <c r="I21806">
        <v>13075</v>
      </c>
      <c r="J21806">
        <v>9517</v>
      </c>
      <c r="K21806" s="4">
        <v>0.72789999999999999</v>
      </c>
      <c r="L21806">
        <v>158228</v>
      </c>
      <c r="M21806" s="4">
        <v>12.101800000000001</v>
      </c>
      <c r="N21806" s="3">
        <v>139.72</v>
      </c>
      <c r="O21806" s="1" t="str">
        <f t="shared" si="340"/>
        <v>2081_79</v>
      </c>
    </row>
    <row r="21807" spans="1:15" x14ac:dyDescent="0.35">
      <c r="A21807">
        <v>2081</v>
      </c>
      <c r="B21807">
        <v>80</v>
      </c>
      <c r="C21807" s="2">
        <v>2.2304000000000001E-2</v>
      </c>
      <c r="D21807">
        <v>77229</v>
      </c>
      <c r="E21807">
        <v>1723</v>
      </c>
      <c r="F21807">
        <v>76367</v>
      </c>
      <c r="G21807">
        <v>1032921</v>
      </c>
      <c r="H21807" s="3">
        <v>13.37</v>
      </c>
      <c r="I21807">
        <v>12524</v>
      </c>
      <c r="J21807">
        <v>9260</v>
      </c>
      <c r="K21807" s="4">
        <v>0.73939999999999995</v>
      </c>
      <c r="L21807">
        <v>145153</v>
      </c>
      <c r="M21807" s="4">
        <v>11.590400000000001</v>
      </c>
      <c r="N21807" s="3">
        <v>133.59</v>
      </c>
      <c r="O21807" s="1" t="str">
        <f t="shared" si="340"/>
        <v>2081_80</v>
      </c>
    </row>
    <row r="21808" spans="1:15" x14ac:dyDescent="0.35">
      <c r="A21808">
        <v>2081</v>
      </c>
      <c r="B21808">
        <v>81</v>
      </c>
      <c r="C21808" s="2">
        <v>2.4792000000000002E-2</v>
      </c>
      <c r="D21808">
        <v>75506</v>
      </c>
      <c r="E21808">
        <v>1872</v>
      </c>
      <c r="F21808">
        <v>74570</v>
      </c>
      <c r="G21808">
        <v>956554</v>
      </c>
      <c r="H21808" s="3">
        <v>12.67</v>
      </c>
      <c r="I21808">
        <v>11969</v>
      </c>
      <c r="J21808">
        <v>8987</v>
      </c>
      <c r="K21808" s="4">
        <v>0.75090000000000001</v>
      </c>
      <c r="L21808">
        <v>132630</v>
      </c>
      <c r="M21808" s="4">
        <v>11.081200000000001</v>
      </c>
      <c r="N21808" s="3">
        <v>127.47</v>
      </c>
      <c r="O21808" s="1" t="str">
        <f t="shared" si="340"/>
        <v>2081_81</v>
      </c>
    </row>
    <row r="21809" spans="1:15" x14ac:dyDescent="0.35">
      <c r="A21809">
        <v>2081</v>
      </c>
      <c r="B21809">
        <v>82</v>
      </c>
      <c r="C21809" s="2">
        <v>2.7595999999999999E-2</v>
      </c>
      <c r="D21809">
        <v>73634</v>
      </c>
      <c r="E21809">
        <v>2032</v>
      </c>
      <c r="F21809">
        <v>72618</v>
      </c>
      <c r="G21809">
        <v>881984</v>
      </c>
      <c r="H21809" s="3">
        <v>11.98</v>
      </c>
      <c r="I21809">
        <v>11410</v>
      </c>
      <c r="J21809">
        <v>8697</v>
      </c>
      <c r="K21809" s="4">
        <v>0.76219999999999999</v>
      </c>
      <c r="L21809">
        <v>120661</v>
      </c>
      <c r="M21809" s="4">
        <v>10.575200000000001</v>
      </c>
      <c r="N21809" s="3">
        <v>121.4</v>
      </c>
      <c r="O21809" s="1" t="str">
        <f t="shared" si="340"/>
        <v>2081_82</v>
      </c>
    </row>
    <row r="21810" spans="1:15" x14ac:dyDescent="0.35">
      <c r="A21810">
        <v>2081</v>
      </c>
      <c r="B21810">
        <v>83</v>
      </c>
      <c r="C21810" s="2">
        <v>3.0779999999999998E-2</v>
      </c>
      <c r="D21810">
        <v>71602</v>
      </c>
      <c r="E21810">
        <v>2204</v>
      </c>
      <c r="F21810">
        <v>70500</v>
      </c>
      <c r="G21810">
        <v>809366</v>
      </c>
      <c r="H21810" s="3">
        <v>11.3</v>
      </c>
      <c r="I21810">
        <v>10845</v>
      </c>
      <c r="J21810">
        <v>8389</v>
      </c>
      <c r="K21810" s="4">
        <v>0.77349999999999997</v>
      </c>
      <c r="L21810">
        <v>109251</v>
      </c>
      <c r="M21810" s="4">
        <v>10.073399999999999</v>
      </c>
      <c r="N21810" s="3">
        <v>115.38</v>
      </c>
      <c r="O21810" s="1" t="str">
        <f t="shared" si="340"/>
        <v>2081_83</v>
      </c>
    </row>
    <row r="21811" spans="1:15" x14ac:dyDescent="0.35">
      <c r="A21811">
        <v>2081</v>
      </c>
      <c r="B21811">
        <v>84</v>
      </c>
      <c r="C21811" s="2">
        <v>3.4405999999999999E-2</v>
      </c>
      <c r="D21811">
        <v>69398</v>
      </c>
      <c r="E21811">
        <v>2388</v>
      </c>
      <c r="F21811">
        <v>68204</v>
      </c>
      <c r="G21811">
        <v>738866</v>
      </c>
      <c r="H21811" s="3">
        <v>10.65</v>
      </c>
      <c r="I21811">
        <v>10275</v>
      </c>
      <c r="J21811">
        <v>8063</v>
      </c>
      <c r="K21811" s="4">
        <v>0.78469999999999995</v>
      </c>
      <c r="L21811">
        <v>98406</v>
      </c>
      <c r="M21811" s="4">
        <v>9.5769000000000002</v>
      </c>
      <c r="N21811" s="3">
        <v>109.42</v>
      </c>
      <c r="O21811" s="1" t="str">
        <f t="shared" si="340"/>
        <v>2081_84</v>
      </c>
    </row>
    <row r="21812" spans="1:15" x14ac:dyDescent="0.35">
      <c r="A21812">
        <v>2081</v>
      </c>
      <c r="B21812">
        <v>85</v>
      </c>
      <c r="C21812" s="2">
        <v>4.5419000000000001E-2</v>
      </c>
      <c r="D21812">
        <v>67010</v>
      </c>
      <c r="E21812">
        <v>3044</v>
      </c>
      <c r="F21812">
        <v>65489</v>
      </c>
      <c r="G21812">
        <v>670661</v>
      </c>
      <c r="H21812" s="3">
        <v>10.01</v>
      </c>
      <c r="I21812">
        <v>9699</v>
      </c>
      <c r="J21812">
        <v>7717</v>
      </c>
      <c r="K21812" s="4">
        <v>0.79569999999999996</v>
      </c>
      <c r="L21812">
        <v>88130</v>
      </c>
      <c r="M21812" s="4">
        <v>9.0868000000000002</v>
      </c>
      <c r="N21812" s="3">
        <v>103.54</v>
      </c>
      <c r="O21812" s="1" t="str">
        <f t="shared" si="340"/>
        <v>2081_85</v>
      </c>
    </row>
    <row r="21813" spans="1:15" x14ac:dyDescent="0.35">
      <c r="A21813">
        <v>2081</v>
      </c>
      <c r="B21813">
        <v>86</v>
      </c>
      <c r="C21813" s="2">
        <v>5.0567000000000001E-2</v>
      </c>
      <c r="D21813">
        <v>63967</v>
      </c>
      <c r="E21813">
        <v>3235</v>
      </c>
      <c r="F21813">
        <v>62350</v>
      </c>
      <c r="G21813">
        <v>605173</v>
      </c>
      <c r="H21813" s="3">
        <v>9.4600000000000009</v>
      </c>
      <c r="I21813">
        <v>9050</v>
      </c>
      <c r="J21813">
        <v>7287</v>
      </c>
      <c r="K21813" s="4">
        <v>0.80520000000000003</v>
      </c>
      <c r="L21813">
        <v>78432</v>
      </c>
      <c r="M21813" s="4">
        <v>8.6663999999999994</v>
      </c>
      <c r="N21813" s="3">
        <v>98.5</v>
      </c>
      <c r="O21813" s="1" t="str">
        <f t="shared" si="340"/>
        <v>2081_86</v>
      </c>
    </row>
    <row r="21814" spans="1:15" x14ac:dyDescent="0.35">
      <c r="A21814">
        <v>2081</v>
      </c>
      <c r="B21814">
        <v>87</v>
      </c>
      <c r="C21814" s="2">
        <v>5.6398999999999998E-2</v>
      </c>
      <c r="D21814">
        <v>60732</v>
      </c>
      <c r="E21814">
        <v>3425</v>
      </c>
      <c r="F21814">
        <v>59020</v>
      </c>
      <c r="G21814">
        <v>542823</v>
      </c>
      <c r="H21814" s="3">
        <v>8.94</v>
      </c>
      <c r="I21814">
        <v>8399</v>
      </c>
      <c r="J21814">
        <v>6839</v>
      </c>
      <c r="K21814" s="4">
        <v>0.81430000000000002</v>
      </c>
      <c r="L21814">
        <v>69382</v>
      </c>
      <c r="M21814" s="4">
        <v>8.2605000000000004</v>
      </c>
      <c r="N21814" s="3">
        <v>93.63</v>
      </c>
      <c r="O21814" s="1" t="str">
        <f t="shared" si="340"/>
        <v>2081_87</v>
      </c>
    </row>
    <row r="21815" spans="1:15" x14ac:dyDescent="0.35">
      <c r="A21815">
        <v>2081</v>
      </c>
      <c r="B21815">
        <v>88</v>
      </c>
      <c r="C21815" s="2">
        <v>6.2765000000000001E-2</v>
      </c>
      <c r="D21815">
        <v>57307</v>
      </c>
      <c r="E21815">
        <v>3597</v>
      </c>
      <c r="F21815">
        <v>55509</v>
      </c>
      <c r="G21815">
        <v>483803</v>
      </c>
      <c r="H21815" s="3">
        <v>8.44</v>
      </c>
      <c r="I21815">
        <v>7747</v>
      </c>
      <c r="J21815">
        <v>6376</v>
      </c>
      <c r="K21815" s="4">
        <v>0.82299999999999995</v>
      </c>
      <c r="L21815">
        <v>60982</v>
      </c>
      <c r="M21815" s="4">
        <v>7.8714000000000004</v>
      </c>
      <c r="N21815" s="3">
        <v>88.96</v>
      </c>
      <c r="O21815" s="1" t="str">
        <f t="shared" si="340"/>
        <v>2081_88</v>
      </c>
    </row>
    <row r="21816" spans="1:15" x14ac:dyDescent="0.35">
      <c r="A21816">
        <v>2081</v>
      </c>
      <c r="B21816">
        <v>89</v>
      </c>
      <c r="C21816" s="2">
        <v>6.9639000000000006E-2</v>
      </c>
      <c r="D21816">
        <v>53710</v>
      </c>
      <c r="E21816">
        <v>3740</v>
      </c>
      <c r="F21816">
        <v>51840</v>
      </c>
      <c r="G21816">
        <v>428295</v>
      </c>
      <c r="H21816" s="3">
        <v>7.97</v>
      </c>
      <c r="I21816">
        <v>7098</v>
      </c>
      <c r="J21816">
        <v>5901</v>
      </c>
      <c r="K21816" s="4">
        <v>0.83140000000000003</v>
      </c>
      <c r="L21816">
        <v>53235</v>
      </c>
      <c r="M21816" s="4">
        <v>7.5002000000000004</v>
      </c>
      <c r="N21816" s="3">
        <v>84.5</v>
      </c>
      <c r="O21816" s="1" t="str">
        <f t="shared" si="340"/>
        <v>2081_89</v>
      </c>
    </row>
    <row r="21817" spans="1:15" x14ac:dyDescent="0.35">
      <c r="A21817">
        <v>2081</v>
      </c>
      <c r="B21817">
        <v>90</v>
      </c>
      <c r="C21817" s="2">
        <v>7.7075000000000005E-2</v>
      </c>
      <c r="D21817">
        <v>49970</v>
      </c>
      <c r="E21817">
        <v>3851</v>
      </c>
      <c r="F21817">
        <v>48044</v>
      </c>
      <c r="G21817">
        <v>376454</v>
      </c>
      <c r="H21817" s="3">
        <v>7.53</v>
      </c>
      <c r="I21817">
        <v>6455</v>
      </c>
      <c r="J21817">
        <v>5418</v>
      </c>
      <c r="K21817" s="4">
        <v>0.83930000000000005</v>
      </c>
      <c r="L21817">
        <v>46137</v>
      </c>
      <c r="M21817" s="4">
        <v>7.1474000000000002</v>
      </c>
      <c r="N21817" s="3">
        <v>80.27</v>
      </c>
      <c r="O21817" s="1" t="str">
        <f t="shared" si="340"/>
        <v>2081_90</v>
      </c>
    </row>
    <row r="21818" spans="1:15" x14ac:dyDescent="0.35">
      <c r="A21818">
        <v>2081</v>
      </c>
      <c r="B21818">
        <v>91</v>
      </c>
      <c r="C21818" s="2">
        <v>8.5164000000000004E-2</v>
      </c>
      <c r="D21818">
        <v>46118</v>
      </c>
      <c r="E21818">
        <v>3928</v>
      </c>
      <c r="F21818">
        <v>44155</v>
      </c>
      <c r="G21818">
        <v>328410</v>
      </c>
      <c r="H21818" s="3">
        <v>7.12</v>
      </c>
      <c r="I21818">
        <v>5824</v>
      </c>
      <c r="J21818">
        <v>4931</v>
      </c>
      <c r="K21818" s="4">
        <v>0.8468</v>
      </c>
      <c r="L21818">
        <v>39682</v>
      </c>
      <c r="M21818" s="4">
        <v>6.8140000000000001</v>
      </c>
      <c r="N21818" s="3">
        <v>76.27</v>
      </c>
      <c r="O21818" s="1" t="str">
        <f t="shared" si="340"/>
        <v>2081_91</v>
      </c>
    </row>
    <row r="21819" spans="1:15" x14ac:dyDescent="0.35">
      <c r="A21819">
        <v>2081</v>
      </c>
      <c r="B21819">
        <v>92</v>
      </c>
      <c r="C21819" s="2">
        <v>9.4053999999999999E-2</v>
      </c>
      <c r="D21819">
        <v>42191</v>
      </c>
      <c r="E21819">
        <v>3968</v>
      </c>
      <c r="F21819">
        <v>40207</v>
      </c>
      <c r="G21819">
        <v>284256</v>
      </c>
      <c r="H21819" s="3">
        <v>6.74</v>
      </c>
      <c r="I21819">
        <v>5208</v>
      </c>
      <c r="J21819">
        <v>4447</v>
      </c>
      <c r="K21819" s="4">
        <v>0.8538</v>
      </c>
      <c r="L21819">
        <v>33859</v>
      </c>
      <c r="M21819" s="4">
        <v>6.5014000000000003</v>
      </c>
      <c r="N21819" s="3">
        <v>72.52</v>
      </c>
      <c r="O21819" s="1" t="str">
        <f t="shared" si="340"/>
        <v>2081_92</v>
      </c>
    </row>
    <row r="21820" spans="1:15" x14ac:dyDescent="0.35">
      <c r="A21820">
        <v>2081</v>
      </c>
      <c r="B21820">
        <v>93</v>
      </c>
      <c r="C21820" s="2">
        <v>0.103579</v>
      </c>
      <c r="D21820">
        <v>38223</v>
      </c>
      <c r="E21820">
        <v>3959</v>
      </c>
      <c r="F21820">
        <v>36243</v>
      </c>
      <c r="G21820">
        <v>244049</v>
      </c>
      <c r="H21820" s="3">
        <v>6.38</v>
      </c>
      <c r="I21820">
        <v>4612</v>
      </c>
      <c r="J21820">
        <v>3968</v>
      </c>
      <c r="K21820" s="4">
        <v>0.86029999999999995</v>
      </c>
      <c r="L21820">
        <v>28651</v>
      </c>
      <c r="M21820" s="4">
        <v>6.2122000000000002</v>
      </c>
      <c r="N21820" s="3">
        <v>69.05</v>
      </c>
      <c r="O21820" s="1" t="str">
        <f t="shared" si="340"/>
        <v>2081_93</v>
      </c>
    </row>
    <row r="21821" spans="1:15" x14ac:dyDescent="0.35">
      <c r="A21821">
        <v>2081</v>
      </c>
      <c r="B21821">
        <v>94</v>
      </c>
      <c r="C21821" s="2">
        <v>0.11326799999999999</v>
      </c>
      <c r="D21821">
        <v>34264</v>
      </c>
      <c r="E21821">
        <v>3881</v>
      </c>
      <c r="F21821">
        <v>32323</v>
      </c>
      <c r="G21821">
        <v>207806</v>
      </c>
      <c r="H21821" s="3">
        <v>6.06</v>
      </c>
      <c r="I21821">
        <v>4041</v>
      </c>
      <c r="J21821">
        <v>3501</v>
      </c>
      <c r="K21821" s="4">
        <v>0.86629999999999996</v>
      </c>
      <c r="L21821">
        <v>24039</v>
      </c>
      <c r="M21821" s="4">
        <v>5.9481999999999999</v>
      </c>
      <c r="N21821" s="3">
        <v>65.88</v>
      </c>
      <c r="O21821" s="1" t="str">
        <f t="shared" si="340"/>
        <v>2081_94</v>
      </c>
    </row>
    <row r="21822" spans="1:15" x14ac:dyDescent="0.35">
      <c r="A21822">
        <v>2081</v>
      </c>
      <c r="B21822">
        <v>95</v>
      </c>
      <c r="C21822" s="2">
        <v>0.122808</v>
      </c>
      <c r="D21822">
        <v>30383</v>
      </c>
      <c r="E21822">
        <v>3731</v>
      </c>
      <c r="F21822">
        <v>28517</v>
      </c>
      <c r="G21822">
        <v>175483</v>
      </c>
      <c r="H21822" s="3">
        <v>5.78</v>
      </c>
      <c r="I21822">
        <v>3503</v>
      </c>
      <c r="J21822">
        <v>3053</v>
      </c>
      <c r="K21822" s="4">
        <v>0.87170000000000003</v>
      </c>
      <c r="L21822">
        <v>19997</v>
      </c>
      <c r="M21822" s="4">
        <v>5.7087000000000003</v>
      </c>
      <c r="N21822" s="3">
        <v>63</v>
      </c>
      <c r="O21822" s="1" t="str">
        <f t="shared" si="340"/>
        <v>2081_95</v>
      </c>
    </row>
    <row r="21823" spans="1:15" x14ac:dyDescent="0.35">
      <c r="A21823">
        <v>2081</v>
      </c>
      <c r="B21823">
        <v>96</v>
      </c>
      <c r="C21823" s="2">
        <v>0.13200400000000001</v>
      </c>
      <c r="D21823">
        <v>26651</v>
      </c>
      <c r="E21823">
        <v>3518</v>
      </c>
      <c r="F21823">
        <v>24892</v>
      </c>
      <c r="G21823">
        <v>146966</v>
      </c>
      <c r="H21823" s="3">
        <v>5.51</v>
      </c>
      <c r="I21823">
        <v>3004</v>
      </c>
      <c r="J21823">
        <v>2633</v>
      </c>
      <c r="K21823" s="4">
        <v>0.87649999999999995</v>
      </c>
      <c r="L21823">
        <v>16494</v>
      </c>
      <c r="M21823" s="4">
        <v>5.4912999999999998</v>
      </c>
      <c r="N21823" s="3">
        <v>60.4</v>
      </c>
      <c r="O21823" s="1" t="str">
        <f t="shared" si="340"/>
        <v>2081_96</v>
      </c>
    </row>
    <row r="21824" spans="1:15" x14ac:dyDescent="0.35">
      <c r="A21824">
        <v>2081</v>
      </c>
      <c r="B21824">
        <v>97</v>
      </c>
      <c r="C21824" s="2">
        <v>0.140653</v>
      </c>
      <c r="D21824">
        <v>23133</v>
      </c>
      <c r="E21824">
        <v>3254</v>
      </c>
      <c r="F21824">
        <v>21506</v>
      </c>
      <c r="G21824">
        <v>122073</v>
      </c>
      <c r="H21824" s="3">
        <v>5.28</v>
      </c>
      <c r="I21824">
        <v>2549</v>
      </c>
      <c r="J21824">
        <v>2245</v>
      </c>
      <c r="K21824" s="4">
        <v>0.88100000000000001</v>
      </c>
      <c r="L21824">
        <v>13491</v>
      </c>
      <c r="M21824" s="4">
        <v>5.2934000000000001</v>
      </c>
      <c r="N21824" s="3">
        <v>58.02</v>
      </c>
      <c r="O21824" s="1" t="str">
        <f t="shared" si="340"/>
        <v>2081_97</v>
      </c>
    </row>
    <row r="21825" spans="1:15" x14ac:dyDescent="0.35">
      <c r="A21825">
        <v>2081</v>
      </c>
      <c r="B21825">
        <v>98</v>
      </c>
      <c r="C21825" s="2">
        <v>0.14854800000000001</v>
      </c>
      <c r="D21825">
        <v>19879</v>
      </c>
      <c r="E21825">
        <v>2953</v>
      </c>
      <c r="F21825">
        <v>18403</v>
      </c>
      <c r="G21825">
        <v>100567</v>
      </c>
      <c r="H21825" s="3">
        <v>5.0599999999999996</v>
      </c>
      <c r="I21825">
        <v>2141</v>
      </c>
      <c r="J21825">
        <v>1895</v>
      </c>
      <c r="K21825" s="4">
        <v>0.8851</v>
      </c>
      <c r="L21825">
        <v>10942</v>
      </c>
      <c r="M21825" s="4">
        <v>5.1109999999999998</v>
      </c>
      <c r="N21825" s="3">
        <v>55.83</v>
      </c>
      <c r="O21825" s="1" t="str">
        <f t="shared" si="340"/>
        <v>2081_98</v>
      </c>
    </row>
    <row r="21826" spans="1:15" x14ac:dyDescent="0.35">
      <c r="A21826">
        <v>2081</v>
      </c>
      <c r="B21826">
        <v>99</v>
      </c>
      <c r="C21826" s="2">
        <v>0.15548799999999999</v>
      </c>
      <c r="D21826">
        <v>16926</v>
      </c>
      <c r="E21826">
        <v>2632</v>
      </c>
      <c r="F21826">
        <v>15610</v>
      </c>
      <c r="G21826">
        <v>82164</v>
      </c>
      <c r="H21826" s="3">
        <v>4.8499999999999996</v>
      </c>
      <c r="I21826">
        <v>1782</v>
      </c>
      <c r="J21826">
        <v>1584</v>
      </c>
      <c r="K21826" s="4">
        <v>0.88900000000000001</v>
      </c>
      <c r="L21826">
        <v>8801</v>
      </c>
      <c r="M21826" s="4">
        <v>4.9393000000000002</v>
      </c>
      <c r="N21826" s="3">
        <v>53.77</v>
      </c>
      <c r="O21826" s="1" t="str">
        <f t="shared" si="340"/>
        <v>2081_99</v>
      </c>
    </row>
    <row r="21827" spans="1:15" x14ac:dyDescent="0.35">
      <c r="A21827">
        <v>2081</v>
      </c>
      <c r="B21827">
        <v>100</v>
      </c>
      <c r="C21827" s="2">
        <v>0.16275500000000001</v>
      </c>
      <c r="D21827">
        <v>14295</v>
      </c>
      <c r="E21827">
        <v>2327</v>
      </c>
      <c r="F21827">
        <v>13131</v>
      </c>
      <c r="G21827">
        <v>66554</v>
      </c>
      <c r="H21827" s="3">
        <v>4.66</v>
      </c>
      <c r="I21827">
        <v>1471</v>
      </c>
      <c r="J21827">
        <v>1313</v>
      </c>
      <c r="K21827" s="4">
        <v>0.89270000000000005</v>
      </c>
      <c r="L21827">
        <v>7019</v>
      </c>
      <c r="M21827" s="4">
        <v>4.7718999999999996</v>
      </c>
      <c r="N21827" s="3">
        <v>51.76</v>
      </c>
      <c r="O21827" s="1" t="str">
        <f t="shared" si="340"/>
        <v>2081_100</v>
      </c>
    </row>
    <row r="21828" spans="1:15" x14ac:dyDescent="0.35">
      <c r="A21828">
        <v>2081</v>
      </c>
      <c r="B21828">
        <v>101</v>
      </c>
      <c r="C21828" s="2">
        <v>0.17036299999999999</v>
      </c>
      <c r="D21828">
        <v>11968</v>
      </c>
      <c r="E21828">
        <v>2039</v>
      </c>
      <c r="F21828">
        <v>10949</v>
      </c>
      <c r="G21828">
        <v>53422</v>
      </c>
      <c r="H21828" s="3">
        <v>4.46</v>
      </c>
      <c r="I21828">
        <v>1204</v>
      </c>
      <c r="J21828">
        <v>1079</v>
      </c>
      <c r="K21828" s="4">
        <v>0.89639999999999997</v>
      </c>
      <c r="L21828">
        <v>5548</v>
      </c>
      <c r="M21828" s="4">
        <v>4.6086999999999998</v>
      </c>
      <c r="N21828" s="3">
        <v>49.8</v>
      </c>
      <c r="O21828" s="1" t="str">
        <f t="shared" si="340"/>
        <v>2081_101</v>
      </c>
    </row>
    <row r="21829" spans="1:15" x14ac:dyDescent="0.35">
      <c r="A21829">
        <v>2081</v>
      </c>
      <c r="B21829">
        <v>102</v>
      </c>
      <c r="C21829" s="2">
        <v>0.17832899999999999</v>
      </c>
      <c r="D21829">
        <v>9929</v>
      </c>
      <c r="E21829">
        <v>1771</v>
      </c>
      <c r="F21829">
        <v>9044</v>
      </c>
      <c r="G21829">
        <v>42474</v>
      </c>
      <c r="H21829" s="3">
        <v>4.28</v>
      </c>
      <c r="I21829">
        <v>976</v>
      </c>
      <c r="J21829">
        <v>879</v>
      </c>
      <c r="K21829" s="4">
        <v>0.9</v>
      </c>
      <c r="L21829">
        <v>4344</v>
      </c>
      <c r="M21829" s="4">
        <v>4.4497999999999998</v>
      </c>
      <c r="N21829" s="3">
        <v>47.9</v>
      </c>
      <c r="O21829" s="1" t="str">
        <f t="shared" si="340"/>
        <v>2081_102</v>
      </c>
    </row>
    <row r="21830" spans="1:15" x14ac:dyDescent="0.35">
      <c r="A21830">
        <v>2081</v>
      </c>
      <c r="B21830">
        <v>103</v>
      </c>
      <c r="C21830" s="2">
        <v>0.18667</v>
      </c>
      <c r="D21830">
        <v>8158</v>
      </c>
      <c r="E21830">
        <v>1523</v>
      </c>
      <c r="F21830">
        <v>7397</v>
      </c>
      <c r="G21830">
        <v>33430</v>
      </c>
      <c r="H21830" s="3">
        <v>4.0999999999999996</v>
      </c>
      <c r="I21830">
        <v>784</v>
      </c>
      <c r="J21830">
        <v>708</v>
      </c>
      <c r="K21830" s="4">
        <v>0.90339999999999998</v>
      </c>
      <c r="L21830">
        <v>3368</v>
      </c>
      <c r="M21830" s="4">
        <v>4.2950999999999997</v>
      </c>
      <c r="N21830" s="3">
        <v>46.04</v>
      </c>
      <c r="O21830" s="1" t="str">
        <f t="shared" si="340"/>
        <v>2081_103</v>
      </c>
    </row>
    <row r="21831" spans="1:15" x14ac:dyDescent="0.35">
      <c r="A21831">
        <v>2081</v>
      </c>
      <c r="B21831">
        <v>104</v>
      </c>
      <c r="C21831" s="2">
        <v>0.19540399999999999</v>
      </c>
      <c r="D21831">
        <v>6636</v>
      </c>
      <c r="E21831">
        <v>1297</v>
      </c>
      <c r="F21831">
        <v>5987</v>
      </c>
      <c r="G21831">
        <v>26033</v>
      </c>
      <c r="H21831" s="3">
        <v>3.92</v>
      </c>
      <c r="I21831">
        <v>623</v>
      </c>
      <c r="J21831">
        <v>565</v>
      </c>
      <c r="K21831" s="4">
        <v>0.90680000000000005</v>
      </c>
      <c r="L21831">
        <v>2584</v>
      </c>
      <c r="M21831" s="4">
        <v>4.1444999999999999</v>
      </c>
      <c r="N21831" s="3">
        <v>44.23</v>
      </c>
      <c r="O21831" s="1" t="str">
        <f t="shared" si="340"/>
        <v>2081_104</v>
      </c>
    </row>
    <row r="21832" spans="1:15" x14ac:dyDescent="0.35">
      <c r="A21832">
        <v>2081</v>
      </c>
      <c r="B21832">
        <v>105</v>
      </c>
      <c r="C21832" s="2">
        <v>0.20454900000000001</v>
      </c>
      <c r="D21832">
        <v>5339</v>
      </c>
      <c r="E21832">
        <v>1092</v>
      </c>
      <c r="F21832">
        <v>4793</v>
      </c>
      <c r="G21832">
        <v>20046</v>
      </c>
      <c r="H21832" s="3">
        <v>3.75</v>
      </c>
      <c r="I21832">
        <v>490</v>
      </c>
      <c r="J21832">
        <v>446</v>
      </c>
      <c r="K21832" s="4">
        <v>0.91010000000000002</v>
      </c>
      <c r="L21832">
        <v>1960</v>
      </c>
      <c r="M21832" s="4">
        <v>3.9981</v>
      </c>
      <c r="N21832" s="3">
        <v>42.48</v>
      </c>
      <c r="O21832" s="1" t="str">
        <f t="shared" ref="O21832:O21895" si="341">A21832&amp;"_"&amp;B21832</f>
        <v>2081_105</v>
      </c>
    </row>
    <row r="21833" spans="1:15" x14ac:dyDescent="0.35">
      <c r="A21833">
        <v>2081</v>
      </c>
      <c r="B21833">
        <v>106</v>
      </c>
      <c r="C21833" s="2">
        <v>0.21412500000000001</v>
      </c>
      <c r="D21833">
        <v>4247</v>
      </c>
      <c r="E21833">
        <v>909</v>
      </c>
      <c r="F21833">
        <v>3792</v>
      </c>
      <c r="G21833">
        <v>15253</v>
      </c>
      <c r="H21833" s="3">
        <v>3.59</v>
      </c>
      <c r="I21833">
        <v>381</v>
      </c>
      <c r="J21833">
        <v>348</v>
      </c>
      <c r="K21833" s="4">
        <v>0.9133</v>
      </c>
      <c r="L21833">
        <v>1470</v>
      </c>
      <c r="M21833" s="4">
        <v>3.8557000000000001</v>
      </c>
      <c r="N21833" s="3">
        <v>40.770000000000003</v>
      </c>
      <c r="O21833" s="1" t="str">
        <f t="shared" si="341"/>
        <v>2081_106</v>
      </c>
    </row>
    <row r="21834" spans="1:15" x14ac:dyDescent="0.35">
      <c r="A21834">
        <v>2081</v>
      </c>
      <c r="B21834">
        <v>107</v>
      </c>
      <c r="C21834" s="2">
        <v>0.22415199999999999</v>
      </c>
      <c r="D21834">
        <v>3338</v>
      </c>
      <c r="E21834">
        <v>748</v>
      </c>
      <c r="F21834">
        <v>2963</v>
      </c>
      <c r="G21834">
        <v>11461</v>
      </c>
      <c r="H21834" s="3">
        <v>3.43</v>
      </c>
      <c r="I21834">
        <v>293</v>
      </c>
      <c r="J21834">
        <v>268</v>
      </c>
      <c r="K21834" s="4">
        <v>0.91639999999999999</v>
      </c>
      <c r="L21834">
        <v>1089</v>
      </c>
      <c r="M21834" s="4">
        <v>3.7172999999999998</v>
      </c>
      <c r="N21834" s="3">
        <v>39.11</v>
      </c>
      <c r="O21834" s="1" t="str">
        <f t="shared" si="341"/>
        <v>2081_107</v>
      </c>
    </row>
    <row r="21835" spans="1:15" x14ac:dyDescent="0.35">
      <c r="A21835">
        <v>2081</v>
      </c>
      <c r="B21835">
        <v>108</v>
      </c>
      <c r="C21835" s="2">
        <v>0.234651</v>
      </c>
      <c r="D21835">
        <v>2589</v>
      </c>
      <c r="E21835">
        <v>608</v>
      </c>
      <c r="F21835">
        <v>2286</v>
      </c>
      <c r="G21835">
        <v>8497</v>
      </c>
      <c r="H21835" s="3">
        <v>3.28</v>
      </c>
      <c r="I21835">
        <v>222</v>
      </c>
      <c r="J21835">
        <v>204</v>
      </c>
      <c r="K21835" s="4">
        <v>0.9194</v>
      </c>
      <c r="L21835">
        <v>796</v>
      </c>
      <c r="M21835" s="4">
        <v>3.5830000000000002</v>
      </c>
      <c r="N21835" s="3">
        <v>37.5</v>
      </c>
      <c r="O21835" s="1" t="str">
        <f t="shared" si="341"/>
        <v>2081_108</v>
      </c>
    </row>
    <row r="21836" spans="1:15" x14ac:dyDescent="0.35">
      <c r="A21836">
        <v>2081</v>
      </c>
      <c r="B21836">
        <v>109</v>
      </c>
      <c r="C21836" s="2">
        <v>0.245645</v>
      </c>
      <c r="D21836">
        <v>1982</v>
      </c>
      <c r="E21836">
        <v>487</v>
      </c>
      <c r="F21836">
        <v>1738</v>
      </c>
      <c r="G21836">
        <v>6212</v>
      </c>
      <c r="H21836" s="3">
        <v>3.13</v>
      </c>
      <c r="I21836">
        <v>166</v>
      </c>
      <c r="J21836">
        <v>153</v>
      </c>
      <c r="K21836" s="4">
        <v>0.9224</v>
      </c>
      <c r="L21836">
        <v>574</v>
      </c>
      <c r="M21836" s="4">
        <v>3.4525000000000001</v>
      </c>
      <c r="N21836" s="3">
        <v>35.93</v>
      </c>
      <c r="O21836" s="1" t="str">
        <f t="shared" si="341"/>
        <v>2081_109</v>
      </c>
    </row>
    <row r="21837" spans="1:15" x14ac:dyDescent="0.35">
      <c r="A21837">
        <v>2081</v>
      </c>
      <c r="B21837">
        <v>110</v>
      </c>
      <c r="C21837" s="2">
        <v>0.257158</v>
      </c>
      <c r="D21837">
        <v>1495</v>
      </c>
      <c r="E21837">
        <v>384</v>
      </c>
      <c r="F21837">
        <v>1303</v>
      </c>
      <c r="G21837">
        <v>4473</v>
      </c>
      <c r="H21837" s="3">
        <v>2.99</v>
      </c>
      <c r="I21837">
        <v>123</v>
      </c>
      <c r="J21837">
        <v>113</v>
      </c>
      <c r="K21837" s="4">
        <v>0.92520000000000002</v>
      </c>
      <c r="L21837">
        <v>408</v>
      </c>
      <c r="M21837" s="4">
        <v>3.3258999999999999</v>
      </c>
      <c r="N21837" s="3">
        <v>34.409999999999997</v>
      </c>
      <c r="O21837" s="1" t="str">
        <f t="shared" si="341"/>
        <v>2081_110</v>
      </c>
    </row>
    <row r="21838" spans="1:15" x14ac:dyDescent="0.35">
      <c r="A21838">
        <v>2081</v>
      </c>
      <c r="B21838">
        <v>111</v>
      </c>
      <c r="C21838" s="2">
        <v>0.26921299999999998</v>
      </c>
      <c r="D21838">
        <v>1111</v>
      </c>
      <c r="E21838">
        <v>299</v>
      </c>
      <c r="F21838">
        <v>961</v>
      </c>
      <c r="G21838">
        <v>3170</v>
      </c>
      <c r="H21838" s="3">
        <v>2.85</v>
      </c>
      <c r="I21838">
        <v>89</v>
      </c>
      <c r="J21838">
        <v>83</v>
      </c>
      <c r="K21838" s="4">
        <v>0.92800000000000005</v>
      </c>
      <c r="L21838">
        <v>285</v>
      </c>
      <c r="M21838" s="4">
        <v>3.2031000000000001</v>
      </c>
      <c r="N21838" s="3">
        <v>32.94</v>
      </c>
      <c r="O21838" s="1" t="str">
        <f t="shared" si="341"/>
        <v>2081_111</v>
      </c>
    </row>
    <row r="21839" spans="1:15" x14ac:dyDescent="0.35">
      <c r="A21839">
        <v>2081</v>
      </c>
      <c r="B21839">
        <v>112</v>
      </c>
      <c r="C21839" s="2">
        <v>0.281837</v>
      </c>
      <c r="D21839">
        <v>812</v>
      </c>
      <c r="E21839">
        <v>229</v>
      </c>
      <c r="F21839">
        <v>697</v>
      </c>
      <c r="G21839">
        <v>2209</v>
      </c>
      <c r="H21839" s="3">
        <v>2.72</v>
      </c>
      <c r="I21839">
        <v>64</v>
      </c>
      <c r="J21839">
        <v>59</v>
      </c>
      <c r="K21839" s="4">
        <v>0.93069999999999997</v>
      </c>
      <c r="L21839">
        <v>196</v>
      </c>
      <c r="M21839" s="4">
        <v>3.0840000000000001</v>
      </c>
      <c r="N21839" s="3">
        <v>31.51</v>
      </c>
      <c r="O21839" s="1" t="str">
        <f t="shared" si="341"/>
        <v>2081_112</v>
      </c>
    </row>
    <row r="21840" spans="1:15" x14ac:dyDescent="0.35">
      <c r="A21840">
        <v>2081</v>
      </c>
      <c r="B21840">
        <v>113</v>
      </c>
      <c r="C21840" s="2">
        <v>0.29505700000000001</v>
      </c>
      <c r="D21840">
        <v>583</v>
      </c>
      <c r="E21840">
        <v>172</v>
      </c>
      <c r="F21840">
        <v>497</v>
      </c>
      <c r="G21840">
        <v>1512</v>
      </c>
      <c r="H21840" s="3">
        <v>2.59</v>
      </c>
      <c r="I21840">
        <v>45</v>
      </c>
      <c r="J21840">
        <v>42</v>
      </c>
      <c r="K21840" s="4">
        <v>0.93330000000000002</v>
      </c>
      <c r="L21840">
        <v>132</v>
      </c>
      <c r="M21840" s="4">
        <v>2.9685999999999999</v>
      </c>
      <c r="N21840" s="3">
        <v>30.12</v>
      </c>
      <c r="O21840" s="1" t="str">
        <f t="shared" si="341"/>
        <v>2081_113</v>
      </c>
    </row>
    <row r="21841" spans="1:15" x14ac:dyDescent="0.35">
      <c r="A21841">
        <v>2081</v>
      </c>
      <c r="B21841">
        <v>114</v>
      </c>
      <c r="C21841" s="2">
        <v>0.30890000000000001</v>
      </c>
      <c r="D21841">
        <v>411</v>
      </c>
      <c r="E21841">
        <v>127</v>
      </c>
      <c r="F21841">
        <v>347</v>
      </c>
      <c r="G21841">
        <v>1015</v>
      </c>
      <c r="H21841" s="3">
        <v>2.4700000000000002</v>
      </c>
      <c r="I21841">
        <v>31</v>
      </c>
      <c r="J21841">
        <v>29</v>
      </c>
      <c r="K21841" s="4">
        <v>0.93579999999999997</v>
      </c>
      <c r="L21841">
        <v>88</v>
      </c>
      <c r="M21841" s="4">
        <v>2.8567999999999998</v>
      </c>
      <c r="N21841" s="3">
        <v>28.78</v>
      </c>
      <c r="O21841" s="1" t="str">
        <f t="shared" si="341"/>
        <v>2081_114</v>
      </c>
    </row>
    <row r="21842" spans="1:15" x14ac:dyDescent="0.35">
      <c r="A21842">
        <v>2081</v>
      </c>
      <c r="B21842">
        <v>115</v>
      </c>
      <c r="C21842" s="2">
        <v>0.32339600000000002</v>
      </c>
      <c r="D21842">
        <v>284</v>
      </c>
      <c r="E21842">
        <v>92</v>
      </c>
      <c r="F21842">
        <v>238</v>
      </c>
      <c r="G21842">
        <v>668</v>
      </c>
      <c r="H21842" s="3">
        <v>2.35</v>
      </c>
      <c r="I21842">
        <v>21</v>
      </c>
      <c r="J21842">
        <v>19</v>
      </c>
      <c r="K21842" s="4">
        <v>0.93820000000000003</v>
      </c>
      <c r="L21842">
        <v>57</v>
      </c>
      <c r="M21842" s="4">
        <v>2.7486000000000002</v>
      </c>
      <c r="N21842" s="3">
        <v>27.48</v>
      </c>
      <c r="O21842" s="1" t="str">
        <f t="shared" si="341"/>
        <v>2081_115</v>
      </c>
    </row>
    <row r="21843" spans="1:15" x14ac:dyDescent="0.35">
      <c r="A21843">
        <v>2081</v>
      </c>
      <c r="B21843">
        <v>116</v>
      </c>
      <c r="C21843" s="2">
        <v>0.33857700000000002</v>
      </c>
      <c r="D21843">
        <v>192</v>
      </c>
      <c r="E21843">
        <v>65</v>
      </c>
      <c r="F21843">
        <v>160</v>
      </c>
      <c r="G21843">
        <v>430</v>
      </c>
      <c r="H21843" s="3">
        <v>2.2400000000000002</v>
      </c>
      <c r="I21843">
        <v>14</v>
      </c>
      <c r="J21843">
        <v>13</v>
      </c>
      <c r="K21843" s="4">
        <v>0.94059999999999999</v>
      </c>
      <c r="L21843">
        <v>36</v>
      </c>
      <c r="M21843" s="4">
        <v>2.6438000000000001</v>
      </c>
      <c r="N21843" s="3">
        <v>26.23</v>
      </c>
      <c r="O21843" s="1" t="str">
        <f t="shared" si="341"/>
        <v>2081_116</v>
      </c>
    </row>
    <row r="21844" spans="1:15" x14ac:dyDescent="0.35">
      <c r="A21844">
        <v>2081</v>
      </c>
      <c r="B21844">
        <v>117</v>
      </c>
      <c r="C21844" s="2">
        <v>0.35447400000000001</v>
      </c>
      <c r="D21844">
        <v>127</v>
      </c>
      <c r="E21844">
        <v>45</v>
      </c>
      <c r="F21844">
        <v>105</v>
      </c>
      <c r="G21844">
        <v>270</v>
      </c>
      <c r="H21844" s="3">
        <v>2.13</v>
      </c>
      <c r="I21844">
        <v>9</v>
      </c>
      <c r="J21844">
        <v>8</v>
      </c>
      <c r="K21844" s="4">
        <v>0.94279999999999997</v>
      </c>
      <c r="L21844">
        <v>23</v>
      </c>
      <c r="M21844" s="4">
        <v>2.5424000000000002</v>
      </c>
      <c r="N21844" s="3">
        <v>25.01</v>
      </c>
      <c r="O21844" s="1" t="str">
        <f t="shared" si="341"/>
        <v>2081_117</v>
      </c>
    </row>
    <row r="21845" spans="1:15" x14ac:dyDescent="0.35">
      <c r="A21845">
        <v>2081</v>
      </c>
      <c r="B21845">
        <v>118</v>
      </c>
      <c r="C21845" s="2">
        <v>0.37112200000000001</v>
      </c>
      <c r="D21845">
        <v>82</v>
      </c>
      <c r="E21845">
        <v>30</v>
      </c>
      <c r="F21845">
        <v>67</v>
      </c>
      <c r="G21845">
        <v>166</v>
      </c>
      <c r="H21845" s="3">
        <v>2.02</v>
      </c>
      <c r="I21845">
        <v>6</v>
      </c>
      <c r="J21845">
        <v>5</v>
      </c>
      <c r="K21845" s="4">
        <v>0.94499999999999995</v>
      </c>
      <c r="L21845">
        <v>14</v>
      </c>
      <c r="M21845" s="4">
        <v>2.4443999999999999</v>
      </c>
      <c r="N21845" s="3">
        <v>23.83</v>
      </c>
      <c r="O21845" s="1" t="str">
        <f t="shared" si="341"/>
        <v>2081_118</v>
      </c>
    </row>
    <row r="21846" spans="1:15" x14ac:dyDescent="0.35">
      <c r="A21846">
        <v>2081</v>
      </c>
      <c r="B21846">
        <v>119</v>
      </c>
      <c r="C21846" s="2">
        <v>0.38855600000000001</v>
      </c>
      <c r="D21846">
        <v>52</v>
      </c>
      <c r="E21846">
        <v>20</v>
      </c>
      <c r="F21846">
        <v>42</v>
      </c>
      <c r="G21846">
        <v>99</v>
      </c>
      <c r="H21846" s="3">
        <v>1.92</v>
      </c>
      <c r="I21846">
        <v>3</v>
      </c>
      <c r="J21846">
        <v>3</v>
      </c>
      <c r="K21846" s="4">
        <v>0.94720000000000004</v>
      </c>
      <c r="L21846">
        <v>8</v>
      </c>
      <c r="M21846" s="4">
        <v>2.3496000000000001</v>
      </c>
      <c r="N21846" s="3">
        <v>22.69</v>
      </c>
      <c r="O21846" s="1" t="str">
        <f t="shared" si="341"/>
        <v>2081_119</v>
      </c>
    </row>
    <row r="21847" spans="1:15" x14ac:dyDescent="0.35">
      <c r="A21847">
        <v>2082</v>
      </c>
      <c r="B21847">
        <v>0</v>
      </c>
      <c r="C21847" s="2">
        <v>2.189E-3</v>
      </c>
      <c r="D21847">
        <v>100000</v>
      </c>
      <c r="E21847">
        <v>219</v>
      </c>
      <c r="F21847">
        <v>99809</v>
      </c>
      <c r="G21847">
        <v>8675150</v>
      </c>
      <c r="H21847" s="3">
        <v>86.75</v>
      </c>
      <c r="I21847">
        <v>100000</v>
      </c>
      <c r="J21847">
        <v>14957</v>
      </c>
      <c r="K21847" s="4">
        <v>0.14960000000000001</v>
      </c>
      <c r="L21847">
        <v>3782563</v>
      </c>
      <c r="M21847" s="4">
        <v>37.825600000000001</v>
      </c>
      <c r="N21847" s="3">
        <v>448.41</v>
      </c>
      <c r="O21847" s="1" t="str">
        <f t="shared" si="341"/>
        <v>2082_0</v>
      </c>
    </row>
    <row r="21848" spans="1:15" x14ac:dyDescent="0.35">
      <c r="A21848">
        <v>2082</v>
      </c>
      <c r="B21848">
        <v>1</v>
      </c>
      <c r="C21848" s="2">
        <v>1.8000000000000001E-4</v>
      </c>
      <c r="D21848">
        <v>99781</v>
      </c>
      <c r="E21848">
        <v>18</v>
      </c>
      <c r="F21848">
        <v>99772</v>
      </c>
      <c r="G21848">
        <v>8575341</v>
      </c>
      <c r="H21848" s="3">
        <v>85.94</v>
      </c>
      <c r="I21848">
        <v>97538</v>
      </c>
      <c r="J21848">
        <v>14743</v>
      </c>
      <c r="K21848" s="4">
        <v>0.1512</v>
      </c>
      <c r="L21848">
        <v>3682563</v>
      </c>
      <c r="M21848" s="4">
        <v>37.755299999999998</v>
      </c>
      <c r="N21848" s="3">
        <v>447.56</v>
      </c>
      <c r="O21848" s="1" t="str">
        <f t="shared" si="341"/>
        <v>2082_1</v>
      </c>
    </row>
    <row r="21849" spans="1:15" x14ac:dyDescent="0.35">
      <c r="A21849">
        <v>2082</v>
      </c>
      <c r="B21849">
        <v>2</v>
      </c>
      <c r="C21849" s="2">
        <v>1.06E-4</v>
      </c>
      <c r="D21849">
        <v>99763</v>
      </c>
      <c r="E21849">
        <v>11</v>
      </c>
      <c r="F21849">
        <v>99758</v>
      </c>
      <c r="G21849">
        <v>8475569</v>
      </c>
      <c r="H21849" s="3">
        <v>84.96</v>
      </c>
      <c r="I21849">
        <v>95328</v>
      </c>
      <c r="J21849">
        <v>14726</v>
      </c>
      <c r="K21849" s="4">
        <v>0.1545</v>
      </c>
      <c r="L21849">
        <v>3585025</v>
      </c>
      <c r="M21849" s="4">
        <v>37.607399999999998</v>
      </c>
      <c r="N21849" s="3">
        <v>445.79</v>
      </c>
      <c r="O21849" s="1" t="str">
        <f t="shared" si="341"/>
        <v>2082_2</v>
      </c>
    </row>
    <row r="21850" spans="1:15" x14ac:dyDescent="0.35">
      <c r="A21850">
        <v>2082</v>
      </c>
      <c r="B21850">
        <v>3</v>
      </c>
      <c r="C21850" s="2">
        <v>8.6000000000000003E-5</v>
      </c>
      <c r="D21850">
        <v>99753</v>
      </c>
      <c r="E21850">
        <v>9</v>
      </c>
      <c r="F21850">
        <v>99748</v>
      </c>
      <c r="G21850">
        <v>8375811</v>
      </c>
      <c r="H21850" s="3">
        <v>83.97</v>
      </c>
      <c r="I21850">
        <v>93175</v>
      </c>
      <c r="J21850">
        <v>14716</v>
      </c>
      <c r="K21850" s="4">
        <v>0.15790000000000001</v>
      </c>
      <c r="L21850">
        <v>3489697</v>
      </c>
      <c r="M21850" s="4">
        <v>37.453299999999999</v>
      </c>
      <c r="N21850" s="3">
        <v>443.94</v>
      </c>
      <c r="O21850" s="1" t="str">
        <f t="shared" si="341"/>
        <v>2082_3</v>
      </c>
    </row>
    <row r="21851" spans="1:15" x14ac:dyDescent="0.35">
      <c r="A21851">
        <v>2082</v>
      </c>
      <c r="B21851">
        <v>4</v>
      </c>
      <c r="C21851" s="2">
        <v>6.8999999999999997E-5</v>
      </c>
      <c r="D21851">
        <v>99744</v>
      </c>
      <c r="E21851">
        <v>7</v>
      </c>
      <c r="F21851">
        <v>99741</v>
      </c>
      <c r="G21851">
        <v>8276063</v>
      </c>
      <c r="H21851" s="3">
        <v>82.97</v>
      </c>
      <c r="I21851">
        <v>91072</v>
      </c>
      <c r="J21851">
        <v>14708</v>
      </c>
      <c r="K21851" s="4">
        <v>0.1615</v>
      </c>
      <c r="L21851">
        <v>3396523</v>
      </c>
      <c r="M21851" s="4">
        <v>37.294899999999998</v>
      </c>
      <c r="N21851" s="3">
        <v>442.04</v>
      </c>
      <c r="O21851" s="1" t="str">
        <f t="shared" si="341"/>
        <v>2082_4</v>
      </c>
    </row>
    <row r="21852" spans="1:15" x14ac:dyDescent="0.35">
      <c r="A21852">
        <v>2082</v>
      </c>
      <c r="B21852">
        <v>5</v>
      </c>
      <c r="C21852" s="2">
        <v>5.8E-5</v>
      </c>
      <c r="D21852">
        <v>99737</v>
      </c>
      <c r="E21852">
        <v>6</v>
      </c>
      <c r="F21852">
        <v>99734</v>
      </c>
      <c r="G21852">
        <v>8176322</v>
      </c>
      <c r="H21852" s="3">
        <v>81.98</v>
      </c>
      <c r="I21852">
        <v>89018</v>
      </c>
      <c r="J21852">
        <v>14702</v>
      </c>
      <c r="K21852" s="4">
        <v>0.16520000000000001</v>
      </c>
      <c r="L21852">
        <v>3305451</v>
      </c>
      <c r="M21852" s="4">
        <v>37.132300000000001</v>
      </c>
      <c r="N21852" s="3">
        <v>440.09</v>
      </c>
      <c r="O21852" s="1" t="str">
        <f t="shared" si="341"/>
        <v>2082_5</v>
      </c>
    </row>
    <row r="21853" spans="1:15" x14ac:dyDescent="0.35">
      <c r="A21853">
        <v>2082</v>
      </c>
      <c r="B21853">
        <v>6</v>
      </c>
      <c r="C21853" s="2">
        <v>5.1E-5</v>
      </c>
      <c r="D21853">
        <v>99731</v>
      </c>
      <c r="E21853">
        <v>5</v>
      </c>
      <c r="F21853">
        <v>99729</v>
      </c>
      <c r="G21853">
        <v>8076588</v>
      </c>
      <c r="H21853" s="3">
        <v>80.98</v>
      </c>
      <c r="I21853">
        <v>87012</v>
      </c>
      <c r="J21853">
        <v>14697</v>
      </c>
      <c r="K21853" s="4">
        <v>0.16889999999999999</v>
      </c>
      <c r="L21853">
        <v>3216432</v>
      </c>
      <c r="M21853" s="4">
        <v>36.965499999999999</v>
      </c>
      <c r="N21853" s="3">
        <v>438.09</v>
      </c>
      <c r="O21853" s="1" t="str">
        <f t="shared" si="341"/>
        <v>2082_6</v>
      </c>
    </row>
    <row r="21854" spans="1:15" x14ac:dyDescent="0.35">
      <c r="A21854">
        <v>2082</v>
      </c>
      <c r="B21854">
        <v>7</v>
      </c>
      <c r="C21854" s="2">
        <v>4.6999999999999997E-5</v>
      </c>
      <c r="D21854">
        <v>99726</v>
      </c>
      <c r="E21854">
        <v>5</v>
      </c>
      <c r="F21854">
        <v>99724</v>
      </c>
      <c r="G21854">
        <v>7976859</v>
      </c>
      <c r="H21854" s="3">
        <v>79.989999999999995</v>
      </c>
      <c r="I21854">
        <v>85051</v>
      </c>
      <c r="J21854">
        <v>14693</v>
      </c>
      <c r="K21854" s="4">
        <v>0.17280000000000001</v>
      </c>
      <c r="L21854">
        <v>3129421</v>
      </c>
      <c r="M21854" s="4">
        <v>36.794600000000003</v>
      </c>
      <c r="N21854" s="3">
        <v>436.03</v>
      </c>
      <c r="O21854" s="1" t="str">
        <f t="shared" si="341"/>
        <v>2082_7</v>
      </c>
    </row>
    <row r="21855" spans="1:15" x14ac:dyDescent="0.35">
      <c r="A21855">
        <v>2082</v>
      </c>
      <c r="B21855">
        <v>8</v>
      </c>
      <c r="C21855" s="2">
        <v>4.6E-5</v>
      </c>
      <c r="D21855">
        <v>99722</v>
      </c>
      <c r="E21855">
        <v>5</v>
      </c>
      <c r="F21855">
        <v>99719</v>
      </c>
      <c r="G21855">
        <v>7877135</v>
      </c>
      <c r="H21855" s="3">
        <v>78.989999999999995</v>
      </c>
      <c r="I21855">
        <v>83135</v>
      </c>
      <c r="J21855">
        <v>14689</v>
      </c>
      <c r="K21855" s="4">
        <v>0.1767</v>
      </c>
      <c r="L21855">
        <v>3044370</v>
      </c>
      <c r="M21855" s="4">
        <v>36.619599999999998</v>
      </c>
      <c r="N21855" s="3">
        <v>433.94</v>
      </c>
      <c r="O21855" s="1" t="str">
        <f t="shared" si="341"/>
        <v>2082_8</v>
      </c>
    </row>
    <row r="21856" spans="1:15" x14ac:dyDescent="0.35">
      <c r="A21856">
        <v>2082</v>
      </c>
      <c r="B21856">
        <v>9</v>
      </c>
      <c r="C21856" s="2">
        <v>4.6E-5</v>
      </c>
      <c r="D21856">
        <v>99717</v>
      </c>
      <c r="E21856">
        <v>5</v>
      </c>
      <c r="F21856">
        <v>99715</v>
      </c>
      <c r="G21856">
        <v>7777416</v>
      </c>
      <c r="H21856" s="3">
        <v>77.989999999999995</v>
      </c>
      <c r="I21856">
        <v>81262</v>
      </c>
      <c r="J21856">
        <v>14685</v>
      </c>
      <c r="K21856" s="4">
        <v>0.1807</v>
      </c>
      <c r="L21856">
        <v>2961235</v>
      </c>
      <c r="M21856" s="4">
        <v>36.4405</v>
      </c>
      <c r="N21856" s="3">
        <v>431.79</v>
      </c>
      <c r="O21856" s="1" t="str">
        <f t="shared" si="341"/>
        <v>2082_9</v>
      </c>
    </row>
    <row r="21857" spans="1:15" x14ac:dyDescent="0.35">
      <c r="A21857">
        <v>2082</v>
      </c>
      <c r="B21857">
        <v>10</v>
      </c>
      <c r="C21857" s="2">
        <v>4.6999999999999997E-5</v>
      </c>
      <c r="D21857">
        <v>99712</v>
      </c>
      <c r="E21857">
        <v>5</v>
      </c>
      <c r="F21857">
        <v>99710</v>
      </c>
      <c r="G21857">
        <v>7677701</v>
      </c>
      <c r="H21857" s="3">
        <v>77</v>
      </c>
      <c r="I21857">
        <v>79432</v>
      </c>
      <c r="J21857">
        <v>14681</v>
      </c>
      <c r="K21857" s="4">
        <v>0.18479999999999999</v>
      </c>
      <c r="L21857">
        <v>2879972</v>
      </c>
      <c r="M21857" s="4">
        <v>36.257300000000001</v>
      </c>
      <c r="N21857" s="3">
        <v>429.59</v>
      </c>
      <c r="O21857" s="1" t="str">
        <f t="shared" si="341"/>
        <v>2082_10</v>
      </c>
    </row>
    <row r="21858" spans="1:15" x14ac:dyDescent="0.35">
      <c r="A21858">
        <v>2082</v>
      </c>
      <c r="B21858">
        <v>11</v>
      </c>
      <c r="C21858" s="2">
        <v>5.1E-5</v>
      </c>
      <c r="D21858">
        <v>99708</v>
      </c>
      <c r="E21858">
        <v>5</v>
      </c>
      <c r="F21858">
        <v>99705</v>
      </c>
      <c r="G21858">
        <v>7577991</v>
      </c>
      <c r="H21858" s="3">
        <v>76</v>
      </c>
      <c r="I21858">
        <v>77642</v>
      </c>
      <c r="J21858">
        <v>14678</v>
      </c>
      <c r="K21858" s="4">
        <v>0.189</v>
      </c>
      <c r="L21858">
        <v>2800541</v>
      </c>
      <c r="M21858" s="4">
        <v>36.069899999999997</v>
      </c>
      <c r="N21858" s="3">
        <v>427.34</v>
      </c>
      <c r="O21858" s="1" t="str">
        <f t="shared" si="341"/>
        <v>2082_11</v>
      </c>
    </row>
    <row r="21859" spans="1:15" x14ac:dyDescent="0.35">
      <c r="A21859">
        <v>2082</v>
      </c>
      <c r="B21859">
        <v>12</v>
      </c>
      <c r="C21859" s="2">
        <v>6.0999999999999999E-5</v>
      </c>
      <c r="D21859">
        <v>99703</v>
      </c>
      <c r="E21859">
        <v>6</v>
      </c>
      <c r="F21859">
        <v>99700</v>
      </c>
      <c r="G21859">
        <v>7478286</v>
      </c>
      <c r="H21859" s="3">
        <v>75.010000000000005</v>
      </c>
      <c r="I21859">
        <v>75893</v>
      </c>
      <c r="J21859">
        <v>14674</v>
      </c>
      <c r="K21859" s="4">
        <v>0.19339999999999999</v>
      </c>
      <c r="L21859">
        <v>2722899</v>
      </c>
      <c r="M21859" s="4">
        <v>35.878300000000003</v>
      </c>
      <c r="N21859" s="3">
        <v>425.04</v>
      </c>
      <c r="O21859" s="1" t="str">
        <f t="shared" si="341"/>
        <v>2082_12</v>
      </c>
    </row>
    <row r="21860" spans="1:15" x14ac:dyDescent="0.35">
      <c r="A21860">
        <v>2082</v>
      </c>
      <c r="B21860">
        <v>13</v>
      </c>
      <c r="C21860" s="2">
        <v>8.5000000000000006E-5</v>
      </c>
      <c r="D21860">
        <v>99697</v>
      </c>
      <c r="E21860">
        <v>8</v>
      </c>
      <c r="F21860">
        <v>99692</v>
      </c>
      <c r="G21860">
        <v>7378586</v>
      </c>
      <c r="H21860" s="3">
        <v>74.010000000000005</v>
      </c>
      <c r="I21860">
        <v>74182</v>
      </c>
      <c r="J21860">
        <v>14669</v>
      </c>
      <c r="K21860" s="4">
        <v>0.19769999999999999</v>
      </c>
      <c r="L21860">
        <v>2647006</v>
      </c>
      <c r="M21860" s="4">
        <v>35.682699999999997</v>
      </c>
      <c r="N21860" s="3">
        <v>422.69</v>
      </c>
      <c r="O21860" s="1" t="str">
        <f t="shared" si="341"/>
        <v>2082_13</v>
      </c>
    </row>
    <row r="21861" spans="1:15" x14ac:dyDescent="0.35">
      <c r="A21861">
        <v>2082</v>
      </c>
      <c r="B21861">
        <v>14</v>
      </c>
      <c r="C21861" s="2">
        <v>1.2999999999999999E-4</v>
      </c>
      <c r="D21861">
        <v>99688</v>
      </c>
      <c r="E21861">
        <v>13</v>
      </c>
      <c r="F21861">
        <v>99682</v>
      </c>
      <c r="G21861">
        <v>7278894</v>
      </c>
      <c r="H21861" s="3">
        <v>73.02</v>
      </c>
      <c r="I21861">
        <v>72508</v>
      </c>
      <c r="J21861">
        <v>14663</v>
      </c>
      <c r="K21861" s="4">
        <v>0.20219999999999999</v>
      </c>
      <c r="L21861">
        <v>2572824</v>
      </c>
      <c r="M21861" s="4">
        <v>35.483400000000003</v>
      </c>
      <c r="N21861" s="3">
        <v>420.3</v>
      </c>
      <c r="O21861" s="1" t="str">
        <f t="shared" si="341"/>
        <v>2082_14</v>
      </c>
    </row>
    <row r="21862" spans="1:15" x14ac:dyDescent="0.35">
      <c r="A21862">
        <v>2082</v>
      </c>
      <c r="B21862">
        <v>15</v>
      </c>
      <c r="C21862" s="2">
        <v>2.03E-4</v>
      </c>
      <c r="D21862">
        <v>99675</v>
      </c>
      <c r="E21862">
        <v>20</v>
      </c>
      <c r="F21862">
        <v>99665</v>
      </c>
      <c r="G21862">
        <v>7179212</v>
      </c>
      <c r="H21862" s="3">
        <v>72.03</v>
      </c>
      <c r="I21862">
        <v>70868</v>
      </c>
      <c r="J21862">
        <v>14654</v>
      </c>
      <c r="K21862" s="4">
        <v>0.20680000000000001</v>
      </c>
      <c r="L21862">
        <v>2500317</v>
      </c>
      <c r="M21862" s="4">
        <v>35.281100000000002</v>
      </c>
      <c r="N21862" s="3">
        <v>417.87</v>
      </c>
      <c r="O21862" s="1" t="str">
        <f t="shared" si="341"/>
        <v>2082_15</v>
      </c>
    </row>
    <row r="21863" spans="1:15" x14ac:dyDescent="0.35">
      <c r="A21863">
        <v>2082</v>
      </c>
      <c r="B21863">
        <v>16</v>
      </c>
      <c r="C21863" s="2">
        <v>2.8899999999999998E-4</v>
      </c>
      <c r="D21863">
        <v>99655</v>
      </c>
      <c r="E21863">
        <v>29</v>
      </c>
      <c r="F21863">
        <v>99641</v>
      </c>
      <c r="G21863">
        <v>7079547</v>
      </c>
      <c r="H21863" s="3">
        <v>71.040000000000006</v>
      </c>
      <c r="I21863">
        <v>69261</v>
      </c>
      <c r="J21863">
        <v>14640</v>
      </c>
      <c r="K21863" s="4">
        <v>0.2114</v>
      </c>
      <c r="L21863">
        <v>2429448</v>
      </c>
      <c r="M21863" s="4">
        <v>35.076700000000002</v>
      </c>
      <c r="N21863" s="3">
        <v>415.42</v>
      </c>
      <c r="O21863" s="1" t="str">
        <f t="shared" si="341"/>
        <v>2082_16</v>
      </c>
    </row>
    <row r="21864" spans="1:15" x14ac:dyDescent="0.35">
      <c r="A21864">
        <v>2082</v>
      </c>
      <c r="B21864">
        <v>17</v>
      </c>
      <c r="C21864" s="2">
        <v>3.8299999999999999E-4</v>
      </c>
      <c r="D21864">
        <v>99626</v>
      </c>
      <c r="E21864">
        <v>38</v>
      </c>
      <c r="F21864">
        <v>99607</v>
      </c>
      <c r="G21864">
        <v>6979907</v>
      </c>
      <c r="H21864" s="3">
        <v>70.06</v>
      </c>
      <c r="I21864">
        <v>67684</v>
      </c>
      <c r="J21864">
        <v>14620</v>
      </c>
      <c r="K21864" s="4">
        <v>0.216</v>
      </c>
      <c r="L21864">
        <v>2360187</v>
      </c>
      <c r="M21864" s="4">
        <v>34.8705</v>
      </c>
      <c r="N21864" s="3">
        <v>412.95</v>
      </c>
      <c r="O21864" s="1" t="str">
        <f t="shared" si="341"/>
        <v>2082_17</v>
      </c>
    </row>
    <row r="21865" spans="1:15" x14ac:dyDescent="0.35">
      <c r="A21865">
        <v>2082</v>
      </c>
      <c r="B21865">
        <v>18</v>
      </c>
      <c r="C21865" s="2">
        <v>4.7800000000000002E-4</v>
      </c>
      <c r="D21865">
        <v>99588</v>
      </c>
      <c r="E21865">
        <v>48</v>
      </c>
      <c r="F21865">
        <v>99564</v>
      </c>
      <c r="G21865">
        <v>6880300</v>
      </c>
      <c r="H21865" s="3">
        <v>69.09</v>
      </c>
      <c r="I21865">
        <v>66137</v>
      </c>
      <c r="J21865">
        <v>14595</v>
      </c>
      <c r="K21865" s="4">
        <v>0.22070000000000001</v>
      </c>
      <c r="L21865">
        <v>2292503</v>
      </c>
      <c r="M21865" s="4">
        <v>34.662799999999997</v>
      </c>
      <c r="N21865" s="3">
        <v>410.45</v>
      </c>
      <c r="O21865" s="1" t="str">
        <f t="shared" si="341"/>
        <v>2082_18</v>
      </c>
    </row>
    <row r="21866" spans="1:15" x14ac:dyDescent="0.35">
      <c r="A21866">
        <v>2082</v>
      </c>
      <c r="B21866">
        <v>19</v>
      </c>
      <c r="C21866" s="2">
        <v>5.6800000000000004E-4</v>
      </c>
      <c r="D21866">
        <v>99540</v>
      </c>
      <c r="E21866">
        <v>57</v>
      </c>
      <c r="F21866">
        <v>99512</v>
      </c>
      <c r="G21866">
        <v>6780735</v>
      </c>
      <c r="H21866" s="3">
        <v>68.12</v>
      </c>
      <c r="I21866">
        <v>64619</v>
      </c>
      <c r="J21866">
        <v>14564</v>
      </c>
      <c r="K21866" s="4">
        <v>0.22539999999999999</v>
      </c>
      <c r="L21866">
        <v>2226366</v>
      </c>
      <c r="M21866" s="4">
        <v>34.453600000000002</v>
      </c>
      <c r="N21866" s="3">
        <v>407.94</v>
      </c>
      <c r="O21866" s="1" t="str">
        <f t="shared" si="341"/>
        <v>2082_19</v>
      </c>
    </row>
    <row r="21867" spans="1:15" x14ac:dyDescent="0.35">
      <c r="A21867">
        <v>2082</v>
      </c>
      <c r="B21867">
        <v>20</v>
      </c>
      <c r="C21867" s="2">
        <v>6.4300000000000002E-4</v>
      </c>
      <c r="D21867">
        <v>99484</v>
      </c>
      <c r="E21867">
        <v>64</v>
      </c>
      <c r="F21867">
        <v>99452</v>
      </c>
      <c r="G21867">
        <v>6681223</v>
      </c>
      <c r="H21867" s="3">
        <v>67.16</v>
      </c>
      <c r="I21867">
        <v>63131</v>
      </c>
      <c r="J21867">
        <v>14528</v>
      </c>
      <c r="K21867" s="4">
        <v>0.2301</v>
      </c>
      <c r="L21867">
        <v>2161746</v>
      </c>
      <c r="M21867" s="4">
        <v>34.2425</v>
      </c>
      <c r="N21867" s="3">
        <v>405.41</v>
      </c>
      <c r="O21867" s="1" t="str">
        <f t="shared" si="341"/>
        <v>2082_20</v>
      </c>
    </row>
    <row r="21868" spans="1:15" x14ac:dyDescent="0.35">
      <c r="A21868">
        <v>2082</v>
      </c>
      <c r="B21868">
        <v>21</v>
      </c>
      <c r="C21868" s="2">
        <v>7.0600000000000003E-4</v>
      </c>
      <c r="D21868">
        <v>99420</v>
      </c>
      <c r="E21868">
        <v>70</v>
      </c>
      <c r="F21868">
        <v>99385</v>
      </c>
      <c r="G21868">
        <v>6581771</v>
      </c>
      <c r="H21868" s="3">
        <v>66.2</v>
      </c>
      <c r="I21868">
        <v>61672</v>
      </c>
      <c r="J21868">
        <v>14489</v>
      </c>
      <c r="K21868" s="4">
        <v>0.2349</v>
      </c>
      <c r="L21868">
        <v>2098616</v>
      </c>
      <c r="M21868" s="4">
        <v>34.0289</v>
      </c>
      <c r="N21868" s="3">
        <v>402.85</v>
      </c>
      <c r="O21868" s="1" t="str">
        <f t="shared" si="341"/>
        <v>2082_21</v>
      </c>
    </row>
    <row r="21869" spans="1:15" x14ac:dyDescent="0.35">
      <c r="A21869">
        <v>2082</v>
      </c>
      <c r="B21869">
        <v>22</v>
      </c>
      <c r="C21869" s="2">
        <v>7.4700000000000005E-4</v>
      </c>
      <c r="D21869">
        <v>99350</v>
      </c>
      <c r="E21869">
        <v>74</v>
      </c>
      <c r="F21869">
        <v>99313</v>
      </c>
      <c r="G21869">
        <v>6482387</v>
      </c>
      <c r="H21869" s="3">
        <v>65.25</v>
      </c>
      <c r="I21869">
        <v>60242</v>
      </c>
      <c r="J21869">
        <v>14446</v>
      </c>
      <c r="K21869" s="4">
        <v>0.23980000000000001</v>
      </c>
      <c r="L21869">
        <v>2036944</v>
      </c>
      <c r="M21869" s="4">
        <v>33.812399999999997</v>
      </c>
      <c r="N21869" s="3">
        <v>400.25</v>
      </c>
      <c r="O21869" s="1" t="str">
        <f t="shared" si="341"/>
        <v>2082_22</v>
      </c>
    </row>
    <row r="21870" spans="1:15" x14ac:dyDescent="0.35">
      <c r="A21870">
        <v>2082</v>
      </c>
      <c r="B21870">
        <v>23</v>
      </c>
      <c r="C21870" s="2">
        <v>7.7800000000000005E-4</v>
      </c>
      <c r="D21870">
        <v>99275</v>
      </c>
      <c r="E21870">
        <v>77</v>
      </c>
      <c r="F21870">
        <v>99237</v>
      </c>
      <c r="G21870">
        <v>6383074</v>
      </c>
      <c r="H21870" s="3">
        <v>64.3</v>
      </c>
      <c r="I21870">
        <v>58844</v>
      </c>
      <c r="J21870">
        <v>14402</v>
      </c>
      <c r="K21870" s="4">
        <v>0.2447</v>
      </c>
      <c r="L21870">
        <v>1976702</v>
      </c>
      <c r="M21870" s="4">
        <v>33.592199999999998</v>
      </c>
      <c r="N21870" s="3">
        <v>397.61</v>
      </c>
      <c r="O21870" s="1" t="str">
        <f t="shared" si="341"/>
        <v>2082_23</v>
      </c>
    </row>
    <row r="21871" spans="1:15" x14ac:dyDescent="0.35">
      <c r="A21871">
        <v>2082</v>
      </c>
      <c r="B21871">
        <v>24</v>
      </c>
      <c r="C21871" s="2">
        <v>8.1400000000000005E-4</v>
      </c>
      <c r="D21871">
        <v>99198</v>
      </c>
      <c r="E21871">
        <v>81</v>
      </c>
      <c r="F21871">
        <v>99158</v>
      </c>
      <c r="G21871">
        <v>6283837</v>
      </c>
      <c r="H21871" s="3">
        <v>63.35</v>
      </c>
      <c r="I21871">
        <v>57476</v>
      </c>
      <c r="J21871">
        <v>14357</v>
      </c>
      <c r="K21871" s="4">
        <v>0.24979999999999999</v>
      </c>
      <c r="L21871">
        <v>1917858</v>
      </c>
      <c r="M21871" s="4">
        <v>33.367800000000003</v>
      </c>
      <c r="N21871" s="3">
        <v>394.91</v>
      </c>
      <c r="O21871" s="1" t="str">
        <f t="shared" si="341"/>
        <v>2082_24</v>
      </c>
    </row>
    <row r="21872" spans="1:15" x14ac:dyDescent="0.35">
      <c r="A21872">
        <v>2082</v>
      </c>
      <c r="B21872">
        <v>25</v>
      </c>
      <c r="C21872" s="2">
        <v>8.5700000000000001E-4</v>
      </c>
      <c r="D21872">
        <v>99117</v>
      </c>
      <c r="E21872">
        <v>85</v>
      </c>
      <c r="F21872">
        <v>99075</v>
      </c>
      <c r="G21872">
        <v>6184679</v>
      </c>
      <c r="H21872" s="3">
        <v>62.4</v>
      </c>
      <c r="I21872">
        <v>56138</v>
      </c>
      <c r="J21872">
        <v>14312</v>
      </c>
      <c r="K21872" s="4">
        <v>0.25490000000000002</v>
      </c>
      <c r="L21872">
        <v>1860382</v>
      </c>
      <c r="M21872" s="4">
        <v>33.139299999999999</v>
      </c>
      <c r="N21872" s="3">
        <v>392.17</v>
      </c>
      <c r="O21872" s="1" t="str">
        <f t="shared" si="341"/>
        <v>2082_25</v>
      </c>
    </row>
    <row r="21873" spans="1:15" x14ac:dyDescent="0.35">
      <c r="A21873">
        <v>2082</v>
      </c>
      <c r="B21873">
        <v>26</v>
      </c>
      <c r="C21873" s="2">
        <v>8.9800000000000004E-4</v>
      </c>
      <c r="D21873">
        <v>99032</v>
      </c>
      <c r="E21873">
        <v>89</v>
      </c>
      <c r="F21873">
        <v>98988</v>
      </c>
      <c r="G21873">
        <v>6085604</v>
      </c>
      <c r="H21873" s="3">
        <v>61.45</v>
      </c>
      <c r="I21873">
        <v>54829</v>
      </c>
      <c r="J21873">
        <v>14264</v>
      </c>
      <c r="K21873" s="4">
        <v>0.26019999999999999</v>
      </c>
      <c r="L21873">
        <v>1804243</v>
      </c>
      <c r="M21873" s="4">
        <v>32.906700000000001</v>
      </c>
      <c r="N21873" s="3">
        <v>389.38</v>
      </c>
      <c r="O21873" s="1" t="str">
        <f t="shared" si="341"/>
        <v>2082_26</v>
      </c>
    </row>
    <row r="21874" spans="1:15" x14ac:dyDescent="0.35">
      <c r="A21874">
        <v>2082</v>
      </c>
      <c r="B21874">
        <v>27</v>
      </c>
      <c r="C21874" s="2">
        <v>9.3899999999999995E-4</v>
      </c>
      <c r="D21874">
        <v>98943</v>
      </c>
      <c r="E21874">
        <v>93</v>
      </c>
      <c r="F21874">
        <v>98897</v>
      </c>
      <c r="G21874">
        <v>5986616</v>
      </c>
      <c r="H21874" s="3">
        <v>60.51</v>
      </c>
      <c r="I21874">
        <v>53548</v>
      </c>
      <c r="J21874">
        <v>14216</v>
      </c>
      <c r="K21874" s="4">
        <v>0.26550000000000001</v>
      </c>
      <c r="L21874">
        <v>1749414</v>
      </c>
      <c r="M21874" s="4">
        <v>32.669899999999998</v>
      </c>
      <c r="N21874" s="3">
        <v>386.54</v>
      </c>
      <c r="O21874" s="1" t="str">
        <f t="shared" si="341"/>
        <v>2082_27</v>
      </c>
    </row>
    <row r="21875" spans="1:15" x14ac:dyDescent="0.35">
      <c r="A21875">
        <v>2082</v>
      </c>
      <c r="B21875">
        <v>28</v>
      </c>
      <c r="C21875" s="2">
        <v>9.7300000000000002E-4</v>
      </c>
      <c r="D21875">
        <v>98851</v>
      </c>
      <c r="E21875">
        <v>96</v>
      </c>
      <c r="F21875">
        <v>98803</v>
      </c>
      <c r="G21875">
        <v>5887719</v>
      </c>
      <c r="H21875" s="3">
        <v>59.56</v>
      </c>
      <c r="I21875">
        <v>52295</v>
      </c>
      <c r="J21875">
        <v>14167</v>
      </c>
      <c r="K21875" s="4">
        <v>0.27089999999999997</v>
      </c>
      <c r="L21875">
        <v>1695866</v>
      </c>
      <c r="M21875" s="4">
        <v>32.428699999999999</v>
      </c>
      <c r="N21875" s="3">
        <v>383.64</v>
      </c>
      <c r="O21875" s="1" t="str">
        <f t="shared" si="341"/>
        <v>2082_28</v>
      </c>
    </row>
    <row r="21876" spans="1:15" x14ac:dyDescent="0.35">
      <c r="A21876">
        <v>2082</v>
      </c>
      <c r="B21876">
        <v>29</v>
      </c>
      <c r="C21876" s="2">
        <v>1.008E-3</v>
      </c>
      <c r="D21876">
        <v>98754</v>
      </c>
      <c r="E21876">
        <v>99</v>
      </c>
      <c r="F21876">
        <v>98705</v>
      </c>
      <c r="G21876">
        <v>5788917</v>
      </c>
      <c r="H21876" s="3">
        <v>58.62</v>
      </c>
      <c r="I21876">
        <v>51070</v>
      </c>
      <c r="J21876">
        <v>14117</v>
      </c>
      <c r="K21876" s="4">
        <v>0.27639999999999998</v>
      </c>
      <c r="L21876">
        <v>1643571</v>
      </c>
      <c r="M21876" s="4">
        <v>32.182899999999997</v>
      </c>
      <c r="N21876" s="3">
        <v>380.69</v>
      </c>
      <c r="O21876" s="1" t="str">
        <f t="shared" si="341"/>
        <v>2082_29</v>
      </c>
    </row>
    <row r="21877" spans="1:15" x14ac:dyDescent="0.35">
      <c r="A21877">
        <v>2082</v>
      </c>
      <c r="B21877">
        <v>30</v>
      </c>
      <c r="C21877" s="2">
        <v>1.0369999999999999E-3</v>
      </c>
      <c r="D21877">
        <v>98655</v>
      </c>
      <c r="E21877">
        <v>102</v>
      </c>
      <c r="F21877">
        <v>98604</v>
      </c>
      <c r="G21877">
        <v>5690212</v>
      </c>
      <c r="H21877" s="3">
        <v>57.68</v>
      </c>
      <c r="I21877">
        <v>49871</v>
      </c>
      <c r="J21877">
        <v>14067</v>
      </c>
      <c r="K21877" s="4">
        <v>0.28210000000000002</v>
      </c>
      <c r="L21877">
        <v>1592501</v>
      </c>
      <c r="M21877" s="4">
        <v>31.932300000000001</v>
      </c>
      <c r="N21877" s="3">
        <v>377.69</v>
      </c>
      <c r="O21877" s="1" t="str">
        <f t="shared" si="341"/>
        <v>2082_30</v>
      </c>
    </row>
    <row r="21878" spans="1:15" x14ac:dyDescent="0.35">
      <c r="A21878">
        <v>2082</v>
      </c>
      <c r="B21878">
        <v>31</v>
      </c>
      <c r="C21878" s="2">
        <v>1.057E-3</v>
      </c>
      <c r="D21878">
        <v>98553</v>
      </c>
      <c r="E21878">
        <v>104</v>
      </c>
      <c r="F21878">
        <v>98500</v>
      </c>
      <c r="G21878">
        <v>5591608</v>
      </c>
      <c r="H21878" s="3">
        <v>56.74</v>
      </c>
      <c r="I21878">
        <v>48699</v>
      </c>
      <c r="J21878">
        <v>14017</v>
      </c>
      <c r="K21878" s="4">
        <v>0.2878</v>
      </c>
      <c r="L21878">
        <v>1542630</v>
      </c>
      <c r="M21878" s="4">
        <v>31.676600000000001</v>
      </c>
      <c r="N21878" s="3">
        <v>374.62</v>
      </c>
      <c r="O21878" s="1" t="str">
        <f t="shared" si="341"/>
        <v>2082_31</v>
      </c>
    </row>
    <row r="21879" spans="1:15" x14ac:dyDescent="0.35">
      <c r="A21879">
        <v>2082</v>
      </c>
      <c r="B21879">
        <v>32</v>
      </c>
      <c r="C21879" s="2">
        <v>1.0690000000000001E-3</v>
      </c>
      <c r="D21879">
        <v>98448</v>
      </c>
      <c r="E21879">
        <v>105</v>
      </c>
      <c r="F21879">
        <v>98396</v>
      </c>
      <c r="G21879">
        <v>5493108</v>
      </c>
      <c r="H21879" s="3">
        <v>55.8</v>
      </c>
      <c r="I21879">
        <v>47554</v>
      </c>
      <c r="J21879">
        <v>13966</v>
      </c>
      <c r="K21879" s="4">
        <v>0.29370000000000002</v>
      </c>
      <c r="L21879">
        <v>1493931</v>
      </c>
      <c r="M21879" s="4">
        <v>31.415400000000002</v>
      </c>
      <c r="N21879" s="3">
        <v>371.48</v>
      </c>
      <c r="O21879" s="1" t="str">
        <f t="shared" si="341"/>
        <v>2082_32</v>
      </c>
    </row>
    <row r="21880" spans="1:15" x14ac:dyDescent="0.35">
      <c r="A21880">
        <v>2082</v>
      </c>
      <c r="B21880">
        <v>33</v>
      </c>
      <c r="C21880" s="2">
        <v>1.0950000000000001E-3</v>
      </c>
      <c r="D21880">
        <v>98343</v>
      </c>
      <c r="E21880">
        <v>108</v>
      </c>
      <c r="F21880">
        <v>98289</v>
      </c>
      <c r="G21880">
        <v>5394712</v>
      </c>
      <c r="H21880" s="3">
        <v>54.86</v>
      </c>
      <c r="I21880">
        <v>46435</v>
      </c>
      <c r="J21880">
        <v>13917</v>
      </c>
      <c r="K21880" s="4">
        <v>0.29970000000000002</v>
      </c>
      <c r="L21880">
        <v>1446376</v>
      </c>
      <c r="M21880" s="4">
        <v>31.148199999999999</v>
      </c>
      <c r="N21880" s="3">
        <v>368.28</v>
      </c>
      <c r="O21880" s="1" t="str">
        <f t="shared" si="341"/>
        <v>2082_33</v>
      </c>
    </row>
    <row r="21881" spans="1:15" x14ac:dyDescent="0.35">
      <c r="A21881">
        <v>2082</v>
      </c>
      <c r="B21881">
        <v>34</v>
      </c>
      <c r="C21881" s="2">
        <v>1.129E-3</v>
      </c>
      <c r="D21881">
        <v>98236</v>
      </c>
      <c r="E21881">
        <v>111</v>
      </c>
      <c r="F21881">
        <v>98180</v>
      </c>
      <c r="G21881">
        <v>5296423</v>
      </c>
      <c r="H21881" s="3">
        <v>53.92</v>
      </c>
      <c r="I21881">
        <v>45342</v>
      </c>
      <c r="J21881">
        <v>13867</v>
      </c>
      <c r="K21881" s="4">
        <v>0.30580000000000002</v>
      </c>
      <c r="L21881">
        <v>1399941</v>
      </c>
      <c r="M21881" s="4">
        <v>30.875399999999999</v>
      </c>
      <c r="N21881" s="3">
        <v>365</v>
      </c>
      <c r="O21881" s="1" t="str">
        <f t="shared" si="341"/>
        <v>2082_34</v>
      </c>
    </row>
    <row r="21882" spans="1:15" x14ac:dyDescent="0.35">
      <c r="A21882">
        <v>2082</v>
      </c>
      <c r="B21882">
        <v>35</v>
      </c>
      <c r="C21882" s="2">
        <v>1.16E-3</v>
      </c>
      <c r="D21882">
        <v>98125</v>
      </c>
      <c r="E21882">
        <v>114</v>
      </c>
      <c r="F21882">
        <v>98068</v>
      </c>
      <c r="G21882">
        <v>5198243</v>
      </c>
      <c r="H21882" s="3">
        <v>52.98</v>
      </c>
      <c r="I21882">
        <v>44272</v>
      </c>
      <c r="J21882">
        <v>13817</v>
      </c>
      <c r="K21882" s="4">
        <v>0.31209999999999999</v>
      </c>
      <c r="L21882">
        <v>1354599</v>
      </c>
      <c r="M21882" s="4">
        <v>30.597100000000001</v>
      </c>
      <c r="N21882" s="3">
        <v>361.67</v>
      </c>
      <c r="O21882" s="1" t="str">
        <f t="shared" si="341"/>
        <v>2082_35</v>
      </c>
    </row>
    <row r="21883" spans="1:15" x14ac:dyDescent="0.35">
      <c r="A21883">
        <v>2082</v>
      </c>
      <c r="B21883">
        <v>36</v>
      </c>
      <c r="C21883" s="2">
        <v>1.181E-3</v>
      </c>
      <c r="D21883">
        <v>98011</v>
      </c>
      <c r="E21883">
        <v>116</v>
      </c>
      <c r="F21883">
        <v>97953</v>
      </c>
      <c r="G21883">
        <v>5100175</v>
      </c>
      <c r="H21883" s="3">
        <v>52.04</v>
      </c>
      <c r="I21883">
        <v>43227</v>
      </c>
      <c r="J21883">
        <v>13767</v>
      </c>
      <c r="K21883" s="4">
        <v>0.31850000000000001</v>
      </c>
      <c r="L21883">
        <v>1310327</v>
      </c>
      <c r="M21883" s="4">
        <v>30.312999999999999</v>
      </c>
      <c r="N21883" s="3">
        <v>358.26</v>
      </c>
      <c r="O21883" s="1" t="str">
        <f t="shared" si="341"/>
        <v>2082_36</v>
      </c>
    </row>
    <row r="21884" spans="1:15" x14ac:dyDescent="0.35">
      <c r="A21884">
        <v>2082</v>
      </c>
      <c r="B21884">
        <v>37</v>
      </c>
      <c r="C21884" s="2">
        <v>1.1999999999999999E-3</v>
      </c>
      <c r="D21884">
        <v>97895</v>
      </c>
      <c r="E21884">
        <v>118</v>
      </c>
      <c r="F21884">
        <v>97836</v>
      </c>
      <c r="G21884">
        <v>5002222</v>
      </c>
      <c r="H21884" s="3">
        <v>51.1</v>
      </c>
      <c r="I21884">
        <v>42205</v>
      </c>
      <c r="J21884">
        <v>13717</v>
      </c>
      <c r="K21884" s="4">
        <v>0.32500000000000001</v>
      </c>
      <c r="L21884">
        <v>1267101</v>
      </c>
      <c r="M21884" s="4">
        <v>30.0227</v>
      </c>
      <c r="N21884" s="3">
        <v>354.77</v>
      </c>
      <c r="O21884" s="1" t="str">
        <f t="shared" si="341"/>
        <v>2082_37</v>
      </c>
    </row>
    <row r="21885" spans="1:15" x14ac:dyDescent="0.35">
      <c r="A21885">
        <v>2082</v>
      </c>
      <c r="B21885">
        <v>38</v>
      </c>
      <c r="C21885" s="2">
        <v>1.217E-3</v>
      </c>
      <c r="D21885">
        <v>97777</v>
      </c>
      <c r="E21885">
        <v>119</v>
      </c>
      <c r="F21885">
        <v>97718</v>
      </c>
      <c r="G21885">
        <v>4904386</v>
      </c>
      <c r="H21885" s="3">
        <v>50.16</v>
      </c>
      <c r="I21885">
        <v>41206</v>
      </c>
      <c r="J21885">
        <v>13667</v>
      </c>
      <c r="K21885" s="4">
        <v>0.33169999999999999</v>
      </c>
      <c r="L21885">
        <v>1224896</v>
      </c>
      <c r="M21885" s="4">
        <v>29.725899999999999</v>
      </c>
      <c r="N21885" s="3">
        <v>351.21</v>
      </c>
      <c r="O21885" s="1" t="str">
        <f t="shared" si="341"/>
        <v>2082_38</v>
      </c>
    </row>
    <row r="21886" spans="1:15" x14ac:dyDescent="0.35">
      <c r="A21886">
        <v>2082</v>
      </c>
      <c r="B21886">
        <v>39</v>
      </c>
      <c r="C21886" s="2">
        <v>1.225E-3</v>
      </c>
      <c r="D21886">
        <v>97658</v>
      </c>
      <c r="E21886">
        <v>120</v>
      </c>
      <c r="F21886">
        <v>97599</v>
      </c>
      <c r="G21886">
        <v>4806668</v>
      </c>
      <c r="H21886" s="3">
        <v>49.22</v>
      </c>
      <c r="I21886">
        <v>40231</v>
      </c>
      <c r="J21886">
        <v>13618</v>
      </c>
      <c r="K21886" s="4">
        <v>0.33850000000000002</v>
      </c>
      <c r="L21886">
        <v>1183689</v>
      </c>
      <c r="M21886" s="4">
        <v>29.4224</v>
      </c>
      <c r="N21886" s="3">
        <v>347.57</v>
      </c>
      <c r="O21886" s="1" t="str">
        <f t="shared" si="341"/>
        <v>2082_39</v>
      </c>
    </row>
    <row r="21887" spans="1:15" x14ac:dyDescent="0.35">
      <c r="A21887">
        <v>2082</v>
      </c>
      <c r="B21887">
        <v>40</v>
      </c>
      <c r="C21887" s="2">
        <v>1.2310000000000001E-3</v>
      </c>
      <c r="D21887">
        <v>97539</v>
      </c>
      <c r="E21887">
        <v>120</v>
      </c>
      <c r="F21887">
        <v>97479</v>
      </c>
      <c r="G21887">
        <v>4709069</v>
      </c>
      <c r="H21887" s="3">
        <v>48.28</v>
      </c>
      <c r="I21887">
        <v>39278</v>
      </c>
      <c r="J21887">
        <v>13570</v>
      </c>
      <c r="K21887" s="4">
        <v>0.34549999999999997</v>
      </c>
      <c r="L21887">
        <v>1143459</v>
      </c>
      <c r="M21887" s="4">
        <v>29.111699999999999</v>
      </c>
      <c r="N21887" s="3">
        <v>343.84</v>
      </c>
      <c r="O21887" s="1" t="str">
        <f t="shared" si="341"/>
        <v>2082_40</v>
      </c>
    </row>
    <row r="21888" spans="1:15" x14ac:dyDescent="0.35">
      <c r="A21888">
        <v>2082</v>
      </c>
      <c r="B21888">
        <v>41</v>
      </c>
      <c r="C21888" s="2">
        <v>1.219E-3</v>
      </c>
      <c r="D21888">
        <v>97419</v>
      </c>
      <c r="E21888">
        <v>119</v>
      </c>
      <c r="F21888">
        <v>97359</v>
      </c>
      <c r="G21888">
        <v>4611591</v>
      </c>
      <c r="H21888" s="3">
        <v>47.34</v>
      </c>
      <c r="I21888">
        <v>38348</v>
      </c>
      <c r="J21888">
        <v>13523</v>
      </c>
      <c r="K21888" s="4">
        <v>0.35260000000000002</v>
      </c>
      <c r="L21888">
        <v>1104180</v>
      </c>
      <c r="M21888" s="4">
        <v>28.793800000000001</v>
      </c>
      <c r="N21888" s="3">
        <v>340.03</v>
      </c>
      <c r="O21888" s="1" t="str">
        <f t="shared" si="341"/>
        <v>2082_41</v>
      </c>
    </row>
    <row r="21889" spans="1:15" x14ac:dyDescent="0.35">
      <c r="A21889">
        <v>2082</v>
      </c>
      <c r="B21889">
        <v>42</v>
      </c>
      <c r="C21889" s="2">
        <v>1.2110000000000001E-3</v>
      </c>
      <c r="D21889">
        <v>97300</v>
      </c>
      <c r="E21889">
        <v>118</v>
      </c>
      <c r="F21889">
        <v>97241</v>
      </c>
      <c r="G21889">
        <v>4514231</v>
      </c>
      <c r="H21889" s="3">
        <v>46.39</v>
      </c>
      <c r="I21889">
        <v>37440</v>
      </c>
      <c r="J21889">
        <v>13477</v>
      </c>
      <c r="K21889" s="4">
        <v>0.36</v>
      </c>
      <c r="L21889">
        <v>1065832</v>
      </c>
      <c r="M21889" s="4">
        <v>28.467700000000001</v>
      </c>
      <c r="N21889" s="3">
        <v>336.11</v>
      </c>
      <c r="O21889" s="1" t="str">
        <f t="shared" si="341"/>
        <v>2082_42</v>
      </c>
    </row>
    <row r="21890" spans="1:15" x14ac:dyDescent="0.35">
      <c r="A21890">
        <v>2082</v>
      </c>
      <c r="B21890">
        <v>43</v>
      </c>
      <c r="C21890" s="2">
        <v>1.2179999999999999E-3</v>
      </c>
      <c r="D21890">
        <v>97182</v>
      </c>
      <c r="E21890">
        <v>118</v>
      </c>
      <c r="F21890">
        <v>97123</v>
      </c>
      <c r="G21890">
        <v>4416990</v>
      </c>
      <c r="H21890" s="3">
        <v>45.45</v>
      </c>
      <c r="I21890">
        <v>36554</v>
      </c>
      <c r="J21890">
        <v>13433</v>
      </c>
      <c r="K21890" s="4">
        <v>0.36749999999999999</v>
      </c>
      <c r="L21890">
        <v>1028392</v>
      </c>
      <c r="M21890" s="4">
        <v>28.133500000000002</v>
      </c>
      <c r="N21890" s="3">
        <v>332.1</v>
      </c>
      <c r="O21890" s="1" t="str">
        <f t="shared" si="341"/>
        <v>2082_43</v>
      </c>
    </row>
    <row r="21891" spans="1:15" x14ac:dyDescent="0.35">
      <c r="A21891">
        <v>2082</v>
      </c>
      <c r="B21891">
        <v>44</v>
      </c>
      <c r="C21891" s="2">
        <v>1.25E-3</v>
      </c>
      <c r="D21891">
        <v>97064</v>
      </c>
      <c r="E21891">
        <v>121</v>
      </c>
      <c r="F21891">
        <v>97003</v>
      </c>
      <c r="G21891">
        <v>4319867</v>
      </c>
      <c r="H21891" s="3">
        <v>44.51</v>
      </c>
      <c r="I21891">
        <v>35689</v>
      </c>
      <c r="J21891">
        <v>13389</v>
      </c>
      <c r="K21891" s="4">
        <v>0.37519999999999998</v>
      </c>
      <c r="L21891">
        <v>991838</v>
      </c>
      <c r="M21891" s="4">
        <v>27.791499999999999</v>
      </c>
      <c r="N21891" s="3">
        <v>328</v>
      </c>
      <c r="O21891" s="1" t="str">
        <f t="shared" si="341"/>
        <v>2082_44</v>
      </c>
    </row>
    <row r="21892" spans="1:15" x14ac:dyDescent="0.35">
      <c r="A21892">
        <v>2082</v>
      </c>
      <c r="B21892">
        <v>45</v>
      </c>
      <c r="C21892" s="2">
        <v>1.3029999999999999E-3</v>
      </c>
      <c r="D21892">
        <v>96942</v>
      </c>
      <c r="E21892">
        <v>126</v>
      </c>
      <c r="F21892">
        <v>96879</v>
      </c>
      <c r="G21892">
        <v>4222864</v>
      </c>
      <c r="H21892" s="3">
        <v>43.56</v>
      </c>
      <c r="I21892">
        <v>34843</v>
      </c>
      <c r="J21892">
        <v>13346</v>
      </c>
      <c r="K21892" s="4">
        <v>0.38300000000000001</v>
      </c>
      <c r="L21892">
        <v>956150</v>
      </c>
      <c r="M21892" s="4">
        <v>27.442</v>
      </c>
      <c r="N21892" s="3">
        <v>323.8</v>
      </c>
      <c r="O21892" s="1" t="str">
        <f t="shared" si="341"/>
        <v>2082_45</v>
      </c>
    </row>
    <row r="21893" spans="1:15" x14ac:dyDescent="0.35">
      <c r="A21893">
        <v>2082</v>
      </c>
      <c r="B21893">
        <v>46</v>
      </c>
      <c r="C21893" s="2">
        <v>1.3619999999999999E-3</v>
      </c>
      <c r="D21893">
        <v>96816</v>
      </c>
      <c r="E21893">
        <v>132</v>
      </c>
      <c r="F21893">
        <v>96750</v>
      </c>
      <c r="G21893">
        <v>4125985</v>
      </c>
      <c r="H21893" s="3">
        <v>42.62</v>
      </c>
      <c r="I21893">
        <v>34015</v>
      </c>
      <c r="J21893">
        <v>13301</v>
      </c>
      <c r="K21893" s="4">
        <v>0.39100000000000001</v>
      </c>
      <c r="L21893">
        <v>921307</v>
      </c>
      <c r="M21893" s="4">
        <v>27.0854</v>
      </c>
      <c r="N21893" s="3">
        <v>319.52999999999997</v>
      </c>
      <c r="O21893" s="1" t="str">
        <f t="shared" si="341"/>
        <v>2082_46</v>
      </c>
    </row>
    <row r="21894" spans="1:15" x14ac:dyDescent="0.35">
      <c r="A21894">
        <v>2082</v>
      </c>
      <c r="B21894">
        <v>47</v>
      </c>
      <c r="C21894" s="2">
        <v>1.423E-3</v>
      </c>
      <c r="D21894">
        <v>96684</v>
      </c>
      <c r="E21894">
        <v>138</v>
      </c>
      <c r="F21894">
        <v>96615</v>
      </c>
      <c r="G21894">
        <v>4029234</v>
      </c>
      <c r="H21894" s="3">
        <v>41.67</v>
      </c>
      <c r="I21894">
        <v>33205</v>
      </c>
      <c r="J21894">
        <v>13256</v>
      </c>
      <c r="K21894" s="4">
        <v>0.3992</v>
      </c>
      <c r="L21894">
        <v>887292</v>
      </c>
      <c r="M21894" s="4">
        <v>26.721800000000002</v>
      </c>
      <c r="N21894" s="3">
        <v>315.16000000000003</v>
      </c>
      <c r="O21894" s="1" t="str">
        <f t="shared" si="341"/>
        <v>2082_47</v>
      </c>
    </row>
    <row r="21895" spans="1:15" x14ac:dyDescent="0.35">
      <c r="A21895">
        <v>2082</v>
      </c>
      <c r="B21895">
        <v>48</v>
      </c>
      <c r="C21895" s="2">
        <v>1.493E-3</v>
      </c>
      <c r="D21895">
        <v>96547</v>
      </c>
      <c r="E21895">
        <v>144</v>
      </c>
      <c r="F21895">
        <v>96475</v>
      </c>
      <c r="G21895">
        <v>3932619</v>
      </c>
      <c r="H21895" s="3">
        <v>40.729999999999997</v>
      </c>
      <c r="I21895">
        <v>32412</v>
      </c>
      <c r="J21895">
        <v>13210</v>
      </c>
      <c r="K21895" s="4">
        <v>0.40760000000000002</v>
      </c>
      <c r="L21895">
        <v>854087</v>
      </c>
      <c r="M21895" s="4">
        <v>26.350899999999999</v>
      </c>
      <c r="N21895" s="3">
        <v>310.70999999999998</v>
      </c>
      <c r="O21895" s="1" t="str">
        <f t="shared" si="341"/>
        <v>2082_48</v>
      </c>
    </row>
    <row r="21896" spans="1:15" x14ac:dyDescent="0.35">
      <c r="A21896">
        <v>2082</v>
      </c>
      <c r="B21896">
        <v>49</v>
      </c>
      <c r="C21896" s="2">
        <v>1.586E-3</v>
      </c>
      <c r="D21896">
        <v>96403</v>
      </c>
      <c r="E21896">
        <v>153</v>
      </c>
      <c r="F21896">
        <v>96326</v>
      </c>
      <c r="G21896">
        <v>3836144</v>
      </c>
      <c r="H21896" s="3">
        <v>39.79</v>
      </c>
      <c r="I21896">
        <v>31636</v>
      </c>
      <c r="J21896">
        <v>13162</v>
      </c>
      <c r="K21896" s="4">
        <v>0.41610000000000003</v>
      </c>
      <c r="L21896">
        <v>821675</v>
      </c>
      <c r="M21896" s="4">
        <v>25.972799999999999</v>
      </c>
      <c r="N21896" s="3">
        <v>306.17</v>
      </c>
      <c r="O21896" s="1" t="str">
        <f t="shared" ref="O21896:O21959" si="342">A21896&amp;"_"&amp;B21896</f>
        <v>2082_49</v>
      </c>
    </row>
    <row r="21897" spans="1:15" x14ac:dyDescent="0.35">
      <c r="A21897">
        <v>2082</v>
      </c>
      <c r="B21897">
        <v>50</v>
      </c>
      <c r="C21897" s="2">
        <v>1.897E-3</v>
      </c>
      <c r="D21897">
        <v>96250</v>
      </c>
      <c r="E21897">
        <v>183</v>
      </c>
      <c r="F21897">
        <v>96158</v>
      </c>
      <c r="G21897">
        <v>3739818</v>
      </c>
      <c r="H21897" s="3">
        <v>38.86</v>
      </c>
      <c r="I21897">
        <v>30876</v>
      </c>
      <c r="J21897">
        <v>13113</v>
      </c>
      <c r="K21897" s="4">
        <v>0.42470000000000002</v>
      </c>
      <c r="L21897">
        <v>790039</v>
      </c>
      <c r="M21897" s="4">
        <v>25.587700000000002</v>
      </c>
      <c r="N21897" s="3">
        <v>301.55</v>
      </c>
      <c r="O21897" s="1" t="str">
        <f t="shared" si="342"/>
        <v>2082_50</v>
      </c>
    </row>
    <row r="21898" spans="1:15" x14ac:dyDescent="0.35">
      <c r="A21898">
        <v>2082</v>
      </c>
      <c r="B21898">
        <v>51</v>
      </c>
      <c r="C21898" s="2">
        <v>2.0330000000000001E-3</v>
      </c>
      <c r="D21898">
        <v>96067</v>
      </c>
      <c r="E21898">
        <v>195</v>
      </c>
      <c r="F21898">
        <v>95969</v>
      </c>
      <c r="G21898">
        <v>3643660</v>
      </c>
      <c r="H21898" s="3">
        <v>37.93</v>
      </c>
      <c r="I21898">
        <v>30124</v>
      </c>
      <c r="J21898">
        <v>13056</v>
      </c>
      <c r="K21898" s="4">
        <v>0.43340000000000001</v>
      </c>
      <c r="L21898">
        <v>759164</v>
      </c>
      <c r="M21898" s="4">
        <v>25.201000000000001</v>
      </c>
      <c r="N21898" s="3">
        <v>296.91000000000003</v>
      </c>
      <c r="O21898" s="1" t="str">
        <f t="shared" si="342"/>
        <v>2082_51</v>
      </c>
    </row>
    <row r="21899" spans="1:15" x14ac:dyDescent="0.35">
      <c r="A21899">
        <v>2082</v>
      </c>
      <c r="B21899">
        <v>52</v>
      </c>
      <c r="C21899" s="2">
        <v>2.1789999999999999E-3</v>
      </c>
      <c r="D21899">
        <v>95872</v>
      </c>
      <c r="E21899">
        <v>209</v>
      </c>
      <c r="F21899">
        <v>95767</v>
      </c>
      <c r="G21899">
        <v>3547690</v>
      </c>
      <c r="H21899" s="3">
        <v>37</v>
      </c>
      <c r="I21899">
        <v>29387</v>
      </c>
      <c r="J21899">
        <v>12996</v>
      </c>
      <c r="K21899" s="4">
        <v>0.44219999999999998</v>
      </c>
      <c r="L21899">
        <v>729039</v>
      </c>
      <c r="M21899" s="4">
        <v>24.8081</v>
      </c>
      <c r="N21899" s="3">
        <v>292.2</v>
      </c>
      <c r="O21899" s="1" t="str">
        <f t="shared" si="342"/>
        <v>2082_52</v>
      </c>
    </row>
    <row r="21900" spans="1:15" x14ac:dyDescent="0.35">
      <c r="A21900">
        <v>2082</v>
      </c>
      <c r="B21900">
        <v>53</v>
      </c>
      <c r="C21900" s="2">
        <v>2.3419999999999999E-3</v>
      </c>
      <c r="D21900">
        <v>95663</v>
      </c>
      <c r="E21900">
        <v>224</v>
      </c>
      <c r="F21900">
        <v>95551</v>
      </c>
      <c r="G21900">
        <v>3451923</v>
      </c>
      <c r="H21900" s="3">
        <v>36.08</v>
      </c>
      <c r="I21900">
        <v>28664</v>
      </c>
      <c r="J21900">
        <v>12934</v>
      </c>
      <c r="K21900" s="4">
        <v>0.45119999999999999</v>
      </c>
      <c r="L21900">
        <v>699652</v>
      </c>
      <c r="M21900" s="4">
        <v>24.408899999999999</v>
      </c>
      <c r="N21900" s="3">
        <v>287.41000000000003</v>
      </c>
      <c r="O21900" s="1" t="str">
        <f t="shared" si="342"/>
        <v>2082_53</v>
      </c>
    </row>
    <row r="21901" spans="1:15" x14ac:dyDescent="0.35">
      <c r="A21901">
        <v>2082</v>
      </c>
      <c r="B21901">
        <v>54</v>
      </c>
      <c r="C21901" s="2">
        <v>2.5360000000000001E-3</v>
      </c>
      <c r="D21901">
        <v>95439</v>
      </c>
      <c r="E21901">
        <v>242</v>
      </c>
      <c r="F21901">
        <v>95318</v>
      </c>
      <c r="G21901">
        <v>3356372</v>
      </c>
      <c r="H21901" s="3">
        <v>35.17</v>
      </c>
      <c r="I21901">
        <v>27954</v>
      </c>
      <c r="J21901">
        <v>12868</v>
      </c>
      <c r="K21901" s="4">
        <v>0.46029999999999999</v>
      </c>
      <c r="L21901">
        <v>670988</v>
      </c>
      <c r="M21901" s="4">
        <v>24.003499999999999</v>
      </c>
      <c r="N21901" s="3">
        <v>282.54000000000002</v>
      </c>
      <c r="O21901" s="1" t="str">
        <f t="shared" si="342"/>
        <v>2082_54</v>
      </c>
    </row>
    <row r="21902" spans="1:15" x14ac:dyDescent="0.35">
      <c r="A21902">
        <v>2082</v>
      </c>
      <c r="B21902">
        <v>55</v>
      </c>
      <c r="C21902" s="2">
        <v>2.7399999999999998E-3</v>
      </c>
      <c r="D21902">
        <v>95197</v>
      </c>
      <c r="E21902">
        <v>261</v>
      </c>
      <c r="F21902">
        <v>95066</v>
      </c>
      <c r="G21902">
        <v>3261054</v>
      </c>
      <c r="H21902" s="3">
        <v>34.26</v>
      </c>
      <c r="I21902">
        <v>27256</v>
      </c>
      <c r="J21902">
        <v>12799</v>
      </c>
      <c r="K21902" s="4">
        <v>0.46960000000000002</v>
      </c>
      <c r="L21902">
        <v>643034</v>
      </c>
      <c r="M21902" s="4">
        <v>23.592400000000001</v>
      </c>
      <c r="N21902" s="3">
        <v>277.61</v>
      </c>
      <c r="O21902" s="1" t="str">
        <f t="shared" si="342"/>
        <v>2082_55</v>
      </c>
    </row>
    <row r="21903" spans="1:15" x14ac:dyDescent="0.35">
      <c r="A21903">
        <v>2082</v>
      </c>
      <c r="B21903">
        <v>56</v>
      </c>
      <c r="C21903" s="2">
        <v>2.9369999999999999E-3</v>
      </c>
      <c r="D21903">
        <v>94936</v>
      </c>
      <c r="E21903">
        <v>279</v>
      </c>
      <c r="F21903">
        <v>94796</v>
      </c>
      <c r="G21903">
        <v>3165988</v>
      </c>
      <c r="H21903" s="3">
        <v>33.35</v>
      </c>
      <c r="I21903">
        <v>26570</v>
      </c>
      <c r="J21903">
        <v>12726</v>
      </c>
      <c r="K21903" s="4">
        <v>0.47889999999999999</v>
      </c>
      <c r="L21903">
        <v>615778</v>
      </c>
      <c r="M21903" s="4">
        <v>23.1755</v>
      </c>
      <c r="N21903" s="3">
        <v>272.61</v>
      </c>
      <c r="O21903" s="1" t="str">
        <f t="shared" si="342"/>
        <v>2082_56</v>
      </c>
    </row>
    <row r="21904" spans="1:15" x14ac:dyDescent="0.35">
      <c r="A21904">
        <v>2082</v>
      </c>
      <c r="B21904">
        <v>57</v>
      </c>
      <c r="C21904" s="2">
        <v>3.13E-3</v>
      </c>
      <c r="D21904">
        <v>94657</v>
      </c>
      <c r="E21904">
        <v>296</v>
      </c>
      <c r="F21904">
        <v>94509</v>
      </c>
      <c r="G21904">
        <v>3071192</v>
      </c>
      <c r="H21904" s="3">
        <v>32.450000000000003</v>
      </c>
      <c r="I21904">
        <v>25897</v>
      </c>
      <c r="J21904">
        <v>12649</v>
      </c>
      <c r="K21904" s="4">
        <v>0.48849999999999999</v>
      </c>
      <c r="L21904">
        <v>589208</v>
      </c>
      <c r="M21904" s="4">
        <v>22.752400000000002</v>
      </c>
      <c r="N21904" s="3">
        <v>267.52999999999997</v>
      </c>
      <c r="O21904" s="1" t="str">
        <f t="shared" si="342"/>
        <v>2082_57</v>
      </c>
    </row>
    <row r="21905" spans="1:15" x14ac:dyDescent="0.35">
      <c r="A21905">
        <v>2082</v>
      </c>
      <c r="B21905">
        <v>58</v>
      </c>
      <c r="C21905" s="2">
        <v>3.31E-3</v>
      </c>
      <c r="D21905">
        <v>94361</v>
      </c>
      <c r="E21905">
        <v>312</v>
      </c>
      <c r="F21905">
        <v>94205</v>
      </c>
      <c r="G21905">
        <v>2976683</v>
      </c>
      <c r="H21905" s="3">
        <v>31.55</v>
      </c>
      <c r="I21905">
        <v>25235</v>
      </c>
      <c r="J21905">
        <v>12570</v>
      </c>
      <c r="K21905" s="4">
        <v>0.49809999999999999</v>
      </c>
      <c r="L21905">
        <v>563312</v>
      </c>
      <c r="M21905" s="4">
        <v>22.322600000000001</v>
      </c>
      <c r="N21905" s="3">
        <v>262.37</v>
      </c>
      <c r="O21905" s="1" t="str">
        <f t="shared" si="342"/>
        <v>2082_58</v>
      </c>
    </row>
    <row r="21906" spans="1:15" x14ac:dyDescent="0.35">
      <c r="A21906">
        <v>2082</v>
      </c>
      <c r="B21906">
        <v>59</v>
      </c>
      <c r="C21906" s="2">
        <v>3.5019999999999999E-3</v>
      </c>
      <c r="D21906">
        <v>94048</v>
      </c>
      <c r="E21906">
        <v>329</v>
      </c>
      <c r="F21906">
        <v>93884</v>
      </c>
      <c r="G21906">
        <v>2882478</v>
      </c>
      <c r="H21906" s="3">
        <v>30.65</v>
      </c>
      <c r="I21906">
        <v>24586</v>
      </c>
      <c r="J21906">
        <v>12489</v>
      </c>
      <c r="K21906" s="4">
        <v>0.50800000000000001</v>
      </c>
      <c r="L21906">
        <v>538077</v>
      </c>
      <c r="M21906" s="4">
        <v>21.885400000000001</v>
      </c>
      <c r="N21906" s="3">
        <v>257.13</v>
      </c>
      <c r="O21906" s="1" t="str">
        <f t="shared" si="342"/>
        <v>2082_59</v>
      </c>
    </row>
    <row r="21907" spans="1:15" x14ac:dyDescent="0.35">
      <c r="A21907">
        <v>2082</v>
      </c>
      <c r="B21907">
        <v>60</v>
      </c>
      <c r="C21907" s="2">
        <v>3.7239999999999999E-3</v>
      </c>
      <c r="D21907">
        <v>93719</v>
      </c>
      <c r="E21907">
        <v>349</v>
      </c>
      <c r="F21907">
        <v>93545</v>
      </c>
      <c r="G21907">
        <v>2788594</v>
      </c>
      <c r="H21907" s="3">
        <v>29.75</v>
      </c>
      <c r="I21907">
        <v>23949</v>
      </c>
      <c r="J21907">
        <v>12404</v>
      </c>
      <c r="K21907" s="4">
        <v>0.51790000000000003</v>
      </c>
      <c r="L21907">
        <v>513491</v>
      </c>
      <c r="M21907" s="4">
        <v>21.440899999999999</v>
      </c>
      <c r="N21907" s="3">
        <v>251.79</v>
      </c>
      <c r="O21907" s="1" t="str">
        <f t="shared" si="342"/>
        <v>2082_60</v>
      </c>
    </row>
    <row r="21908" spans="1:15" x14ac:dyDescent="0.35">
      <c r="A21908">
        <v>2082</v>
      </c>
      <c r="B21908">
        <v>61</v>
      </c>
      <c r="C21908" s="2">
        <v>3.9760000000000004E-3</v>
      </c>
      <c r="D21908">
        <v>93370</v>
      </c>
      <c r="E21908">
        <v>371</v>
      </c>
      <c r="F21908">
        <v>93184</v>
      </c>
      <c r="G21908">
        <v>2695050</v>
      </c>
      <c r="H21908" s="3">
        <v>28.86</v>
      </c>
      <c r="I21908">
        <v>23324</v>
      </c>
      <c r="J21908">
        <v>12317</v>
      </c>
      <c r="K21908" s="4">
        <v>0.52810000000000001</v>
      </c>
      <c r="L21908">
        <v>489541</v>
      </c>
      <c r="M21908" s="4">
        <v>20.9892</v>
      </c>
      <c r="N21908" s="3">
        <v>246.37</v>
      </c>
      <c r="O21908" s="1" t="str">
        <f t="shared" si="342"/>
        <v>2082_61</v>
      </c>
    </row>
    <row r="21909" spans="1:15" x14ac:dyDescent="0.35">
      <c r="A21909">
        <v>2082</v>
      </c>
      <c r="B21909">
        <v>62</v>
      </c>
      <c r="C21909" s="2">
        <v>4.2189999999999997E-3</v>
      </c>
      <c r="D21909">
        <v>92999</v>
      </c>
      <c r="E21909">
        <v>392</v>
      </c>
      <c r="F21909">
        <v>92803</v>
      </c>
      <c r="G21909">
        <v>2601865</v>
      </c>
      <c r="H21909" s="3">
        <v>27.98</v>
      </c>
      <c r="I21909">
        <v>22708</v>
      </c>
      <c r="J21909">
        <v>12227</v>
      </c>
      <c r="K21909" s="4">
        <v>0.53839999999999999</v>
      </c>
      <c r="L21909">
        <v>466218</v>
      </c>
      <c r="M21909" s="4">
        <v>20.5306</v>
      </c>
      <c r="N21909" s="3">
        <v>240.87</v>
      </c>
      <c r="O21909" s="1" t="str">
        <f t="shared" si="342"/>
        <v>2082_62</v>
      </c>
    </row>
    <row r="21910" spans="1:15" x14ac:dyDescent="0.35">
      <c r="A21910">
        <v>2082</v>
      </c>
      <c r="B21910">
        <v>63</v>
      </c>
      <c r="C21910" s="2">
        <v>4.4349999999999997E-3</v>
      </c>
      <c r="D21910">
        <v>92606</v>
      </c>
      <c r="E21910">
        <v>411</v>
      </c>
      <c r="F21910">
        <v>92401</v>
      </c>
      <c r="G21910">
        <v>2509063</v>
      </c>
      <c r="H21910" s="3">
        <v>27.09</v>
      </c>
      <c r="I21910">
        <v>22104</v>
      </c>
      <c r="J21910">
        <v>12133</v>
      </c>
      <c r="K21910" s="4">
        <v>0.54890000000000005</v>
      </c>
      <c r="L21910">
        <v>443509</v>
      </c>
      <c r="M21910" s="4">
        <v>20.064399999999999</v>
      </c>
      <c r="N21910" s="3">
        <v>235.27</v>
      </c>
      <c r="O21910" s="1" t="str">
        <f t="shared" si="342"/>
        <v>2082_63</v>
      </c>
    </row>
    <row r="21911" spans="1:15" x14ac:dyDescent="0.35">
      <c r="A21911">
        <v>2082</v>
      </c>
      <c r="B21911">
        <v>64</v>
      </c>
      <c r="C21911" s="2">
        <v>4.6179999999999997E-3</v>
      </c>
      <c r="D21911">
        <v>92196</v>
      </c>
      <c r="E21911">
        <v>426</v>
      </c>
      <c r="F21911">
        <v>91983</v>
      </c>
      <c r="G21911">
        <v>2416662</v>
      </c>
      <c r="H21911" s="3">
        <v>26.21</v>
      </c>
      <c r="I21911">
        <v>21511</v>
      </c>
      <c r="J21911">
        <v>12037</v>
      </c>
      <c r="K21911" s="4">
        <v>0.55959999999999999</v>
      </c>
      <c r="L21911">
        <v>421405</v>
      </c>
      <c r="M21911" s="4">
        <v>19.5898</v>
      </c>
      <c r="N21911" s="3">
        <v>229.58</v>
      </c>
      <c r="O21911" s="1" t="str">
        <f t="shared" si="342"/>
        <v>2082_64</v>
      </c>
    </row>
    <row r="21912" spans="1:15" x14ac:dyDescent="0.35">
      <c r="A21912">
        <v>2082</v>
      </c>
      <c r="B21912">
        <v>65</v>
      </c>
      <c r="C21912" s="2">
        <v>6.5059999999999996E-3</v>
      </c>
      <c r="D21912">
        <v>91770</v>
      </c>
      <c r="E21912">
        <v>597</v>
      </c>
      <c r="F21912">
        <v>91472</v>
      </c>
      <c r="G21912">
        <v>2324679</v>
      </c>
      <c r="H21912" s="3">
        <v>25.33</v>
      </c>
      <c r="I21912">
        <v>20931</v>
      </c>
      <c r="J21912">
        <v>11940</v>
      </c>
      <c r="K21912" s="4">
        <v>0.57050000000000001</v>
      </c>
      <c r="L21912">
        <v>399894</v>
      </c>
      <c r="M21912" s="4">
        <v>19.105599999999999</v>
      </c>
      <c r="N21912" s="3">
        <v>223.77</v>
      </c>
      <c r="O21912" s="1" t="str">
        <f t="shared" si="342"/>
        <v>2082_65</v>
      </c>
    </row>
    <row r="21913" spans="1:15" x14ac:dyDescent="0.35">
      <c r="A21913">
        <v>2082</v>
      </c>
      <c r="B21913">
        <v>66</v>
      </c>
      <c r="C21913" s="2">
        <v>6.8100000000000001E-3</v>
      </c>
      <c r="D21913">
        <v>91173</v>
      </c>
      <c r="E21913">
        <v>621</v>
      </c>
      <c r="F21913">
        <v>90863</v>
      </c>
      <c r="G21913">
        <v>2233207</v>
      </c>
      <c r="H21913" s="3">
        <v>24.49</v>
      </c>
      <c r="I21913">
        <v>20327</v>
      </c>
      <c r="J21913">
        <v>11807</v>
      </c>
      <c r="K21913" s="4">
        <v>0.58079999999999998</v>
      </c>
      <c r="L21913">
        <v>378963</v>
      </c>
      <c r="M21913" s="4">
        <v>18.6433</v>
      </c>
      <c r="N21913" s="3">
        <v>218.22</v>
      </c>
      <c r="O21913" s="1" t="str">
        <f t="shared" si="342"/>
        <v>2082_66</v>
      </c>
    </row>
    <row r="21914" spans="1:15" x14ac:dyDescent="0.35">
      <c r="A21914">
        <v>2082</v>
      </c>
      <c r="B21914">
        <v>67</v>
      </c>
      <c r="C21914" s="2">
        <v>7.1120000000000003E-3</v>
      </c>
      <c r="D21914">
        <v>90552</v>
      </c>
      <c r="E21914">
        <v>644</v>
      </c>
      <c r="F21914">
        <v>90230</v>
      </c>
      <c r="G21914">
        <v>2142345</v>
      </c>
      <c r="H21914" s="3">
        <v>23.66</v>
      </c>
      <c r="I21914">
        <v>19735</v>
      </c>
      <c r="J21914">
        <v>11672</v>
      </c>
      <c r="K21914" s="4">
        <v>0.59140000000000004</v>
      </c>
      <c r="L21914">
        <v>358636</v>
      </c>
      <c r="M21914" s="4">
        <v>18.172799999999999</v>
      </c>
      <c r="N21914" s="3">
        <v>212.57</v>
      </c>
      <c r="O21914" s="1" t="str">
        <f t="shared" si="342"/>
        <v>2082_67</v>
      </c>
    </row>
    <row r="21915" spans="1:15" x14ac:dyDescent="0.35">
      <c r="A21915">
        <v>2082</v>
      </c>
      <c r="B21915">
        <v>68</v>
      </c>
      <c r="C21915" s="2">
        <v>7.4489999999999999E-3</v>
      </c>
      <c r="D21915">
        <v>89908</v>
      </c>
      <c r="E21915">
        <v>670</v>
      </c>
      <c r="F21915">
        <v>89573</v>
      </c>
      <c r="G21915">
        <v>2052115</v>
      </c>
      <c r="H21915" s="3">
        <v>22.82</v>
      </c>
      <c r="I21915">
        <v>19154</v>
      </c>
      <c r="J21915">
        <v>11534</v>
      </c>
      <c r="K21915" s="4">
        <v>0.60219999999999996</v>
      </c>
      <c r="L21915">
        <v>338901</v>
      </c>
      <c r="M21915" s="4">
        <v>17.6936</v>
      </c>
      <c r="N21915" s="3">
        <v>206.82</v>
      </c>
      <c r="O21915" s="1" t="str">
        <f t="shared" si="342"/>
        <v>2082_68</v>
      </c>
    </row>
    <row r="21916" spans="1:15" x14ac:dyDescent="0.35">
      <c r="A21916">
        <v>2082</v>
      </c>
      <c r="B21916">
        <v>69</v>
      </c>
      <c r="C21916" s="2">
        <v>7.8919999999999997E-3</v>
      </c>
      <c r="D21916">
        <v>89238</v>
      </c>
      <c r="E21916">
        <v>704</v>
      </c>
      <c r="F21916">
        <v>88886</v>
      </c>
      <c r="G21916">
        <v>1962541</v>
      </c>
      <c r="H21916" s="3">
        <v>21.99</v>
      </c>
      <c r="I21916">
        <v>18584</v>
      </c>
      <c r="J21916">
        <v>11395</v>
      </c>
      <c r="K21916" s="4">
        <v>0.61319999999999997</v>
      </c>
      <c r="L21916">
        <v>319747</v>
      </c>
      <c r="M21916" s="4">
        <v>17.2058</v>
      </c>
      <c r="N21916" s="3">
        <v>200.97</v>
      </c>
      <c r="O21916" s="1" t="str">
        <f t="shared" si="342"/>
        <v>2082_69</v>
      </c>
    </row>
    <row r="21917" spans="1:15" x14ac:dyDescent="0.35">
      <c r="A21917">
        <v>2082</v>
      </c>
      <c r="B21917">
        <v>70</v>
      </c>
      <c r="C21917" s="2">
        <v>8.4519999999999994E-3</v>
      </c>
      <c r="D21917">
        <v>88534</v>
      </c>
      <c r="E21917">
        <v>748</v>
      </c>
      <c r="F21917">
        <v>88160</v>
      </c>
      <c r="G21917">
        <v>1873655</v>
      </c>
      <c r="H21917" s="3">
        <v>21.16</v>
      </c>
      <c r="I21917">
        <v>18023</v>
      </c>
      <c r="J21917">
        <v>11252</v>
      </c>
      <c r="K21917" s="4">
        <v>0.62429999999999997</v>
      </c>
      <c r="L21917">
        <v>301164</v>
      </c>
      <c r="M21917" s="4">
        <v>16.7104</v>
      </c>
      <c r="N21917" s="3">
        <v>195.02</v>
      </c>
      <c r="O21917" s="1" t="str">
        <f t="shared" si="342"/>
        <v>2082_70</v>
      </c>
    </row>
    <row r="21918" spans="1:15" x14ac:dyDescent="0.35">
      <c r="A21918">
        <v>2082</v>
      </c>
      <c r="B21918">
        <v>71</v>
      </c>
      <c r="C21918" s="2">
        <v>9.1559999999999992E-3</v>
      </c>
      <c r="D21918">
        <v>87786</v>
      </c>
      <c r="E21918">
        <v>804</v>
      </c>
      <c r="F21918">
        <v>87384</v>
      </c>
      <c r="G21918">
        <v>1785495</v>
      </c>
      <c r="H21918" s="3">
        <v>20.34</v>
      </c>
      <c r="I21918">
        <v>17468</v>
      </c>
      <c r="J21918">
        <v>11103</v>
      </c>
      <c r="K21918" s="4">
        <v>0.63560000000000005</v>
      </c>
      <c r="L21918">
        <v>283141</v>
      </c>
      <c r="M21918" s="4">
        <v>16.2087</v>
      </c>
      <c r="N21918" s="3">
        <v>189</v>
      </c>
      <c r="O21918" s="1" t="str">
        <f t="shared" si="342"/>
        <v>2082_71</v>
      </c>
    </row>
    <row r="21919" spans="1:15" x14ac:dyDescent="0.35">
      <c r="A21919">
        <v>2082</v>
      </c>
      <c r="B21919">
        <v>72</v>
      </c>
      <c r="C21919" s="2">
        <v>1.0037000000000001E-2</v>
      </c>
      <c r="D21919">
        <v>86982</v>
      </c>
      <c r="E21919">
        <v>873</v>
      </c>
      <c r="F21919">
        <v>86545</v>
      </c>
      <c r="G21919">
        <v>1698111</v>
      </c>
      <c r="H21919" s="3">
        <v>19.52</v>
      </c>
      <c r="I21919">
        <v>16919</v>
      </c>
      <c r="J21919">
        <v>10946</v>
      </c>
      <c r="K21919" s="4">
        <v>0.64700000000000002</v>
      </c>
      <c r="L21919">
        <v>265673</v>
      </c>
      <c r="M21919" s="4">
        <v>15.702299999999999</v>
      </c>
      <c r="N21919" s="3">
        <v>182.93</v>
      </c>
      <c r="O21919" s="1" t="str">
        <f t="shared" si="342"/>
        <v>2082_72</v>
      </c>
    </row>
    <row r="21920" spans="1:15" x14ac:dyDescent="0.35">
      <c r="A21920">
        <v>2082</v>
      </c>
      <c r="B21920">
        <v>73</v>
      </c>
      <c r="C21920" s="2">
        <v>1.1135000000000001E-2</v>
      </c>
      <c r="D21920">
        <v>86109</v>
      </c>
      <c r="E21920">
        <v>959</v>
      </c>
      <c r="F21920">
        <v>85630</v>
      </c>
      <c r="G21920">
        <v>1611566</v>
      </c>
      <c r="H21920" s="3">
        <v>18.72</v>
      </c>
      <c r="I21920">
        <v>16373</v>
      </c>
      <c r="J21920">
        <v>10780</v>
      </c>
      <c r="K21920" s="4">
        <v>0.65839999999999999</v>
      </c>
      <c r="L21920">
        <v>248753</v>
      </c>
      <c r="M21920" s="4">
        <v>15.1929</v>
      </c>
      <c r="N21920" s="3">
        <v>176.82</v>
      </c>
      <c r="O21920" s="1" t="str">
        <f t="shared" si="342"/>
        <v>2082_73</v>
      </c>
    </row>
    <row r="21921" spans="1:15" x14ac:dyDescent="0.35">
      <c r="A21921">
        <v>2082</v>
      </c>
      <c r="B21921">
        <v>74</v>
      </c>
      <c r="C21921" s="2">
        <v>1.2279999999999999E-2</v>
      </c>
      <c r="D21921">
        <v>85150</v>
      </c>
      <c r="E21921">
        <v>1046</v>
      </c>
      <c r="F21921">
        <v>84627</v>
      </c>
      <c r="G21921">
        <v>1525936</v>
      </c>
      <c r="H21921" s="3">
        <v>17.920000000000002</v>
      </c>
      <c r="I21921">
        <v>15827</v>
      </c>
      <c r="J21921">
        <v>10602</v>
      </c>
      <c r="K21921" s="4">
        <v>0.66990000000000005</v>
      </c>
      <c r="L21921">
        <v>232380</v>
      </c>
      <c r="M21921" s="4">
        <v>14.6829</v>
      </c>
      <c r="N21921" s="3">
        <v>170.69</v>
      </c>
      <c r="O21921" s="1" t="str">
        <f t="shared" si="342"/>
        <v>2082_74</v>
      </c>
    </row>
    <row r="21922" spans="1:15" x14ac:dyDescent="0.35">
      <c r="A21922">
        <v>2082</v>
      </c>
      <c r="B21922">
        <v>75</v>
      </c>
      <c r="C21922" s="2">
        <v>1.3538E-2</v>
      </c>
      <c r="D21922">
        <v>84105</v>
      </c>
      <c r="E21922">
        <v>1139</v>
      </c>
      <c r="F21922">
        <v>83535</v>
      </c>
      <c r="G21922">
        <v>1441309</v>
      </c>
      <c r="H21922" s="3">
        <v>17.14</v>
      </c>
      <c r="I21922">
        <v>15281</v>
      </c>
      <c r="J21922">
        <v>10412</v>
      </c>
      <c r="K21922" s="4">
        <v>0.68140000000000001</v>
      </c>
      <c r="L21922">
        <v>216554</v>
      </c>
      <c r="M21922" s="4">
        <v>14.1716</v>
      </c>
      <c r="N21922" s="3">
        <v>164.56</v>
      </c>
      <c r="O21922" s="1" t="str">
        <f t="shared" si="342"/>
        <v>2082_75</v>
      </c>
    </row>
    <row r="21923" spans="1:15" x14ac:dyDescent="0.35">
      <c r="A21923">
        <v>2082</v>
      </c>
      <c r="B21923">
        <v>76</v>
      </c>
      <c r="C21923" s="2">
        <v>1.4891E-2</v>
      </c>
      <c r="D21923">
        <v>82966</v>
      </c>
      <c r="E21923">
        <v>1235</v>
      </c>
      <c r="F21923">
        <v>82348</v>
      </c>
      <c r="G21923">
        <v>1357774</v>
      </c>
      <c r="H21923" s="3">
        <v>16.37</v>
      </c>
      <c r="I21923">
        <v>14735</v>
      </c>
      <c r="J21923">
        <v>10210</v>
      </c>
      <c r="K21923" s="4">
        <v>0.69289999999999996</v>
      </c>
      <c r="L21923">
        <v>201273</v>
      </c>
      <c r="M21923" s="4">
        <v>13.6595</v>
      </c>
      <c r="N21923" s="3">
        <v>158.41</v>
      </c>
      <c r="O21923" s="1" t="str">
        <f t="shared" si="342"/>
        <v>2082_76</v>
      </c>
    </row>
    <row r="21924" spans="1:15" x14ac:dyDescent="0.35">
      <c r="A21924">
        <v>2082</v>
      </c>
      <c r="B21924">
        <v>77</v>
      </c>
      <c r="C21924" s="2">
        <v>1.6421999999999999E-2</v>
      </c>
      <c r="D21924">
        <v>81730</v>
      </c>
      <c r="E21924">
        <v>1342</v>
      </c>
      <c r="F21924">
        <v>81059</v>
      </c>
      <c r="G21924">
        <v>1275425</v>
      </c>
      <c r="H21924" s="3">
        <v>15.61</v>
      </c>
      <c r="I21924">
        <v>14189</v>
      </c>
      <c r="J21924">
        <v>9995</v>
      </c>
      <c r="K21924" s="4">
        <v>0.70440000000000003</v>
      </c>
      <c r="L21924">
        <v>186538</v>
      </c>
      <c r="M21924" s="4">
        <v>13.1464</v>
      </c>
      <c r="N21924" s="3">
        <v>152.26</v>
      </c>
      <c r="O21924" s="1" t="str">
        <f t="shared" si="342"/>
        <v>2082_77</v>
      </c>
    </row>
    <row r="21925" spans="1:15" x14ac:dyDescent="0.35">
      <c r="A21925">
        <v>2082</v>
      </c>
      <c r="B21925">
        <v>78</v>
      </c>
      <c r="C21925" s="2">
        <v>1.8102E-2</v>
      </c>
      <c r="D21925">
        <v>80388</v>
      </c>
      <c r="E21925">
        <v>1455</v>
      </c>
      <c r="F21925">
        <v>79661</v>
      </c>
      <c r="G21925">
        <v>1194366</v>
      </c>
      <c r="H21925" s="3">
        <v>14.86</v>
      </c>
      <c r="I21925">
        <v>13642</v>
      </c>
      <c r="J21925">
        <v>9768</v>
      </c>
      <c r="K21925" s="4">
        <v>0.71599999999999997</v>
      </c>
      <c r="L21925">
        <v>172348</v>
      </c>
      <c r="M21925" s="4">
        <v>12.6332</v>
      </c>
      <c r="N21925" s="3">
        <v>146.1</v>
      </c>
      <c r="O21925" s="1" t="str">
        <f t="shared" si="342"/>
        <v>2082_78</v>
      </c>
    </row>
    <row r="21926" spans="1:15" x14ac:dyDescent="0.35">
      <c r="A21926">
        <v>2082</v>
      </c>
      <c r="B21926">
        <v>79</v>
      </c>
      <c r="C21926" s="2">
        <v>2.0031E-2</v>
      </c>
      <c r="D21926">
        <v>78933</v>
      </c>
      <c r="E21926">
        <v>1581</v>
      </c>
      <c r="F21926">
        <v>78142</v>
      </c>
      <c r="G21926">
        <v>1114705</v>
      </c>
      <c r="H21926" s="3">
        <v>14.12</v>
      </c>
      <c r="I21926">
        <v>13094</v>
      </c>
      <c r="J21926">
        <v>9526</v>
      </c>
      <c r="K21926" s="4">
        <v>0.72750000000000004</v>
      </c>
      <c r="L21926">
        <v>158706</v>
      </c>
      <c r="M21926" s="4">
        <v>12.120200000000001</v>
      </c>
      <c r="N21926" s="3">
        <v>139.94</v>
      </c>
      <c r="O21926" s="1" t="str">
        <f t="shared" si="342"/>
        <v>2082_79</v>
      </c>
    </row>
    <row r="21927" spans="1:15" x14ac:dyDescent="0.35">
      <c r="A21927">
        <v>2082</v>
      </c>
      <c r="B21927">
        <v>80</v>
      </c>
      <c r="C21927" s="2">
        <v>2.2203000000000001E-2</v>
      </c>
      <c r="D21927">
        <v>77352</v>
      </c>
      <c r="E21927">
        <v>1717</v>
      </c>
      <c r="F21927">
        <v>76493</v>
      </c>
      <c r="G21927">
        <v>1036563</v>
      </c>
      <c r="H21927" s="3">
        <v>13.4</v>
      </c>
      <c r="I21927">
        <v>12544</v>
      </c>
      <c r="J21927">
        <v>9270</v>
      </c>
      <c r="K21927" s="4">
        <v>0.73899999999999999</v>
      </c>
      <c r="L21927">
        <v>145612</v>
      </c>
      <c r="M21927" s="4">
        <v>11.608499999999999</v>
      </c>
      <c r="N21927" s="3">
        <v>133.80000000000001</v>
      </c>
      <c r="O21927" s="1" t="str">
        <f t="shared" si="342"/>
        <v>2082_80</v>
      </c>
    </row>
    <row r="21928" spans="1:15" x14ac:dyDescent="0.35">
      <c r="A21928">
        <v>2082</v>
      </c>
      <c r="B21928">
        <v>81</v>
      </c>
      <c r="C21928" s="2">
        <v>2.4681999999999999E-2</v>
      </c>
      <c r="D21928">
        <v>75634</v>
      </c>
      <c r="E21928">
        <v>1867</v>
      </c>
      <c r="F21928">
        <v>74701</v>
      </c>
      <c r="G21928">
        <v>960070</v>
      </c>
      <c r="H21928" s="3">
        <v>12.69</v>
      </c>
      <c r="I21928">
        <v>11989</v>
      </c>
      <c r="J21928">
        <v>8998</v>
      </c>
      <c r="K21928" s="4">
        <v>0.75049999999999994</v>
      </c>
      <c r="L21928">
        <v>133068</v>
      </c>
      <c r="M21928" s="4">
        <v>11.0989</v>
      </c>
      <c r="N21928" s="3">
        <v>127.69</v>
      </c>
      <c r="O21928" s="1" t="str">
        <f t="shared" si="342"/>
        <v>2082_81</v>
      </c>
    </row>
    <row r="21929" spans="1:15" x14ac:dyDescent="0.35">
      <c r="A21929">
        <v>2082</v>
      </c>
      <c r="B21929">
        <v>82</v>
      </c>
      <c r="C21929" s="2">
        <v>2.7476E-2</v>
      </c>
      <c r="D21929">
        <v>73768</v>
      </c>
      <c r="E21929">
        <v>2027</v>
      </c>
      <c r="F21929">
        <v>72754</v>
      </c>
      <c r="G21929">
        <v>885369</v>
      </c>
      <c r="H21929" s="3">
        <v>12</v>
      </c>
      <c r="I21929">
        <v>11430</v>
      </c>
      <c r="J21929">
        <v>8708</v>
      </c>
      <c r="K21929" s="4">
        <v>0.76180000000000003</v>
      </c>
      <c r="L21929">
        <v>121079</v>
      </c>
      <c r="M21929" s="4">
        <v>10.592599999999999</v>
      </c>
      <c r="N21929" s="3">
        <v>121.61</v>
      </c>
      <c r="O21929" s="1" t="str">
        <f t="shared" si="342"/>
        <v>2082_82</v>
      </c>
    </row>
    <row r="21930" spans="1:15" x14ac:dyDescent="0.35">
      <c r="A21930">
        <v>2082</v>
      </c>
      <c r="B21930">
        <v>83</v>
      </c>
      <c r="C21930" s="2">
        <v>3.0648999999999999E-2</v>
      </c>
      <c r="D21930">
        <v>71741</v>
      </c>
      <c r="E21930">
        <v>2199</v>
      </c>
      <c r="F21930">
        <v>70641</v>
      </c>
      <c r="G21930">
        <v>812614</v>
      </c>
      <c r="H21930" s="3">
        <v>11.33</v>
      </c>
      <c r="I21930">
        <v>10866</v>
      </c>
      <c r="J21930">
        <v>8401</v>
      </c>
      <c r="K21930" s="4">
        <v>0.77310000000000001</v>
      </c>
      <c r="L21930">
        <v>109648</v>
      </c>
      <c r="M21930" s="4">
        <v>10.0905</v>
      </c>
      <c r="N21930" s="3">
        <v>115.59</v>
      </c>
      <c r="O21930" s="1" t="str">
        <f t="shared" si="342"/>
        <v>2082_83</v>
      </c>
    </row>
    <row r="21931" spans="1:15" x14ac:dyDescent="0.35">
      <c r="A21931">
        <v>2082</v>
      </c>
      <c r="B21931">
        <v>84</v>
      </c>
      <c r="C21931" s="2">
        <v>3.4263000000000002E-2</v>
      </c>
      <c r="D21931">
        <v>69542</v>
      </c>
      <c r="E21931">
        <v>2383</v>
      </c>
      <c r="F21931">
        <v>68351</v>
      </c>
      <c r="G21931">
        <v>741973</v>
      </c>
      <c r="H21931" s="3">
        <v>10.67</v>
      </c>
      <c r="I21931">
        <v>10297</v>
      </c>
      <c r="J21931">
        <v>8076</v>
      </c>
      <c r="K21931" s="4">
        <v>0.7843</v>
      </c>
      <c r="L21931">
        <v>98782</v>
      </c>
      <c r="M21931" s="4">
        <v>9.5936000000000003</v>
      </c>
      <c r="N21931" s="3">
        <v>109.62</v>
      </c>
      <c r="O21931" s="1" t="str">
        <f t="shared" si="342"/>
        <v>2082_84</v>
      </c>
    </row>
    <row r="21932" spans="1:15" x14ac:dyDescent="0.35">
      <c r="A21932">
        <v>2082</v>
      </c>
      <c r="B21932">
        <v>85</v>
      </c>
      <c r="C21932" s="2">
        <v>4.5254000000000003E-2</v>
      </c>
      <c r="D21932">
        <v>67159</v>
      </c>
      <c r="E21932">
        <v>3039</v>
      </c>
      <c r="F21932">
        <v>65640</v>
      </c>
      <c r="G21932">
        <v>673622</v>
      </c>
      <c r="H21932" s="3">
        <v>10.029999999999999</v>
      </c>
      <c r="I21932">
        <v>9720</v>
      </c>
      <c r="J21932">
        <v>7731</v>
      </c>
      <c r="K21932" s="4">
        <v>0.79530000000000001</v>
      </c>
      <c r="L21932">
        <v>88485</v>
      </c>
      <c r="M21932" s="4">
        <v>9.1031999999999993</v>
      </c>
      <c r="N21932" s="3">
        <v>103.74</v>
      </c>
      <c r="O21932" s="1" t="str">
        <f t="shared" si="342"/>
        <v>2082_85</v>
      </c>
    </row>
    <row r="21933" spans="1:15" x14ac:dyDescent="0.35">
      <c r="A21933">
        <v>2082</v>
      </c>
      <c r="B21933">
        <v>86</v>
      </c>
      <c r="C21933" s="2">
        <v>5.0384999999999999E-2</v>
      </c>
      <c r="D21933">
        <v>64120</v>
      </c>
      <c r="E21933">
        <v>3231</v>
      </c>
      <c r="F21933">
        <v>62505</v>
      </c>
      <c r="G21933">
        <v>607982</v>
      </c>
      <c r="H21933" s="3">
        <v>9.48</v>
      </c>
      <c r="I21933">
        <v>9072</v>
      </c>
      <c r="J21933">
        <v>7301</v>
      </c>
      <c r="K21933" s="4">
        <v>0.80479999999999996</v>
      </c>
      <c r="L21933">
        <v>78765</v>
      </c>
      <c r="M21933" s="4">
        <v>8.6824999999999992</v>
      </c>
      <c r="N21933" s="3">
        <v>98.69</v>
      </c>
      <c r="O21933" s="1" t="str">
        <f t="shared" si="342"/>
        <v>2082_86</v>
      </c>
    </row>
    <row r="21934" spans="1:15" x14ac:dyDescent="0.35">
      <c r="A21934">
        <v>2082</v>
      </c>
      <c r="B21934">
        <v>87</v>
      </c>
      <c r="C21934" s="2">
        <v>5.6198999999999999E-2</v>
      </c>
      <c r="D21934">
        <v>60889</v>
      </c>
      <c r="E21934">
        <v>3422</v>
      </c>
      <c r="F21934">
        <v>59178</v>
      </c>
      <c r="G21934">
        <v>545478</v>
      </c>
      <c r="H21934" s="3">
        <v>8.9600000000000009</v>
      </c>
      <c r="I21934">
        <v>8421</v>
      </c>
      <c r="J21934">
        <v>6854</v>
      </c>
      <c r="K21934" s="4">
        <v>0.81389999999999996</v>
      </c>
      <c r="L21934">
        <v>69693</v>
      </c>
      <c r="M21934" s="4">
        <v>8.2761999999999993</v>
      </c>
      <c r="N21934" s="3">
        <v>93.81</v>
      </c>
      <c r="O21934" s="1" t="str">
        <f t="shared" si="342"/>
        <v>2082_87</v>
      </c>
    </row>
    <row r="21935" spans="1:15" x14ac:dyDescent="0.35">
      <c r="A21935">
        <v>2082</v>
      </c>
      <c r="B21935">
        <v>88</v>
      </c>
      <c r="C21935" s="2">
        <v>6.2545000000000003E-2</v>
      </c>
      <c r="D21935">
        <v>57467</v>
      </c>
      <c r="E21935">
        <v>3594</v>
      </c>
      <c r="F21935">
        <v>55670</v>
      </c>
      <c r="G21935">
        <v>486299</v>
      </c>
      <c r="H21935" s="3">
        <v>8.4600000000000009</v>
      </c>
      <c r="I21935">
        <v>7769</v>
      </c>
      <c r="J21935">
        <v>6391</v>
      </c>
      <c r="K21935" s="4">
        <v>0.82269999999999999</v>
      </c>
      <c r="L21935">
        <v>61272</v>
      </c>
      <c r="M21935" s="4">
        <v>7.8867000000000003</v>
      </c>
      <c r="N21935" s="3">
        <v>89.14</v>
      </c>
      <c r="O21935" s="1" t="str">
        <f t="shared" si="342"/>
        <v>2082_88</v>
      </c>
    </row>
    <row r="21936" spans="1:15" x14ac:dyDescent="0.35">
      <c r="A21936">
        <v>2082</v>
      </c>
      <c r="B21936">
        <v>89</v>
      </c>
      <c r="C21936" s="2">
        <v>6.9397E-2</v>
      </c>
      <c r="D21936">
        <v>53873</v>
      </c>
      <c r="E21936">
        <v>3739</v>
      </c>
      <c r="F21936">
        <v>52004</v>
      </c>
      <c r="G21936">
        <v>430629</v>
      </c>
      <c r="H21936" s="3">
        <v>7.99</v>
      </c>
      <c r="I21936">
        <v>7119</v>
      </c>
      <c r="J21936">
        <v>5916</v>
      </c>
      <c r="K21936" s="4">
        <v>0.83099999999999996</v>
      </c>
      <c r="L21936">
        <v>53503</v>
      </c>
      <c r="M21936" s="4">
        <v>7.5152000000000001</v>
      </c>
      <c r="N21936" s="3">
        <v>84.68</v>
      </c>
      <c r="O21936" s="1" t="str">
        <f t="shared" si="342"/>
        <v>2082_89</v>
      </c>
    </row>
    <row r="21937" spans="1:15" x14ac:dyDescent="0.35">
      <c r="A21937">
        <v>2082</v>
      </c>
      <c r="B21937">
        <v>90</v>
      </c>
      <c r="C21937" s="2">
        <v>7.6810000000000003E-2</v>
      </c>
      <c r="D21937">
        <v>50135</v>
      </c>
      <c r="E21937">
        <v>3851</v>
      </c>
      <c r="F21937">
        <v>48209</v>
      </c>
      <c r="G21937">
        <v>378625</v>
      </c>
      <c r="H21937" s="3">
        <v>7.55</v>
      </c>
      <c r="I21937">
        <v>6476</v>
      </c>
      <c r="J21937">
        <v>5433</v>
      </c>
      <c r="K21937" s="4">
        <v>0.83899999999999997</v>
      </c>
      <c r="L21937">
        <v>46384</v>
      </c>
      <c r="M21937" s="4">
        <v>7.1620999999999997</v>
      </c>
      <c r="N21937" s="3">
        <v>80.44</v>
      </c>
      <c r="O21937" s="1" t="str">
        <f t="shared" si="342"/>
        <v>2082_90</v>
      </c>
    </row>
    <row r="21938" spans="1:15" x14ac:dyDescent="0.35">
      <c r="A21938">
        <v>2082</v>
      </c>
      <c r="B21938">
        <v>91</v>
      </c>
      <c r="C21938" s="2">
        <v>8.4875000000000006E-2</v>
      </c>
      <c r="D21938">
        <v>46284</v>
      </c>
      <c r="E21938">
        <v>3928</v>
      </c>
      <c r="F21938">
        <v>44319</v>
      </c>
      <c r="G21938">
        <v>330416</v>
      </c>
      <c r="H21938" s="3">
        <v>7.14</v>
      </c>
      <c r="I21938">
        <v>5844</v>
      </c>
      <c r="J21938">
        <v>4947</v>
      </c>
      <c r="K21938" s="4">
        <v>0.84650000000000003</v>
      </c>
      <c r="L21938">
        <v>39908</v>
      </c>
      <c r="M21938" s="4">
        <v>6.8282999999999996</v>
      </c>
      <c r="N21938" s="3">
        <v>76.44</v>
      </c>
      <c r="O21938" s="1" t="str">
        <f t="shared" si="342"/>
        <v>2082_91</v>
      </c>
    </row>
    <row r="21939" spans="1:15" x14ac:dyDescent="0.35">
      <c r="A21939">
        <v>2082</v>
      </c>
      <c r="B21939">
        <v>92</v>
      </c>
      <c r="C21939" s="2">
        <v>9.3739000000000003E-2</v>
      </c>
      <c r="D21939">
        <v>42355</v>
      </c>
      <c r="E21939">
        <v>3970</v>
      </c>
      <c r="F21939">
        <v>40370</v>
      </c>
      <c r="G21939">
        <v>286097</v>
      </c>
      <c r="H21939" s="3">
        <v>6.75</v>
      </c>
      <c r="I21939">
        <v>5228</v>
      </c>
      <c r="J21939">
        <v>4462</v>
      </c>
      <c r="K21939" s="4">
        <v>0.85350000000000004</v>
      </c>
      <c r="L21939">
        <v>34063</v>
      </c>
      <c r="M21939" s="4">
        <v>6.5152999999999999</v>
      </c>
      <c r="N21939" s="3">
        <v>72.680000000000007</v>
      </c>
      <c r="O21939" s="1" t="str">
        <f t="shared" si="342"/>
        <v>2082_92</v>
      </c>
    </row>
    <row r="21940" spans="1:15" x14ac:dyDescent="0.35">
      <c r="A21940">
        <v>2082</v>
      </c>
      <c r="B21940">
        <v>93</v>
      </c>
      <c r="C21940" s="2">
        <v>0.103237</v>
      </c>
      <c r="D21940">
        <v>38385</v>
      </c>
      <c r="E21940">
        <v>3963</v>
      </c>
      <c r="F21940">
        <v>36404</v>
      </c>
      <c r="G21940">
        <v>245726</v>
      </c>
      <c r="H21940" s="3">
        <v>6.4</v>
      </c>
      <c r="I21940">
        <v>4632</v>
      </c>
      <c r="J21940">
        <v>3983</v>
      </c>
      <c r="K21940" s="4">
        <v>0.86</v>
      </c>
      <c r="L21940">
        <v>28835</v>
      </c>
      <c r="M21940" s="4">
        <v>6.2256999999999998</v>
      </c>
      <c r="N21940" s="3">
        <v>69.209999999999994</v>
      </c>
      <c r="O21940" s="1" t="str">
        <f t="shared" si="342"/>
        <v>2082_93</v>
      </c>
    </row>
    <row r="21941" spans="1:15" x14ac:dyDescent="0.35">
      <c r="A21941">
        <v>2082</v>
      </c>
      <c r="B21941">
        <v>94</v>
      </c>
      <c r="C21941" s="2">
        <v>0.1129</v>
      </c>
      <c r="D21941">
        <v>34422</v>
      </c>
      <c r="E21941">
        <v>3886</v>
      </c>
      <c r="F21941">
        <v>32479</v>
      </c>
      <c r="G21941">
        <v>209323</v>
      </c>
      <c r="H21941" s="3">
        <v>6.08</v>
      </c>
      <c r="I21941">
        <v>4060</v>
      </c>
      <c r="J21941">
        <v>3516</v>
      </c>
      <c r="K21941" s="4">
        <v>0.86599999999999999</v>
      </c>
      <c r="L21941">
        <v>24203</v>
      </c>
      <c r="M21941" s="4">
        <v>5.9614000000000003</v>
      </c>
      <c r="N21941" s="3">
        <v>66.040000000000006</v>
      </c>
      <c r="O21941" s="1" t="str">
        <f t="shared" si="342"/>
        <v>2082_94</v>
      </c>
    </row>
    <row r="21942" spans="1:15" x14ac:dyDescent="0.35">
      <c r="A21942">
        <v>2082</v>
      </c>
      <c r="B21942">
        <v>95</v>
      </c>
      <c r="C21942" s="2">
        <v>0.122414</v>
      </c>
      <c r="D21942">
        <v>30536</v>
      </c>
      <c r="E21942">
        <v>3738</v>
      </c>
      <c r="F21942">
        <v>28667</v>
      </c>
      <c r="G21942">
        <v>176844</v>
      </c>
      <c r="H21942" s="3">
        <v>5.79</v>
      </c>
      <c r="I21942">
        <v>3521</v>
      </c>
      <c r="J21942">
        <v>3068</v>
      </c>
      <c r="K21942" s="4">
        <v>0.87139999999999995</v>
      </c>
      <c r="L21942">
        <v>20143</v>
      </c>
      <c r="M21942" s="4">
        <v>5.7214</v>
      </c>
      <c r="N21942" s="3">
        <v>63.16</v>
      </c>
      <c r="O21942" s="1" t="str">
        <f t="shared" si="342"/>
        <v>2082_95</v>
      </c>
    </row>
    <row r="21943" spans="1:15" x14ac:dyDescent="0.35">
      <c r="A21943">
        <v>2082</v>
      </c>
      <c r="B21943">
        <v>96</v>
      </c>
      <c r="C21943" s="2">
        <v>0.13158500000000001</v>
      </c>
      <c r="D21943">
        <v>26798</v>
      </c>
      <c r="E21943">
        <v>3526</v>
      </c>
      <c r="F21943">
        <v>25035</v>
      </c>
      <c r="G21943">
        <v>148177</v>
      </c>
      <c r="H21943" s="3">
        <v>5.53</v>
      </c>
      <c r="I21943">
        <v>3020</v>
      </c>
      <c r="J21943">
        <v>2647</v>
      </c>
      <c r="K21943" s="4">
        <v>0.87629999999999997</v>
      </c>
      <c r="L21943">
        <v>16623</v>
      </c>
      <c r="M21943" s="4">
        <v>5.5038</v>
      </c>
      <c r="N21943" s="3">
        <v>60.55</v>
      </c>
      <c r="O21943" s="1" t="str">
        <f t="shared" si="342"/>
        <v>2082_96</v>
      </c>
    </row>
    <row r="21944" spans="1:15" x14ac:dyDescent="0.35">
      <c r="A21944">
        <v>2082</v>
      </c>
      <c r="B21944">
        <v>97</v>
      </c>
      <c r="C21944" s="2">
        <v>0.140211</v>
      </c>
      <c r="D21944">
        <v>23272</v>
      </c>
      <c r="E21944">
        <v>3263</v>
      </c>
      <c r="F21944">
        <v>21640</v>
      </c>
      <c r="G21944">
        <v>123142</v>
      </c>
      <c r="H21944" s="3">
        <v>5.29</v>
      </c>
      <c r="I21944">
        <v>2564</v>
      </c>
      <c r="J21944">
        <v>2258</v>
      </c>
      <c r="K21944" s="4">
        <v>0.88070000000000004</v>
      </c>
      <c r="L21944">
        <v>13602</v>
      </c>
      <c r="M21944" s="4">
        <v>5.3055000000000003</v>
      </c>
      <c r="N21944" s="3">
        <v>58.17</v>
      </c>
      <c r="O21944" s="1" t="str">
        <f t="shared" si="342"/>
        <v>2082_97</v>
      </c>
    </row>
    <row r="21945" spans="1:15" x14ac:dyDescent="0.35">
      <c r="A21945">
        <v>2082</v>
      </c>
      <c r="B21945">
        <v>98</v>
      </c>
      <c r="C21945" s="2">
        <v>0.14808399999999999</v>
      </c>
      <c r="D21945">
        <v>20009</v>
      </c>
      <c r="E21945">
        <v>2963</v>
      </c>
      <c r="F21945">
        <v>18527</v>
      </c>
      <c r="G21945">
        <v>101502</v>
      </c>
      <c r="H21945" s="3">
        <v>5.07</v>
      </c>
      <c r="I21945">
        <v>2155</v>
      </c>
      <c r="J21945">
        <v>1907</v>
      </c>
      <c r="K21945" s="4">
        <v>0.88480000000000003</v>
      </c>
      <c r="L21945">
        <v>11039</v>
      </c>
      <c r="M21945" s="4">
        <v>5.1227</v>
      </c>
      <c r="N21945" s="3">
        <v>55.97</v>
      </c>
      <c r="O21945" s="1" t="str">
        <f t="shared" si="342"/>
        <v>2082_98</v>
      </c>
    </row>
    <row r="21946" spans="1:15" x14ac:dyDescent="0.35">
      <c r="A21946">
        <v>2082</v>
      </c>
      <c r="B21946">
        <v>99</v>
      </c>
      <c r="C21946" s="2">
        <v>0.155004</v>
      </c>
      <c r="D21946">
        <v>17046</v>
      </c>
      <c r="E21946">
        <v>2642</v>
      </c>
      <c r="F21946">
        <v>15725</v>
      </c>
      <c r="G21946">
        <v>82974</v>
      </c>
      <c r="H21946" s="3">
        <v>4.87</v>
      </c>
      <c r="I21946">
        <v>1794</v>
      </c>
      <c r="J21946">
        <v>1595</v>
      </c>
      <c r="K21946" s="4">
        <v>0.88870000000000005</v>
      </c>
      <c r="L21946">
        <v>8884</v>
      </c>
      <c r="M21946" s="4">
        <v>4.9507000000000003</v>
      </c>
      <c r="N21946" s="3">
        <v>53.91</v>
      </c>
      <c r="O21946" s="1" t="str">
        <f t="shared" si="342"/>
        <v>2082_99</v>
      </c>
    </row>
    <row r="21947" spans="1:15" x14ac:dyDescent="0.35">
      <c r="A21947">
        <v>2082</v>
      </c>
      <c r="B21947">
        <v>100</v>
      </c>
      <c r="C21947" s="2">
        <v>0.16225000000000001</v>
      </c>
      <c r="D21947">
        <v>14404</v>
      </c>
      <c r="E21947">
        <v>2337</v>
      </c>
      <c r="F21947">
        <v>13235</v>
      </c>
      <c r="G21947">
        <v>67250</v>
      </c>
      <c r="H21947" s="3">
        <v>4.67</v>
      </c>
      <c r="I21947">
        <v>1482</v>
      </c>
      <c r="J21947">
        <v>1323</v>
      </c>
      <c r="K21947" s="4">
        <v>0.89249999999999996</v>
      </c>
      <c r="L21947">
        <v>7089</v>
      </c>
      <c r="M21947" s="4">
        <v>4.7828999999999997</v>
      </c>
      <c r="N21947" s="3">
        <v>51.9</v>
      </c>
      <c r="O21947" s="1" t="str">
        <f t="shared" si="342"/>
        <v>2082_100</v>
      </c>
    </row>
    <row r="21948" spans="1:15" x14ac:dyDescent="0.35">
      <c r="A21948">
        <v>2082</v>
      </c>
      <c r="B21948">
        <v>101</v>
      </c>
      <c r="C21948" s="2">
        <v>0.16983699999999999</v>
      </c>
      <c r="D21948">
        <v>12067</v>
      </c>
      <c r="E21948">
        <v>2049</v>
      </c>
      <c r="F21948">
        <v>11042</v>
      </c>
      <c r="G21948">
        <v>54015</v>
      </c>
      <c r="H21948" s="3">
        <v>4.4800000000000004</v>
      </c>
      <c r="I21948">
        <v>1214</v>
      </c>
      <c r="J21948">
        <v>1088</v>
      </c>
      <c r="K21948" s="4">
        <v>0.89610000000000001</v>
      </c>
      <c r="L21948">
        <v>5607</v>
      </c>
      <c r="M21948" s="4">
        <v>4.6193999999999997</v>
      </c>
      <c r="N21948" s="3">
        <v>49.93</v>
      </c>
      <c r="O21948" s="1" t="str">
        <f t="shared" si="342"/>
        <v>2082_101</v>
      </c>
    </row>
    <row r="21949" spans="1:15" x14ac:dyDescent="0.35">
      <c r="A21949">
        <v>2082</v>
      </c>
      <c r="B21949">
        <v>102</v>
      </c>
      <c r="C21949" s="2">
        <v>0.17778099999999999</v>
      </c>
      <c r="D21949">
        <v>10017</v>
      </c>
      <c r="E21949">
        <v>1781</v>
      </c>
      <c r="F21949">
        <v>9127</v>
      </c>
      <c r="G21949">
        <v>42973</v>
      </c>
      <c r="H21949" s="3">
        <v>4.29</v>
      </c>
      <c r="I21949">
        <v>985</v>
      </c>
      <c r="J21949">
        <v>886</v>
      </c>
      <c r="K21949" s="4">
        <v>0.89970000000000006</v>
      </c>
      <c r="L21949">
        <v>4393</v>
      </c>
      <c r="M21949" s="4">
        <v>4.4602000000000004</v>
      </c>
      <c r="N21949" s="3">
        <v>48.02</v>
      </c>
      <c r="O21949" s="1" t="str">
        <f t="shared" si="342"/>
        <v>2082_102</v>
      </c>
    </row>
    <row r="21950" spans="1:15" x14ac:dyDescent="0.35">
      <c r="A21950">
        <v>2082</v>
      </c>
      <c r="B21950">
        <v>103</v>
      </c>
      <c r="C21950" s="2">
        <v>0.18609899999999999</v>
      </c>
      <c r="D21950">
        <v>8236</v>
      </c>
      <c r="E21950">
        <v>1533</v>
      </c>
      <c r="F21950">
        <v>7470</v>
      </c>
      <c r="G21950">
        <v>33846</v>
      </c>
      <c r="H21950" s="3">
        <v>4.1100000000000003</v>
      </c>
      <c r="I21950">
        <v>792</v>
      </c>
      <c r="J21950">
        <v>715</v>
      </c>
      <c r="K21950" s="4">
        <v>0.9032</v>
      </c>
      <c r="L21950">
        <v>3408</v>
      </c>
      <c r="M21950" s="4">
        <v>4.3052000000000001</v>
      </c>
      <c r="N21950" s="3">
        <v>46.16</v>
      </c>
      <c r="O21950" s="1" t="str">
        <f t="shared" si="342"/>
        <v>2082_103</v>
      </c>
    </row>
    <row r="21951" spans="1:15" x14ac:dyDescent="0.35">
      <c r="A21951">
        <v>2082</v>
      </c>
      <c r="B21951">
        <v>104</v>
      </c>
      <c r="C21951" s="2">
        <v>0.19480800000000001</v>
      </c>
      <c r="D21951">
        <v>6704</v>
      </c>
      <c r="E21951">
        <v>1306</v>
      </c>
      <c r="F21951">
        <v>6051</v>
      </c>
      <c r="G21951">
        <v>26376</v>
      </c>
      <c r="H21951" s="3">
        <v>3.93</v>
      </c>
      <c r="I21951">
        <v>630</v>
      </c>
      <c r="J21951">
        <v>571</v>
      </c>
      <c r="K21951" s="4">
        <v>0.90659999999999996</v>
      </c>
      <c r="L21951">
        <v>2617</v>
      </c>
      <c r="M21951" s="4">
        <v>4.1543000000000001</v>
      </c>
      <c r="N21951" s="3">
        <v>44.35</v>
      </c>
      <c r="O21951" s="1" t="str">
        <f t="shared" si="342"/>
        <v>2082_104</v>
      </c>
    </row>
    <row r="21952" spans="1:15" x14ac:dyDescent="0.35">
      <c r="A21952">
        <v>2082</v>
      </c>
      <c r="B21952">
        <v>105</v>
      </c>
      <c r="C21952" s="2">
        <v>0.203928</v>
      </c>
      <c r="D21952">
        <v>5398</v>
      </c>
      <c r="E21952">
        <v>1101</v>
      </c>
      <c r="F21952">
        <v>4847</v>
      </c>
      <c r="G21952">
        <v>20325</v>
      </c>
      <c r="H21952" s="3">
        <v>3.77</v>
      </c>
      <c r="I21952">
        <v>496</v>
      </c>
      <c r="J21952">
        <v>451</v>
      </c>
      <c r="K21952" s="4">
        <v>0.90990000000000004</v>
      </c>
      <c r="L21952">
        <v>1987</v>
      </c>
      <c r="M21952" s="4">
        <v>4.0075000000000003</v>
      </c>
      <c r="N21952" s="3">
        <v>42.59</v>
      </c>
      <c r="O21952" s="1" t="str">
        <f t="shared" si="342"/>
        <v>2082_105</v>
      </c>
    </row>
    <row r="21953" spans="1:15" x14ac:dyDescent="0.35">
      <c r="A21953">
        <v>2082</v>
      </c>
      <c r="B21953">
        <v>106</v>
      </c>
      <c r="C21953" s="2">
        <v>0.213478</v>
      </c>
      <c r="D21953">
        <v>4297</v>
      </c>
      <c r="E21953">
        <v>917</v>
      </c>
      <c r="F21953">
        <v>3838</v>
      </c>
      <c r="G21953">
        <v>15478</v>
      </c>
      <c r="H21953" s="3">
        <v>3.6</v>
      </c>
      <c r="I21953">
        <v>386</v>
      </c>
      <c r="J21953">
        <v>352</v>
      </c>
      <c r="K21953" s="4">
        <v>0.91310000000000002</v>
      </c>
      <c r="L21953">
        <v>1491</v>
      </c>
      <c r="M21953" s="4">
        <v>3.8649</v>
      </c>
      <c r="N21953" s="3">
        <v>40.880000000000003</v>
      </c>
      <c r="O21953" s="1" t="str">
        <f t="shared" si="342"/>
        <v>2082_106</v>
      </c>
    </row>
    <row r="21954" spans="1:15" x14ac:dyDescent="0.35">
      <c r="A21954">
        <v>2082</v>
      </c>
      <c r="B21954">
        <v>107</v>
      </c>
      <c r="C21954" s="2">
        <v>0.22347700000000001</v>
      </c>
      <c r="D21954">
        <v>3380</v>
      </c>
      <c r="E21954">
        <v>755</v>
      </c>
      <c r="F21954">
        <v>3002</v>
      </c>
      <c r="G21954">
        <v>11639</v>
      </c>
      <c r="H21954" s="3">
        <v>3.44</v>
      </c>
      <c r="I21954">
        <v>297</v>
      </c>
      <c r="J21954">
        <v>272</v>
      </c>
      <c r="K21954" s="4">
        <v>0.91620000000000001</v>
      </c>
      <c r="L21954">
        <v>1105</v>
      </c>
      <c r="M21954" s="4">
        <v>3.7262</v>
      </c>
      <c r="N21954" s="3">
        <v>39.21</v>
      </c>
      <c r="O21954" s="1" t="str">
        <f t="shared" si="342"/>
        <v>2082_107</v>
      </c>
    </row>
    <row r="21955" spans="1:15" x14ac:dyDescent="0.35">
      <c r="A21955">
        <v>2082</v>
      </c>
      <c r="B21955">
        <v>108</v>
      </c>
      <c r="C21955" s="2">
        <v>0.23394799999999999</v>
      </c>
      <c r="D21955">
        <v>2624</v>
      </c>
      <c r="E21955">
        <v>614</v>
      </c>
      <c r="F21955">
        <v>2317</v>
      </c>
      <c r="G21955">
        <v>8637</v>
      </c>
      <c r="H21955" s="3">
        <v>3.29</v>
      </c>
      <c r="I21955">
        <v>225</v>
      </c>
      <c r="J21955">
        <v>207</v>
      </c>
      <c r="K21955" s="4">
        <v>0.91930000000000001</v>
      </c>
      <c r="L21955">
        <v>809</v>
      </c>
      <c r="M21955" s="4">
        <v>3.5916000000000001</v>
      </c>
      <c r="N21955" s="3">
        <v>37.6</v>
      </c>
      <c r="O21955" s="1" t="str">
        <f t="shared" si="342"/>
        <v>2082_108</v>
      </c>
    </row>
    <row r="21956" spans="1:15" x14ac:dyDescent="0.35">
      <c r="A21956">
        <v>2082</v>
      </c>
      <c r="B21956">
        <v>109</v>
      </c>
      <c r="C21956" s="2">
        <v>0.24491199999999999</v>
      </c>
      <c r="D21956">
        <v>2010</v>
      </c>
      <c r="E21956">
        <v>492</v>
      </c>
      <c r="F21956">
        <v>1764</v>
      </c>
      <c r="G21956">
        <v>6320</v>
      </c>
      <c r="H21956" s="3">
        <v>3.14</v>
      </c>
      <c r="I21956">
        <v>169</v>
      </c>
      <c r="J21956">
        <v>155</v>
      </c>
      <c r="K21956" s="4">
        <v>0.92220000000000002</v>
      </c>
      <c r="L21956">
        <v>583</v>
      </c>
      <c r="M21956" s="4">
        <v>3.4607999999999999</v>
      </c>
      <c r="N21956" s="3">
        <v>36.03</v>
      </c>
      <c r="O21956" s="1" t="str">
        <f t="shared" si="342"/>
        <v>2082_109</v>
      </c>
    </row>
    <row r="21957" spans="1:15" x14ac:dyDescent="0.35">
      <c r="A21957">
        <v>2082</v>
      </c>
      <c r="B21957">
        <v>110</v>
      </c>
      <c r="C21957" s="2">
        <v>0.25639400000000001</v>
      </c>
      <c r="D21957">
        <v>1518</v>
      </c>
      <c r="E21957">
        <v>389</v>
      </c>
      <c r="F21957">
        <v>1323</v>
      </c>
      <c r="G21957">
        <v>4556</v>
      </c>
      <c r="H21957" s="3">
        <v>3</v>
      </c>
      <c r="I21957">
        <v>124</v>
      </c>
      <c r="J21957">
        <v>115</v>
      </c>
      <c r="K21957" s="4">
        <v>0.92500000000000004</v>
      </c>
      <c r="L21957">
        <v>415</v>
      </c>
      <c r="M21957" s="4">
        <v>3.3338999999999999</v>
      </c>
      <c r="N21957" s="3">
        <v>34.51</v>
      </c>
      <c r="O21957" s="1" t="str">
        <f t="shared" si="342"/>
        <v>2082_110</v>
      </c>
    </row>
    <row r="21958" spans="1:15" x14ac:dyDescent="0.35">
      <c r="A21958">
        <v>2082</v>
      </c>
      <c r="B21958">
        <v>111</v>
      </c>
      <c r="C21958" s="2">
        <v>0.26841599999999999</v>
      </c>
      <c r="D21958">
        <v>1129</v>
      </c>
      <c r="E21958">
        <v>303</v>
      </c>
      <c r="F21958">
        <v>977</v>
      </c>
      <c r="G21958">
        <v>3232</v>
      </c>
      <c r="H21958" s="3">
        <v>2.86</v>
      </c>
      <c r="I21958">
        <v>90</v>
      </c>
      <c r="J21958">
        <v>84</v>
      </c>
      <c r="K21958" s="4">
        <v>0.92779999999999996</v>
      </c>
      <c r="L21958">
        <v>290</v>
      </c>
      <c r="M21958" s="4">
        <v>3.2109000000000001</v>
      </c>
      <c r="N21958" s="3">
        <v>33.03</v>
      </c>
      <c r="O21958" s="1" t="str">
        <f t="shared" si="342"/>
        <v>2082_111</v>
      </c>
    </row>
    <row r="21959" spans="1:15" x14ac:dyDescent="0.35">
      <c r="A21959">
        <v>2082</v>
      </c>
      <c r="B21959">
        <v>112</v>
      </c>
      <c r="C21959" s="2">
        <v>0.28100599999999998</v>
      </c>
      <c r="D21959">
        <v>826</v>
      </c>
      <c r="E21959">
        <v>232</v>
      </c>
      <c r="F21959">
        <v>710</v>
      </c>
      <c r="G21959">
        <v>2255</v>
      </c>
      <c r="H21959" s="3">
        <v>2.73</v>
      </c>
      <c r="I21959">
        <v>65</v>
      </c>
      <c r="J21959">
        <v>60</v>
      </c>
      <c r="K21959" s="4">
        <v>0.93049999999999999</v>
      </c>
      <c r="L21959">
        <v>200</v>
      </c>
      <c r="M21959" s="4">
        <v>3.0914999999999999</v>
      </c>
      <c r="N21959" s="3">
        <v>31.6</v>
      </c>
      <c r="O21959" s="1" t="str">
        <f t="shared" si="342"/>
        <v>2082_112</v>
      </c>
    </row>
    <row r="21960" spans="1:15" x14ac:dyDescent="0.35">
      <c r="A21960">
        <v>2082</v>
      </c>
      <c r="B21960">
        <v>113</v>
      </c>
      <c r="C21960" s="2">
        <v>0.29419000000000001</v>
      </c>
      <c r="D21960">
        <v>594</v>
      </c>
      <c r="E21960">
        <v>175</v>
      </c>
      <c r="F21960">
        <v>506</v>
      </c>
      <c r="G21960">
        <v>1545</v>
      </c>
      <c r="H21960" s="3">
        <v>2.6</v>
      </c>
      <c r="I21960">
        <v>45</v>
      </c>
      <c r="J21960">
        <v>42</v>
      </c>
      <c r="K21960" s="4">
        <v>0.93310000000000004</v>
      </c>
      <c r="L21960">
        <v>135</v>
      </c>
      <c r="M21960" s="4">
        <v>2.9759000000000002</v>
      </c>
      <c r="N21960" s="3">
        <v>30.21</v>
      </c>
      <c r="O21960" s="1" t="str">
        <f t="shared" ref="O21960:O22023" si="343">A21960&amp;"_"&amp;B21960</f>
        <v>2082_113</v>
      </c>
    </row>
    <row r="21961" spans="1:15" x14ac:dyDescent="0.35">
      <c r="A21961">
        <v>2082</v>
      </c>
      <c r="B21961">
        <v>114</v>
      </c>
      <c r="C21961" s="2">
        <v>0.30799599999999999</v>
      </c>
      <c r="D21961">
        <v>419</v>
      </c>
      <c r="E21961">
        <v>129</v>
      </c>
      <c r="F21961">
        <v>355</v>
      </c>
      <c r="G21961">
        <v>1039</v>
      </c>
      <c r="H21961" s="3">
        <v>2.48</v>
      </c>
      <c r="I21961">
        <v>31</v>
      </c>
      <c r="J21961">
        <v>29</v>
      </c>
      <c r="K21961" s="4">
        <v>0.93559999999999999</v>
      </c>
      <c r="L21961">
        <v>90</v>
      </c>
      <c r="M21961" s="4">
        <v>2.8637999999999999</v>
      </c>
      <c r="N21961" s="3">
        <v>28.87</v>
      </c>
      <c r="O21961" s="1" t="str">
        <f t="shared" si="343"/>
        <v>2082_114</v>
      </c>
    </row>
    <row r="21962" spans="1:15" x14ac:dyDescent="0.35">
      <c r="A21962">
        <v>2082</v>
      </c>
      <c r="B21962">
        <v>115</v>
      </c>
      <c r="C21962" s="2">
        <v>0.32245400000000002</v>
      </c>
      <c r="D21962">
        <v>290</v>
      </c>
      <c r="E21962">
        <v>94</v>
      </c>
      <c r="F21962">
        <v>243</v>
      </c>
      <c r="G21962">
        <v>684</v>
      </c>
      <c r="H21962" s="3">
        <v>2.36</v>
      </c>
      <c r="I21962">
        <v>21</v>
      </c>
      <c r="J21962">
        <v>20</v>
      </c>
      <c r="K21962" s="4">
        <v>0.93810000000000004</v>
      </c>
      <c r="L21962">
        <v>58</v>
      </c>
      <c r="M21962" s="4">
        <v>2.7553000000000001</v>
      </c>
      <c r="N21962" s="3">
        <v>27.56</v>
      </c>
      <c r="O21962" s="1" t="str">
        <f t="shared" si="343"/>
        <v>2082_115</v>
      </c>
    </row>
    <row r="21963" spans="1:15" x14ac:dyDescent="0.35">
      <c r="A21963">
        <v>2082</v>
      </c>
      <c r="B21963">
        <v>116</v>
      </c>
      <c r="C21963" s="2">
        <v>0.33759400000000001</v>
      </c>
      <c r="D21963">
        <v>196</v>
      </c>
      <c r="E21963">
        <v>66</v>
      </c>
      <c r="F21963">
        <v>163</v>
      </c>
      <c r="G21963">
        <v>441</v>
      </c>
      <c r="H21963" s="3">
        <v>2.2400000000000002</v>
      </c>
      <c r="I21963">
        <v>14</v>
      </c>
      <c r="J21963">
        <v>13</v>
      </c>
      <c r="K21963" s="4">
        <v>0.94040000000000001</v>
      </c>
      <c r="L21963">
        <v>37</v>
      </c>
      <c r="M21963" s="4">
        <v>2.6503000000000001</v>
      </c>
      <c r="N21963" s="3">
        <v>26.3</v>
      </c>
      <c r="O21963" s="1" t="str">
        <f t="shared" si="343"/>
        <v>2082_116</v>
      </c>
    </row>
    <row r="21964" spans="1:15" x14ac:dyDescent="0.35">
      <c r="A21964">
        <v>2082</v>
      </c>
      <c r="B21964">
        <v>117</v>
      </c>
      <c r="C21964" s="2">
        <v>0.35344999999999999</v>
      </c>
      <c r="D21964">
        <v>130</v>
      </c>
      <c r="E21964">
        <v>46</v>
      </c>
      <c r="F21964">
        <v>107</v>
      </c>
      <c r="G21964">
        <v>278</v>
      </c>
      <c r="H21964" s="3">
        <v>2.13</v>
      </c>
      <c r="I21964">
        <v>9</v>
      </c>
      <c r="J21964">
        <v>9</v>
      </c>
      <c r="K21964" s="4">
        <v>0.94269999999999998</v>
      </c>
      <c r="L21964">
        <v>23</v>
      </c>
      <c r="M21964" s="4">
        <v>2.5487000000000002</v>
      </c>
      <c r="N21964" s="3">
        <v>25.08</v>
      </c>
      <c r="O21964" s="1" t="str">
        <f t="shared" si="343"/>
        <v>2082_117</v>
      </c>
    </row>
    <row r="21965" spans="1:15" x14ac:dyDescent="0.35">
      <c r="A21965">
        <v>2082</v>
      </c>
      <c r="B21965">
        <v>118</v>
      </c>
      <c r="C21965" s="2">
        <v>0.37005399999999999</v>
      </c>
      <c r="D21965">
        <v>84</v>
      </c>
      <c r="E21965">
        <v>31</v>
      </c>
      <c r="F21965">
        <v>69</v>
      </c>
      <c r="G21965">
        <v>171</v>
      </c>
      <c r="H21965" s="3">
        <v>2.0299999999999998</v>
      </c>
      <c r="I21965">
        <v>6</v>
      </c>
      <c r="J21965">
        <v>5</v>
      </c>
      <c r="K21965" s="4">
        <v>0.94489999999999996</v>
      </c>
      <c r="L21965">
        <v>14</v>
      </c>
      <c r="M21965" s="4">
        <v>2.4504000000000001</v>
      </c>
      <c r="N21965" s="3">
        <v>23.9</v>
      </c>
      <c r="O21965" s="1" t="str">
        <f t="shared" si="343"/>
        <v>2082_118</v>
      </c>
    </row>
    <row r="21966" spans="1:15" x14ac:dyDescent="0.35">
      <c r="A21966">
        <v>2082</v>
      </c>
      <c r="B21966">
        <v>119</v>
      </c>
      <c r="C21966" s="2">
        <v>0.38744200000000001</v>
      </c>
      <c r="D21966">
        <v>53</v>
      </c>
      <c r="E21966">
        <v>21</v>
      </c>
      <c r="F21966">
        <v>43</v>
      </c>
      <c r="G21966">
        <v>102</v>
      </c>
      <c r="H21966" s="3">
        <v>1.92</v>
      </c>
      <c r="I21966">
        <v>4</v>
      </c>
      <c r="J21966">
        <v>3</v>
      </c>
      <c r="K21966" s="4">
        <v>0.94699999999999995</v>
      </c>
      <c r="L21966">
        <v>8</v>
      </c>
      <c r="M21966" s="4">
        <v>2.3553999999999999</v>
      </c>
      <c r="N21966" s="3">
        <v>22.76</v>
      </c>
      <c r="O21966" s="1" t="str">
        <f t="shared" si="343"/>
        <v>2082_119</v>
      </c>
    </row>
    <row r="21967" spans="1:15" x14ac:dyDescent="0.35">
      <c r="A21967">
        <v>2083</v>
      </c>
      <c r="B21967">
        <v>0</v>
      </c>
      <c r="C21967" s="2">
        <v>2.1540000000000001E-3</v>
      </c>
      <c r="D21967">
        <v>100000</v>
      </c>
      <c r="E21967">
        <v>215</v>
      </c>
      <c r="F21967">
        <v>99812</v>
      </c>
      <c r="G21967">
        <v>8681407</v>
      </c>
      <c r="H21967" s="3">
        <v>86.81</v>
      </c>
      <c r="I21967">
        <v>100000</v>
      </c>
      <c r="J21967">
        <v>14931</v>
      </c>
      <c r="K21967" s="4">
        <v>0.14929999999999999</v>
      </c>
      <c r="L21967">
        <v>3783727</v>
      </c>
      <c r="M21967" s="4">
        <v>37.837299999999999</v>
      </c>
      <c r="N21967" s="3">
        <v>448.55</v>
      </c>
      <c r="O21967" s="1" t="str">
        <f t="shared" si="343"/>
        <v>2083_0</v>
      </c>
    </row>
    <row r="21968" spans="1:15" x14ac:dyDescent="0.35">
      <c r="A21968">
        <v>2083</v>
      </c>
      <c r="B21968">
        <v>1</v>
      </c>
      <c r="C21968" s="2">
        <v>1.7699999999999999E-4</v>
      </c>
      <c r="D21968">
        <v>99785</v>
      </c>
      <c r="E21968">
        <v>18</v>
      </c>
      <c r="F21968">
        <v>99776</v>
      </c>
      <c r="G21968">
        <v>8581595</v>
      </c>
      <c r="H21968" s="3">
        <v>86</v>
      </c>
      <c r="I21968">
        <v>97541</v>
      </c>
      <c r="J21968">
        <v>14720</v>
      </c>
      <c r="K21968" s="4">
        <v>0.15090000000000001</v>
      </c>
      <c r="L21968">
        <v>3683727</v>
      </c>
      <c r="M21968" s="4">
        <v>37.765900000000002</v>
      </c>
      <c r="N21968" s="3">
        <v>447.69</v>
      </c>
      <c r="O21968" s="1" t="str">
        <f t="shared" si="343"/>
        <v>2083_1</v>
      </c>
    </row>
    <row r="21969" spans="1:15" x14ac:dyDescent="0.35">
      <c r="A21969">
        <v>2083</v>
      </c>
      <c r="B21969">
        <v>2</v>
      </c>
      <c r="C21969" s="2">
        <v>1.0399999999999999E-4</v>
      </c>
      <c r="D21969">
        <v>99767</v>
      </c>
      <c r="E21969">
        <v>10</v>
      </c>
      <c r="F21969">
        <v>99762</v>
      </c>
      <c r="G21969">
        <v>8481819</v>
      </c>
      <c r="H21969" s="3">
        <v>85.02</v>
      </c>
      <c r="I21969">
        <v>95331</v>
      </c>
      <c r="J21969">
        <v>14703</v>
      </c>
      <c r="K21969" s="4">
        <v>0.1542</v>
      </c>
      <c r="L21969">
        <v>3586186</v>
      </c>
      <c r="M21969" s="4">
        <v>37.618099999999998</v>
      </c>
      <c r="N21969" s="3">
        <v>445.92</v>
      </c>
      <c r="O21969" s="1" t="str">
        <f t="shared" si="343"/>
        <v>2083_2</v>
      </c>
    </row>
    <row r="21970" spans="1:15" x14ac:dyDescent="0.35">
      <c r="A21970">
        <v>2083</v>
      </c>
      <c r="B21970">
        <v>3</v>
      </c>
      <c r="C21970" s="2">
        <v>8.5000000000000006E-5</v>
      </c>
      <c r="D21970">
        <v>99757</v>
      </c>
      <c r="E21970">
        <v>8</v>
      </c>
      <c r="F21970">
        <v>99752</v>
      </c>
      <c r="G21970">
        <v>8382057</v>
      </c>
      <c r="H21970" s="3">
        <v>84.03</v>
      </c>
      <c r="I21970">
        <v>93178</v>
      </c>
      <c r="J21970">
        <v>14694</v>
      </c>
      <c r="K21970" s="4">
        <v>0.15770000000000001</v>
      </c>
      <c r="L21970">
        <v>3490855</v>
      </c>
      <c r="M21970" s="4">
        <v>37.464300000000001</v>
      </c>
      <c r="N21970" s="3">
        <v>444.07</v>
      </c>
      <c r="O21970" s="1" t="str">
        <f t="shared" si="343"/>
        <v>2083_3</v>
      </c>
    </row>
    <row r="21971" spans="1:15" x14ac:dyDescent="0.35">
      <c r="A21971">
        <v>2083</v>
      </c>
      <c r="B21971">
        <v>4</v>
      </c>
      <c r="C21971" s="2">
        <v>6.8999999999999997E-5</v>
      </c>
      <c r="D21971">
        <v>99748</v>
      </c>
      <c r="E21971">
        <v>7</v>
      </c>
      <c r="F21971">
        <v>99745</v>
      </c>
      <c r="G21971">
        <v>8282305</v>
      </c>
      <c r="H21971" s="3">
        <v>83.03</v>
      </c>
      <c r="I21971">
        <v>91076</v>
      </c>
      <c r="J21971">
        <v>14686</v>
      </c>
      <c r="K21971" s="4">
        <v>0.1613</v>
      </c>
      <c r="L21971">
        <v>3397676</v>
      </c>
      <c r="M21971" s="4">
        <v>37.306100000000001</v>
      </c>
      <c r="N21971" s="3">
        <v>442.17</v>
      </c>
      <c r="O21971" s="1" t="str">
        <f t="shared" si="343"/>
        <v>2083_4</v>
      </c>
    </row>
    <row r="21972" spans="1:15" x14ac:dyDescent="0.35">
      <c r="A21972">
        <v>2083</v>
      </c>
      <c r="B21972">
        <v>5</v>
      </c>
      <c r="C21972" s="2">
        <v>5.7000000000000003E-5</v>
      </c>
      <c r="D21972">
        <v>99741</v>
      </c>
      <c r="E21972">
        <v>6</v>
      </c>
      <c r="F21972">
        <v>99738</v>
      </c>
      <c r="G21972">
        <v>8182560</v>
      </c>
      <c r="H21972" s="3">
        <v>82.04</v>
      </c>
      <c r="I21972">
        <v>89022</v>
      </c>
      <c r="J21972">
        <v>14680</v>
      </c>
      <c r="K21972" s="4">
        <v>0.16489999999999999</v>
      </c>
      <c r="L21972">
        <v>3306601</v>
      </c>
      <c r="M21972" s="4">
        <v>37.143700000000003</v>
      </c>
      <c r="N21972" s="3">
        <v>440.22</v>
      </c>
      <c r="O21972" s="1" t="str">
        <f t="shared" si="343"/>
        <v>2083_5</v>
      </c>
    </row>
    <row r="21973" spans="1:15" x14ac:dyDescent="0.35">
      <c r="A21973">
        <v>2083</v>
      </c>
      <c r="B21973">
        <v>6</v>
      </c>
      <c r="C21973" s="2">
        <v>5.1E-5</v>
      </c>
      <c r="D21973">
        <v>99736</v>
      </c>
      <c r="E21973">
        <v>5</v>
      </c>
      <c r="F21973">
        <v>99733</v>
      </c>
      <c r="G21973">
        <v>8082822</v>
      </c>
      <c r="H21973" s="3">
        <v>81.040000000000006</v>
      </c>
      <c r="I21973">
        <v>87015</v>
      </c>
      <c r="J21973">
        <v>14675</v>
      </c>
      <c r="K21973" s="4">
        <v>0.1686</v>
      </c>
      <c r="L21973">
        <v>3217579</v>
      </c>
      <c r="M21973" s="4">
        <v>36.9771</v>
      </c>
      <c r="N21973" s="3">
        <v>438.23</v>
      </c>
      <c r="O21973" s="1" t="str">
        <f t="shared" si="343"/>
        <v>2083_6</v>
      </c>
    </row>
    <row r="21974" spans="1:15" x14ac:dyDescent="0.35">
      <c r="A21974">
        <v>2083</v>
      </c>
      <c r="B21974">
        <v>7</v>
      </c>
      <c r="C21974" s="2">
        <v>4.6999999999999997E-5</v>
      </c>
      <c r="D21974">
        <v>99730</v>
      </c>
      <c r="E21974">
        <v>5</v>
      </c>
      <c r="F21974">
        <v>99728</v>
      </c>
      <c r="G21974">
        <v>7983089</v>
      </c>
      <c r="H21974" s="3">
        <v>80.05</v>
      </c>
      <c r="I21974">
        <v>85055</v>
      </c>
      <c r="J21974">
        <v>14671</v>
      </c>
      <c r="K21974" s="4">
        <v>0.17249999999999999</v>
      </c>
      <c r="L21974">
        <v>3130564</v>
      </c>
      <c r="M21974" s="4">
        <v>36.8065</v>
      </c>
      <c r="N21974" s="3">
        <v>436.18</v>
      </c>
      <c r="O21974" s="1" t="str">
        <f t="shared" si="343"/>
        <v>2083_7</v>
      </c>
    </row>
    <row r="21975" spans="1:15" x14ac:dyDescent="0.35">
      <c r="A21975">
        <v>2083</v>
      </c>
      <c r="B21975">
        <v>8</v>
      </c>
      <c r="C21975" s="2">
        <v>4.5000000000000003E-5</v>
      </c>
      <c r="D21975">
        <v>99726</v>
      </c>
      <c r="E21975">
        <v>4</v>
      </c>
      <c r="F21975">
        <v>99724</v>
      </c>
      <c r="G21975">
        <v>7883360</v>
      </c>
      <c r="H21975" s="3">
        <v>79.05</v>
      </c>
      <c r="I21975">
        <v>83139</v>
      </c>
      <c r="J21975">
        <v>14667</v>
      </c>
      <c r="K21975" s="4">
        <v>0.1764</v>
      </c>
      <c r="L21975">
        <v>3045509</v>
      </c>
      <c r="M21975" s="4">
        <v>36.631700000000002</v>
      </c>
      <c r="N21975" s="3">
        <v>434.08</v>
      </c>
      <c r="O21975" s="1" t="str">
        <f t="shared" si="343"/>
        <v>2083_8</v>
      </c>
    </row>
    <row r="21976" spans="1:15" x14ac:dyDescent="0.35">
      <c r="A21976">
        <v>2083</v>
      </c>
      <c r="B21976">
        <v>9</v>
      </c>
      <c r="C21976" s="2">
        <v>4.5000000000000003E-5</v>
      </c>
      <c r="D21976">
        <v>99721</v>
      </c>
      <c r="E21976">
        <v>4</v>
      </c>
      <c r="F21976">
        <v>99719</v>
      </c>
      <c r="G21976">
        <v>7783637</v>
      </c>
      <c r="H21976" s="3">
        <v>78.05</v>
      </c>
      <c r="I21976">
        <v>81266</v>
      </c>
      <c r="J21976">
        <v>14663</v>
      </c>
      <c r="K21976" s="4">
        <v>0.1804</v>
      </c>
      <c r="L21976">
        <v>2962370</v>
      </c>
      <c r="M21976" s="4">
        <v>36.4529</v>
      </c>
      <c r="N21976" s="3">
        <v>431.93</v>
      </c>
      <c r="O21976" s="1" t="str">
        <f t="shared" si="343"/>
        <v>2083_9</v>
      </c>
    </row>
    <row r="21977" spans="1:15" x14ac:dyDescent="0.35">
      <c r="A21977">
        <v>2083</v>
      </c>
      <c r="B21977">
        <v>10</v>
      </c>
      <c r="C21977" s="2">
        <v>4.6E-5</v>
      </c>
      <c r="D21977">
        <v>99717</v>
      </c>
      <c r="E21977">
        <v>5</v>
      </c>
      <c r="F21977">
        <v>99715</v>
      </c>
      <c r="G21977">
        <v>7683918</v>
      </c>
      <c r="H21977" s="3">
        <v>77.06</v>
      </c>
      <c r="I21977">
        <v>79435</v>
      </c>
      <c r="J21977">
        <v>14659</v>
      </c>
      <c r="K21977" s="4">
        <v>0.1845</v>
      </c>
      <c r="L21977">
        <v>2881105</v>
      </c>
      <c r="M21977" s="4">
        <v>36.2699</v>
      </c>
      <c r="N21977" s="3">
        <v>429.74</v>
      </c>
      <c r="O21977" s="1" t="str">
        <f t="shared" si="343"/>
        <v>2083_10</v>
      </c>
    </row>
    <row r="21978" spans="1:15" x14ac:dyDescent="0.35">
      <c r="A21978">
        <v>2083</v>
      </c>
      <c r="B21978">
        <v>11</v>
      </c>
      <c r="C21978" s="2">
        <v>5.0000000000000002E-5</v>
      </c>
      <c r="D21978">
        <v>99712</v>
      </c>
      <c r="E21978">
        <v>5</v>
      </c>
      <c r="F21978">
        <v>99710</v>
      </c>
      <c r="G21978">
        <v>7584203</v>
      </c>
      <c r="H21978" s="3">
        <v>76.06</v>
      </c>
      <c r="I21978">
        <v>77646</v>
      </c>
      <c r="J21978">
        <v>14656</v>
      </c>
      <c r="K21978" s="4">
        <v>0.1888</v>
      </c>
      <c r="L21978">
        <v>2801670</v>
      </c>
      <c r="M21978" s="4">
        <v>36.082799999999999</v>
      </c>
      <c r="N21978" s="3">
        <v>427.49</v>
      </c>
      <c r="O21978" s="1" t="str">
        <f t="shared" si="343"/>
        <v>2083_11</v>
      </c>
    </row>
    <row r="21979" spans="1:15" x14ac:dyDescent="0.35">
      <c r="A21979">
        <v>2083</v>
      </c>
      <c r="B21979">
        <v>12</v>
      </c>
      <c r="C21979" s="2">
        <v>6.0000000000000002E-5</v>
      </c>
      <c r="D21979">
        <v>99707</v>
      </c>
      <c r="E21979">
        <v>6</v>
      </c>
      <c r="F21979">
        <v>99704</v>
      </c>
      <c r="G21979">
        <v>7484493</v>
      </c>
      <c r="H21979" s="3">
        <v>75.06</v>
      </c>
      <c r="I21979">
        <v>75896</v>
      </c>
      <c r="J21979">
        <v>14652</v>
      </c>
      <c r="K21979" s="4">
        <v>0.19309999999999999</v>
      </c>
      <c r="L21979">
        <v>2724024</v>
      </c>
      <c r="M21979" s="4">
        <v>35.891500000000001</v>
      </c>
      <c r="N21979" s="3">
        <v>425.2</v>
      </c>
      <c r="O21979" s="1" t="str">
        <f t="shared" si="343"/>
        <v>2083_12</v>
      </c>
    </row>
    <row r="21980" spans="1:15" x14ac:dyDescent="0.35">
      <c r="A21980">
        <v>2083</v>
      </c>
      <c r="B21980">
        <v>13</v>
      </c>
      <c r="C21980" s="2">
        <v>8.3999999999999995E-5</v>
      </c>
      <c r="D21980">
        <v>99701</v>
      </c>
      <c r="E21980">
        <v>8</v>
      </c>
      <c r="F21980">
        <v>99697</v>
      </c>
      <c r="G21980">
        <v>7384789</v>
      </c>
      <c r="H21980" s="3">
        <v>74.069999999999993</v>
      </c>
      <c r="I21980">
        <v>74185</v>
      </c>
      <c r="J21980">
        <v>14648</v>
      </c>
      <c r="K21980" s="4">
        <v>0.19739999999999999</v>
      </c>
      <c r="L21980">
        <v>2648128</v>
      </c>
      <c r="M21980" s="4">
        <v>35.696199999999997</v>
      </c>
      <c r="N21980" s="3">
        <v>422.85</v>
      </c>
      <c r="O21980" s="1" t="str">
        <f t="shared" si="343"/>
        <v>2083_13</v>
      </c>
    </row>
    <row r="21981" spans="1:15" x14ac:dyDescent="0.35">
      <c r="A21981">
        <v>2083</v>
      </c>
      <c r="B21981">
        <v>14</v>
      </c>
      <c r="C21981" s="2">
        <v>1.2899999999999999E-4</v>
      </c>
      <c r="D21981">
        <v>99693</v>
      </c>
      <c r="E21981">
        <v>13</v>
      </c>
      <c r="F21981">
        <v>99686</v>
      </c>
      <c r="G21981">
        <v>7285092</v>
      </c>
      <c r="H21981" s="3">
        <v>73.08</v>
      </c>
      <c r="I21981">
        <v>72511</v>
      </c>
      <c r="J21981">
        <v>14642</v>
      </c>
      <c r="K21981" s="4">
        <v>0.2019</v>
      </c>
      <c r="L21981">
        <v>2573943</v>
      </c>
      <c r="M21981" s="4">
        <v>35.497199999999999</v>
      </c>
      <c r="N21981" s="3">
        <v>420.47</v>
      </c>
      <c r="O21981" s="1" t="str">
        <f t="shared" si="343"/>
        <v>2083_14</v>
      </c>
    </row>
    <row r="21982" spans="1:15" x14ac:dyDescent="0.35">
      <c r="A21982">
        <v>2083</v>
      </c>
      <c r="B21982">
        <v>15</v>
      </c>
      <c r="C21982" s="2">
        <v>2.0100000000000001E-4</v>
      </c>
      <c r="D21982">
        <v>99680</v>
      </c>
      <c r="E21982">
        <v>20</v>
      </c>
      <c r="F21982">
        <v>99670</v>
      </c>
      <c r="G21982">
        <v>7185406</v>
      </c>
      <c r="H21982" s="3">
        <v>72.08</v>
      </c>
      <c r="I21982">
        <v>70872</v>
      </c>
      <c r="J21982">
        <v>14632</v>
      </c>
      <c r="K21982" s="4">
        <v>0.20649999999999999</v>
      </c>
      <c r="L21982">
        <v>2501431</v>
      </c>
      <c r="M21982" s="4">
        <v>35.295099999999998</v>
      </c>
      <c r="N21982" s="3">
        <v>418.04</v>
      </c>
      <c r="O21982" s="1" t="str">
        <f t="shared" si="343"/>
        <v>2083_15</v>
      </c>
    </row>
    <row r="21983" spans="1:15" x14ac:dyDescent="0.35">
      <c r="A21983">
        <v>2083</v>
      </c>
      <c r="B21983">
        <v>16</v>
      </c>
      <c r="C21983" s="2">
        <v>2.8699999999999998E-4</v>
      </c>
      <c r="D21983">
        <v>99660</v>
      </c>
      <c r="E21983">
        <v>29</v>
      </c>
      <c r="F21983">
        <v>99646</v>
      </c>
      <c r="G21983">
        <v>7085736</v>
      </c>
      <c r="H21983" s="3">
        <v>71.099999999999994</v>
      </c>
      <c r="I21983">
        <v>69264</v>
      </c>
      <c r="J21983">
        <v>14618</v>
      </c>
      <c r="K21983" s="4">
        <v>0.21110000000000001</v>
      </c>
      <c r="L21983">
        <v>2430560</v>
      </c>
      <c r="M21983" s="4">
        <v>35.091000000000001</v>
      </c>
      <c r="N21983" s="3">
        <v>415.59</v>
      </c>
      <c r="O21983" s="1" t="str">
        <f t="shared" si="343"/>
        <v>2083_16</v>
      </c>
    </row>
    <row r="21984" spans="1:15" x14ac:dyDescent="0.35">
      <c r="A21984">
        <v>2083</v>
      </c>
      <c r="B21984">
        <v>17</v>
      </c>
      <c r="C21984" s="2">
        <v>3.8000000000000002E-4</v>
      </c>
      <c r="D21984">
        <v>99631</v>
      </c>
      <c r="E21984">
        <v>38</v>
      </c>
      <c r="F21984">
        <v>99612</v>
      </c>
      <c r="G21984">
        <v>6986090</v>
      </c>
      <c r="H21984" s="3">
        <v>70.12</v>
      </c>
      <c r="I21984">
        <v>67688</v>
      </c>
      <c r="J21984">
        <v>14599</v>
      </c>
      <c r="K21984" s="4">
        <v>0.2157</v>
      </c>
      <c r="L21984">
        <v>2361295</v>
      </c>
      <c r="M21984" s="4">
        <v>34.885100000000001</v>
      </c>
      <c r="N21984" s="3">
        <v>413.12</v>
      </c>
      <c r="O21984" s="1" t="str">
        <f t="shared" si="343"/>
        <v>2083_17</v>
      </c>
    </row>
    <row r="21985" spans="1:15" x14ac:dyDescent="0.35">
      <c r="A21985">
        <v>2083</v>
      </c>
      <c r="B21985">
        <v>18</v>
      </c>
      <c r="C21985" s="2">
        <v>4.7800000000000002E-4</v>
      </c>
      <c r="D21985">
        <v>99594</v>
      </c>
      <c r="E21985">
        <v>48</v>
      </c>
      <c r="F21985">
        <v>99570</v>
      </c>
      <c r="G21985">
        <v>6886477</v>
      </c>
      <c r="H21985" s="3">
        <v>69.150000000000006</v>
      </c>
      <c r="I21985">
        <v>66141</v>
      </c>
      <c r="J21985">
        <v>14574</v>
      </c>
      <c r="K21985" s="4">
        <v>0.2203</v>
      </c>
      <c r="L21985">
        <v>2293607</v>
      </c>
      <c r="M21985" s="4">
        <v>34.677599999999998</v>
      </c>
      <c r="N21985" s="3">
        <v>410.63</v>
      </c>
      <c r="O21985" s="1" t="str">
        <f t="shared" si="343"/>
        <v>2083_18</v>
      </c>
    </row>
    <row r="21986" spans="1:15" x14ac:dyDescent="0.35">
      <c r="A21986">
        <v>2083</v>
      </c>
      <c r="B21986">
        <v>19</v>
      </c>
      <c r="C21986" s="2">
        <v>5.6400000000000005E-4</v>
      </c>
      <c r="D21986">
        <v>99546</v>
      </c>
      <c r="E21986">
        <v>56</v>
      </c>
      <c r="F21986">
        <v>99518</v>
      </c>
      <c r="G21986">
        <v>6786908</v>
      </c>
      <c r="H21986" s="3">
        <v>68.180000000000007</v>
      </c>
      <c r="I21986">
        <v>64623</v>
      </c>
      <c r="J21986">
        <v>14543</v>
      </c>
      <c r="K21986" s="4">
        <v>0.22500000000000001</v>
      </c>
      <c r="L21986">
        <v>2227466</v>
      </c>
      <c r="M21986" s="4">
        <v>34.468699999999998</v>
      </c>
      <c r="N21986" s="3">
        <v>408.12</v>
      </c>
      <c r="O21986" s="1" t="str">
        <f t="shared" si="343"/>
        <v>2083_19</v>
      </c>
    </row>
    <row r="21987" spans="1:15" x14ac:dyDescent="0.35">
      <c r="A21987">
        <v>2083</v>
      </c>
      <c r="B21987">
        <v>20</v>
      </c>
      <c r="C21987" s="2">
        <v>6.38E-4</v>
      </c>
      <c r="D21987">
        <v>99490</v>
      </c>
      <c r="E21987">
        <v>63</v>
      </c>
      <c r="F21987">
        <v>99458</v>
      </c>
      <c r="G21987">
        <v>6687390</v>
      </c>
      <c r="H21987" s="3">
        <v>67.22</v>
      </c>
      <c r="I21987">
        <v>63134</v>
      </c>
      <c r="J21987">
        <v>14507</v>
      </c>
      <c r="K21987" s="4">
        <v>0.2298</v>
      </c>
      <c r="L21987">
        <v>2162844</v>
      </c>
      <c r="M21987" s="4">
        <v>34.257800000000003</v>
      </c>
      <c r="N21987" s="3">
        <v>405.59</v>
      </c>
      <c r="O21987" s="1" t="str">
        <f t="shared" si="343"/>
        <v>2083_20</v>
      </c>
    </row>
    <row r="21988" spans="1:15" x14ac:dyDescent="0.35">
      <c r="A21988">
        <v>2083</v>
      </c>
      <c r="B21988">
        <v>21</v>
      </c>
      <c r="C21988" s="2">
        <v>7.0100000000000002E-4</v>
      </c>
      <c r="D21988">
        <v>99426</v>
      </c>
      <c r="E21988">
        <v>70</v>
      </c>
      <c r="F21988">
        <v>99391</v>
      </c>
      <c r="G21988">
        <v>6587932</v>
      </c>
      <c r="H21988" s="3">
        <v>66.260000000000005</v>
      </c>
      <c r="I21988">
        <v>61676</v>
      </c>
      <c r="J21988">
        <v>14468</v>
      </c>
      <c r="K21988" s="4">
        <v>0.2346</v>
      </c>
      <c r="L21988">
        <v>2099709</v>
      </c>
      <c r="M21988" s="4">
        <v>34.044400000000003</v>
      </c>
      <c r="N21988" s="3">
        <v>403.03</v>
      </c>
      <c r="O21988" s="1" t="str">
        <f t="shared" si="343"/>
        <v>2083_21</v>
      </c>
    </row>
    <row r="21989" spans="1:15" x14ac:dyDescent="0.35">
      <c r="A21989">
        <v>2083</v>
      </c>
      <c r="B21989">
        <v>22</v>
      </c>
      <c r="C21989" s="2">
        <v>7.4200000000000004E-4</v>
      </c>
      <c r="D21989">
        <v>99357</v>
      </c>
      <c r="E21989">
        <v>74</v>
      </c>
      <c r="F21989">
        <v>99320</v>
      </c>
      <c r="G21989">
        <v>6488540</v>
      </c>
      <c r="H21989" s="3">
        <v>65.31</v>
      </c>
      <c r="I21989">
        <v>60247</v>
      </c>
      <c r="J21989">
        <v>14426</v>
      </c>
      <c r="K21989" s="4">
        <v>0.2394</v>
      </c>
      <c r="L21989">
        <v>2038034</v>
      </c>
      <c r="M21989" s="4">
        <v>33.828200000000002</v>
      </c>
      <c r="N21989" s="3">
        <v>400.44</v>
      </c>
      <c r="O21989" s="1" t="str">
        <f t="shared" si="343"/>
        <v>2083_22</v>
      </c>
    </row>
    <row r="21990" spans="1:15" x14ac:dyDescent="0.35">
      <c r="A21990">
        <v>2083</v>
      </c>
      <c r="B21990">
        <v>23</v>
      </c>
      <c r="C21990" s="2">
        <v>7.7300000000000003E-4</v>
      </c>
      <c r="D21990">
        <v>99283</v>
      </c>
      <c r="E21990">
        <v>77</v>
      </c>
      <c r="F21990">
        <v>99245</v>
      </c>
      <c r="G21990">
        <v>6389221</v>
      </c>
      <c r="H21990" s="3">
        <v>64.349999999999994</v>
      </c>
      <c r="I21990">
        <v>58848</v>
      </c>
      <c r="J21990">
        <v>14382</v>
      </c>
      <c r="K21990" s="4">
        <v>0.24440000000000001</v>
      </c>
      <c r="L21990">
        <v>1977787</v>
      </c>
      <c r="M21990" s="4">
        <v>33.608199999999997</v>
      </c>
      <c r="N21990" s="3">
        <v>397.8</v>
      </c>
      <c r="O21990" s="1" t="str">
        <f t="shared" si="343"/>
        <v>2083_23</v>
      </c>
    </row>
    <row r="21991" spans="1:15" x14ac:dyDescent="0.35">
      <c r="A21991">
        <v>2083</v>
      </c>
      <c r="B21991">
        <v>24</v>
      </c>
      <c r="C21991" s="2">
        <v>8.0800000000000002E-4</v>
      </c>
      <c r="D21991">
        <v>99206</v>
      </c>
      <c r="E21991">
        <v>80</v>
      </c>
      <c r="F21991">
        <v>99166</v>
      </c>
      <c r="G21991">
        <v>6289976</v>
      </c>
      <c r="H21991" s="3">
        <v>63.4</v>
      </c>
      <c r="I21991">
        <v>57481</v>
      </c>
      <c r="J21991">
        <v>14338</v>
      </c>
      <c r="K21991" s="4">
        <v>0.24940000000000001</v>
      </c>
      <c r="L21991">
        <v>1918939</v>
      </c>
      <c r="M21991" s="4">
        <v>33.383899999999997</v>
      </c>
      <c r="N21991" s="3">
        <v>395.11</v>
      </c>
      <c r="O21991" s="1" t="str">
        <f t="shared" si="343"/>
        <v>2083_24</v>
      </c>
    </row>
    <row r="21992" spans="1:15" x14ac:dyDescent="0.35">
      <c r="A21992">
        <v>2083</v>
      </c>
      <c r="B21992">
        <v>25</v>
      </c>
      <c r="C21992" s="2">
        <v>8.5099999999999998E-4</v>
      </c>
      <c r="D21992">
        <v>99126</v>
      </c>
      <c r="E21992">
        <v>84</v>
      </c>
      <c r="F21992">
        <v>99084</v>
      </c>
      <c r="G21992">
        <v>6190810</v>
      </c>
      <c r="H21992" s="3">
        <v>62.45</v>
      </c>
      <c r="I21992">
        <v>56143</v>
      </c>
      <c r="J21992">
        <v>14292</v>
      </c>
      <c r="K21992" s="4">
        <v>0.25459999999999999</v>
      </c>
      <c r="L21992">
        <v>1861458</v>
      </c>
      <c r="M21992" s="4">
        <v>33.1556</v>
      </c>
      <c r="N21992" s="3">
        <v>392.37</v>
      </c>
      <c r="O21992" s="1" t="str">
        <f t="shared" si="343"/>
        <v>2083_25</v>
      </c>
    </row>
    <row r="21993" spans="1:15" x14ac:dyDescent="0.35">
      <c r="A21993">
        <v>2083</v>
      </c>
      <c r="B21993">
        <v>26</v>
      </c>
      <c r="C21993" s="2">
        <v>8.92E-4</v>
      </c>
      <c r="D21993">
        <v>99042</v>
      </c>
      <c r="E21993">
        <v>88</v>
      </c>
      <c r="F21993">
        <v>98997</v>
      </c>
      <c r="G21993">
        <v>6091726</v>
      </c>
      <c r="H21993" s="3">
        <v>61.51</v>
      </c>
      <c r="I21993">
        <v>54834</v>
      </c>
      <c r="J21993">
        <v>14245</v>
      </c>
      <c r="K21993" s="4">
        <v>0.25979999999999998</v>
      </c>
      <c r="L21993">
        <v>1805315</v>
      </c>
      <c r="M21993" s="4">
        <v>32.923200000000001</v>
      </c>
      <c r="N21993" s="3">
        <v>389.58</v>
      </c>
      <c r="O21993" s="1" t="str">
        <f t="shared" si="343"/>
        <v>2083_26</v>
      </c>
    </row>
    <row r="21994" spans="1:15" x14ac:dyDescent="0.35">
      <c r="A21994">
        <v>2083</v>
      </c>
      <c r="B21994">
        <v>27</v>
      </c>
      <c r="C21994" s="2">
        <v>9.3199999999999999E-4</v>
      </c>
      <c r="D21994">
        <v>98953</v>
      </c>
      <c r="E21994">
        <v>92</v>
      </c>
      <c r="F21994">
        <v>98907</v>
      </c>
      <c r="G21994">
        <v>5992729</v>
      </c>
      <c r="H21994" s="3">
        <v>60.56</v>
      </c>
      <c r="I21994">
        <v>53554</v>
      </c>
      <c r="J21994">
        <v>14198</v>
      </c>
      <c r="K21994" s="4">
        <v>0.2651</v>
      </c>
      <c r="L21994">
        <v>1750480</v>
      </c>
      <c r="M21994" s="4">
        <v>32.686599999999999</v>
      </c>
      <c r="N21994" s="3">
        <v>386.74</v>
      </c>
      <c r="O21994" s="1" t="str">
        <f t="shared" si="343"/>
        <v>2083_27</v>
      </c>
    </row>
    <row r="21995" spans="1:15" x14ac:dyDescent="0.35">
      <c r="A21995">
        <v>2083</v>
      </c>
      <c r="B21995">
        <v>28</v>
      </c>
      <c r="C21995" s="2">
        <v>9.6599999999999995E-4</v>
      </c>
      <c r="D21995">
        <v>98861</v>
      </c>
      <c r="E21995">
        <v>95</v>
      </c>
      <c r="F21995">
        <v>98813</v>
      </c>
      <c r="G21995">
        <v>5893822</v>
      </c>
      <c r="H21995" s="3">
        <v>59.62</v>
      </c>
      <c r="I21995">
        <v>52301</v>
      </c>
      <c r="J21995">
        <v>14149</v>
      </c>
      <c r="K21995" s="4">
        <v>0.27050000000000002</v>
      </c>
      <c r="L21995">
        <v>1696927</v>
      </c>
      <c r="M21995" s="4">
        <v>32.445599999999999</v>
      </c>
      <c r="N21995" s="3">
        <v>383.85</v>
      </c>
      <c r="O21995" s="1" t="str">
        <f t="shared" si="343"/>
        <v>2083_28</v>
      </c>
    </row>
    <row r="21996" spans="1:15" x14ac:dyDescent="0.35">
      <c r="A21996">
        <v>2083</v>
      </c>
      <c r="B21996">
        <v>29</v>
      </c>
      <c r="C21996" s="2">
        <v>1E-3</v>
      </c>
      <c r="D21996">
        <v>98766</v>
      </c>
      <c r="E21996">
        <v>99</v>
      </c>
      <c r="F21996">
        <v>98716</v>
      </c>
      <c r="G21996">
        <v>5795008</v>
      </c>
      <c r="H21996" s="3">
        <v>58.67</v>
      </c>
      <c r="I21996">
        <v>51075</v>
      </c>
      <c r="J21996">
        <v>14100</v>
      </c>
      <c r="K21996" s="4">
        <v>0.27610000000000001</v>
      </c>
      <c r="L21996">
        <v>1644626</v>
      </c>
      <c r="M21996" s="4">
        <v>32.1999</v>
      </c>
      <c r="N21996" s="3">
        <v>380.9</v>
      </c>
      <c r="O21996" s="1" t="str">
        <f t="shared" si="343"/>
        <v>2083_29</v>
      </c>
    </row>
    <row r="21997" spans="1:15" x14ac:dyDescent="0.35">
      <c r="A21997">
        <v>2083</v>
      </c>
      <c r="B21997">
        <v>30</v>
      </c>
      <c r="C21997" s="2">
        <v>1.0300000000000001E-3</v>
      </c>
      <c r="D21997">
        <v>98667</v>
      </c>
      <c r="E21997">
        <v>102</v>
      </c>
      <c r="F21997">
        <v>98616</v>
      </c>
      <c r="G21997">
        <v>5696292</v>
      </c>
      <c r="H21997" s="3">
        <v>57.73</v>
      </c>
      <c r="I21997">
        <v>49877</v>
      </c>
      <c r="J21997">
        <v>14050</v>
      </c>
      <c r="K21997" s="4">
        <v>0.28170000000000001</v>
      </c>
      <c r="L21997">
        <v>1593551</v>
      </c>
      <c r="M21997" s="4">
        <v>31.9495</v>
      </c>
      <c r="N21997" s="3">
        <v>377.89</v>
      </c>
      <c r="O21997" s="1" t="str">
        <f t="shared" si="343"/>
        <v>2083_30</v>
      </c>
    </row>
    <row r="21998" spans="1:15" x14ac:dyDescent="0.35">
      <c r="A21998">
        <v>2083</v>
      </c>
      <c r="B21998">
        <v>31</v>
      </c>
      <c r="C21998" s="2">
        <v>1.049E-3</v>
      </c>
      <c r="D21998">
        <v>98565</v>
      </c>
      <c r="E21998">
        <v>103</v>
      </c>
      <c r="F21998">
        <v>98514</v>
      </c>
      <c r="G21998">
        <v>5597676</v>
      </c>
      <c r="H21998" s="3">
        <v>56.79</v>
      </c>
      <c r="I21998">
        <v>48706</v>
      </c>
      <c r="J21998">
        <v>13999</v>
      </c>
      <c r="K21998" s="4">
        <v>0.28739999999999999</v>
      </c>
      <c r="L21998">
        <v>1543674</v>
      </c>
      <c r="M21998" s="4">
        <v>31.693899999999999</v>
      </c>
      <c r="N21998" s="3">
        <v>374.83</v>
      </c>
      <c r="O21998" s="1" t="str">
        <f t="shared" si="343"/>
        <v>2083_31</v>
      </c>
    </row>
    <row r="21999" spans="1:15" x14ac:dyDescent="0.35">
      <c r="A21999">
        <v>2083</v>
      </c>
      <c r="B21999">
        <v>32</v>
      </c>
      <c r="C21999" s="2">
        <v>1.0610000000000001E-3</v>
      </c>
      <c r="D21999">
        <v>98462</v>
      </c>
      <c r="E21999">
        <v>104</v>
      </c>
      <c r="F21999">
        <v>98410</v>
      </c>
      <c r="G21999">
        <v>5499163</v>
      </c>
      <c r="H21999" s="3">
        <v>55.85</v>
      </c>
      <c r="I21999">
        <v>47561</v>
      </c>
      <c r="J21999">
        <v>13949</v>
      </c>
      <c r="K21999" s="4">
        <v>0.29330000000000001</v>
      </c>
      <c r="L21999">
        <v>1494968</v>
      </c>
      <c r="M21999" s="4">
        <v>31.4329</v>
      </c>
      <c r="N21999" s="3">
        <v>371.69</v>
      </c>
      <c r="O21999" s="1" t="str">
        <f t="shared" si="343"/>
        <v>2083_32</v>
      </c>
    </row>
    <row r="22000" spans="1:15" x14ac:dyDescent="0.35">
      <c r="A22000">
        <v>2083</v>
      </c>
      <c r="B22000">
        <v>33</v>
      </c>
      <c r="C22000" s="2">
        <v>1.0870000000000001E-3</v>
      </c>
      <c r="D22000">
        <v>98357</v>
      </c>
      <c r="E22000">
        <v>107</v>
      </c>
      <c r="F22000">
        <v>98304</v>
      </c>
      <c r="G22000">
        <v>5400753</v>
      </c>
      <c r="H22000" s="3">
        <v>54.91</v>
      </c>
      <c r="I22000">
        <v>46442</v>
      </c>
      <c r="J22000">
        <v>13900</v>
      </c>
      <c r="K22000" s="4">
        <v>0.29930000000000001</v>
      </c>
      <c r="L22000">
        <v>1447407</v>
      </c>
      <c r="M22000" s="4">
        <v>31.165900000000001</v>
      </c>
      <c r="N22000" s="3">
        <v>368.49</v>
      </c>
      <c r="O22000" s="1" t="str">
        <f t="shared" si="343"/>
        <v>2083_33</v>
      </c>
    </row>
    <row r="22001" spans="1:15" x14ac:dyDescent="0.35">
      <c r="A22001">
        <v>2083</v>
      </c>
      <c r="B22001">
        <v>34</v>
      </c>
      <c r="C22001" s="2">
        <v>1.121E-3</v>
      </c>
      <c r="D22001">
        <v>98251</v>
      </c>
      <c r="E22001">
        <v>110</v>
      </c>
      <c r="F22001">
        <v>98195</v>
      </c>
      <c r="G22001">
        <v>5302449</v>
      </c>
      <c r="H22001" s="3">
        <v>53.97</v>
      </c>
      <c r="I22001">
        <v>45349</v>
      </c>
      <c r="J22001">
        <v>13851</v>
      </c>
      <c r="K22001" s="4">
        <v>0.3054</v>
      </c>
      <c r="L22001">
        <v>1400965</v>
      </c>
      <c r="M22001" s="4">
        <v>30.8933</v>
      </c>
      <c r="N22001" s="3">
        <v>365.22</v>
      </c>
      <c r="O22001" s="1" t="str">
        <f t="shared" si="343"/>
        <v>2083_34</v>
      </c>
    </row>
    <row r="22002" spans="1:15" x14ac:dyDescent="0.35">
      <c r="A22002">
        <v>2083</v>
      </c>
      <c r="B22002">
        <v>35</v>
      </c>
      <c r="C22002" s="2">
        <v>1.1509999999999999E-3</v>
      </c>
      <c r="D22002">
        <v>98140</v>
      </c>
      <c r="E22002">
        <v>113</v>
      </c>
      <c r="F22002">
        <v>98084</v>
      </c>
      <c r="G22002">
        <v>5204254</v>
      </c>
      <c r="H22002" s="3">
        <v>53.03</v>
      </c>
      <c r="I22002">
        <v>44279</v>
      </c>
      <c r="J22002">
        <v>13801</v>
      </c>
      <c r="K22002" s="4">
        <v>0.31169999999999998</v>
      </c>
      <c r="L22002">
        <v>1355617</v>
      </c>
      <c r="M22002" s="4">
        <v>30.615100000000002</v>
      </c>
      <c r="N22002" s="3">
        <v>361.88</v>
      </c>
      <c r="O22002" s="1" t="str">
        <f t="shared" si="343"/>
        <v>2083_35</v>
      </c>
    </row>
    <row r="22003" spans="1:15" x14ac:dyDescent="0.35">
      <c r="A22003">
        <v>2083</v>
      </c>
      <c r="B22003">
        <v>36</v>
      </c>
      <c r="C22003" s="2">
        <v>1.1720000000000001E-3</v>
      </c>
      <c r="D22003">
        <v>98027</v>
      </c>
      <c r="E22003">
        <v>115</v>
      </c>
      <c r="F22003">
        <v>97970</v>
      </c>
      <c r="G22003">
        <v>5106170</v>
      </c>
      <c r="H22003" s="3">
        <v>52.09</v>
      </c>
      <c r="I22003">
        <v>43234</v>
      </c>
      <c r="J22003">
        <v>13751</v>
      </c>
      <c r="K22003" s="4">
        <v>0.31809999999999999</v>
      </c>
      <c r="L22003">
        <v>1311337</v>
      </c>
      <c r="M22003" s="4">
        <v>30.331199999999999</v>
      </c>
      <c r="N22003" s="3">
        <v>358.47</v>
      </c>
      <c r="O22003" s="1" t="str">
        <f t="shared" si="343"/>
        <v>2083_36</v>
      </c>
    </row>
    <row r="22004" spans="1:15" x14ac:dyDescent="0.35">
      <c r="A22004">
        <v>2083</v>
      </c>
      <c r="B22004">
        <v>37</v>
      </c>
      <c r="C22004" s="2">
        <v>1.191E-3</v>
      </c>
      <c r="D22004">
        <v>97913</v>
      </c>
      <c r="E22004">
        <v>117</v>
      </c>
      <c r="F22004">
        <v>97854</v>
      </c>
      <c r="G22004">
        <v>5008200</v>
      </c>
      <c r="H22004" s="3">
        <v>51.15</v>
      </c>
      <c r="I22004">
        <v>42212</v>
      </c>
      <c r="J22004">
        <v>13702</v>
      </c>
      <c r="K22004" s="4">
        <v>0.3246</v>
      </c>
      <c r="L22004">
        <v>1268103</v>
      </c>
      <c r="M22004" s="4">
        <v>30.041</v>
      </c>
      <c r="N22004" s="3">
        <v>354.99</v>
      </c>
      <c r="O22004" s="1" t="str">
        <f t="shared" si="343"/>
        <v>2083_37</v>
      </c>
    </row>
    <row r="22005" spans="1:15" x14ac:dyDescent="0.35">
      <c r="A22005">
        <v>2083</v>
      </c>
      <c r="B22005">
        <v>38</v>
      </c>
      <c r="C22005" s="2">
        <v>1.207E-3</v>
      </c>
      <c r="D22005">
        <v>97796</v>
      </c>
      <c r="E22005">
        <v>118</v>
      </c>
      <c r="F22005">
        <v>97737</v>
      </c>
      <c r="G22005">
        <v>4910345</v>
      </c>
      <c r="H22005" s="3">
        <v>50.21</v>
      </c>
      <c r="I22005">
        <v>41214</v>
      </c>
      <c r="J22005">
        <v>13653</v>
      </c>
      <c r="K22005" s="4">
        <v>0.33129999999999998</v>
      </c>
      <c r="L22005">
        <v>1225891</v>
      </c>
      <c r="M22005" s="4">
        <v>29.744399999999999</v>
      </c>
      <c r="N22005" s="3">
        <v>351.43</v>
      </c>
      <c r="O22005" s="1" t="str">
        <f t="shared" si="343"/>
        <v>2083_38</v>
      </c>
    </row>
    <row r="22006" spans="1:15" x14ac:dyDescent="0.35">
      <c r="A22006">
        <v>2083</v>
      </c>
      <c r="B22006">
        <v>39</v>
      </c>
      <c r="C22006" s="2">
        <v>1.2160000000000001E-3</v>
      </c>
      <c r="D22006">
        <v>97678</v>
      </c>
      <c r="E22006">
        <v>119</v>
      </c>
      <c r="F22006">
        <v>97618</v>
      </c>
      <c r="G22006">
        <v>4812608</v>
      </c>
      <c r="H22006" s="3">
        <v>49.27</v>
      </c>
      <c r="I22006">
        <v>40239</v>
      </c>
      <c r="J22006">
        <v>13604</v>
      </c>
      <c r="K22006" s="4">
        <v>0.33810000000000001</v>
      </c>
      <c r="L22006">
        <v>1184677</v>
      </c>
      <c r="M22006" s="4">
        <v>29.441099999999999</v>
      </c>
      <c r="N22006" s="3">
        <v>347.79</v>
      </c>
      <c r="O22006" s="1" t="str">
        <f t="shared" si="343"/>
        <v>2083_39</v>
      </c>
    </row>
    <row r="22007" spans="1:15" x14ac:dyDescent="0.35">
      <c r="A22007">
        <v>2083</v>
      </c>
      <c r="B22007">
        <v>40</v>
      </c>
      <c r="C22007" s="2">
        <v>1.2210000000000001E-3</v>
      </c>
      <c r="D22007">
        <v>97559</v>
      </c>
      <c r="E22007">
        <v>119</v>
      </c>
      <c r="F22007">
        <v>97500</v>
      </c>
      <c r="G22007">
        <v>4714990</v>
      </c>
      <c r="H22007" s="3">
        <v>48.33</v>
      </c>
      <c r="I22007">
        <v>39286</v>
      </c>
      <c r="J22007">
        <v>13556</v>
      </c>
      <c r="K22007" s="4">
        <v>0.34510000000000002</v>
      </c>
      <c r="L22007">
        <v>1144438</v>
      </c>
      <c r="M22007" s="4">
        <v>29.130600000000001</v>
      </c>
      <c r="N22007" s="3">
        <v>344.07</v>
      </c>
      <c r="O22007" s="1" t="str">
        <f t="shared" si="343"/>
        <v>2083_40</v>
      </c>
    </row>
    <row r="22008" spans="1:15" x14ac:dyDescent="0.35">
      <c r="A22008">
        <v>2083</v>
      </c>
      <c r="B22008">
        <v>41</v>
      </c>
      <c r="C22008" s="2">
        <v>1.209E-3</v>
      </c>
      <c r="D22008">
        <v>97440</v>
      </c>
      <c r="E22008">
        <v>118</v>
      </c>
      <c r="F22008">
        <v>97381</v>
      </c>
      <c r="G22008">
        <v>4617490</v>
      </c>
      <c r="H22008" s="3">
        <v>47.39</v>
      </c>
      <c r="I22008">
        <v>38356</v>
      </c>
      <c r="J22008">
        <v>13509</v>
      </c>
      <c r="K22008" s="4">
        <v>0.35220000000000001</v>
      </c>
      <c r="L22008">
        <v>1105152</v>
      </c>
      <c r="M22008" s="4">
        <v>28.812799999999999</v>
      </c>
      <c r="N22008" s="3">
        <v>340.25</v>
      </c>
      <c r="O22008" s="1" t="str">
        <f t="shared" si="343"/>
        <v>2083_41</v>
      </c>
    </row>
    <row r="22009" spans="1:15" x14ac:dyDescent="0.35">
      <c r="A22009">
        <v>2083</v>
      </c>
      <c r="B22009">
        <v>42</v>
      </c>
      <c r="C22009" s="2">
        <v>1.201E-3</v>
      </c>
      <c r="D22009">
        <v>97322</v>
      </c>
      <c r="E22009">
        <v>117</v>
      </c>
      <c r="F22009">
        <v>97264</v>
      </c>
      <c r="G22009">
        <v>4520109</v>
      </c>
      <c r="H22009" s="3">
        <v>46.44</v>
      </c>
      <c r="I22009">
        <v>37449</v>
      </c>
      <c r="J22009">
        <v>13464</v>
      </c>
      <c r="K22009" s="4">
        <v>0.35949999999999999</v>
      </c>
      <c r="L22009">
        <v>1066795</v>
      </c>
      <c r="M22009" s="4">
        <v>28.486899999999999</v>
      </c>
      <c r="N22009" s="3">
        <v>336.34</v>
      </c>
      <c r="O22009" s="1" t="str">
        <f t="shared" si="343"/>
        <v>2083_42</v>
      </c>
    </row>
    <row r="22010" spans="1:15" x14ac:dyDescent="0.35">
      <c r="A22010">
        <v>2083</v>
      </c>
      <c r="B22010">
        <v>43</v>
      </c>
      <c r="C22010" s="2">
        <v>1.2080000000000001E-3</v>
      </c>
      <c r="D22010">
        <v>97205</v>
      </c>
      <c r="E22010">
        <v>117</v>
      </c>
      <c r="F22010">
        <v>97147</v>
      </c>
      <c r="G22010">
        <v>4422845</v>
      </c>
      <c r="H22010" s="3">
        <v>45.5</v>
      </c>
      <c r="I22010">
        <v>36563</v>
      </c>
      <c r="J22010">
        <v>13420</v>
      </c>
      <c r="K22010" s="4">
        <v>0.36699999999999999</v>
      </c>
      <c r="L22010">
        <v>1029347</v>
      </c>
      <c r="M22010" s="4">
        <v>28.152899999999999</v>
      </c>
      <c r="N22010" s="3">
        <v>332.34</v>
      </c>
      <c r="O22010" s="1" t="str">
        <f t="shared" si="343"/>
        <v>2083_43</v>
      </c>
    </row>
    <row r="22011" spans="1:15" x14ac:dyDescent="0.35">
      <c r="A22011">
        <v>2083</v>
      </c>
      <c r="B22011">
        <v>44</v>
      </c>
      <c r="C22011" s="2">
        <v>1.2390000000000001E-3</v>
      </c>
      <c r="D22011">
        <v>97088</v>
      </c>
      <c r="E22011">
        <v>120</v>
      </c>
      <c r="F22011">
        <v>97028</v>
      </c>
      <c r="G22011">
        <v>4325699</v>
      </c>
      <c r="H22011" s="3">
        <v>44.55</v>
      </c>
      <c r="I22011">
        <v>35697</v>
      </c>
      <c r="J22011">
        <v>13377</v>
      </c>
      <c r="K22011" s="4">
        <v>0.37469999999999998</v>
      </c>
      <c r="L22011">
        <v>992784</v>
      </c>
      <c r="M22011" s="4">
        <v>27.8111</v>
      </c>
      <c r="N22011" s="3">
        <v>328.23</v>
      </c>
      <c r="O22011" s="1" t="str">
        <f t="shared" si="343"/>
        <v>2083_44</v>
      </c>
    </row>
    <row r="22012" spans="1:15" x14ac:dyDescent="0.35">
      <c r="A22012">
        <v>2083</v>
      </c>
      <c r="B22012">
        <v>45</v>
      </c>
      <c r="C22012" s="2">
        <v>1.292E-3</v>
      </c>
      <c r="D22012">
        <v>96968</v>
      </c>
      <c r="E22012">
        <v>125</v>
      </c>
      <c r="F22012">
        <v>96905</v>
      </c>
      <c r="G22012">
        <v>4228671</v>
      </c>
      <c r="H22012" s="3">
        <v>43.61</v>
      </c>
      <c r="I22012">
        <v>34852</v>
      </c>
      <c r="J22012">
        <v>13334</v>
      </c>
      <c r="K22012" s="4">
        <v>0.3826</v>
      </c>
      <c r="L22012">
        <v>957087</v>
      </c>
      <c r="M22012" s="4">
        <v>27.4617</v>
      </c>
      <c r="N22012" s="3">
        <v>324.04000000000002</v>
      </c>
      <c r="O22012" s="1" t="str">
        <f t="shared" si="343"/>
        <v>2083_45</v>
      </c>
    </row>
    <row r="22013" spans="1:15" x14ac:dyDescent="0.35">
      <c r="A22013">
        <v>2083</v>
      </c>
      <c r="B22013">
        <v>46</v>
      </c>
      <c r="C22013" s="2">
        <v>1.3500000000000001E-3</v>
      </c>
      <c r="D22013">
        <v>96842</v>
      </c>
      <c r="E22013">
        <v>131</v>
      </c>
      <c r="F22013">
        <v>96777</v>
      </c>
      <c r="G22013">
        <v>4131766</v>
      </c>
      <c r="H22013" s="3">
        <v>42.66</v>
      </c>
      <c r="I22013">
        <v>34024</v>
      </c>
      <c r="J22013">
        <v>13290</v>
      </c>
      <c r="K22013" s="4">
        <v>0.3906</v>
      </c>
      <c r="L22013">
        <v>922235</v>
      </c>
      <c r="M22013" s="4">
        <v>27.105399999999999</v>
      </c>
      <c r="N22013" s="3">
        <v>319.76</v>
      </c>
      <c r="O22013" s="1" t="str">
        <f t="shared" si="343"/>
        <v>2083_46</v>
      </c>
    </row>
    <row r="22014" spans="1:15" x14ac:dyDescent="0.35">
      <c r="A22014">
        <v>2083</v>
      </c>
      <c r="B22014">
        <v>47</v>
      </c>
      <c r="C22014" s="2">
        <v>1.41E-3</v>
      </c>
      <c r="D22014">
        <v>96712</v>
      </c>
      <c r="E22014">
        <v>136</v>
      </c>
      <c r="F22014">
        <v>96643</v>
      </c>
      <c r="G22014">
        <v>4034989</v>
      </c>
      <c r="H22014" s="3">
        <v>41.72</v>
      </c>
      <c r="I22014">
        <v>33214</v>
      </c>
      <c r="J22014">
        <v>13245</v>
      </c>
      <c r="K22014" s="4">
        <v>0.39879999999999999</v>
      </c>
      <c r="L22014">
        <v>888211</v>
      </c>
      <c r="M22014" s="4">
        <v>26.741900000000001</v>
      </c>
      <c r="N22014" s="3">
        <v>315.39999999999998</v>
      </c>
      <c r="O22014" s="1" t="str">
        <f t="shared" si="343"/>
        <v>2083_47</v>
      </c>
    </row>
    <row r="22015" spans="1:15" x14ac:dyDescent="0.35">
      <c r="A22015">
        <v>2083</v>
      </c>
      <c r="B22015">
        <v>48</v>
      </c>
      <c r="C22015" s="2">
        <v>1.48E-3</v>
      </c>
      <c r="D22015">
        <v>96575</v>
      </c>
      <c r="E22015">
        <v>143</v>
      </c>
      <c r="F22015">
        <v>96504</v>
      </c>
      <c r="G22015">
        <v>3938346</v>
      </c>
      <c r="H22015" s="3">
        <v>40.78</v>
      </c>
      <c r="I22015">
        <v>32422</v>
      </c>
      <c r="J22015">
        <v>13199</v>
      </c>
      <c r="K22015" s="4">
        <v>0.40710000000000002</v>
      </c>
      <c r="L22015">
        <v>854997</v>
      </c>
      <c r="M22015" s="4">
        <v>26.371200000000002</v>
      </c>
      <c r="N22015" s="3">
        <v>310.95</v>
      </c>
      <c r="O22015" s="1" t="str">
        <f t="shared" si="343"/>
        <v>2083_48</v>
      </c>
    </row>
    <row r="22016" spans="1:15" x14ac:dyDescent="0.35">
      <c r="A22016">
        <v>2083</v>
      </c>
      <c r="B22016">
        <v>49</v>
      </c>
      <c r="C22016" s="2">
        <v>1.572E-3</v>
      </c>
      <c r="D22016">
        <v>96432</v>
      </c>
      <c r="E22016">
        <v>152</v>
      </c>
      <c r="F22016">
        <v>96356</v>
      </c>
      <c r="G22016">
        <v>3841842</v>
      </c>
      <c r="H22016" s="3">
        <v>39.840000000000003</v>
      </c>
      <c r="I22016">
        <v>31646</v>
      </c>
      <c r="J22016">
        <v>13152</v>
      </c>
      <c r="K22016" s="4">
        <v>0.41560000000000002</v>
      </c>
      <c r="L22016">
        <v>822575</v>
      </c>
      <c r="M22016" s="4">
        <v>25.993200000000002</v>
      </c>
      <c r="N22016" s="3">
        <v>306.42</v>
      </c>
      <c r="O22016" s="1" t="str">
        <f t="shared" si="343"/>
        <v>2083_49</v>
      </c>
    </row>
    <row r="22017" spans="1:15" x14ac:dyDescent="0.35">
      <c r="A22017">
        <v>2083</v>
      </c>
      <c r="B22017">
        <v>50</v>
      </c>
      <c r="C22017" s="2">
        <v>1.8829999999999999E-3</v>
      </c>
      <c r="D22017">
        <v>96281</v>
      </c>
      <c r="E22017">
        <v>181</v>
      </c>
      <c r="F22017">
        <v>96190</v>
      </c>
      <c r="G22017">
        <v>3745486</v>
      </c>
      <c r="H22017" s="3">
        <v>38.9</v>
      </c>
      <c r="I22017">
        <v>30886</v>
      </c>
      <c r="J22017">
        <v>13103</v>
      </c>
      <c r="K22017" s="4">
        <v>0.42430000000000001</v>
      </c>
      <c r="L22017">
        <v>790929</v>
      </c>
      <c r="M22017" s="4">
        <v>25.6083</v>
      </c>
      <c r="N22017" s="3">
        <v>301.8</v>
      </c>
      <c r="O22017" s="1" t="str">
        <f t="shared" si="343"/>
        <v>2083_50</v>
      </c>
    </row>
    <row r="22018" spans="1:15" x14ac:dyDescent="0.35">
      <c r="A22018">
        <v>2083</v>
      </c>
      <c r="B22018">
        <v>51</v>
      </c>
      <c r="C22018" s="2">
        <v>2.0170000000000001E-3</v>
      </c>
      <c r="D22018">
        <v>96099</v>
      </c>
      <c r="E22018">
        <v>194</v>
      </c>
      <c r="F22018">
        <v>96002</v>
      </c>
      <c r="G22018">
        <v>3649296</v>
      </c>
      <c r="H22018" s="3">
        <v>37.97</v>
      </c>
      <c r="I22018">
        <v>30134</v>
      </c>
      <c r="J22018">
        <v>13046</v>
      </c>
      <c r="K22018" s="4">
        <v>0.43290000000000001</v>
      </c>
      <c r="L22018">
        <v>760044</v>
      </c>
      <c r="M22018" s="4">
        <v>25.221800000000002</v>
      </c>
      <c r="N22018" s="3">
        <v>297.16000000000003</v>
      </c>
      <c r="O22018" s="1" t="str">
        <f t="shared" si="343"/>
        <v>2083_51</v>
      </c>
    </row>
    <row r="22019" spans="1:15" x14ac:dyDescent="0.35">
      <c r="A22019">
        <v>2083</v>
      </c>
      <c r="B22019">
        <v>52</v>
      </c>
      <c r="C22019" s="2">
        <v>2.163E-3</v>
      </c>
      <c r="D22019">
        <v>95905</v>
      </c>
      <c r="E22019">
        <v>207</v>
      </c>
      <c r="F22019">
        <v>95802</v>
      </c>
      <c r="G22019">
        <v>3553294</v>
      </c>
      <c r="H22019" s="3">
        <v>37.049999999999997</v>
      </c>
      <c r="I22019">
        <v>29397</v>
      </c>
      <c r="J22019">
        <v>12987</v>
      </c>
      <c r="K22019" s="4">
        <v>0.44180000000000003</v>
      </c>
      <c r="L22019">
        <v>729909</v>
      </c>
      <c r="M22019" s="4">
        <v>24.829000000000001</v>
      </c>
      <c r="N22019" s="3">
        <v>292.45</v>
      </c>
      <c r="O22019" s="1" t="str">
        <f t="shared" si="343"/>
        <v>2083_52</v>
      </c>
    </row>
    <row r="22020" spans="1:15" x14ac:dyDescent="0.35">
      <c r="A22020">
        <v>2083</v>
      </c>
      <c r="B22020">
        <v>53</v>
      </c>
      <c r="C22020" s="2">
        <v>2.3240000000000001E-3</v>
      </c>
      <c r="D22020">
        <v>95698</v>
      </c>
      <c r="E22020">
        <v>222</v>
      </c>
      <c r="F22020">
        <v>95587</v>
      </c>
      <c r="G22020">
        <v>3457492</v>
      </c>
      <c r="H22020" s="3">
        <v>36.130000000000003</v>
      </c>
      <c r="I22020">
        <v>28674</v>
      </c>
      <c r="J22020">
        <v>12925</v>
      </c>
      <c r="K22020" s="4">
        <v>0.45069999999999999</v>
      </c>
      <c r="L22020">
        <v>700512</v>
      </c>
      <c r="M22020" s="4">
        <v>24.4299</v>
      </c>
      <c r="N22020" s="3">
        <v>287.66000000000003</v>
      </c>
      <c r="O22020" s="1" t="str">
        <f t="shared" si="343"/>
        <v>2083_53</v>
      </c>
    </row>
    <row r="22021" spans="1:15" x14ac:dyDescent="0.35">
      <c r="A22021">
        <v>2083</v>
      </c>
      <c r="B22021">
        <v>54</v>
      </c>
      <c r="C22021" s="2">
        <v>2.5170000000000001E-3</v>
      </c>
      <c r="D22021">
        <v>95476</v>
      </c>
      <c r="E22021">
        <v>240</v>
      </c>
      <c r="F22021">
        <v>95355</v>
      </c>
      <c r="G22021">
        <v>3361905</v>
      </c>
      <c r="H22021" s="3">
        <v>35.21</v>
      </c>
      <c r="I22021">
        <v>27965</v>
      </c>
      <c r="J22021">
        <v>12860</v>
      </c>
      <c r="K22021" s="4">
        <v>0.45989999999999998</v>
      </c>
      <c r="L22021">
        <v>671837</v>
      </c>
      <c r="M22021" s="4">
        <v>24.0246</v>
      </c>
      <c r="N22021" s="3">
        <v>282.79000000000002</v>
      </c>
      <c r="O22021" s="1" t="str">
        <f t="shared" si="343"/>
        <v>2083_54</v>
      </c>
    </row>
    <row r="22022" spans="1:15" x14ac:dyDescent="0.35">
      <c r="A22022">
        <v>2083</v>
      </c>
      <c r="B22022">
        <v>55</v>
      </c>
      <c r="C22022" s="2">
        <v>2.7190000000000001E-3</v>
      </c>
      <c r="D22022">
        <v>95235</v>
      </c>
      <c r="E22022">
        <v>259</v>
      </c>
      <c r="F22022">
        <v>95106</v>
      </c>
      <c r="G22022">
        <v>3266550</v>
      </c>
      <c r="H22022" s="3">
        <v>34.299999999999997</v>
      </c>
      <c r="I22022">
        <v>27267</v>
      </c>
      <c r="J22022">
        <v>12791</v>
      </c>
      <c r="K22022" s="4">
        <v>0.46910000000000002</v>
      </c>
      <c r="L22022">
        <v>643873</v>
      </c>
      <c r="M22022" s="4">
        <v>23.613600000000002</v>
      </c>
      <c r="N22022" s="3">
        <v>277.86</v>
      </c>
      <c r="O22022" s="1" t="str">
        <f t="shared" si="343"/>
        <v>2083_55</v>
      </c>
    </row>
    <row r="22023" spans="1:15" x14ac:dyDescent="0.35">
      <c r="A22023">
        <v>2083</v>
      </c>
      <c r="B22023">
        <v>56</v>
      </c>
      <c r="C22023" s="2">
        <v>2.9139999999999999E-3</v>
      </c>
      <c r="D22023">
        <v>94976</v>
      </c>
      <c r="E22023">
        <v>277</v>
      </c>
      <c r="F22023">
        <v>94838</v>
      </c>
      <c r="G22023">
        <v>3171444</v>
      </c>
      <c r="H22023" s="3">
        <v>33.39</v>
      </c>
      <c r="I22023">
        <v>26582</v>
      </c>
      <c r="J22023">
        <v>12718</v>
      </c>
      <c r="K22023" s="4">
        <v>0.47849999999999998</v>
      </c>
      <c r="L22023">
        <v>616606</v>
      </c>
      <c r="M22023" s="4">
        <v>23.1968</v>
      </c>
      <c r="N22023" s="3">
        <v>272.86</v>
      </c>
      <c r="O22023" s="1" t="str">
        <f t="shared" si="343"/>
        <v>2083_56</v>
      </c>
    </row>
    <row r="22024" spans="1:15" x14ac:dyDescent="0.35">
      <c r="A22024">
        <v>2083</v>
      </c>
      <c r="B22024">
        <v>57</v>
      </c>
      <c r="C22024" s="2">
        <v>3.1050000000000001E-3</v>
      </c>
      <c r="D22024">
        <v>94700</v>
      </c>
      <c r="E22024">
        <v>294</v>
      </c>
      <c r="F22024">
        <v>94553</v>
      </c>
      <c r="G22024">
        <v>3076606</v>
      </c>
      <c r="H22024" s="3">
        <v>32.49</v>
      </c>
      <c r="I22024">
        <v>25908</v>
      </c>
      <c r="J22024">
        <v>12643</v>
      </c>
      <c r="K22024" s="4">
        <v>0.48799999999999999</v>
      </c>
      <c r="L22024">
        <v>590024</v>
      </c>
      <c r="M22024" s="4">
        <v>22.773599999999998</v>
      </c>
      <c r="N22024" s="3">
        <v>267.77999999999997</v>
      </c>
      <c r="O22024" s="1" t="str">
        <f t="shared" ref="O22024:O22087" si="344">A22024&amp;"_"&amp;B22024</f>
        <v>2083_57</v>
      </c>
    </row>
    <row r="22025" spans="1:15" x14ac:dyDescent="0.35">
      <c r="A22025">
        <v>2083</v>
      </c>
      <c r="B22025">
        <v>58</v>
      </c>
      <c r="C22025" s="2">
        <v>3.2829999999999999E-3</v>
      </c>
      <c r="D22025">
        <v>94406</v>
      </c>
      <c r="E22025">
        <v>310</v>
      </c>
      <c r="F22025">
        <v>94251</v>
      </c>
      <c r="G22025">
        <v>2982053</v>
      </c>
      <c r="H22025" s="3">
        <v>31.59</v>
      </c>
      <c r="I22025">
        <v>25247</v>
      </c>
      <c r="J22025">
        <v>12564</v>
      </c>
      <c r="K22025" s="4">
        <v>0.49759999999999999</v>
      </c>
      <c r="L22025">
        <v>564116</v>
      </c>
      <c r="M22025" s="4">
        <v>22.343800000000002</v>
      </c>
      <c r="N22025" s="3">
        <v>262.63</v>
      </c>
      <c r="O22025" s="1" t="str">
        <f t="shared" si="344"/>
        <v>2083_58</v>
      </c>
    </row>
    <row r="22026" spans="1:15" x14ac:dyDescent="0.35">
      <c r="A22026">
        <v>2083</v>
      </c>
      <c r="B22026">
        <v>59</v>
      </c>
      <c r="C22026" s="2">
        <v>3.473E-3</v>
      </c>
      <c r="D22026">
        <v>94096</v>
      </c>
      <c r="E22026">
        <v>327</v>
      </c>
      <c r="F22026">
        <v>93932</v>
      </c>
      <c r="G22026">
        <v>2887802</v>
      </c>
      <c r="H22026" s="3">
        <v>30.69</v>
      </c>
      <c r="I22026">
        <v>24598</v>
      </c>
      <c r="J22026">
        <v>12483</v>
      </c>
      <c r="K22026" s="4">
        <v>0.50749999999999995</v>
      </c>
      <c r="L22026">
        <v>538869</v>
      </c>
      <c r="M22026" s="4">
        <v>21.906600000000001</v>
      </c>
      <c r="N22026" s="3">
        <v>257.38</v>
      </c>
      <c r="O22026" s="1" t="str">
        <f t="shared" si="344"/>
        <v>2083_59</v>
      </c>
    </row>
    <row r="22027" spans="1:15" x14ac:dyDescent="0.35">
      <c r="A22027">
        <v>2083</v>
      </c>
      <c r="B22027">
        <v>60</v>
      </c>
      <c r="C22027" s="2">
        <v>3.6930000000000001E-3</v>
      </c>
      <c r="D22027">
        <v>93769</v>
      </c>
      <c r="E22027">
        <v>346</v>
      </c>
      <c r="F22027">
        <v>93596</v>
      </c>
      <c r="G22027">
        <v>2793870</v>
      </c>
      <c r="H22027" s="3">
        <v>29.8</v>
      </c>
      <c r="I22027">
        <v>23962</v>
      </c>
      <c r="J22027">
        <v>12400</v>
      </c>
      <c r="K22027" s="4">
        <v>0.51749999999999996</v>
      </c>
      <c r="L22027">
        <v>514270</v>
      </c>
      <c r="M22027" s="4">
        <v>21.462</v>
      </c>
      <c r="N22027" s="3">
        <v>252.04</v>
      </c>
      <c r="O22027" s="1" t="str">
        <f t="shared" si="344"/>
        <v>2083_60</v>
      </c>
    </row>
    <row r="22028" spans="1:15" x14ac:dyDescent="0.35">
      <c r="A22028">
        <v>2083</v>
      </c>
      <c r="B22028">
        <v>61</v>
      </c>
      <c r="C22028" s="2">
        <v>3.9430000000000003E-3</v>
      </c>
      <c r="D22028">
        <v>93423</v>
      </c>
      <c r="E22028">
        <v>368</v>
      </c>
      <c r="F22028">
        <v>93238</v>
      </c>
      <c r="G22028">
        <v>2700274</v>
      </c>
      <c r="H22028" s="3">
        <v>28.9</v>
      </c>
      <c r="I22028">
        <v>23337</v>
      </c>
      <c r="J22028">
        <v>12313</v>
      </c>
      <c r="K22028" s="4">
        <v>0.52759999999999996</v>
      </c>
      <c r="L22028">
        <v>490309</v>
      </c>
      <c r="M22028" s="4">
        <v>21.010200000000001</v>
      </c>
      <c r="N22028" s="3">
        <v>246.62</v>
      </c>
      <c r="O22028" s="1" t="str">
        <f t="shared" si="344"/>
        <v>2083_61</v>
      </c>
    </row>
    <row r="22029" spans="1:15" x14ac:dyDescent="0.35">
      <c r="A22029">
        <v>2083</v>
      </c>
      <c r="B22029">
        <v>62</v>
      </c>
      <c r="C22029" s="2">
        <v>4.1830000000000001E-3</v>
      </c>
      <c r="D22029">
        <v>93054</v>
      </c>
      <c r="E22029">
        <v>389</v>
      </c>
      <c r="F22029">
        <v>92860</v>
      </c>
      <c r="G22029">
        <v>2607036</v>
      </c>
      <c r="H22029" s="3">
        <v>28.02</v>
      </c>
      <c r="I22029">
        <v>22722</v>
      </c>
      <c r="J22029">
        <v>12223</v>
      </c>
      <c r="K22029" s="4">
        <v>0.53790000000000004</v>
      </c>
      <c r="L22029">
        <v>466972</v>
      </c>
      <c r="M22029" s="4">
        <v>20.551500000000001</v>
      </c>
      <c r="N22029" s="3">
        <v>241.12</v>
      </c>
      <c r="O22029" s="1" t="str">
        <f t="shared" si="344"/>
        <v>2083_62</v>
      </c>
    </row>
    <row r="22030" spans="1:15" x14ac:dyDescent="0.35">
      <c r="A22030">
        <v>2083</v>
      </c>
      <c r="B22030">
        <v>63</v>
      </c>
      <c r="C22030" s="2">
        <v>4.3969999999999999E-3</v>
      </c>
      <c r="D22030">
        <v>92665</v>
      </c>
      <c r="E22030">
        <v>407</v>
      </c>
      <c r="F22030">
        <v>92461</v>
      </c>
      <c r="G22030">
        <v>2514176</v>
      </c>
      <c r="H22030" s="3">
        <v>27.13</v>
      </c>
      <c r="I22030">
        <v>22118</v>
      </c>
      <c r="J22030">
        <v>12130</v>
      </c>
      <c r="K22030" s="4">
        <v>0.5484</v>
      </c>
      <c r="L22030">
        <v>444250</v>
      </c>
      <c r="M22030" s="4">
        <v>20.0852</v>
      </c>
      <c r="N22030" s="3">
        <v>235.52</v>
      </c>
      <c r="O22030" s="1" t="str">
        <f t="shared" si="344"/>
        <v>2083_63</v>
      </c>
    </row>
    <row r="22031" spans="1:15" x14ac:dyDescent="0.35">
      <c r="A22031">
        <v>2083</v>
      </c>
      <c r="B22031">
        <v>64</v>
      </c>
      <c r="C22031" s="2">
        <v>4.5789999999999997E-3</v>
      </c>
      <c r="D22031">
        <v>92258</v>
      </c>
      <c r="E22031">
        <v>422</v>
      </c>
      <c r="F22031">
        <v>92046</v>
      </c>
      <c r="G22031">
        <v>2421715</v>
      </c>
      <c r="H22031" s="3">
        <v>26.25</v>
      </c>
      <c r="I22031">
        <v>21526</v>
      </c>
      <c r="J22031">
        <v>12035</v>
      </c>
      <c r="K22031" s="4">
        <v>0.55910000000000004</v>
      </c>
      <c r="L22031">
        <v>422132</v>
      </c>
      <c r="M22031" s="4">
        <v>19.610399999999998</v>
      </c>
      <c r="N22031" s="3">
        <v>229.82</v>
      </c>
      <c r="O22031" s="1" t="str">
        <f t="shared" si="344"/>
        <v>2083_64</v>
      </c>
    </row>
    <row r="22032" spans="1:15" x14ac:dyDescent="0.35">
      <c r="A22032">
        <v>2083</v>
      </c>
      <c r="B22032">
        <v>65</v>
      </c>
      <c r="C22032" s="2">
        <v>6.4700000000000001E-3</v>
      </c>
      <c r="D22032">
        <v>91835</v>
      </c>
      <c r="E22032">
        <v>594</v>
      </c>
      <c r="F22032">
        <v>91538</v>
      </c>
      <c r="G22032">
        <v>2329669</v>
      </c>
      <c r="H22032" s="3">
        <v>25.37</v>
      </c>
      <c r="I22032">
        <v>20946</v>
      </c>
      <c r="J22032">
        <v>11939</v>
      </c>
      <c r="K22032" s="4">
        <v>0.56999999999999995</v>
      </c>
      <c r="L22032">
        <v>400606</v>
      </c>
      <c r="M22032" s="4">
        <v>19.126000000000001</v>
      </c>
      <c r="N22032" s="3">
        <v>224.01</v>
      </c>
      <c r="O22032" s="1" t="str">
        <f t="shared" si="344"/>
        <v>2083_65</v>
      </c>
    </row>
    <row r="22033" spans="1:15" x14ac:dyDescent="0.35">
      <c r="A22033">
        <v>2083</v>
      </c>
      <c r="B22033">
        <v>66</v>
      </c>
      <c r="C22033" s="2">
        <v>6.7720000000000002E-3</v>
      </c>
      <c r="D22033">
        <v>91241</v>
      </c>
      <c r="E22033">
        <v>618</v>
      </c>
      <c r="F22033">
        <v>90932</v>
      </c>
      <c r="G22033">
        <v>2238130</v>
      </c>
      <c r="H22033" s="3">
        <v>24.53</v>
      </c>
      <c r="I22033">
        <v>20342</v>
      </c>
      <c r="J22033">
        <v>11806</v>
      </c>
      <c r="K22033" s="4">
        <v>0.58040000000000003</v>
      </c>
      <c r="L22033">
        <v>379660</v>
      </c>
      <c r="M22033" s="4">
        <v>18.663699999999999</v>
      </c>
      <c r="N22033" s="3">
        <v>218.46</v>
      </c>
      <c r="O22033" s="1" t="str">
        <f t="shared" si="344"/>
        <v>2083_66</v>
      </c>
    </row>
    <row r="22034" spans="1:15" x14ac:dyDescent="0.35">
      <c r="A22034">
        <v>2083</v>
      </c>
      <c r="B22034">
        <v>67</v>
      </c>
      <c r="C22034" s="2">
        <v>7.0730000000000003E-3</v>
      </c>
      <c r="D22034">
        <v>90623</v>
      </c>
      <c r="E22034">
        <v>641</v>
      </c>
      <c r="F22034">
        <v>90303</v>
      </c>
      <c r="G22034">
        <v>2147198</v>
      </c>
      <c r="H22034" s="3">
        <v>23.69</v>
      </c>
      <c r="I22034">
        <v>19750</v>
      </c>
      <c r="J22034">
        <v>11672</v>
      </c>
      <c r="K22034" s="4">
        <v>0.59099999999999997</v>
      </c>
      <c r="L22034">
        <v>359318</v>
      </c>
      <c r="M22034" s="4">
        <v>18.193100000000001</v>
      </c>
      <c r="N22034" s="3">
        <v>212.82</v>
      </c>
      <c r="O22034" s="1" t="str">
        <f t="shared" si="344"/>
        <v>2083_67</v>
      </c>
    </row>
    <row r="22035" spans="1:15" x14ac:dyDescent="0.35">
      <c r="A22035">
        <v>2083</v>
      </c>
      <c r="B22035">
        <v>68</v>
      </c>
      <c r="C22035" s="2">
        <v>7.4079999999999997E-3</v>
      </c>
      <c r="D22035">
        <v>89982</v>
      </c>
      <c r="E22035">
        <v>667</v>
      </c>
      <c r="F22035">
        <v>89649</v>
      </c>
      <c r="G22035">
        <v>2056896</v>
      </c>
      <c r="H22035" s="3">
        <v>22.86</v>
      </c>
      <c r="I22035">
        <v>19170</v>
      </c>
      <c r="J22035">
        <v>11535</v>
      </c>
      <c r="K22035" s="4">
        <v>0.60170000000000001</v>
      </c>
      <c r="L22035">
        <v>339568</v>
      </c>
      <c r="M22035" s="4">
        <v>17.713899999999999</v>
      </c>
      <c r="N22035" s="3">
        <v>207.07</v>
      </c>
      <c r="O22035" s="1" t="str">
        <f t="shared" si="344"/>
        <v>2083_68</v>
      </c>
    </row>
    <row r="22036" spans="1:15" x14ac:dyDescent="0.35">
      <c r="A22036">
        <v>2083</v>
      </c>
      <c r="B22036">
        <v>69</v>
      </c>
      <c r="C22036" s="2">
        <v>7.8490000000000001E-3</v>
      </c>
      <c r="D22036">
        <v>89316</v>
      </c>
      <c r="E22036">
        <v>701</v>
      </c>
      <c r="F22036">
        <v>88965</v>
      </c>
      <c r="G22036">
        <v>1967247</v>
      </c>
      <c r="H22036" s="3">
        <v>22.03</v>
      </c>
      <c r="I22036">
        <v>18600</v>
      </c>
      <c r="J22036">
        <v>11396</v>
      </c>
      <c r="K22036" s="4">
        <v>0.61270000000000002</v>
      </c>
      <c r="L22036">
        <v>320398</v>
      </c>
      <c r="M22036" s="4">
        <v>17.225899999999999</v>
      </c>
      <c r="N22036" s="3">
        <v>201.21</v>
      </c>
      <c r="O22036" s="1" t="str">
        <f t="shared" si="344"/>
        <v>2083_69</v>
      </c>
    </row>
    <row r="22037" spans="1:15" x14ac:dyDescent="0.35">
      <c r="A22037">
        <v>2083</v>
      </c>
      <c r="B22037">
        <v>70</v>
      </c>
      <c r="C22037" s="2">
        <v>8.4069999999999995E-3</v>
      </c>
      <c r="D22037">
        <v>88615</v>
      </c>
      <c r="E22037">
        <v>745</v>
      </c>
      <c r="F22037">
        <v>88242</v>
      </c>
      <c r="G22037">
        <v>1878282</v>
      </c>
      <c r="H22037" s="3">
        <v>21.2</v>
      </c>
      <c r="I22037">
        <v>18039</v>
      </c>
      <c r="J22037">
        <v>11254</v>
      </c>
      <c r="K22037" s="4">
        <v>0.62390000000000001</v>
      </c>
      <c r="L22037">
        <v>301798</v>
      </c>
      <c r="M22037" s="4">
        <v>16.730399999999999</v>
      </c>
      <c r="N22037" s="3">
        <v>195.26</v>
      </c>
      <c r="O22037" s="1" t="str">
        <f t="shared" si="344"/>
        <v>2083_70</v>
      </c>
    </row>
    <row r="22038" spans="1:15" x14ac:dyDescent="0.35">
      <c r="A22038">
        <v>2083</v>
      </c>
      <c r="B22038">
        <v>71</v>
      </c>
      <c r="C22038" s="2">
        <v>9.1070000000000005E-3</v>
      </c>
      <c r="D22038">
        <v>87870</v>
      </c>
      <c r="E22038">
        <v>800</v>
      </c>
      <c r="F22038">
        <v>87469</v>
      </c>
      <c r="G22038">
        <v>1790040</v>
      </c>
      <c r="H22038" s="3">
        <v>20.37</v>
      </c>
      <c r="I22038">
        <v>17485</v>
      </c>
      <c r="J22038">
        <v>11105</v>
      </c>
      <c r="K22038" s="4">
        <v>0.6351</v>
      </c>
      <c r="L22038">
        <v>283759</v>
      </c>
      <c r="M22038" s="4">
        <v>16.2286</v>
      </c>
      <c r="N22038" s="3">
        <v>189.24</v>
      </c>
      <c r="O22038" s="1" t="str">
        <f t="shared" si="344"/>
        <v>2083_71</v>
      </c>
    </row>
    <row r="22039" spans="1:15" x14ac:dyDescent="0.35">
      <c r="A22039">
        <v>2083</v>
      </c>
      <c r="B22039">
        <v>72</v>
      </c>
      <c r="C22039" s="2">
        <v>9.9839999999999998E-3</v>
      </c>
      <c r="D22039">
        <v>87069</v>
      </c>
      <c r="E22039">
        <v>869</v>
      </c>
      <c r="F22039">
        <v>86635</v>
      </c>
      <c r="G22039">
        <v>1702570</v>
      </c>
      <c r="H22039" s="3">
        <v>19.55</v>
      </c>
      <c r="I22039">
        <v>16936</v>
      </c>
      <c r="J22039">
        <v>10950</v>
      </c>
      <c r="K22039" s="4">
        <v>0.64649999999999996</v>
      </c>
      <c r="L22039">
        <v>266274</v>
      </c>
      <c r="M22039" s="4">
        <v>15.722099999999999</v>
      </c>
      <c r="N22039" s="3">
        <v>183.16</v>
      </c>
      <c r="O22039" s="1" t="str">
        <f t="shared" si="344"/>
        <v>2083_72</v>
      </c>
    </row>
    <row r="22040" spans="1:15" x14ac:dyDescent="0.35">
      <c r="A22040">
        <v>2083</v>
      </c>
      <c r="B22040">
        <v>73</v>
      </c>
      <c r="C22040" s="2">
        <v>1.1077E-2</v>
      </c>
      <c r="D22040">
        <v>86200</v>
      </c>
      <c r="E22040">
        <v>955</v>
      </c>
      <c r="F22040">
        <v>85723</v>
      </c>
      <c r="G22040">
        <v>1615936</v>
      </c>
      <c r="H22040" s="3">
        <v>18.75</v>
      </c>
      <c r="I22040">
        <v>16390</v>
      </c>
      <c r="J22040">
        <v>10784</v>
      </c>
      <c r="K22040" s="4">
        <v>0.65800000000000003</v>
      </c>
      <c r="L22040">
        <v>249338</v>
      </c>
      <c r="M22040" s="4">
        <v>15.2126</v>
      </c>
      <c r="N22040" s="3">
        <v>177.05</v>
      </c>
      <c r="O22040" s="1" t="str">
        <f t="shared" si="344"/>
        <v>2083_73</v>
      </c>
    </row>
    <row r="22041" spans="1:15" x14ac:dyDescent="0.35">
      <c r="A22041">
        <v>2083</v>
      </c>
      <c r="B22041">
        <v>74</v>
      </c>
      <c r="C22041" s="2">
        <v>1.2218E-2</v>
      </c>
      <c r="D22041">
        <v>85245</v>
      </c>
      <c r="E22041">
        <v>1042</v>
      </c>
      <c r="F22041">
        <v>84724</v>
      </c>
      <c r="G22041">
        <v>1530213</v>
      </c>
      <c r="H22041" s="3">
        <v>17.95</v>
      </c>
      <c r="I22041">
        <v>15844</v>
      </c>
      <c r="J22041">
        <v>10607</v>
      </c>
      <c r="K22041" s="4">
        <v>0.6694</v>
      </c>
      <c r="L22041">
        <v>232948</v>
      </c>
      <c r="M22041" s="4">
        <v>14.702299999999999</v>
      </c>
      <c r="N22041" s="3">
        <v>170.93</v>
      </c>
      <c r="O22041" s="1" t="str">
        <f t="shared" si="344"/>
        <v>2083_74</v>
      </c>
    </row>
    <row r="22042" spans="1:15" x14ac:dyDescent="0.35">
      <c r="A22042">
        <v>2083</v>
      </c>
      <c r="B22042">
        <v>75</v>
      </c>
      <c r="C22042" s="2">
        <v>1.3471E-2</v>
      </c>
      <c r="D22042">
        <v>84204</v>
      </c>
      <c r="E22042">
        <v>1134</v>
      </c>
      <c r="F22042">
        <v>83636</v>
      </c>
      <c r="G22042">
        <v>1445489</v>
      </c>
      <c r="H22042" s="3">
        <v>17.170000000000002</v>
      </c>
      <c r="I22042">
        <v>15299</v>
      </c>
      <c r="J22042">
        <v>10418</v>
      </c>
      <c r="K22042" s="4">
        <v>0.68089999999999995</v>
      </c>
      <c r="L22042">
        <v>217103</v>
      </c>
      <c r="M22042" s="4">
        <v>14.190799999999999</v>
      </c>
      <c r="N22042" s="3">
        <v>164.79</v>
      </c>
      <c r="O22042" s="1" t="str">
        <f t="shared" si="344"/>
        <v>2083_75</v>
      </c>
    </row>
    <row r="22043" spans="1:15" x14ac:dyDescent="0.35">
      <c r="A22043">
        <v>2083</v>
      </c>
      <c r="B22043">
        <v>76</v>
      </c>
      <c r="C22043" s="2">
        <v>1.4819000000000001E-2</v>
      </c>
      <c r="D22043">
        <v>83069</v>
      </c>
      <c r="E22043">
        <v>1231</v>
      </c>
      <c r="F22043">
        <v>82454</v>
      </c>
      <c r="G22043">
        <v>1361852</v>
      </c>
      <c r="H22043" s="3">
        <v>16.39</v>
      </c>
      <c r="I22043">
        <v>14753</v>
      </c>
      <c r="J22043">
        <v>10216</v>
      </c>
      <c r="K22043" s="4">
        <v>0.6925</v>
      </c>
      <c r="L22043">
        <v>201805</v>
      </c>
      <c r="M22043" s="4">
        <v>13.6785</v>
      </c>
      <c r="N22043" s="3">
        <v>158.63999999999999</v>
      </c>
      <c r="O22043" s="1" t="str">
        <f t="shared" si="344"/>
        <v>2083_76</v>
      </c>
    </row>
    <row r="22044" spans="1:15" x14ac:dyDescent="0.35">
      <c r="A22044">
        <v>2083</v>
      </c>
      <c r="B22044">
        <v>77</v>
      </c>
      <c r="C22044" s="2">
        <v>1.6343E-2</v>
      </c>
      <c r="D22044">
        <v>81838</v>
      </c>
      <c r="E22044">
        <v>1338</v>
      </c>
      <c r="F22044">
        <v>81170</v>
      </c>
      <c r="G22044">
        <v>1279398</v>
      </c>
      <c r="H22044" s="3">
        <v>15.63</v>
      </c>
      <c r="I22044">
        <v>14208</v>
      </c>
      <c r="J22044">
        <v>10003</v>
      </c>
      <c r="K22044" s="4">
        <v>0.70399999999999996</v>
      </c>
      <c r="L22044">
        <v>187051</v>
      </c>
      <c r="M22044" s="4">
        <v>13.1652</v>
      </c>
      <c r="N22044" s="3">
        <v>152.47999999999999</v>
      </c>
      <c r="O22044" s="1" t="str">
        <f t="shared" si="344"/>
        <v>2083_77</v>
      </c>
    </row>
    <row r="22045" spans="1:15" x14ac:dyDescent="0.35">
      <c r="A22045">
        <v>2083</v>
      </c>
      <c r="B22045">
        <v>78</v>
      </c>
      <c r="C22045" s="2">
        <v>1.8016999999999998E-2</v>
      </c>
      <c r="D22045">
        <v>80501</v>
      </c>
      <c r="E22045">
        <v>1450</v>
      </c>
      <c r="F22045">
        <v>79776</v>
      </c>
      <c r="G22045">
        <v>1198229</v>
      </c>
      <c r="H22045" s="3">
        <v>14.88</v>
      </c>
      <c r="I22045">
        <v>13662</v>
      </c>
      <c r="J22045">
        <v>9776</v>
      </c>
      <c r="K22045" s="4">
        <v>0.71560000000000001</v>
      </c>
      <c r="L22045">
        <v>172843</v>
      </c>
      <c r="M22045" s="4">
        <v>12.6518</v>
      </c>
      <c r="N22045" s="3">
        <v>146.32</v>
      </c>
      <c r="O22045" s="1" t="str">
        <f t="shared" si="344"/>
        <v>2083_78</v>
      </c>
    </row>
    <row r="22046" spans="1:15" x14ac:dyDescent="0.35">
      <c r="A22046">
        <v>2083</v>
      </c>
      <c r="B22046">
        <v>79</v>
      </c>
      <c r="C22046" s="2">
        <v>1.9938999999999998E-2</v>
      </c>
      <c r="D22046">
        <v>79050</v>
      </c>
      <c r="E22046">
        <v>1576</v>
      </c>
      <c r="F22046">
        <v>78262</v>
      </c>
      <c r="G22046">
        <v>1118453</v>
      </c>
      <c r="H22046" s="3">
        <v>14.15</v>
      </c>
      <c r="I22046">
        <v>13114</v>
      </c>
      <c r="J22046">
        <v>9535</v>
      </c>
      <c r="K22046" s="4">
        <v>0.72709999999999997</v>
      </c>
      <c r="L22046">
        <v>159182</v>
      </c>
      <c r="M22046" s="4">
        <v>12.138500000000001</v>
      </c>
      <c r="N22046" s="3">
        <v>140.16</v>
      </c>
      <c r="O22046" s="1" t="str">
        <f t="shared" si="344"/>
        <v>2083_79</v>
      </c>
    </row>
    <row r="22047" spans="1:15" x14ac:dyDescent="0.35">
      <c r="A22047">
        <v>2083</v>
      </c>
      <c r="B22047">
        <v>80</v>
      </c>
      <c r="C22047" s="2">
        <v>2.2103000000000001E-2</v>
      </c>
      <c r="D22047">
        <v>77474</v>
      </c>
      <c r="E22047">
        <v>1712</v>
      </c>
      <c r="F22047">
        <v>76618</v>
      </c>
      <c r="G22047">
        <v>1040191</v>
      </c>
      <c r="H22047" s="3">
        <v>13.43</v>
      </c>
      <c r="I22047">
        <v>12563</v>
      </c>
      <c r="J22047">
        <v>9279</v>
      </c>
      <c r="K22047" s="4">
        <v>0.73860000000000003</v>
      </c>
      <c r="L22047">
        <v>146068</v>
      </c>
      <c r="M22047" s="4">
        <v>11.6265</v>
      </c>
      <c r="N22047" s="3">
        <v>134.02000000000001</v>
      </c>
      <c r="O22047" s="1" t="str">
        <f t="shared" si="344"/>
        <v>2083_80</v>
      </c>
    </row>
    <row r="22048" spans="1:15" x14ac:dyDescent="0.35">
      <c r="A22048">
        <v>2083</v>
      </c>
      <c r="B22048">
        <v>81</v>
      </c>
      <c r="C22048" s="2">
        <v>2.4573000000000001E-2</v>
      </c>
      <c r="D22048">
        <v>75762</v>
      </c>
      <c r="E22048">
        <v>1862</v>
      </c>
      <c r="F22048">
        <v>74831</v>
      </c>
      <c r="G22048">
        <v>963573</v>
      </c>
      <c r="H22048" s="3">
        <v>12.72</v>
      </c>
      <c r="I22048">
        <v>12009</v>
      </c>
      <c r="J22048">
        <v>9008</v>
      </c>
      <c r="K22048" s="4">
        <v>0.75009999999999999</v>
      </c>
      <c r="L22048">
        <v>133504</v>
      </c>
      <c r="M22048" s="4">
        <v>11.1166</v>
      </c>
      <c r="N22048" s="3">
        <v>127.9</v>
      </c>
      <c r="O22048" s="1" t="str">
        <f t="shared" si="344"/>
        <v>2083_81</v>
      </c>
    </row>
    <row r="22049" spans="1:15" x14ac:dyDescent="0.35">
      <c r="A22049">
        <v>2083</v>
      </c>
      <c r="B22049">
        <v>82</v>
      </c>
      <c r="C22049" s="2">
        <v>2.7356999999999999E-2</v>
      </c>
      <c r="D22049">
        <v>73900</v>
      </c>
      <c r="E22049">
        <v>2022</v>
      </c>
      <c r="F22049">
        <v>72889</v>
      </c>
      <c r="G22049">
        <v>888742</v>
      </c>
      <c r="H22049" s="3">
        <v>12.03</v>
      </c>
      <c r="I22049">
        <v>11451</v>
      </c>
      <c r="J22049">
        <v>8719</v>
      </c>
      <c r="K22049" s="4">
        <v>0.76149999999999995</v>
      </c>
      <c r="L22049">
        <v>121495</v>
      </c>
      <c r="M22049" s="4">
        <v>10.61</v>
      </c>
      <c r="N22049" s="3">
        <v>121.82</v>
      </c>
      <c r="O22049" s="1" t="str">
        <f t="shared" si="344"/>
        <v>2083_82</v>
      </c>
    </row>
    <row r="22050" spans="1:15" x14ac:dyDescent="0.35">
      <c r="A22050">
        <v>2083</v>
      </c>
      <c r="B22050">
        <v>83</v>
      </c>
      <c r="C22050" s="2">
        <v>3.0519000000000001E-2</v>
      </c>
      <c r="D22050">
        <v>71878</v>
      </c>
      <c r="E22050">
        <v>2194</v>
      </c>
      <c r="F22050">
        <v>70782</v>
      </c>
      <c r="G22050">
        <v>815853</v>
      </c>
      <c r="H22050" s="3">
        <v>11.35</v>
      </c>
      <c r="I22050">
        <v>10887</v>
      </c>
      <c r="J22050">
        <v>8413</v>
      </c>
      <c r="K22050" s="4">
        <v>0.77280000000000004</v>
      </c>
      <c r="L22050">
        <v>110044</v>
      </c>
      <c r="M22050" s="4">
        <v>10.1075</v>
      </c>
      <c r="N22050" s="3">
        <v>115.79</v>
      </c>
      <c r="O22050" s="1" t="str">
        <f t="shared" si="344"/>
        <v>2083_83</v>
      </c>
    </row>
    <row r="22051" spans="1:15" x14ac:dyDescent="0.35">
      <c r="A22051">
        <v>2083</v>
      </c>
      <c r="B22051">
        <v>84</v>
      </c>
      <c r="C22051" s="2">
        <v>3.4120999999999999E-2</v>
      </c>
      <c r="D22051">
        <v>69685</v>
      </c>
      <c r="E22051">
        <v>2378</v>
      </c>
      <c r="F22051">
        <v>68496</v>
      </c>
      <c r="G22051">
        <v>745071</v>
      </c>
      <c r="H22051" s="3">
        <v>10.69</v>
      </c>
      <c r="I22051">
        <v>10318</v>
      </c>
      <c r="J22051">
        <v>8088</v>
      </c>
      <c r="K22051" s="4">
        <v>0.78390000000000004</v>
      </c>
      <c r="L22051">
        <v>99157</v>
      </c>
      <c r="M22051" s="4">
        <v>9.6103000000000005</v>
      </c>
      <c r="N22051" s="3">
        <v>109.82</v>
      </c>
      <c r="O22051" s="1" t="str">
        <f t="shared" si="344"/>
        <v>2083_84</v>
      </c>
    </row>
    <row r="22052" spans="1:15" x14ac:dyDescent="0.35">
      <c r="A22052">
        <v>2083</v>
      </c>
      <c r="B22052">
        <v>85</v>
      </c>
      <c r="C22052" s="2">
        <v>4.5089999999999998E-2</v>
      </c>
      <c r="D22052">
        <v>67307</v>
      </c>
      <c r="E22052">
        <v>3035</v>
      </c>
      <c r="F22052">
        <v>65790</v>
      </c>
      <c r="G22052">
        <v>676575</v>
      </c>
      <c r="H22052" s="3">
        <v>10.050000000000001</v>
      </c>
      <c r="I22052">
        <v>9742</v>
      </c>
      <c r="J22052">
        <v>7744</v>
      </c>
      <c r="K22052" s="4">
        <v>0.79500000000000004</v>
      </c>
      <c r="L22052">
        <v>88839</v>
      </c>
      <c r="M22052" s="4">
        <v>9.1195000000000004</v>
      </c>
      <c r="N22052" s="3">
        <v>103.93</v>
      </c>
      <c r="O22052" s="1" t="str">
        <f t="shared" si="344"/>
        <v>2083_85</v>
      </c>
    </row>
    <row r="22053" spans="1:15" x14ac:dyDescent="0.35">
      <c r="A22053">
        <v>2083</v>
      </c>
      <c r="B22053">
        <v>86</v>
      </c>
      <c r="C22053" s="2">
        <v>5.0205E-2</v>
      </c>
      <c r="D22053">
        <v>64272</v>
      </c>
      <c r="E22053">
        <v>3227</v>
      </c>
      <c r="F22053">
        <v>62659</v>
      </c>
      <c r="G22053">
        <v>610785</v>
      </c>
      <c r="H22053" s="3">
        <v>9.5</v>
      </c>
      <c r="I22053">
        <v>9093</v>
      </c>
      <c r="J22053">
        <v>7315</v>
      </c>
      <c r="K22053" s="4">
        <v>0.8044</v>
      </c>
      <c r="L22053">
        <v>79097</v>
      </c>
      <c r="M22053" s="4">
        <v>8.6984999999999992</v>
      </c>
      <c r="N22053" s="3">
        <v>98.88</v>
      </c>
      <c r="O22053" s="1" t="str">
        <f t="shared" si="344"/>
        <v>2083_86</v>
      </c>
    </row>
    <row r="22054" spans="1:15" x14ac:dyDescent="0.35">
      <c r="A22054">
        <v>2083</v>
      </c>
      <c r="B22054">
        <v>87</v>
      </c>
      <c r="C22054" s="2">
        <v>5.6001000000000002E-2</v>
      </c>
      <c r="D22054">
        <v>61045</v>
      </c>
      <c r="E22054">
        <v>3419</v>
      </c>
      <c r="F22054">
        <v>59336</v>
      </c>
      <c r="G22054">
        <v>548126</v>
      </c>
      <c r="H22054" s="3">
        <v>8.98</v>
      </c>
      <c r="I22054">
        <v>8443</v>
      </c>
      <c r="J22054">
        <v>6869</v>
      </c>
      <c r="K22054" s="4">
        <v>0.81359999999999999</v>
      </c>
      <c r="L22054">
        <v>70004</v>
      </c>
      <c r="M22054" s="4">
        <v>8.2918000000000003</v>
      </c>
      <c r="N22054" s="3">
        <v>94</v>
      </c>
      <c r="O22054" s="1" t="str">
        <f t="shared" si="344"/>
        <v>2083_87</v>
      </c>
    </row>
    <row r="22055" spans="1:15" x14ac:dyDescent="0.35">
      <c r="A22055">
        <v>2083</v>
      </c>
      <c r="B22055">
        <v>88</v>
      </c>
      <c r="C22055" s="2">
        <v>6.2327E-2</v>
      </c>
      <c r="D22055">
        <v>57627</v>
      </c>
      <c r="E22055">
        <v>3592</v>
      </c>
      <c r="F22055">
        <v>55831</v>
      </c>
      <c r="G22055">
        <v>488790</v>
      </c>
      <c r="H22055" s="3">
        <v>8.48</v>
      </c>
      <c r="I22055">
        <v>7791</v>
      </c>
      <c r="J22055">
        <v>6406</v>
      </c>
      <c r="K22055" s="4">
        <v>0.82230000000000003</v>
      </c>
      <c r="L22055">
        <v>61561</v>
      </c>
      <c r="M22055" s="4">
        <v>7.9020000000000001</v>
      </c>
      <c r="N22055" s="3">
        <v>89.32</v>
      </c>
      <c r="O22055" s="1" t="str">
        <f t="shared" si="344"/>
        <v>2083_88</v>
      </c>
    </row>
    <row r="22056" spans="1:15" x14ac:dyDescent="0.35">
      <c r="A22056">
        <v>2083</v>
      </c>
      <c r="B22056">
        <v>89</v>
      </c>
      <c r="C22056" s="2">
        <v>6.9156999999999996E-2</v>
      </c>
      <c r="D22056">
        <v>54035</v>
      </c>
      <c r="E22056">
        <v>3737</v>
      </c>
      <c r="F22056">
        <v>52167</v>
      </c>
      <c r="G22056">
        <v>432959</v>
      </c>
      <c r="H22056" s="3">
        <v>8.01</v>
      </c>
      <c r="I22056">
        <v>7141</v>
      </c>
      <c r="J22056">
        <v>5932</v>
      </c>
      <c r="K22056" s="4">
        <v>0.83069999999999999</v>
      </c>
      <c r="L22056">
        <v>53771</v>
      </c>
      <c r="M22056" s="4">
        <v>7.5301</v>
      </c>
      <c r="N22056" s="3">
        <v>84.86</v>
      </c>
      <c r="O22056" s="1" t="str">
        <f t="shared" si="344"/>
        <v>2083_89</v>
      </c>
    </row>
    <row r="22057" spans="1:15" x14ac:dyDescent="0.35">
      <c r="A22057">
        <v>2083</v>
      </c>
      <c r="B22057">
        <v>90</v>
      </c>
      <c r="C22057" s="2">
        <v>7.6547000000000004E-2</v>
      </c>
      <c r="D22057">
        <v>50298</v>
      </c>
      <c r="E22057">
        <v>3850</v>
      </c>
      <c r="F22057">
        <v>48373</v>
      </c>
      <c r="G22057">
        <v>380793</v>
      </c>
      <c r="H22057" s="3">
        <v>7.57</v>
      </c>
      <c r="I22057">
        <v>6497</v>
      </c>
      <c r="J22057">
        <v>5449</v>
      </c>
      <c r="K22057" s="4">
        <v>0.83860000000000001</v>
      </c>
      <c r="L22057">
        <v>46630</v>
      </c>
      <c r="M22057" s="4">
        <v>7.1765999999999996</v>
      </c>
      <c r="N22057" s="3">
        <v>80.62</v>
      </c>
      <c r="O22057" s="1" t="str">
        <f t="shared" si="344"/>
        <v>2083_90</v>
      </c>
    </row>
    <row r="22058" spans="1:15" x14ac:dyDescent="0.35">
      <c r="A22058">
        <v>2083</v>
      </c>
      <c r="B22058">
        <v>91</v>
      </c>
      <c r="C22058" s="2">
        <v>8.4587999999999997E-2</v>
      </c>
      <c r="D22058">
        <v>46448</v>
      </c>
      <c r="E22058">
        <v>3929</v>
      </c>
      <c r="F22058">
        <v>44484</v>
      </c>
      <c r="G22058">
        <v>332420</v>
      </c>
      <c r="H22058" s="3">
        <v>7.16</v>
      </c>
      <c r="I22058">
        <v>5865</v>
      </c>
      <c r="J22058">
        <v>4963</v>
      </c>
      <c r="K22058" s="4">
        <v>0.84619999999999995</v>
      </c>
      <c r="L22058">
        <v>40133</v>
      </c>
      <c r="M22058" s="4">
        <v>6.8425000000000002</v>
      </c>
      <c r="N22058" s="3">
        <v>76.61</v>
      </c>
      <c r="O22058" s="1" t="str">
        <f t="shared" si="344"/>
        <v>2083_91</v>
      </c>
    </row>
    <row r="22059" spans="1:15" x14ac:dyDescent="0.35">
      <c r="A22059">
        <v>2083</v>
      </c>
      <c r="B22059">
        <v>92</v>
      </c>
      <c r="C22059" s="2">
        <v>9.3425999999999995E-2</v>
      </c>
      <c r="D22059">
        <v>42519</v>
      </c>
      <c r="E22059">
        <v>3972</v>
      </c>
      <c r="F22059">
        <v>40533</v>
      </c>
      <c r="G22059">
        <v>287936</v>
      </c>
      <c r="H22059" s="3">
        <v>6.77</v>
      </c>
      <c r="I22059">
        <v>5248</v>
      </c>
      <c r="J22059">
        <v>4478</v>
      </c>
      <c r="K22059" s="4">
        <v>0.85319999999999996</v>
      </c>
      <c r="L22059">
        <v>34267</v>
      </c>
      <c r="M22059" s="4">
        <v>6.5290999999999997</v>
      </c>
      <c r="N22059" s="3">
        <v>72.849999999999994</v>
      </c>
      <c r="O22059" s="1" t="str">
        <f t="shared" si="344"/>
        <v>2083_92</v>
      </c>
    </row>
    <row r="22060" spans="1:15" x14ac:dyDescent="0.35">
      <c r="A22060">
        <v>2083</v>
      </c>
      <c r="B22060">
        <v>93</v>
      </c>
      <c r="C22060" s="2">
        <v>0.102898</v>
      </c>
      <c r="D22060">
        <v>38547</v>
      </c>
      <c r="E22060">
        <v>3966</v>
      </c>
      <c r="F22060">
        <v>36563</v>
      </c>
      <c r="G22060">
        <v>247403</v>
      </c>
      <c r="H22060" s="3">
        <v>6.42</v>
      </c>
      <c r="I22060">
        <v>4651</v>
      </c>
      <c r="J22060">
        <v>3999</v>
      </c>
      <c r="K22060" s="4">
        <v>0.85970000000000002</v>
      </c>
      <c r="L22060">
        <v>29019</v>
      </c>
      <c r="M22060" s="4">
        <v>6.2392000000000003</v>
      </c>
      <c r="N22060" s="3">
        <v>69.37</v>
      </c>
      <c r="O22060" s="1" t="str">
        <f t="shared" si="344"/>
        <v>2083_93</v>
      </c>
    </row>
    <row r="22061" spans="1:15" x14ac:dyDescent="0.35">
      <c r="A22061">
        <v>2083</v>
      </c>
      <c r="B22061">
        <v>94</v>
      </c>
      <c r="C22061" s="2">
        <v>0.112534</v>
      </c>
      <c r="D22061">
        <v>34580</v>
      </c>
      <c r="E22061">
        <v>3891</v>
      </c>
      <c r="F22061">
        <v>32635</v>
      </c>
      <c r="G22061">
        <v>210840</v>
      </c>
      <c r="H22061" s="3">
        <v>6.1</v>
      </c>
      <c r="I22061">
        <v>4079</v>
      </c>
      <c r="J22061">
        <v>3531</v>
      </c>
      <c r="K22061" s="4">
        <v>0.86570000000000003</v>
      </c>
      <c r="L22061">
        <v>24368</v>
      </c>
      <c r="M22061" s="4">
        <v>5.9744999999999999</v>
      </c>
      <c r="N22061" s="3">
        <v>66.19</v>
      </c>
      <c r="O22061" s="1" t="str">
        <f t="shared" si="344"/>
        <v>2083_94</v>
      </c>
    </row>
    <row r="22062" spans="1:15" x14ac:dyDescent="0.35">
      <c r="A22062">
        <v>2083</v>
      </c>
      <c r="B22062">
        <v>95</v>
      </c>
      <c r="C22062" s="2">
        <v>0.12202300000000001</v>
      </c>
      <c r="D22062">
        <v>30689</v>
      </c>
      <c r="E22062">
        <v>3745</v>
      </c>
      <c r="F22062">
        <v>28816</v>
      </c>
      <c r="G22062">
        <v>178205</v>
      </c>
      <c r="H22062" s="3">
        <v>5.81</v>
      </c>
      <c r="I22062">
        <v>3538</v>
      </c>
      <c r="J22062">
        <v>3082</v>
      </c>
      <c r="K22062" s="4">
        <v>0.87109999999999999</v>
      </c>
      <c r="L22062">
        <v>20289</v>
      </c>
      <c r="M22062" s="4">
        <v>5.7342000000000004</v>
      </c>
      <c r="N22062" s="3">
        <v>63.31</v>
      </c>
      <c r="O22062" s="1" t="str">
        <f t="shared" si="344"/>
        <v>2083_95</v>
      </c>
    </row>
    <row r="22063" spans="1:15" x14ac:dyDescent="0.35">
      <c r="A22063">
        <v>2083</v>
      </c>
      <c r="B22063">
        <v>96</v>
      </c>
      <c r="C22063" s="2">
        <v>0.13116900000000001</v>
      </c>
      <c r="D22063">
        <v>26944</v>
      </c>
      <c r="E22063">
        <v>3534</v>
      </c>
      <c r="F22063">
        <v>25177</v>
      </c>
      <c r="G22063">
        <v>149389</v>
      </c>
      <c r="H22063" s="3">
        <v>5.54</v>
      </c>
      <c r="I22063">
        <v>3037</v>
      </c>
      <c r="J22063">
        <v>2660</v>
      </c>
      <c r="K22063" s="4">
        <v>0.876</v>
      </c>
      <c r="L22063">
        <v>16751</v>
      </c>
      <c r="M22063" s="4">
        <v>5.5160999999999998</v>
      </c>
      <c r="N22063" s="3">
        <v>60.69</v>
      </c>
      <c r="O22063" s="1" t="str">
        <f t="shared" si="344"/>
        <v>2083_96</v>
      </c>
    </row>
    <row r="22064" spans="1:15" x14ac:dyDescent="0.35">
      <c r="A22064">
        <v>2083</v>
      </c>
      <c r="B22064">
        <v>97</v>
      </c>
      <c r="C22064" s="2">
        <v>0.13977100000000001</v>
      </c>
      <c r="D22064">
        <v>23410</v>
      </c>
      <c r="E22064">
        <v>3272</v>
      </c>
      <c r="F22064">
        <v>21774</v>
      </c>
      <c r="G22064">
        <v>124212</v>
      </c>
      <c r="H22064" s="3">
        <v>5.31</v>
      </c>
      <c r="I22064">
        <v>2579</v>
      </c>
      <c r="J22064">
        <v>2271</v>
      </c>
      <c r="K22064" s="4">
        <v>0.88039999999999996</v>
      </c>
      <c r="L22064">
        <v>13714</v>
      </c>
      <c r="M22064" s="4">
        <v>5.3174999999999999</v>
      </c>
      <c r="N22064" s="3">
        <v>58.31</v>
      </c>
      <c r="O22064" s="1" t="str">
        <f t="shared" si="344"/>
        <v>2083_97</v>
      </c>
    </row>
    <row r="22065" spans="1:15" x14ac:dyDescent="0.35">
      <c r="A22065">
        <v>2083</v>
      </c>
      <c r="B22065">
        <v>98</v>
      </c>
      <c r="C22065" s="2">
        <v>0.147623</v>
      </c>
      <c r="D22065">
        <v>20138</v>
      </c>
      <c r="E22065">
        <v>2973</v>
      </c>
      <c r="F22065">
        <v>18651</v>
      </c>
      <c r="G22065">
        <v>102438</v>
      </c>
      <c r="H22065" s="3">
        <v>5.09</v>
      </c>
      <c r="I22065">
        <v>2169</v>
      </c>
      <c r="J22065">
        <v>1918</v>
      </c>
      <c r="K22065" s="4">
        <v>0.88460000000000005</v>
      </c>
      <c r="L22065">
        <v>11135</v>
      </c>
      <c r="M22065" s="4">
        <v>5.1345000000000001</v>
      </c>
      <c r="N22065" s="3">
        <v>56.11</v>
      </c>
      <c r="O22065" s="1" t="str">
        <f t="shared" si="344"/>
        <v>2083_98</v>
      </c>
    </row>
    <row r="22066" spans="1:15" x14ac:dyDescent="0.35">
      <c r="A22066">
        <v>2083</v>
      </c>
      <c r="B22066">
        <v>99</v>
      </c>
      <c r="C22066" s="2">
        <v>0.15452399999999999</v>
      </c>
      <c r="D22066">
        <v>17165</v>
      </c>
      <c r="E22066">
        <v>2652</v>
      </c>
      <c r="F22066">
        <v>15839</v>
      </c>
      <c r="G22066">
        <v>83787</v>
      </c>
      <c r="H22066" s="3">
        <v>4.88</v>
      </c>
      <c r="I22066">
        <v>1807</v>
      </c>
      <c r="J22066">
        <v>1605</v>
      </c>
      <c r="K22066" s="4">
        <v>0.88839999999999997</v>
      </c>
      <c r="L22066">
        <v>8966</v>
      </c>
      <c r="M22066" s="4">
        <v>4.9621000000000004</v>
      </c>
      <c r="N22066" s="3">
        <v>54.04</v>
      </c>
      <c r="O22066" s="1" t="str">
        <f t="shared" si="344"/>
        <v>2083_99</v>
      </c>
    </row>
    <row r="22067" spans="1:15" x14ac:dyDescent="0.35">
      <c r="A22067">
        <v>2083</v>
      </c>
      <c r="B22067">
        <v>100</v>
      </c>
      <c r="C22067" s="2">
        <v>0.16175</v>
      </c>
      <c r="D22067">
        <v>14513</v>
      </c>
      <c r="E22067">
        <v>2347</v>
      </c>
      <c r="F22067">
        <v>13339</v>
      </c>
      <c r="G22067">
        <v>67948</v>
      </c>
      <c r="H22067" s="3">
        <v>4.68</v>
      </c>
      <c r="I22067">
        <v>1493</v>
      </c>
      <c r="J22067">
        <v>1332</v>
      </c>
      <c r="K22067" s="4">
        <v>0.89219999999999999</v>
      </c>
      <c r="L22067">
        <v>7159</v>
      </c>
      <c r="M22067" s="4">
        <v>4.7939999999999996</v>
      </c>
      <c r="N22067" s="3">
        <v>52.03</v>
      </c>
      <c r="O22067" s="1" t="str">
        <f t="shared" si="344"/>
        <v>2083_100</v>
      </c>
    </row>
    <row r="22068" spans="1:15" x14ac:dyDescent="0.35">
      <c r="A22068">
        <v>2083</v>
      </c>
      <c r="B22068">
        <v>101</v>
      </c>
      <c r="C22068" s="2">
        <v>0.16931499999999999</v>
      </c>
      <c r="D22068">
        <v>12165</v>
      </c>
      <c r="E22068">
        <v>2060</v>
      </c>
      <c r="F22068">
        <v>11135</v>
      </c>
      <c r="G22068">
        <v>54609</v>
      </c>
      <c r="H22068" s="3">
        <v>4.49</v>
      </c>
      <c r="I22068">
        <v>1224</v>
      </c>
      <c r="J22068">
        <v>1096</v>
      </c>
      <c r="K22068" s="4">
        <v>0.89590000000000003</v>
      </c>
      <c r="L22068">
        <v>5666</v>
      </c>
      <c r="M22068" s="4">
        <v>4.6302000000000003</v>
      </c>
      <c r="N22068" s="3">
        <v>50.06</v>
      </c>
      <c r="O22068" s="1" t="str">
        <f t="shared" si="344"/>
        <v>2083_101</v>
      </c>
    </row>
    <row r="22069" spans="1:15" x14ac:dyDescent="0.35">
      <c r="A22069">
        <v>2083</v>
      </c>
      <c r="B22069">
        <v>102</v>
      </c>
      <c r="C22069" s="2">
        <v>0.17723700000000001</v>
      </c>
      <c r="D22069">
        <v>10105</v>
      </c>
      <c r="E22069">
        <v>1791</v>
      </c>
      <c r="F22069">
        <v>9210</v>
      </c>
      <c r="G22069">
        <v>43473</v>
      </c>
      <c r="H22069" s="3">
        <v>4.3</v>
      </c>
      <c r="I22069">
        <v>994</v>
      </c>
      <c r="J22069">
        <v>894</v>
      </c>
      <c r="K22069" s="4">
        <v>0.89949999999999997</v>
      </c>
      <c r="L22069">
        <v>4442</v>
      </c>
      <c r="M22069" s="4">
        <v>4.4706000000000001</v>
      </c>
      <c r="N22069" s="3">
        <v>48.15</v>
      </c>
      <c r="O22069" s="1" t="str">
        <f t="shared" si="344"/>
        <v>2083_102</v>
      </c>
    </row>
    <row r="22070" spans="1:15" x14ac:dyDescent="0.35">
      <c r="A22070">
        <v>2083</v>
      </c>
      <c r="B22070">
        <v>103</v>
      </c>
      <c r="C22070" s="2">
        <v>0.185532</v>
      </c>
      <c r="D22070">
        <v>8314</v>
      </c>
      <c r="E22070">
        <v>1543</v>
      </c>
      <c r="F22070">
        <v>7543</v>
      </c>
      <c r="G22070">
        <v>34264</v>
      </c>
      <c r="H22070" s="3">
        <v>4.12</v>
      </c>
      <c r="I22070">
        <v>799</v>
      </c>
      <c r="J22070">
        <v>722</v>
      </c>
      <c r="K22070" s="4">
        <v>0.90300000000000002</v>
      </c>
      <c r="L22070">
        <v>3449</v>
      </c>
      <c r="M22070" s="4">
        <v>4.3151999999999999</v>
      </c>
      <c r="N22070" s="3">
        <v>46.28</v>
      </c>
      <c r="O22070" s="1" t="str">
        <f t="shared" si="344"/>
        <v>2083_103</v>
      </c>
    </row>
    <row r="22071" spans="1:15" x14ac:dyDescent="0.35">
      <c r="A22071">
        <v>2083</v>
      </c>
      <c r="B22071">
        <v>104</v>
      </c>
      <c r="C22071" s="2">
        <v>0.194217</v>
      </c>
      <c r="D22071">
        <v>6772</v>
      </c>
      <c r="E22071">
        <v>1315</v>
      </c>
      <c r="F22071">
        <v>6114</v>
      </c>
      <c r="G22071">
        <v>26720</v>
      </c>
      <c r="H22071" s="3">
        <v>3.95</v>
      </c>
      <c r="I22071">
        <v>636</v>
      </c>
      <c r="J22071">
        <v>577</v>
      </c>
      <c r="K22071" s="4">
        <v>0.90639999999999998</v>
      </c>
      <c r="L22071">
        <v>2649</v>
      </c>
      <c r="M22071" s="4">
        <v>4.1641000000000004</v>
      </c>
      <c r="N22071" s="3">
        <v>44.47</v>
      </c>
      <c r="O22071" s="1" t="str">
        <f t="shared" si="344"/>
        <v>2083_104</v>
      </c>
    </row>
    <row r="22072" spans="1:15" x14ac:dyDescent="0.35">
      <c r="A22072">
        <v>2083</v>
      </c>
      <c r="B22072">
        <v>105</v>
      </c>
      <c r="C22072" s="2">
        <v>0.20331199999999999</v>
      </c>
      <c r="D22072">
        <v>5457</v>
      </c>
      <c r="E22072">
        <v>1109</v>
      </c>
      <c r="F22072">
        <v>4902</v>
      </c>
      <c r="G22072">
        <v>20606</v>
      </c>
      <c r="H22072" s="3">
        <v>3.78</v>
      </c>
      <c r="I22072">
        <v>501</v>
      </c>
      <c r="J22072">
        <v>456</v>
      </c>
      <c r="K22072" s="4">
        <v>0.90969999999999995</v>
      </c>
      <c r="L22072">
        <v>2013</v>
      </c>
      <c r="M22072" s="4">
        <v>4.0170000000000003</v>
      </c>
      <c r="N22072" s="3">
        <v>42.7</v>
      </c>
      <c r="O22072" s="1" t="str">
        <f t="shared" si="344"/>
        <v>2083_105</v>
      </c>
    </row>
    <row r="22073" spans="1:15" x14ac:dyDescent="0.35">
      <c r="A22073">
        <v>2083</v>
      </c>
      <c r="B22073">
        <v>106</v>
      </c>
      <c r="C22073" s="2">
        <v>0.212835</v>
      </c>
      <c r="D22073">
        <v>4347</v>
      </c>
      <c r="E22073">
        <v>925</v>
      </c>
      <c r="F22073">
        <v>3885</v>
      </c>
      <c r="G22073">
        <v>15704</v>
      </c>
      <c r="H22073" s="3">
        <v>3.61</v>
      </c>
      <c r="I22073">
        <v>390</v>
      </c>
      <c r="J22073">
        <v>356</v>
      </c>
      <c r="K22073" s="4">
        <v>0.91290000000000004</v>
      </c>
      <c r="L22073">
        <v>1512</v>
      </c>
      <c r="M22073" s="4">
        <v>3.8740000000000001</v>
      </c>
      <c r="N22073" s="3">
        <v>40.99</v>
      </c>
      <c r="O22073" s="1" t="str">
        <f t="shared" si="344"/>
        <v>2083_106</v>
      </c>
    </row>
    <row r="22074" spans="1:15" x14ac:dyDescent="0.35">
      <c r="A22074">
        <v>2083</v>
      </c>
      <c r="B22074">
        <v>107</v>
      </c>
      <c r="C22074" s="2">
        <v>0.22280800000000001</v>
      </c>
      <c r="D22074">
        <v>3422</v>
      </c>
      <c r="E22074">
        <v>762</v>
      </c>
      <c r="F22074">
        <v>3041</v>
      </c>
      <c r="G22074">
        <v>11820</v>
      </c>
      <c r="H22074" s="3">
        <v>3.45</v>
      </c>
      <c r="I22074">
        <v>300</v>
      </c>
      <c r="J22074">
        <v>275</v>
      </c>
      <c r="K22074" s="4">
        <v>0.91600000000000004</v>
      </c>
      <c r="L22074">
        <v>1122</v>
      </c>
      <c r="M22074" s="4">
        <v>3.7351000000000001</v>
      </c>
      <c r="N22074" s="3">
        <v>39.32</v>
      </c>
      <c r="O22074" s="1" t="str">
        <f t="shared" si="344"/>
        <v>2083_107</v>
      </c>
    </row>
    <row r="22075" spans="1:15" x14ac:dyDescent="0.35">
      <c r="A22075">
        <v>2083</v>
      </c>
      <c r="B22075">
        <v>108</v>
      </c>
      <c r="C22075" s="2">
        <v>0.23325000000000001</v>
      </c>
      <c r="D22075">
        <v>2660</v>
      </c>
      <c r="E22075">
        <v>620</v>
      </c>
      <c r="F22075">
        <v>2349</v>
      </c>
      <c r="G22075">
        <v>8779</v>
      </c>
      <c r="H22075" s="3">
        <v>3.3</v>
      </c>
      <c r="I22075">
        <v>228</v>
      </c>
      <c r="J22075">
        <v>210</v>
      </c>
      <c r="K22075" s="4">
        <v>0.91910000000000003</v>
      </c>
      <c r="L22075">
        <v>821</v>
      </c>
      <c r="M22075" s="4">
        <v>3.6000999999999999</v>
      </c>
      <c r="N22075" s="3">
        <v>37.700000000000003</v>
      </c>
      <c r="O22075" s="1" t="str">
        <f t="shared" si="344"/>
        <v>2083_108</v>
      </c>
    </row>
    <row r="22076" spans="1:15" x14ac:dyDescent="0.35">
      <c r="A22076">
        <v>2083</v>
      </c>
      <c r="B22076">
        <v>109</v>
      </c>
      <c r="C22076" s="2">
        <v>0.24418400000000001</v>
      </c>
      <c r="D22076">
        <v>2039</v>
      </c>
      <c r="E22076">
        <v>498</v>
      </c>
      <c r="F22076">
        <v>1790</v>
      </c>
      <c r="G22076">
        <v>6430</v>
      </c>
      <c r="H22076" s="3">
        <v>3.15</v>
      </c>
      <c r="I22076">
        <v>171</v>
      </c>
      <c r="J22076">
        <v>158</v>
      </c>
      <c r="K22076" s="4">
        <v>0.92200000000000004</v>
      </c>
      <c r="L22076">
        <v>593</v>
      </c>
      <c r="M22076" s="4">
        <v>3.4691000000000001</v>
      </c>
      <c r="N22076" s="3">
        <v>36.130000000000003</v>
      </c>
      <c r="O22076" s="1" t="str">
        <f t="shared" si="344"/>
        <v>2083_109</v>
      </c>
    </row>
    <row r="22077" spans="1:15" x14ac:dyDescent="0.35">
      <c r="A22077">
        <v>2083</v>
      </c>
      <c r="B22077">
        <v>110</v>
      </c>
      <c r="C22077" s="2">
        <v>0.255635</v>
      </c>
      <c r="D22077">
        <v>1541</v>
      </c>
      <c r="E22077">
        <v>394</v>
      </c>
      <c r="F22077">
        <v>1344</v>
      </c>
      <c r="G22077">
        <v>4639</v>
      </c>
      <c r="H22077" s="3">
        <v>3.01</v>
      </c>
      <c r="I22077">
        <v>126</v>
      </c>
      <c r="J22077">
        <v>117</v>
      </c>
      <c r="K22077" s="4">
        <v>0.92490000000000006</v>
      </c>
      <c r="L22077">
        <v>422</v>
      </c>
      <c r="M22077" s="4">
        <v>3.3420000000000001</v>
      </c>
      <c r="N22077" s="3">
        <v>34.6</v>
      </c>
      <c r="O22077" s="1" t="str">
        <f t="shared" si="344"/>
        <v>2083_110</v>
      </c>
    </row>
    <row r="22078" spans="1:15" x14ac:dyDescent="0.35">
      <c r="A22078">
        <v>2083</v>
      </c>
      <c r="B22078">
        <v>111</v>
      </c>
      <c r="C22078" s="2">
        <v>0.267625</v>
      </c>
      <c r="D22078">
        <v>1147</v>
      </c>
      <c r="E22078">
        <v>307</v>
      </c>
      <c r="F22078">
        <v>994</v>
      </c>
      <c r="G22078">
        <v>3295</v>
      </c>
      <c r="H22078" s="3">
        <v>2.87</v>
      </c>
      <c r="I22078">
        <v>92</v>
      </c>
      <c r="J22078">
        <v>85</v>
      </c>
      <c r="K22078" s="4">
        <v>0.92759999999999998</v>
      </c>
      <c r="L22078">
        <v>296</v>
      </c>
      <c r="M22078" s="4">
        <v>3.2185999999999999</v>
      </c>
      <c r="N22078" s="3">
        <v>33.119999999999997</v>
      </c>
      <c r="O22078" s="1" t="str">
        <f t="shared" si="344"/>
        <v>2083_111</v>
      </c>
    </row>
    <row r="22079" spans="1:15" x14ac:dyDescent="0.35">
      <c r="A22079">
        <v>2083</v>
      </c>
      <c r="B22079">
        <v>112</v>
      </c>
      <c r="C22079" s="2">
        <v>0.28018100000000001</v>
      </c>
      <c r="D22079">
        <v>840</v>
      </c>
      <c r="E22079">
        <v>235</v>
      </c>
      <c r="F22079">
        <v>723</v>
      </c>
      <c r="G22079">
        <v>2301</v>
      </c>
      <c r="H22079" s="3">
        <v>2.74</v>
      </c>
      <c r="I22079">
        <v>66</v>
      </c>
      <c r="J22079">
        <v>61</v>
      </c>
      <c r="K22079" s="4">
        <v>0.93030000000000002</v>
      </c>
      <c r="L22079">
        <v>204</v>
      </c>
      <c r="M22079" s="4">
        <v>3.0990000000000002</v>
      </c>
      <c r="N22079" s="3">
        <v>31.69</v>
      </c>
      <c r="O22079" s="1" t="str">
        <f t="shared" si="344"/>
        <v>2083_112</v>
      </c>
    </row>
    <row r="22080" spans="1:15" x14ac:dyDescent="0.35">
      <c r="A22080">
        <v>2083</v>
      </c>
      <c r="B22080">
        <v>113</v>
      </c>
      <c r="C22080" s="2">
        <v>0.29332999999999998</v>
      </c>
      <c r="D22080">
        <v>605</v>
      </c>
      <c r="E22080">
        <v>177</v>
      </c>
      <c r="F22080">
        <v>516</v>
      </c>
      <c r="G22080">
        <v>1579</v>
      </c>
      <c r="H22080" s="3">
        <v>2.61</v>
      </c>
      <c r="I22080">
        <v>46</v>
      </c>
      <c r="J22080">
        <v>43</v>
      </c>
      <c r="K22080" s="4">
        <v>0.93289999999999995</v>
      </c>
      <c r="L22080">
        <v>138</v>
      </c>
      <c r="M22080" s="4">
        <v>2.9830999999999999</v>
      </c>
      <c r="N22080" s="3">
        <v>30.3</v>
      </c>
      <c r="O22080" s="1" t="str">
        <f t="shared" si="344"/>
        <v>2083_113</v>
      </c>
    </row>
    <row r="22081" spans="1:15" x14ac:dyDescent="0.35">
      <c r="A22081">
        <v>2083</v>
      </c>
      <c r="B22081">
        <v>114</v>
      </c>
      <c r="C22081" s="2">
        <v>0.30709900000000001</v>
      </c>
      <c r="D22081">
        <v>427</v>
      </c>
      <c r="E22081">
        <v>131</v>
      </c>
      <c r="F22081">
        <v>362</v>
      </c>
      <c r="G22081">
        <v>1063</v>
      </c>
      <c r="H22081" s="3">
        <v>2.4900000000000002</v>
      </c>
      <c r="I22081">
        <v>32</v>
      </c>
      <c r="J22081">
        <v>30</v>
      </c>
      <c r="K22081" s="4">
        <v>0.9355</v>
      </c>
      <c r="L22081">
        <v>92</v>
      </c>
      <c r="M22081" s="4">
        <v>2.8708</v>
      </c>
      <c r="N22081" s="3">
        <v>28.95</v>
      </c>
      <c r="O22081" s="1" t="str">
        <f t="shared" si="344"/>
        <v>2083_114</v>
      </c>
    </row>
    <row r="22082" spans="1:15" x14ac:dyDescent="0.35">
      <c r="A22082">
        <v>2083</v>
      </c>
      <c r="B22082">
        <v>115</v>
      </c>
      <c r="C22082" s="2">
        <v>0.32151800000000003</v>
      </c>
      <c r="D22082">
        <v>296</v>
      </c>
      <c r="E22082">
        <v>95</v>
      </c>
      <c r="F22082">
        <v>249</v>
      </c>
      <c r="G22082">
        <v>701</v>
      </c>
      <c r="H22082" s="3">
        <v>2.37</v>
      </c>
      <c r="I22082">
        <v>22</v>
      </c>
      <c r="J22082">
        <v>20</v>
      </c>
      <c r="K22082" s="4">
        <v>0.93789999999999996</v>
      </c>
      <c r="L22082">
        <v>60</v>
      </c>
      <c r="M22082" s="4">
        <v>2.7621000000000002</v>
      </c>
      <c r="N22082" s="3">
        <v>27.64</v>
      </c>
      <c r="O22082" s="1" t="str">
        <f t="shared" si="344"/>
        <v>2083_115</v>
      </c>
    </row>
    <row r="22083" spans="1:15" x14ac:dyDescent="0.35">
      <c r="A22083">
        <v>2083</v>
      </c>
      <c r="B22083">
        <v>116</v>
      </c>
      <c r="C22083" s="2">
        <v>0.336619</v>
      </c>
      <c r="D22083">
        <v>201</v>
      </c>
      <c r="E22083">
        <v>68</v>
      </c>
      <c r="F22083">
        <v>167</v>
      </c>
      <c r="G22083">
        <v>452</v>
      </c>
      <c r="H22083" s="3">
        <v>2.25</v>
      </c>
      <c r="I22083">
        <v>14</v>
      </c>
      <c r="J22083">
        <v>14</v>
      </c>
      <c r="K22083" s="4">
        <v>0.94030000000000002</v>
      </c>
      <c r="L22083">
        <v>38</v>
      </c>
      <c r="M22083" s="4">
        <v>2.6568000000000001</v>
      </c>
      <c r="N22083" s="3">
        <v>26.38</v>
      </c>
      <c r="O22083" s="1" t="str">
        <f t="shared" si="344"/>
        <v>2083_116</v>
      </c>
    </row>
    <row r="22084" spans="1:15" x14ac:dyDescent="0.35">
      <c r="A22084">
        <v>2083</v>
      </c>
      <c r="B22084">
        <v>117</v>
      </c>
      <c r="C22084" s="2">
        <v>0.35243200000000002</v>
      </c>
      <c r="D22084">
        <v>133</v>
      </c>
      <c r="E22084">
        <v>47</v>
      </c>
      <c r="F22084">
        <v>110</v>
      </c>
      <c r="G22084">
        <v>285</v>
      </c>
      <c r="H22084" s="3">
        <v>2.14</v>
      </c>
      <c r="I22084">
        <v>9</v>
      </c>
      <c r="J22084">
        <v>9</v>
      </c>
      <c r="K22084" s="4">
        <v>0.94259999999999999</v>
      </c>
      <c r="L22084">
        <v>24</v>
      </c>
      <c r="M22084" s="4">
        <v>2.5548999999999999</v>
      </c>
      <c r="N22084" s="3">
        <v>25.16</v>
      </c>
      <c r="O22084" s="1" t="str">
        <f t="shared" si="344"/>
        <v>2083_117</v>
      </c>
    </row>
    <row r="22085" spans="1:15" x14ac:dyDescent="0.35">
      <c r="A22085">
        <v>2083</v>
      </c>
      <c r="B22085">
        <v>118</v>
      </c>
      <c r="C22085" s="2">
        <v>0.36899300000000002</v>
      </c>
      <c r="D22085">
        <v>86</v>
      </c>
      <c r="E22085">
        <v>32</v>
      </c>
      <c r="F22085">
        <v>70</v>
      </c>
      <c r="G22085">
        <v>176</v>
      </c>
      <c r="H22085" s="3">
        <v>2.0299999999999998</v>
      </c>
      <c r="I22085">
        <v>6</v>
      </c>
      <c r="J22085">
        <v>6</v>
      </c>
      <c r="K22085" s="4">
        <v>0.94479999999999997</v>
      </c>
      <c r="L22085">
        <v>14</v>
      </c>
      <c r="M22085" s="4">
        <v>2.4563999999999999</v>
      </c>
      <c r="N22085" s="3">
        <v>23.98</v>
      </c>
      <c r="O22085" s="1" t="str">
        <f t="shared" si="344"/>
        <v>2083_118</v>
      </c>
    </row>
    <row r="22086" spans="1:15" x14ac:dyDescent="0.35">
      <c r="A22086">
        <v>2083</v>
      </c>
      <c r="B22086">
        <v>119</v>
      </c>
      <c r="C22086" s="2">
        <v>0.38633499999999998</v>
      </c>
      <c r="D22086">
        <v>54</v>
      </c>
      <c r="E22086">
        <v>21</v>
      </c>
      <c r="F22086">
        <v>44</v>
      </c>
      <c r="G22086">
        <v>105</v>
      </c>
      <c r="H22086" s="3">
        <v>1.93</v>
      </c>
      <c r="I22086">
        <v>4</v>
      </c>
      <c r="J22086">
        <v>3</v>
      </c>
      <c r="K22086" s="4">
        <v>0.94689999999999996</v>
      </c>
      <c r="L22086">
        <v>9</v>
      </c>
      <c r="M22086" s="4">
        <v>2.3612000000000002</v>
      </c>
      <c r="N22086" s="3">
        <v>22.83</v>
      </c>
      <c r="O22086" s="1" t="str">
        <f t="shared" si="344"/>
        <v>2083_119</v>
      </c>
    </row>
    <row r="22087" spans="1:15" x14ac:dyDescent="0.35">
      <c r="A22087">
        <v>2084</v>
      </c>
      <c r="B22087">
        <v>0</v>
      </c>
      <c r="C22087" s="2">
        <v>2.1189999999999998E-3</v>
      </c>
      <c r="D22087">
        <v>100000</v>
      </c>
      <c r="E22087">
        <v>212</v>
      </c>
      <c r="F22087">
        <v>99815</v>
      </c>
      <c r="G22087">
        <v>8687668</v>
      </c>
      <c r="H22087" s="3">
        <v>86.88</v>
      </c>
      <c r="I22087">
        <v>100000</v>
      </c>
      <c r="J22087">
        <v>14905</v>
      </c>
      <c r="K22087" s="4">
        <v>0.14899999999999999</v>
      </c>
      <c r="L22087">
        <v>3784897</v>
      </c>
      <c r="M22087" s="4">
        <v>37.848999999999997</v>
      </c>
      <c r="N22087" s="3">
        <v>448.69</v>
      </c>
      <c r="O22087" s="1" t="str">
        <f t="shared" si="344"/>
        <v>2084_0</v>
      </c>
    </row>
    <row r="22088" spans="1:15" x14ac:dyDescent="0.35">
      <c r="A22088">
        <v>2084</v>
      </c>
      <c r="B22088">
        <v>1</v>
      </c>
      <c r="C22088" s="2">
        <v>1.75E-4</v>
      </c>
      <c r="D22088">
        <v>99788</v>
      </c>
      <c r="E22088">
        <v>17</v>
      </c>
      <c r="F22088">
        <v>99779</v>
      </c>
      <c r="G22088">
        <v>8587852</v>
      </c>
      <c r="H22088" s="3">
        <v>86.06</v>
      </c>
      <c r="I22088">
        <v>97545</v>
      </c>
      <c r="J22088">
        <v>14697</v>
      </c>
      <c r="K22088" s="4">
        <v>0.1507</v>
      </c>
      <c r="L22088">
        <v>3684897</v>
      </c>
      <c r="M22088" s="4">
        <v>37.776499999999999</v>
      </c>
      <c r="N22088" s="3">
        <v>447.82</v>
      </c>
      <c r="O22088" s="1" t="str">
        <f t="shared" ref="O22088:O22151" si="345">A22088&amp;"_"&amp;B22088</f>
        <v>2084_1</v>
      </c>
    </row>
    <row r="22089" spans="1:15" x14ac:dyDescent="0.35">
      <c r="A22089">
        <v>2084</v>
      </c>
      <c r="B22089">
        <v>2</v>
      </c>
      <c r="C22089" s="2">
        <v>1.03E-4</v>
      </c>
      <c r="D22089">
        <v>99771</v>
      </c>
      <c r="E22089">
        <v>10</v>
      </c>
      <c r="F22089">
        <v>99766</v>
      </c>
      <c r="G22089">
        <v>8488073</v>
      </c>
      <c r="H22089" s="3">
        <v>85.08</v>
      </c>
      <c r="I22089">
        <v>95335</v>
      </c>
      <c r="J22089">
        <v>14681</v>
      </c>
      <c r="K22089" s="4">
        <v>0.154</v>
      </c>
      <c r="L22089">
        <v>3587352</v>
      </c>
      <c r="M22089" s="4">
        <v>37.628999999999998</v>
      </c>
      <c r="N22089" s="3">
        <v>446.05</v>
      </c>
      <c r="O22089" s="1" t="str">
        <f t="shared" si="345"/>
        <v>2084_2</v>
      </c>
    </row>
    <row r="22090" spans="1:15" x14ac:dyDescent="0.35">
      <c r="A22090">
        <v>2084</v>
      </c>
      <c r="B22090">
        <v>3</v>
      </c>
      <c r="C22090" s="2">
        <v>8.3999999999999995E-5</v>
      </c>
      <c r="D22090">
        <v>99760</v>
      </c>
      <c r="E22090">
        <v>8</v>
      </c>
      <c r="F22090">
        <v>99756</v>
      </c>
      <c r="G22090">
        <v>8388307</v>
      </c>
      <c r="H22090" s="3">
        <v>84.08</v>
      </c>
      <c r="I22090">
        <v>93182</v>
      </c>
      <c r="J22090">
        <v>14671</v>
      </c>
      <c r="K22090" s="4">
        <v>0.15740000000000001</v>
      </c>
      <c r="L22090">
        <v>3492017</v>
      </c>
      <c r="M22090" s="4">
        <v>37.475299999999997</v>
      </c>
      <c r="N22090" s="3">
        <v>444.2</v>
      </c>
      <c r="O22090" s="1" t="str">
        <f t="shared" si="345"/>
        <v>2084_3</v>
      </c>
    </row>
    <row r="22091" spans="1:15" x14ac:dyDescent="0.35">
      <c r="A22091">
        <v>2084</v>
      </c>
      <c r="B22091">
        <v>4</v>
      </c>
      <c r="C22091" s="2">
        <v>6.7999999999999999E-5</v>
      </c>
      <c r="D22091">
        <v>99752</v>
      </c>
      <c r="E22091">
        <v>7</v>
      </c>
      <c r="F22091">
        <v>99749</v>
      </c>
      <c r="G22091">
        <v>8288551</v>
      </c>
      <c r="H22091" s="3">
        <v>83.09</v>
      </c>
      <c r="I22091">
        <v>91079</v>
      </c>
      <c r="J22091">
        <v>14664</v>
      </c>
      <c r="K22091" s="4">
        <v>0.161</v>
      </c>
      <c r="L22091">
        <v>3398835</v>
      </c>
      <c r="M22091" s="4">
        <v>37.317399999999999</v>
      </c>
      <c r="N22091" s="3">
        <v>442.31</v>
      </c>
      <c r="O22091" s="1" t="str">
        <f t="shared" si="345"/>
        <v>2084_4</v>
      </c>
    </row>
    <row r="22092" spans="1:15" x14ac:dyDescent="0.35">
      <c r="A22092">
        <v>2084</v>
      </c>
      <c r="B22092">
        <v>5</v>
      </c>
      <c r="C22092" s="2">
        <v>5.7000000000000003E-5</v>
      </c>
      <c r="D22092">
        <v>99745</v>
      </c>
      <c r="E22092">
        <v>6</v>
      </c>
      <c r="F22092">
        <v>99742</v>
      </c>
      <c r="G22092">
        <v>8188803</v>
      </c>
      <c r="H22092" s="3">
        <v>82.1</v>
      </c>
      <c r="I22092">
        <v>89025</v>
      </c>
      <c r="J22092">
        <v>14658</v>
      </c>
      <c r="K22092" s="4">
        <v>0.1646</v>
      </c>
      <c r="L22092">
        <v>3307756</v>
      </c>
      <c r="M22092" s="4">
        <v>37.155200000000001</v>
      </c>
      <c r="N22092" s="3">
        <v>440.36</v>
      </c>
      <c r="O22092" s="1" t="str">
        <f t="shared" si="345"/>
        <v>2084_5</v>
      </c>
    </row>
    <row r="22093" spans="1:15" x14ac:dyDescent="0.35">
      <c r="A22093">
        <v>2084</v>
      </c>
      <c r="B22093">
        <v>6</v>
      </c>
      <c r="C22093" s="2">
        <v>5.0000000000000002E-5</v>
      </c>
      <c r="D22093">
        <v>99740</v>
      </c>
      <c r="E22093">
        <v>5</v>
      </c>
      <c r="F22093">
        <v>99737</v>
      </c>
      <c r="G22093">
        <v>8089060</v>
      </c>
      <c r="H22093" s="3">
        <v>81.099999999999994</v>
      </c>
      <c r="I22093">
        <v>87019</v>
      </c>
      <c r="J22093">
        <v>14653</v>
      </c>
      <c r="K22093" s="4">
        <v>0.16839999999999999</v>
      </c>
      <c r="L22093">
        <v>3218731</v>
      </c>
      <c r="M22093" s="4">
        <v>36.988799999999998</v>
      </c>
      <c r="N22093" s="3">
        <v>438.37</v>
      </c>
      <c r="O22093" s="1" t="str">
        <f t="shared" si="345"/>
        <v>2084_6</v>
      </c>
    </row>
    <row r="22094" spans="1:15" x14ac:dyDescent="0.35">
      <c r="A22094">
        <v>2084</v>
      </c>
      <c r="B22094">
        <v>7</v>
      </c>
      <c r="C22094" s="2">
        <v>4.6E-5</v>
      </c>
      <c r="D22094">
        <v>99735</v>
      </c>
      <c r="E22094">
        <v>5</v>
      </c>
      <c r="F22094">
        <v>99732</v>
      </c>
      <c r="G22094">
        <v>7989323</v>
      </c>
      <c r="H22094" s="3">
        <v>80.11</v>
      </c>
      <c r="I22094">
        <v>85058</v>
      </c>
      <c r="J22094">
        <v>14648</v>
      </c>
      <c r="K22094" s="4">
        <v>0.17219999999999999</v>
      </c>
      <c r="L22094">
        <v>3131712</v>
      </c>
      <c r="M22094" s="4">
        <v>36.818399999999997</v>
      </c>
      <c r="N22094" s="3">
        <v>436.32</v>
      </c>
      <c r="O22094" s="1" t="str">
        <f t="shared" si="345"/>
        <v>2084_7</v>
      </c>
    </row>
    <row r="22095" spans="1:15" x14ac:dyDescent="0.35">
      <c r="A22095">
        <v>2084</v>
      </c>
      <c r="B22095">
        <v>8</v>
      </c>
      <c r="C22095" s="2">
        <v>4.3999999999999999E-5</v>
      </c>
      <c r="D22095">
        <v>99730</v>
      </c>
      <c r="E22095">
        <v>4</v>
      </c>
      <c r="F22095">
        <v>99728</v>
      </c>
      <c r="G22095">
        <v>7889591</v>
      </c>
      <c r="H22095" s="3">
        <v>79.11</v>
      </c>
      <c r="I22095">
        <v>83142</v>
      </c>
      <c r="J22095">
        <v>14645</v>
      </c>
      <c r="K22095" s="4">
        <v>0.17610000000000001</v>
      </c>
      <c r="L22095">
        <v>3046653</v>
      </c>
      <c r="M22095" s="4">
        <v>36.643900000000002</v>
      </c>
      <c r="N22095" s="3">
        <v>434.23</v>
      </c>
      <c r="O22095" s="1" t="str">
        <f t="shared" si="345"/>
        <v>2084_8</v>
      </c>
    </row>
    <row r="22096" spans="1:15" x14ac:dyDescent="0.35">
      <c r="A22096">
        <v>2084</v>
      </c>
      <c r="B22096">
        <v>9</v>
      </c>
      <c r="C22096" s="2">
        <v>4.3999999999999999E-5</v>
      </c>
      <c r="D22096">
        <v>99726</v>
      </c>
      <c r="E22096">
        <v>4</v>
      </c>
      <c r="F22096">
        <v>99723</v>
      </c>
      <c r="G22096">
        <v>7789863</v>
      </c>
      <c r="H22096" s="3">
        <v>78.11</v>
      </c>
      <c r="I22096">
        <v>81269</v>
      </c>
      <c r="J22096">
        <v>14641</v>
      </c>
      <c r="K22096" s="4">
        <v>0.1802</v>
      </c>
      <c r="L22096">
        <v>2963511</v>
      </c>
      <c r="M22096" s="4">
        <v>36.465400000000002</v>
      </c>
      <c r="N22096" s="3">
        <v>432.08</v>
      </c>
      <c r="O22096" s="1" t="str">
        <f t="shared" si="345"/>
        <v>2084_9</v>
      </c>
    </row>
    <row r="22097" spans="1:15" x14ac:dyDescent="0.35">
      <c r="A22097">
        <v>2084</v>
      </c>
      <c r="B22097">
        <v>10</v>
      </c>
      <c r="C22097" s="2">
        <v>4.6E-5</v>
      </c>
      <c r="D22097">
        <v>99721</v>
      </c>
      <c r="E22097">
        <v>5</v>
      </c>
      <c r="F22097">
        <v>99719</v>
      </c>
      <c r="G22097">
        <v>7690139</v>
      </c>
      <c r="H22097" s="3">
        <v>77.12</v>
      </c>
      <c r="I22097">
        <v>79439</v>
      </c>
      <c r="J22097">
        <v>14637</v>
      </c>
      <c r="K22097" s="4">
        <v>0.18429999999999999</v>
      </c>
      <c r="L22097">
        <v>2882242</v>
      </c>
      <c r="M22097" s="4">
        <v>36.282699999999998</v>
      </c>
      <c r="N22097" s="3">
        <v>429.89</v>
      </c>
      <c r="O22097" s="1" t="str">
        <f t="shared" si="345"/>
        <v>2084_10</v>
      </c>
    </row>
    <row r="22098" spans="1:15" x14ac:dyDescent="0.35">
      <c r="A22098">
        <v>2084</v>
      </c>
      <c r="B22098">
        <v>11</v>
      </c>
      <c r="C22098" s="2">
        <v>4.8999999999999998E-5</v>
      </c>
      <c r="D22098">
        <v>99717</v>
      </c>
      <c r="E22098">
        <v>5</v>
      </c>
      <c r="F22098">
        <v>99714</v>
      </c>
      <c r="G22098">
        <v>7590420</v>
      </c>
      <c r="H22098" s="3">
        <v>76.12</v>
      </c>
      <c r="I22098">
        <v>77649</v>
      </c>
      <c r="J22098">
        <v>14634</v>
      </c>
      <c r="K22098" s="4">
        <v>0.1885</v>
      </c>
      <c r="L22098">
        <v>2802803</v>
      </c>
      <c r="M22098" s="4">
        <v>36.095799999999997</v>
      </c>
      <c r="N22098" s="3">
        <v>427.65</v>
      </c>
      <c r="O22098" s="1" t="str">
        <f t="shared" si="345"/>
        <v>2084_11</v>
      </c>
    </row>
    <row r="22099" spans="1:15" x14ac:dyDescent="0.35">
      <c r="A22099">
        <v>2084</v>
      </c>
      <c r="B22099">
        <v>12</v>
      </c>
      <c r="C22099" s="2">
        <v>6.0000000000000002E-5</v>
      </c>
      <c r="D22099">
        <v>99712</v>
      </c>
      <c r="E22099">
        <v>6</v>
      </c>
      <c r="F22099">
        <v>99709</v>
      </c>
      <c r="G22099">
        <v>7490706</v>
      </c>
      <c r="H22099" s="3">
        <v>75.12</v>
      </c>
      <c r="I22099">
        <v>75899</v>
      </c>
      <c r="J22099">
        <v>14630</v>
      </c>
      <c r="K22099" s="4">
        <v>0.1928</v>
      </c>
      <c r="L22099">
        <v>2725154</v>
      </c>
      <c r="M22099" s="4">
        <v>35.904800000000002</v>
      </c>
      <c r="N22099" s="3">
        <v>425.36</v>
      </c>
      <c r="O22099" s="1" t="str">
        <f t="shared" si="345"/>
        <v>2084_12</v>
      </c>
    </row>
    <row r="22100" spans="1:15" x14ac:dyDescent="0.35">
      <c r="A22100">
        <v>2084</v>
      </c>
      <c r="B22100">
        <v>13</v>
      </c>
      <c r="C22100" s="2">
        <v>8.2999999999999998E-5</v>
      </c>
      <c r="D22100">
        <v>99706</v>
      </c>
      <c r="E22100">
        <v>8</v>
      </c>
      <c r="F22100">
        <v>99702</v>
      </c>
      <c r="G22100">
        <v>7390997</v>
      </c>
      <c r="H22100" s="3">
        <v>74.13</v>
      </c>
      <c r="I22100">
        <v>74189</v>
      </c>
      <c r="J22100">
        <v>14626</v>
      </c>
      <c r="K22100" s="4">
        <v>0.1971</v>
      </c>
      <c r="L22100">
        <v>2649255</v>
      </c>
      <c r="M22100" s="4">
        <v>35.709699999999998</v>
      </c>
      <c r="N22100" s="3">
        <v>423.02</v>
      </c>
      <c r="O22100" s="1" t="str">
        <f t="shared" si="345"/>
        <v>2084_13</v>
      </c>
    </row>
    <row r="22101" spans="1:15" x14ac:dyDescent="0.35">
      <c r="A22101">
        <v>2084</v>
      </c>
      <c r="B22101">
        <v>14</v>
      </c>
      <c r="C22101" s="2">
        <v>1.2799999999999999E-4</v>
      </c>
      <c r="D22101">
        <v>99698</v>
      </c>
      <c r="E22101">
        <v>13</v>
      </c>
      <c r="F22101">
        <v>99691</v>
      </c>
      <c r="G22101">
        <v>7291296</v>
      </c>
      <c r="H22101" s="3">
        <v>73.13</v>
      </c>
      <c r="I22101">
        <v>72515</v>
      </c>
      <c r="J22101">
        <v>14620</v>
      </c>
      <c r="K22101" s="4">
        <v>0.2016</v>
      </c>
      <c r="L22101">
        <v>2575066</v>
      </c>
      <c r="M22101" s="4">
        <v>35.511000000000003</v>
      </c>
      <c r="N22101" s="3">
        <v>420.63</v>
      </c>
      <c r="O22101" s="1" t="str">
        <f t="shared" si="345"/>
        <v>2084_14</v>
      </c>
    </row>
    <row r="22102" spans="1:15" x14ac:dyDescent="0.35">
      <c r="A22102">
        <v>2084</v>
      </c>
      <c r="B22102">
        <v>15</v>
      </c>
      <c r="C22102" s="2">
        <v>2.0000000000000001E-4</v>
      </c>
      <c r="D22102">
        <v>99685</v>
      </c>
      <c r="E22102">
        <v>20</v>
      </c>
      <c r="F22102">
        <v>99675</v>
      </c>
      <c r="G22102">
        <v>7191605</v>
      </c>
      <c r="H22102" s="3">
        <v>72.14</v>
      </c>
      <c r="I22102">
        <v>70875</v>
      </c>
      <c r="J22102">
        <v>14611</v>
      </c>
      <c r="K22102" s="4">
        <v>0.20610000000000001</v>
      </c>
      <c r="L22102">
        <v>2502552</v>
      </c>
      <c r="M22102" s="4">
        <v>35.3093</v>
      </c>
      <c r="N22102" s="3">
        <v>418.21</v>
      </c>
      <c r="O22102" s="1" t="str">
        <f t="shared" si="345"/>
        <v>2084_15</v>
      </c>
    </row>
    <row r="22103" spans="1:15" x14ac:dyDescent="0.35">
      <c r="A22103">
        <v>2084</v>
      </c>
      <c r="B22103">
        <v>16</v>
      </c>
      <c r="C22103" s="2">
        <v>2.8400000000000002E-4</v>
      </c>
      <c r="D22103">
        <v>99665</v>
      </c>
      <c r="E22103">
        <v>28</v>
      </c>
      <c r="F22103">
        <v>99651</v>
      </c>
      <c r="G22103">
        <v>7091930</v>
      </c>
      <c r="H22103" s="3">
        <v>71.16</v>
      </c>
      <c r="I22103">
        <v>69268</v>
      </c>
      <c r="J22103">
        <v>14597</v>
      </c>
      <c r="K22103" s="4">
        <v>0.2107</v>
      </c>
      <c r="L22103">
        <v>2431677</v>
      </c>
      <c r="M22103" s="4">
        <v>35.105400000000003</v>
      </c>
      <c r="N22103" s="3">
        <v>415.76</v>
      </c>
      <c r="O22103" s="1" t="str">
        <f t="shared" si="345"/>
        <v>2084_16</v>
      </c>
    </row>
    <row r="22104" spans="1:15" x14ac:dyDescent="0.35">
      <c r="A22104">
        <v>2084</v>
      </c>
      <c r="B22104">
        <v>17</v>
      </c>
      <c r="C22104" s="2">
        <v>3.7500000000000001E-4</v>
      </c>
      <c r="D22104">
        <v>99637</v>
      </c>
      <c r="E22104">
        <v>37</v>
      </c>
      <c r="F22104">
        <v>99618</v>
      </c>
      <c r="G22104">
        <v>6992279</v>
      </c>
      <c r="H22104" s="3">
        <v>70.180000000000007</v>
      </c>
      <c r="I22104">
        <v>67691</v>
      </c>
      <c r="J22104">
        <v>14578</v>
      </c>
      <c r="K22104" s="4">
        <v>0.21540000000000001</v>
      </c>
      <c r="L22104">
        <v>2362409</v>
      </c>
      <c r="M22104" s="4">
        <v>34.899700000000003</v>
      </c>
      <c r="N22104" s="3">
        <v>413.3</v>
      </c>
      <c r="O22104" s="1" t="str">
        <f t="shared" si="345"/>
        <v>2084_17</v>
      </c>
    </row>
    <row r="22105" spans="1:15" x14ac:dyDescent="0.35">
      <c r="A22105">
        <v>2084</v>
      </c>
      <c r="B22105">
        <v>18</v>
      </c>
      <c r="C22105" s="2">
        <v>4.75E-4</v>
      </c>
      <c r="D22105">
        <v>99599</v>
      </c>
      <c r="E22105">
        <v>47</v>
      </c>
      <c r="F22105">
        <v>99576</v>
      </c>
      <c r="G22105">
        <v>6892661</v>
      </c>
      <c r="H22105" s="3">
        <v>69.2</v>
      </c>
      <c r="I22105">
        <v>66145</v>
      </c>
      <c r="J22105">
        <v>14553</v>
      </c>
      <c r="K22105" s="4">
        <v>0.22</v>
      </c>
      <c r="L22105">
        <v>2294717</v>
      </c>
      <c r="M22105" s="4">
        <v>34.692399999999999</v>
      </c>
      <c r="N22105" s="3">
        <v>410.81</v>
      </c>
      <c r="O22105" s="1" t="str">
        <f t="shared" si="345"/>
        <v>2084_18</v>
      </c>
    </row>
    <row r="22106" spans="1:15" x14ac:dyDescent="0.35">
      <c r="A22106">
        <v>2084</v>
      </c>
      <c r="B22106">
        <v>19</v>
      </c>
      <c r="C22106" s="2">
        <v>5.5999999999999995E-4</v>
      </c>
      <c r="D22106">
        <v>99552</v>
      </c>
      <c r="E22106">
        <v>56</v>
      </c>
      <c r="F22106">
        <v>99524</v>
      </c>
      <c r="G22106">
        <v>6793085</v>
      </c>
      <c r="H22106" s="3">
        <v>68.239999999999995</v>
      </c>
      <c r="I22106">
        <v>64627</v>
      </c>
      <c r="J22106">
        <v>14522</v>
      </c>
      <c r="K22106" s="4">
        <v>0.22470000000000001</v>
      </c>
      <c r="L22106">
        <v>2228573</v>
      </c>
      <c r="M22106" s="4">
        <v>34.483699999999999</v>
      </c>
      <c r="N22106" s="3">
        <v>408.3</v>
      </c>
      <c r="O22106" s="1" t="str">
        <f t="shared" si="345"/>
        <v>2084_19</v>
      </c>
    </row>
    <row r="22107" spans="1:15" x14ac:dyDescent="0.35">
      <c r="A22107">
        <v>2084</v>
      </c>
      <c r="B22107">
        <v>20</v>
      </c>
      <c r="C22107" s="2">
        <v>6.3299999999999999E-4</v>
      </c>
      <c r="D22107">
        <v>99496</v>
      </c>
      <c r="E22107">
        <v>63</v>
      </c>
      <c r="F22107">
        <v>99465</v>
      </c>
      <c r="G22107">
        <v>6693561</v>
      </c>
      <c r="H22107" s="3">
        <v>67.27</v>
      </c>
      <c r="I22107">
        <v>63138</v>
      </c>
      <c r="J22107">
        <v>14487</v>
      </c>
      <c r="K22107" s="4">
        <v>0.22939999999999999</v>
      </c>
      <c r="L22107">
        <v>2163946</v>
      </c>
      <c r="M22107" s="4">
        <v>34.273000000000003</v>
      </c>
      <c r="N22107" s="3">
        <v>405.78</v>
      </c>
      <c r="O22107" s="1" t="str">
        <f t="shared" si="345"/>
        <v>2084_20</v>
      </c>
    </row>
    <row r="22108" spans="1:15" x14ac:dyDescent="0.35">
      <c r="A22108">
        <v>2084</v>
      </c>
      <c r="B22108">
        <v>21</v>
      </c>
      <c r="C22108" s="2">
        <v>6.96E-4</v>
      </c>
      <c r="D22108">
        <v>99433</v>
      </c>
      <c r="E22108">
        <v>69</v>
      </c>
      <c r="F22108">
        <v>99399</v>
      </c>
      <c r="G22108">
        <v>6594097</v>
      </c>
      <c r="H22108" s="3">
        <v>66.319999999999993</v>
      </c>
      <c r="I22108">
        <v>61680</v>
      </c>
      <c r="J22108">
        <v>14448</v>
      </c>
      <c r="K22108" s="4">
        <v>0.23419999999999999</v>
      </c>
      <c r="L22108">
        <v>2100807</v>
      </c>
      <c r="M22108" s="4">
        <v>34.059899999999999</v>
      </c>
      <c r="N22108" s="3">
        <v>403.22</v>
      </c>
      <c r="O22108" s="1" t="str">
        <f t="shared" si="345"/>
        <v>2084_21</v>
      </c>
    </row>
    <row r="22109" spans="1:15" x14ac:dyDescent="0.35">
      <c r="A22109">
        <v>2084</v>
      </c>
      <c r="B22109">
        <v>22</v>
      </c>
      <c r="C22109" s="2">
        <v>7.36E-4</v>
      </c>
      <c r="D22109">
        <v>99364</v>
      </c>
      <c r="E22109">
        <v>73</v>
      </c>
      <c r="F22109">
        <v>99327</v>
      </c>
      <c r="G22109">
        <v>6494698</v>
      </c>
      <c r="H22109" s="3">
        <v>65.36</v>
      </c>
      <c r="I22109">
        <v>60251</v>
      </c>
      <c r="J22109">
        <v>14406</v>
      </c>
      <c r="K22109" s="4">
        <v>0.23910000000000001</v>
      </c>
      <c r="L22109">
        <v>2039128</v>
      </c>
      <c r="M22109" s="4">
        <v>33.843800000000002</v>
      </c>
      <c r="N22109" s="3">
        <v>400.63</v>
      </c>
      <c r="O22109" s="1" t="str">
        <f t="shared" si="345"/>
        <v>2084_22</v>
      </c>
    </row>
    <row r="22110" spans="1:15" x14ac:dyDescent="0.35">
      <c r="A22110">
        <v>2084</v>
      </c>
      <c r="B22110">
        <v>23</v>
      </c>
      <c r="C22110" s="2">
        <v>7.67E-4</v>
      </c>
      <c r="D22110">
        <v>99291</v>
      </c>
      <c r="E22110">
        <v>76</v>
      </c>
      <c r="F22110">
        <v>99253</v>
      </c>
      <c r="G22110">
        <v>6395371</v>
      </c>
      <c r="H22110" s="3">
        <v>64.41</v>
      </c>
      <c r="I22110">
        <v>58853</v>
      </c>
      <c r="J22110">
        <v>14362</v>
      </c>
      <c r="K22110" s="4">
        <v>0.24399999999999999</v>
      </c>
      <c r="L22110">
        <v>1978877</v>
      </c>
      <c r="M22110" s="4">
        <v>33.624000000000002</v>
      </c>
      <c r="N22110" s="3">
        <v>397.99</v>
      </c>
      <c r="O22110" s="1" t="str">
        <f t="shared" si="345"/>
        <v>2084_23</v>
      </c>
    </row>
    <row r="22111" spans="1:15" x14ac:dyDescent="0.35">
      <c r="A22111">
        <v>2084</v>
      </c>
      <c r="B22111">
        <v>24</v>
      </c>
      <c r="C22111" s="2">
        <v>8.0199999999999998E-4</v>
      </c>
      <c r="D22111">
        <v>99215</v>
      </c>
      <c r="E22111">
        <v>80</v>
      </c>
      <c r="F22111">
        <v>99175</v>
      </c>
      <c r="G22111">
        <v>6296118</v>
      </c>
      <c r="H22111" s="3">
        <v>63.46</v>
      </c>
      <c r="I22111">
        <v>57486</v>
      </c>
      <c r="J22111">
        <v>14318</v>
      </c>
      <c r="K22111" s="4">
        <v>0.24909999999999999</v>
      </c>
      <c r="L22111">
        <v>1920023</v>
      </c>
      <c r="M22111" s="4">
        <v>33.4</v>
      </c>
      <c r="N22111" s="3">
        <v>395.3</v>
      </c>
      <c r="O22111" s="1" t="str">
        <f t="shared" si="345"/>
        <v>2084_24</v>
      </c>
    </row>
    <row r="22112" spans="1:15" x14ac:dyDescent="0.35">
      <c r="A22112">
        <v>2084</v>
      </c>
      <c r="B22112">
        <v>25</v>
      </c>
      <c r="C22112" s="2">
        <v>8.4500000000000005E-4</v>
      </c>
      <c r="D22112">
        <v>99135</v>
      </c>
      <c r="E22112">
        <v>84</v>
      </c>
      <c r="F22112">
        <v>99093</v>
      </c>
      <c r="G22112">
        <v>6196943</v>
      </c>
      <c r="H22112" s="3">
        <v>62.51</v>
      </c>
      <c r="I22112">
        <v>56148</v>
      </c>
      <c r="J22112">
        <v>14273</v>
      </c>
      <c r="K22112" s="4">
        <v>0.25419999999999998</v>
      </c>
      <c r="L22112">
        <v>1862538</v>
      </c>
      <c r="M22112" s="4">
        <v>33.171799999999998</v>
      </c>
      <c r="N22112" s="3">
        <v>392.56</v>
      </c>
      <c r="O22112" s="1" t="str">
        <f t="shared" si="345"/>
        <v>2084_25</v>
      </c>
    </row>
    <row r="22113" spans="1:15" x14ac:dyDescent="0.35">
      <c r="A22113">
        <v>2084</v>
      </c>
      <c r="B22113">
        <v>26</v>
      </c>
      <c r="C22113" s="2">
        <v>8.8500000000000004E-4</v>
      </c>
      <c r="D22113">
        <v>99051</v>
      </c>
      <c r="E22113">
        <v>88</v>
      </c>
      <c r="F22113">
        <v>99007</v>
      </c>
      <c r="G22113">
        <v>6097850</v>
      </c>
      <c r="H22113" s="3">
        <v>61.56</v>
      </c>
      <c r="I22113">
        <v>54840</v>
      </c>
      <c r="J22113">
        <v>14227</v>
      </c>
      <c r="K22113" s="4">
        <v>0.25940000000000002</v>
      </c>
      <c r="L22113">
        <v>1806389</v>
      </c>
      <c r="M22113" s="4">
        <v>32.939599999999999</v>
      </c>
      <c r="N22113" s="3">
        <v>389.77</v>
      </c>
      <c r="O22113" s="1" t="str">
        <f t="shared" si="345"/>
        <v>2084_26</v>
      </c>
    </row>
    <row r="22114" spans="1:15" x14ac:dyDescent="0.35">
      <c r="A22114">
        <v>2084</v>
      </c>
      <c r="B22114">
        <v>27</v>
      </c>
      <c r="C22114" s="2">
        <v>9.2500000000000004E-4</v>
      </c>
      <c r="D22114">
        <v>98964</v>
      </c>
      <c r="E22114">
        <v>92</v>
      </c>
      <c r="F22114">
        <v>98918</v>
      </c>
      <c r="G22114">
        <v>5998843</v>
      </c>
      <c r="H22114" s="3">
        <v>60.62</v>
      </c>
      <c r="I22114">
        <v>53559</v>
      </c>
      <c r="J22114">
        <v>14179</v>
      </c>
      <c r="K22114" s="4">
        <v>0.26469999999999999</v>
      </c>
      <c r="L22114">
        <v>1751550</v>
      </c>
      <c r="M22114" s="4">
        <v>32.703099999999999</v>
      </c>
      <c r="N22114" s="3">
        <v>386.94</v>
      </c>
      <c r="O22114" s="1" t="str">
        <f t="shared" si="345"/>
        <v>2084_27</v>
      </c>
    </row>
    <row r="22115" spans="1:15" x14ac:dyDescent="0.35">
      <c r="A22115">
        <v>2084</v>
      </c>
      <c r="B22115">
        <v>28</v>
      </c>
      <c r="C22115" s="2">
        <v>9.59E-4</v>
      </c>
      <c r="D22115">
        <v>98872</v>
      </c>
      <c r="E22115">
        <v>95</v>
      </c>
      <c r="F22115">
        <v>98825</v>
      </c>
      <c r="G22115">
        <v>5899925</v>
      </c>
      <c r="H22115" s="3">
        <v>59.67</v>
      </c>
      <c r="I22115">
        <v>52307</v>
      </c>
      <c r="J22115">
        <v>14131</v>
      </c>
      <c r="K22115" s="4">
        <v>0.2702</v>
      </c>
      <c r="L22115">
        <v>1697991</v>
      </c>
      <c r="M22115" s="4">
        <v>32.462299999999999</v>
      </c>
      <c r="N22115" s="3">
        <v>384.05</v>
      </c>
      <c r="O22115" s="1" t="str">
        <f t="shared" si="345"/>
        <v>2084_28</v>
      </c>
    </row>
    <row r="22116" spans="1:15" x14ac:dyDescent="0.35">
      <c r="A22116">
        <v>2084</v>
      </c>
      <c r="B22116">
        <v>29</v>
      </c>
      <c r="C22116" s="2">
        <v>9.9299999999999996E-4</v>
      </c>
      <c r="D22116">
        <v>98777</v>
      </c>
      <c r="E22116">
        <v>98</v>
      </c>
      <c r="F22116">
        <v>98728</v>
      </c>
      <c r="G22116">
        <v>5801100</v>
      </c>
      <c r="H22116" s="3">
        <v>58.73</v>
      </c>
      <c r="I22116">
        <v>51082</v>
      </c>
      <c r="J22116">
        <v>14082</v>
      </c>
      <c r="K22116" s="4">
        <v>0.2757</v>
      </c>
      <c r="L22116">
        <v>1645684</v>
      </c>
      <c r="M22116" s="4">
        <v>32.216799999999999</v>
      </c>
      <c r="N22116" s="3">
        <v>381.1</v>
      </c>
      <c r="O22116" s="1" t="str">
        <f t="shared" si="345"/>
        <v>2084_29</v>
      </c>
    </row>
    <row r="22117" spans="1:15" x14ac:dyDescent="0.35">
      <c r="A22117">
        <v>2084</v>
      </c>
      <c r="B22117">
        <v>30</v>
      </c>
      <c r="C22117" s="2">
        <v>1.0219999999999999E-3</v>
      </c>
      <c r="D22117">
        <v>98679</v>
      </c>
      <c r="E22117">
        <v>101</v>
      </c>
      <c r="F22117">
        <v>98629</v>
      </c>
      <c r="G22117">
        <v>5702372</v>
      </c>
      <c r="H22117" s="3">
        <v>57.79</v>
      </c>
      <c r="I22117">
        <v>49883</v>
      </c>
      <c r="J22117">
        <v>14032</v>
      </c>
      <c r="K22117" s="4">
        <v>0.28129999999999999</v>
      </c>
      <c r="L22117">
        <v>1594603</v>
      </c>
      <c r="M22117" s="4">
        <v>31.9666</v>
      </c>
      <c r="N22117" s="3">
        <v>378.1</v>
      </c>
      <c r="O22117" s="1" t="str">
        <f t="shared" si="345"/>
        <v>2084_30</v>
      </c>
    </row>
    <row r="22118" spans="1:15" x14ac:dyDescent="0.35">
      <c r="A22118">
        <v>2084</v>
      </c>
      <c r="B22118">
        <v>31</v>
      </c>
      <c r="C22118" s="2">
        <v>1.042E-3</v>
      </c>
      <c r="D22118">
        <v>98578</v>
      </c>
      <c r="E22118">
        <v>103</v>
      </c>
      <c r="F22118">
        <v>98527</v>
      </c>
      <c r="G22118">
        <v>5603743</v>
      </c>
      <c r="H22118" s="3">
        <v>56.85</v>
      </c>
      <c r="I22118">
        <v>48712</v>
      </c>
      <c r="J22118">
        <v>13982</v>
      </c>
      <c r="K22118" s="4">
        <v>0.28699999999999998</v>
      </c>
      <c r="L22118">
        <v>1544719</v>
      </c>
      <c r="M22118" s="4">
        <v>31.711200000000002</v>
      </c>
      <c r="N22118" s="3">
        <v>375.03</v>
      </c>
      <c r="O22118" s="1" t="str">
        <f t="shared" si="345"/>
        <v>2084_31</v>
      </c>
    </row>
    <row r="22119" spans="1:15" x14ac:dyDescent="0.35">
      <c r="A22119">
        <v>2084</v>
      </c>
      <c r="B22119">
        <v>32</v>
      </c>
      <c r="C22119" s="2">
        <v>1.0529999999999999E-3</v>
      </c>
      <c r="D22119">
        <v>98476</v>
      </c>
      <c r="E22119">
        <v>104</v>
      </c>
      <c r="F22119">
        <v>98424</v>
      </c>
      <c r="G22119">
        <v>5505216</v>
      </c>
      <c r="H22119" s="3">
        <v>55.9</v>
      </c>
      <c r="I22119">
        <v>47567</v>
      </c>
      <c r="J22119">
        <v>13933</v>
      </c>
      <c r="K22119" s="4">
        <v>0.29289999999999999</v>
      </c>
      <c r="L22119">
        <v>1496007</v>
      </c>
      <c r="M22119" s="4">
        <v>31.450299999999999</v>
      </c>
      <c r="N22119" s="3">
        <v>371.9</v>
      </c>
      <c r="O22119" s="1" t="str">
        <f t="shared" si="345"/>
        <v>2084_32</v>
      </c>
    </row>
    <row r="22120" spans="1:15" x14ac:dyDescent="0.35">
      <c r="A22120">
        <v>2084</v>
      </c>
      <c r="B22120">
        <v>33</v>
      </c>
      <c r="C22120" s="2">
        <v>1.078E-3</v>
      </c>
      <c r="D22120">
        <v>98372</v>
      </c>
      <c r="E22120">
        <v>106</v>
      </c>
      <c r="F22120">
        <v>98319</v>
      </c>
      <c r="G22120">
        <v>5406792</v>
      </c>
      <c r="H22120" s="3">
        <v>54.96</v>
      </c>
      <c r="I22120">
        <v>46449</v>
      </c>
      <c r="J22120">
        <v>13884</v>
      </c>
      <c r="K22120" s="4">
        <v>0.2989</v>
      </c>
      <c r="L22120">
        <v>1448440</v>
      </c>
      <c r="M22120" s="4">
        <v>31.183499999999999</v>
      </c>
      <c r="N22120" s="3">
        <v>368.7</v>
      </c>
      <c r="O22120" s="1" t="str">
        <f t="shared" si="345"/>
        <v>2084_33</v>
      </c>
    </row>
    <row r="22121" spans="1:15" x14ac:dyDescent="0.35">
      <c r="A22121">
        <v>2084</v>
      </c>
      <c r="B22121">
        <v>34</v>
      </c>
      <c r="C22121" s="2">
        <v>1.1119999999999999E-3</v>
      </c>
      <c r="D22121">
        <v>98266</v>
      </c>
      <c r="E22121">
        <v>109</v>
      </c>
      <c r="F22121">
        <v>98211</v>
      </c>
      <c r="G22121">
        <v>5308473</v>
      </c>
      <c r="H22121" s="3">
        <v>54.02</v>
      </c>
      <c r="I22121">
        <v>45356</v>
      </c>
      <c r="J22121">
        <v>13835</v>
      </c>
      <c r="K22121" s="4">
        <v>0.30499999999999999</v>
      </c>
      <c r="L22121">
        <v>1401991</v>
      </c>
      <c r="M22121" s="4">
        <v>30.911000000000001</v>
      </c>
      <c r="N22121" s="3">
        <v>365.43</v>
      </c>
      <c r="O22121" s="1" t="str">
        <f t="shared" si="345"/>
        <v>2084_34</v>
      </c>
    </row>
    <row r="22122" spans="1:15" x14ac:dyDescent="0.35">
      <c r="A22122">
        <v>2084</v>
      </c>
      <c r="B22122">
        <v>35</v>
      </c>
      <c r="C22122" s="2">
        <v>1.142E-3</v>
      </c>
      <c r="D22122">
        <v>98157</v>
      </c>
      <c r="E22122">
        <v>112</v>
      </c>
      <c r="F22122">
        <v>98101</v>
      </c>
      <c r="G22122">
        <v>5210262</v>
      </c>
      <c r="H22122" s="3">
        <v>53.08</v>
      </c>
      <c r="I22122">
        <v>44287</v>
      </c>
      <c r="J22122">
        <v>13786</v>
      </c>
      <c r="K22122" s="4">
        <v>0.31130000000000002</v>
      </c>
      <c r="L22122">
        <v>1356635</v>
      </c>
      <c r="M22122" s="4">
        <v>30.633099999999999</v>
      </c>
      <c r="N22122" s="3">
        <v>362.1</v>
      </c>
      <c r="O22122" s="1" t="str">
        <f t="shared" si="345"/>
        <v>2084_35</v>
      </c>
    </row>
    <row r="22123" spans="1:15" x14ac:dyDescent="0.35">
      <c r="A22123">
        <v>2084</v>
      </c>
      <c r="B22123">
        <v>36</v>
      </c>
      <c r="C22123" s="2">
        <v>1.163E-3</v>
      </c>
      <c r="D22123">
        <v>98045</v>
      </c>
      <c r="E22123">
        <v>114</v>
      </c>
      <c r="F22123">
        <v>97988</v>
      </c>
      <c r="G22123">
        <v>5112161</v>
      </c>
      <c r="H22123" s="3">
        <v>52.14</v>
      </c>
      <c r="I22123">
        <v>43242</v>
      </c>
      <c r="J22123">
        <v>13736</v>
      </c>
      <c r="K22123" s="4">
        <v>0.31769999999999998</v>
      </c>
      <c r="L22123">
        <v>1312349</v>
      </c>
      <c r="M22123" s="4">
        <v>30.349299999999999</v>
      </c>
      <c r="N22123" s="3">
        <v>358.69</v>
      </c>
      <c r="O22123" s="1" t="str">
        <f t="shared" si="345"/>
        <v>2084_36</v>
      </c>
    </row>
    <row r="22124" spans="1:15" x14ac:dyDescent="0.35">
      <c r="A22124">
        <v>2084</v>
      </c>
      <c r="B22124">
        <v>37</v>
      </c>
      <c r="C22124" s="2">
        <v>1.1820000000000001E-3</v>
      </c>
      <c r="D22124">
        <v>97931</v>
      </c>
      <c r="E22124">
        <v>116</v>
      </c>
      <c r="F22124">
        <v>97873</v>
      </c>
      <c r="G22124">
        <v>5014174</v>
      </c>
      <c r="H22124" s="3">
        <v>51.2</v>
      </c>
      <c r="I22124">
        <v>42220</v>
      </c>
      <c r="J22124">
        <v>13687</v>
      </c>
      <c r="K22124" s="4">
        <v>0.32419999999999999</v>
      </c>
      <c r="L22124">
        <v>1269107</v>
      </c>
      <c r="M22124" s="4">
        <v>30.0593</v>
      </c>
      <c r="N22124" s="3">
        <v>355.21</v>
      </c>
      <c r="O22124" s="1" t="str">
        <f t="shared" si="345"/>
        <v>2084_37</v>
      </c>
    </row>
    <row r="22125" spans="1:15" x14ac:dyDescent="0.35">
      <c r="A22125">
        <v>2084</v>
      </c>
      <c r="B22125">
        <v>38</v>
      </c>
      <c r="C22125" s="2">
        <v>1.1980000000000001E-3</v>
      </c>
      <c r="D22125">
        <v>97815</v>
      </c>
      <c r="E22125">
        <v>117</v>
      </c>
      <c r="F22125">
        <v>97756</v>
      </c>
      <c r="G22125">
        <v>4916301</v>
      </c>
      <c r="H22125" s="3">
        <v>50.26</v>
      </c>
      <c r="I22125">
        <v>41222</v>
      </c>
      <c r="J22125">
        <v>13638</v>
      </c>
      <c r="K22125" s="4">
        <v>0.33079999999999998</v>
      </c>
      <c r="L22125">
        <v>1226887</v>
      </c>
      <c r="M22125" s="4">
        <v>29.762799999999999</v>
      </c>
      <c r="N22125" s="3">
        <v>351.65</v>
      </c>
      <c r="O22125" s="1" t="str">
        <f t="shared" si="345"/>
        <v>2084_38</v>
      </c>
    </row>
    <row r="22126" spans="1:15" x14ac:dyDescent="0.35">
      <c r="A22126">
        <v>2084</v>
      </c>
      <c r="B22126">
        <v>39</v>
      </c>
      <c r="C22126" s="2">
        <v>1.206E-3</v>
      </c>
      <c r="D22126">
        <v>97698</v>
      </c>
      <c r="E22126">
        <v>118</v>
      </c>
      <c r="F22126">
        <v>97639</v>
      </c>
      <c r="G22126">
        <v>4818545</v>
      </c>
      <c r="H22126" s="3">
        <v>49.32</v>
      </c>
      <c r="I22126">
        <v>40247</v>
      </c>
      <c r="J22126">
        <v>13590</v>
      </c>
      <c r="K22126" s="4">
        <v>0.3377</v>
      </c>
      <c r="L22126">
        <v>1185665</v>
      </c>
      <c r="M22126" s="4">
        <v>29.459599999999998</v>
      </c>
      <c r="N22126" s="3">
        <v>348.02</v>
      </c>
      <c r="O22126" s="1" t="str">
        <f t="shared" si="345"/>
        <v>2084_39</v>
      </c>
    </row>
    <row r="22127" spans="1:15" x14ac:dyDescent="0.35">
      <c r="A22127">
        <v>2084</v>
      </c>
      <c r="B22127">
        <v>40</v>
      </c>
      <c r="C22127" s="2">
        <v>1.2110000000000001E-3</v>
      </c>
      <c r="D22127">
        <v>97580</v>
      </c>
      <c r="E22127">
        <v>118</v>
      </c>
      <c r="F22127">
        <v>97521</v>
      </c>
      <c r="G22127">
        <v>4720906</v>
      </c>
      <c r="H22127" s="3">
        <v>48.38</v>
      </c>
      <c r="I22127">
        <v>39295</v>
      </c>
      <c r="J22127">
        <v>13542</v>
      </c>
      <c r="K22127" s="4">
        <v>0.34460000000000002</v>
      </c>
      <c r="L22127">
        <v>1145418</v>
      </c>
      <c r="M22127" s="4">
        <v>29.1494</v>
      </c>
      <c r="N22127" s="3">
        <v>344.29</v>
      </c>
      <c r="O22127" s="1" t="str">
        <f t="shared" si="345"/>
        <v>2084_40</v>
      </c>
    </row>
    <row r="22128" spans="1:15" x14ac:dyDescent="0.35">
      <c r="A22128">
        <v>2084</v>
      </c>
      <c r="B22128">
        <v>41</v>
      </c>
      <c r="C22128" s="2">
        <v>1.199E-3</v>
      </c>
      <c r="D22128">
        <v>97462</v>
      </c>
      <c r="E22128">
        <v>117</v>
      </c>
      <c r="F22128">
        <v>97403</v>
      </c>
      <c r="G22128">
        <v>4623385</v>
      </c>
      <c r="H22128" s="3">
        <v>47.44</v>
      </c>
      <c r="I22128">
        <v>38365</v>
      </c>
      <c r="J22128">
        <v>13496</v>
      </c>
      <c r="K22128" s="4">
        <v>0.3518</v>
      </c>
      <c r="L22128">
        <v>1106123</v>
      </c>
      <c r="M22128" s="4">
        <v>28.831700000000001</v>
      </c>
      <c r="N22128" s="3">
        <v>340.48</v>
      </c>
      <c r="O22128" s="1" t="str">
        <f t="shared" si="345"/>
        <v>2084_41</v>
      </c>
    </row>
    <row r="22129" spans="1:15" x14ac:dyDescent="0.35">
      <c r="A22129">
        <v>2084</v>
      </c>
      <c r="B22129">
        <v>42</v>
      </c>
      <c r="C22129" s="2">
        <v>1.191E-3</v>
      </c>
      <c r="D22129">
        <v>97345</v>
      </c>
      <c r="E22129">
        <v>116</v>
      </c>
      <c r="F22129">
        <v>97287</v>
      </c>
      <c r="G22129">
        <v>4525982</v>
      </c>
      <c r="H22129" s="3">
        <v>46.49</v>
      </c>
      <c r="I22129">
        <v>37457</v>
      </c>
      <c r="J22129">
        <v>13451</v>
      </c>
      <c r="K22129" s="4">
        <v>0.35909999999999997</v>
      </c>
      <c r="L22129">
        <v>1067758</v>
      </c>
      <c r="M22129" s="4">
        <v>28.506</v>
      </c>
      <c r="N22129" s="3">
        <v>336.57</v>
      </c>
      <c r="O22129" s="1" t="str">
        <f t="shared" si="345"/>
        <v>2084_42</v>
      </c>
    </row>
    <row r="22130" spans="1:15" x14ac:dyDescent="0.35">
      <c r="A22130">
        <v>2084</v>
      </c>
      <c r="B22130">
        <v>43</v>
      </c>
      <c r="C22130" s="2">
        <v>1.1980000000000001E-3</v>
      </c>
      <c r="D22130">
        <v>97229</v>
      </c>
      <c r="E22130">
        <v>116</v>
      </c>
      <c r="F22130">
        <v>97171</v>
      </c>
      <c r="G22130">
        <v>4428695</v>
      </c>
      <c r="H22130" s="3">
        <v>45.55</v>
      </c>
      <c r="I22130">
        <v>36572</v>
      </c>
      <c r="J22130">
        <v>13407</v>
      </c>
      <c r="K22130" s="4">
        <v>0.36659999999999998</v>
      </c>
      <c r="L22130">
        <v>1030301</v>
      </c>
      <c r="M22130" s="4">
        <v>28.1722</v>
      </c>
      <c r="N22130" s="3">
        <v>332.57</v>
      </c>
      <c r="O22130" s="1" t="str">
        <f t="shared" si="345"/>
        <v>2084_43</v>
      </c>
    </row>
    <row r="22131" spans="1:15" x14ac:dyDescent="0.35">
      <c r="A22131">
        <v>2084</v>
      </c>
      <c r="B22131">
        <v>44</v>
      </c>
      <c r="C22131" s="2">
        <v>1.2290000000000001E-3</v>
      </c>
      <c r="D22131">
        <v>97112</v>
      </c>
      <c r="E22131">
        <v>119</v>
      </c>
      <c r="F22131">
        <v>97053</v>
      </c>
      <c r="G22131">
        <v>4331525</v>
      </c>
      <c r="H22131" s="3">
        <v>44.6</v>
      </c>
      <c r="I22131">
        <v>35706</v>
      </c>
      <c r="J22131">
        <v>13365</v>
      </c>
      <c r="K22131" s="4">
        <v>0.37430000000000002</v>
      </c>
      <c r="L22131">
        <v>993729</v>
      </c>
      <c r="M22131" s="4">
        <v>27.830500000000001</v>
      </c>
      <c r="N22131" s="3">
        <v>328.47</v>
      </c>
      <c r="O22131" s="1" t="str">
        <f t="shared" si="345"/>
        <v>2084_44</v>
      </c>
    </row>
    <row r="22132" spans="1:15" x14ac:dyDescent="0.35">
      <c r="A22132">
        <v>2084</v>
      </c>
      <c r="B22132">
        <v>45</v>
      </c>
      <c r="C22132" s="2">
        <v>1.281E-3</v>
      </c>
      <c r="D22132">
        <v>96993</v>
      </c>
      <c r="E22132">
        <v>124</v>
      </c>
      <c r="F22132">
        <v>96931</v>
      </c>
      <c r="G22132">
        <v>4234472</v>
      </c>
      <c r="H22132" s="3">
        <v>43.66</v>
      </c>
      <c r="I22132">
        <v>34861</v>
      </c>
      <c r="J22132">
        <v>13322</v>
      </c>
      <c r="K22132" s="4">
        <v>0.3821</v>
      </c>
      <c r="L22132">
        <v>958023</v>
      </c>
      <c r="M22132" s="4">
        <v>27.481400000000001</v>
      </c>
      <c r="N22132" s="3">
        <v>324.27999999999997</v>
      </c>
      <c r="O22132" s="1" t="str">
        <f t="shared" si="345"/>
        <v>2084_45</v>
      </c>
    </row>
    <row r="22133" spans="1:15" x14ac:dyDescent="0.35">
      <c r="A22133">
        <v>2084</v>
      </c>
      <c r="B22133">
        <v>46</v>
      </c>
      <c r="C22133" s="2">
        <v>1.3389999999999999E-3</v>
      </c>
      <c r="D22133">
        <v>96869</v>
      </c>
      <c r="E22133">
        <v>130</v>
      </c>
      <c r="F22133">
        <v>96804</v>
      </c>
      <c r="G22133">
        <v>4137541</v>
      </c>
      <c r="H22133" s="3">
        <v>42.71</v>
      </c>
      <c r="I22133">
        <v>34033</v>
      </c>
      <c r="J22133">
        <v>13278</v>
      </c>
      <c r="K22133" s="4">
        <v>0.3901</v>
      </c>
      <c r="L22133">
        <v>923162</v>
      </c>
      <c r="M22133" s="4">
        <v>27.1252</v>
      </c>
      <c r="N22133" s="3">
        <v>320</v>
      </c>
      <c r="O22133" s="1" t="str">
        <f t="shared" si="345"/>
        <v>2084_46</v>
      </c>
    </row>
    <row r="22134" spans="1:15" x14ac:dyDescent="0.35">
      <c r="A22134">
        <v>2084</v>
      </c>
      <c r="B22134">
        <v>47</v>
      </c>
      <c r="C22134" s="2">
        <v>1.3979999999999999E-3</v>
      </c>
      <c r="D22134">
        <v>96739</v>
      </c>
      <c r="E22134">
        <v>135</v>
      </c>
      <c r="F22134">
        <v>96671</v>
      </c>
      <c r="G22134">
        <v>4040737</v>
      </c>
      <c r="H22134" s="3">
        <v>41.77</v>
      </c>
      <c r="I22134">
        <v>33224</v>
      </c>
      <c r="J22134">
        <v>13233</v>
      </c>
      <c r="K22134" s="4">
        <v>0.39829999999999999</v>
      </c>
      <c r="L22134">
        <v>889129</v>
      </c>
      <c r="M22134" s="4">
        <v>26.761900000000001</v>
      </c>
      <c r="N22134" s="3">
        <v>315.64</v>
      </c>
      <c r="O22134" s="1" t="str">
        <f t="shared" si="345"/>
        <v>2084_47</v>
      </c>
    </row>
    <row r="22135" spans="1:15" x14ac:dyDescent="0.35">
      <c r="A22135">
        <v>2084</v>
      </c>
      <c r="B22135">
        <v>48</v>
      </c>
      <c r="C22135" s="2">
        <v>1.467E-3</v>
      </c>
      <c r="D22135">
        <v>96604</v>
      </c>
      <c r="E22135">
        <v>142</v>
      </c>
      <c r="F22135">
        <v>96533</v>
      </c>
      <c r="G22135">
        <v>3944066</v>
      </c>
      <c r="H22135" s="3">
        <v>40.83</v>
      </c>
      <c r="I22135">
        <v>32431</v>
      </c>
      <c r="J22135">
        <v>13188</v>
      </c>
      <c r="K22135" s="4">
        <v>0.40660000000000002</v>
      </c>
      <c r="L22135">
        <v>855905</v>
      </c>
      <c r="M22135" s="4">
        <v>26.391400000000001</v>
      </c>
      <c r="N22135" s="3">
        <v>311.2</v>
      </c>
      <c r="O22135" s="1" t="str">
        <f t="shared" si="345"/>
        <v>2084_48</v>
      </c>
    </row>
    <row r="22136" spans="1:15" x14ac:dyDescent="0.35">
      <c r="A22136">
        <v>2084</v>
      </c>
      <c r="B22136">
        <v>49</v>
      </c>
      <c r="C22136" s="2">
        <v>1.5579999999999999E-3</v>
      </c>
      <c r="D22136">
        <v>96462</v>
      </c>
      <c r="E22136">
        <v>150</v>
      </c>
      <c r="F22136">
        <v>96387</v>
      </c>
      <c r="G22136">
        <v>3847533</v>
      </c>
      <c r="H22136" s="3">
        <v>39.89</v>
      </c>
      <c r="I22136">
        <v>31656</v>
      </c>
      <c r="J22136">
        <v>13142</v>
      </c>
      <c r="K22136" s="4">
        <v>0.41510000000000002</v>
      </c>
      <c r="L22136">
        <v>823474</v>
      </c>
      <c r="M22136" s="4">
        <v>26.013500000000001</v>
      </c>
      <c r="N22136" s="3">
        <v>306.66000000000003</v>
      </c>
      <c r="O22136" s="1" t="str">
        <f t="shared" si="345"/>
        <v>2084_49</v>
      </c>
    </row>
    <row r="22137" spans="1:15" x14ac:dyDescent="0.35">
      <c r="A22137">
        <v>2084</v>
      </c>
      <c r="B22137">
        <v>50</v>
      </c>
      <c r="C22137" s="2">
        <v>1.869E-3</v>
      </c>
      <c r="D22137">
        <v>96312</v>
      </c>
      <c r="E22137">
        <v>180</v>
      </c>
      <c r="F22137">
        <v>96222</v>
      </c>
      <c r="G22137">
        <v>3751146</v>
      </c>
      <c r="H22137" s="3">
        <v>38.950000000000003</v>
      </c>
      <c r="I22137">
        <v>30896</v>
      </c>
      <c r="J22137">
        <v>13093</v>
      </c>
      <c r="K22137" s="4">
        <v>0.42380000000000001</v>
      </c>
      <c r="L22137">
        <v>791818</v>
      </c>
      <c r="M22137" s="4">
        <v>25.628799999999998</v>
      </c>
      <c r="N22137" s="3">
        <v>302.05</v>
      </c>
      <c r="O22137" s="1" t="str">
        <f t="shared" si="345"/>
        <v>2084_50</v>
      </c>
    </row>
    <row r="22138" spans="1:15" x14ac:dyDescent="0.35">
      <c r="A22138">
        <v>2084</v>
      </c>
      <c r="B22138">
        <v>51</v>
      </c>
      <c r="C22138" s="2">
        <v>2.0019999999999999E-3</v>
      </c>
      <c r="D22138">
        <v>96132</v>
      </c>
      <c r="E22138">
        <v>192</v>
      </c>
      <c r="F22138">
        <v>96036</v>
      </c>
      <c r="G22138">
        <v>3654924</v>
      </c>
      <c r="H22138" s="3">
        <v>38.020000000000003</v>
      </c>
      <c r="I22138">
        <v>30145</v>
      </c>
      <c r="J22138">
        <v>13037</v>
      </c>
      <c r="K22138" s="4">
        <v>0.4325</v>
      </c>
      <c r="L22138">
        <v>760923</v>
      </c>
      <c r="M22138" s="4">
        <v>25.2424</v>
      </c>
      <c r="N22138" s="3">
        <v>297.41000000000003</v>
      </c>
      <c r="O22138" s="1" t="str">
        <f t="shared" si="345"/>
        <v>2084_51</v>
      </c>
    </row>
    <row r="22139" spans="1:15" x14ac:dyDescent="0.35">
      <c r="A22139">
        <v>2084</v>
      </c>
      <c r="B22139">
        <v>52</v>
      </c>
      <c r="C22139" s="2">
        <v>2.1459999999999999E-3</v>
      </c>
      <c r="D22139">
        <v>95939</v>
      </c>
      <c r="E22139">
        <v>206</v>
      </c>
      <c r="F22139">
        <v>95836</v>
      </c>
      <c r="G22139">
        <v>3558889</v>
      </c>
      <c r="H22139" s="3">
        <v>37.1</v>
      </c>
      <c r="I22139">
        <v>29408</v>
      </c>
      <c r="J22139">
        <v>12978</v>
      </c>
      <c r="K22139" s="4">
        <v>0.44130000000000003</v>
      </c>
      <c r="L22139">
        <v>730778</v>
      </c>
      <c r="M22139" s="4">
        <v>24.849699999999999</v>
      </c>
      <c r="N22139" s="3">
        <v>292.7</v>
      </c>
      <c r="O22139" s="1" t="str">
        <f t="shared" si="345"/>
        <v>2084_52</v>
      </c>
    </row>
    <row r="22140" spans="1:15" x14ac:dyDescent="0.35">
      <c r="A22140">
        <v>2084</v>
      </c>
      <c r="B22140">
        <v>53</v>
      </c>
      <c r="C22140" s="2">
        <v>2.3059999999999999E-3</v>
      </c>
      <c r="D22140">
        <v>95733</v>
      </c>
      <c r="E22140">
        <v>221</v>
      </c>
      <c r="F22140">
        <v>95623</v>
      </c>
      <c r="G22140">
        <v>3463052</v>
      </c>
      <c r="H22140" s="3">
        <v>36.17</v>
      </c>
      <c r="I22140">
        <v>28685</v>
      </c>
      <c r="J22140">
        <v>12916</v>
      </c>
      <c r="K22140" s="4">
        <v>0.45029999999999998</v>
      </c>
      <c r="L22140">
        <v>701370</v>
      </c>
      <c r="M22140" s="4">
        <v>24.450800000000001</v>
      </c>
      <c r="N22140" s="3">
        <v>287.91000000000003</v>
      </c>
      <c r="O22140" s="1" t="str">
        <f t="shared" si="345"/>
        <v>2084_53</v>
      </c>
    </row>
    <row r="22141" spans="1:15" x14ac:dyDescent="0.35">
      <c r="A22141">
        <v>2084</v>
      </c>
      <c r="B22141">
        <v>54</v>
      </c>
      <c r="C22141" s="2">
        <v>2.4970000000000001E-3</v>
      </c>
      <c r="D22141">
        <v>95513</v>
      </c>
      <c r="E22141">
        <v>239</v>
      </c>
      <c r="F22141">
        <v>95393</v>
      </c>
      <c r="G22141">
        <v>3367429</v>
      </c>
      <c r="H22141" s="3">
        <v>35.26</v>
      </c>
      <c r="I22141">
        <v>27975</v>
      </c>
      <c r="J22141">
        <v>12852</v>
      </c>
      <c r="K22141" s="4">
        <v>0.45939999999999998</v>
      </c>
      <c r="L22141">
        <v>672685</v>
      </c>
      <c r="M22141" s="4">
        <v>24.0456</v>
      </c>
      <c r="N22141" s="3">
        <v>283.05</v>
      </c>
      <c r="O22141" s="1" t="str">
        <f t="shared" si="345"/>
        <v>2084_54</v>
      </c>
    </row>
    <row r="22142" spans="1:15" x14ac:dyDescent="0.35">
      <c r="A22142">
        <v>2084</v>
      </c>
      <c r="B22142">
        <v>55</v>
      </c>
      <c r="C22142" s="2">
        <v>2.6970000000000002E-3</v>
      </c>
      <c r="D22142">
        <v>95274</v>
      </c>
      <c r="E22142">
        <v>257</v>
      </c>
      <c r="F22142">
        <v>95146</v>
      </c>
      <c r="G22142">
        <v>3272036</v>
      </c>
      <c r="H22142" s="3">
        <v>34.340000000000003</v>
      </c>
      <c r="I22142">
        <v>27278</v>
      </c>
      <c r="J22142">
        <v>12783</v>
      </c>
      <c r="K22142" s="4">
        <v>0.46860000000000002</v>
      </c>
      <c r="L22142">
        <v>644710</v>
      </c>
      <c r="M22142" s="4">
        <v>23.634599999999999</v>
      </c>
      <c r="N22142" s="3">
        <v>278.12</v>
      </c>
      <c r="O22142" s="1" t="str">
        <f t="shared" si="345"/>
        <v>2084_55</v>
      </c>
    </row>
    <row r="22143" spans="1:15" x14ac:dyDescent="0.35">
      <c r="A22143">
        <v>2084</v>
      </c>
      <c r="B22143">
        <v>56</v>
      </c>
      <c r="C22143" s="2">
        <v>2.8909999999999999E-3</v>
      </c>
      <c r="D22143">
        <v>95017</v>
      </c>
      <c r="E22143">
        <v>275</v>
      </c>
      <c r="F22143">
        <v>94880</v>
      </c>
      <c r="G22143">
        <v>3176890</v>
      </c>
      <c r="H22143" s="3">
        <v>33.43</v>
      </c>
      <c r="I22143">
        <v>26593</v>
      </c>
      <c r="J22143">
        <v>12711</v>
      </c>
      <c r="K22143" s="4">
        <v>0.47799999999999998</v>
      </c>
      <c r="L22143">
        <v>617432</v>
      </c>
      <c r="M22143" s="4">
        <v>23.2179</v>
      </c>
      <c r="N22143" s="3">
        <v>273.11</v>
      </c>
      <c r="O22143" s="1" t="str">
        <f t="shared" si="345"/>
        <v>2084_56</v>
      </c>
    </row>
    <row r="22144" spans="1:15" x14ac:dyDescent="0.35">
      <c r="A22144">
        <v>2084</v>
      </c>
      <c r="B22144">
        <v>57</v>
      </c>
      <c r="C22144" s="2">
        <v>3.0799999999999998E-3</v>
      </c>
      <c r="D22144">
        <v>94743</v>
      </c>
      <c r="E22144">
        <v>292</v>
      </c>
      <c r="F22144">
        <v>94597</v>
      </c>
      <c r="G22144">
        <v>3082010</v>
      </c>
      <c r="H22144" s="3">
        <v>32.53</v>
      </c>
      <c r="I22144">
        <v>25920</v>
      </c>
      <c r="J22144">
        <v>12636</v>
      </c>
      <c r="K22144" s="4">
        <v>0.48749999999999999</v>
      </c>
      <c r="L22144">
        <v>590839</v>
      </c>
      <c r="M22144" s="4">
        <v>22.794799999999999</v>
      </c>
      <c r="N22144" s="3">
        <v>268.04000000000002</v>
      </c>
      <c r="O22144" s="1" t="str">
        <f t="shared" si="345"/>
        <v>2084_57</v>
      </c>
    </row>
    <row r="22145" spans="1:15" x14ac:dyDescent="0.35">
      <c r="A22145">
        <v>2084</v>
      </c>
      <c r="B22145">
        <v>58</v>
      </c>
      <c r="C22145" s="2">
        <v>3.2560000000000002E-3</v>
      </c>
      <c r="D22145">
        <v>94451</v>
      </c>
      <c r="E22145">
        <v>308</v>
      </c>
      <c r="F22145">
        <v>94297</v>
      </c>
      <c r="G22145">
        <v>2987414</v>
      </c>
      <c r="H22145" s="3">
        <v>31.63</v>
      </c>
      <c r="I22145">
        <v>25259</v>
      </c>
      <c r="J22145">
        <v>12558</v>
      </c>
      <c r="K22145" s="4">
        <v>0.49719999999999998</v>
      </c>
      <c r="L22145">
        <v>564919</v>
      </c>
      <c r="M22145" s="4">
        <v>22.364899999999999</v>
      </c>
      <c r="N22145" s="3">
        <v>262.88</v>
      </c>
      <c r="O22145" s="1" t="str">
        <f t="shared" si="345"/>
        <v>2084_58</v>
      </c>
    </row>
    <row r="22146" spans="1:15" x14ac:dyDescent="0.35">
      <c r="A22146">
        <v>2084</v>
      </c>
      <c r="B22146">
        <v>59</v>
      </c>
      <c r="C22146" s="2">
        <v>3.444E-3</v>
      </c>
      <c r="D22146">
        <v>94143</v>
      </c>
      <c r="E22146">
        <v>324</v>
      </c>
      <c r="F22146">
        <v>93981</v>
      </c>
      <c r="G22146">
        <v>2893117</v>
      </c>
      <c r="H22146" s="3">
        <v>30.73</v>
      </c>
      <c r="I22146">
        <v>24611</v>
      </c>
      <c r="J22146">
        <v>12478</v>
      </c>
      <c r="K22146" s="4">
        <v>0.50700000000000001</v>
      </c>
      <c r="L22146">
        <v>539660</v>
      </c>
      <c r="M22146" s="4">
        <v>21.927700000000002</v>
      </c>
      <c r="N22146" s="3">
        <v>257.63</v>
      </c>
      <c r="O22146" s="1" t="str">
        <f t="shared" si="345"/>
        <v>2084_59</v>
      </c>
    </row>
    <row r="22147" spans="1:15" x14ac:dyDescent="0.35">
      <c r="A22147">
        <v>2084</v>
      </c>
      <c r="B22147">
        <v>60</v>
      </c>
      <c r="C22147" s="2">
        <v>3.663E-3</v>
      </c>
      <c r="D22147">
        <v>93819</v>
      </c>
      <c r="E22147">
        <v>344</v>
      </c>
      <c r="F22147">
        <v>93647</v>
      </c>
      <c r="G22147">
        <v>2799136</v>
      </c>
      <c r="H22147" s="3">
        <v>29.84</v>
      </c>
      <c r="I22147">
        <v>23975</v>
      </c>
      <c r="J22147">
        <v>12395</v>
      </c>
      <c r="K22147" s="4">
        <v>0.51700000000000002</v>
      </c>
      <c r="L22147">
        <v>515049</v>
      </c>
      <c r="M22147" s="4">
        <v>21.4831</v>
      </c>
      <c r="N22147" s="3">
        <v>252.3</v>
      </c>
      <c r="O22147" s="1" t="str">
        <f t="shared" si="345"/>
        <v>2084_60</v>
      </c>
    </row>
    <row r="22148" spans="1:15" x14ac:dyDescent="0.35">
      <c r="A22148">
        <v>2084</v>
      </c>
      <c r="B22148">
        <v>61</v>
      </c>
      <c r="C22148" s="2">
        <v>3.9100000000000003E-3</v>
      </c>
      <c r="D22148">
        <v>93475</v>
      </c>
      <c r="E22148">
        <v>365</v>
      </c>
      <c r="F22148">
        <v>93293</v>
      </c>
      <c r="G22148">
        <v>2705489</v>
      </c>
      <c r="H22148" s="3">
        <v>28.94</v>
      </c>
      <c r="I22148">
        <v>23350</v>
      </c>
      <c r="J22148">
        <v>12309</v>
      </c>
      <c r="K22148" s="4">
        <v>0.5272</v>
      </c>
      <c r="L22148">
        <v>491074</v>
      </c>
      <c r="M22148" s="4">
        <v>21.031199999999998</v>
      </c>
      <c r="N22148" s="3">
        <v>246.87</v>
      </c>
      <c r="O22148" s="1" t="str">
        <f t="shared" si="345"/>
        <v>2084_61</v>
      </c>
    </row>
    <row r="22149" spans="1:15" x14ac:dyDescent="0.35">
      <c r="A22149">
        <v>2084</v>
      </c>
      <c r="B22149">
        <v>62</v>
      </c>
      <c r="C22149" s="2">
        <v>4.1479999999999998E-3</v>
      </c>
      <c r="D22149">
        <v>93110</v>
      </c>
      <c r="E22149">
        <v>386</v>
      </c>
      <c r="F22149">
        <v>92917</v>
      </c>
      <c r="G22149">
        <v>2612196</v>
      </c>
      <c r="H22149" s="3">
        <v>28.05</v>
      </c>
      <c r="I22149">
        <v>22736</v>
      </c>
      <c r="J22149">
        <v>12220</v>
      </c>
      <c r="K22149" s="4">
        <v>0.53749999999999998</v>
      </c>
      <c r="L22149">
        <v>467724</v>
      </c>
      <c r="M22149" s="4">
        <v>20.572299999999998</v>
      </c>
      <c r="N22149" s="3">
        <v>241.37</v>
      </c>
      <c r="O22149" s="1" t="str">
        <f t="shared" si="345"/>
        <v>2084_62</v>
      </c>
    </row>
    <row r="22150" spans="1:15" x14ac:dyDescent="0.35">
      <c r="A22150">
        <v>2084</v>
      </c>
      <c r="B22150">
        <v>63</v>
      </c>
      <c r="C22150" s="2">
        <v>4.3600000000000002E-3</v>
      </c>
      <c r="D22150">
        <v>92724</v>
      </c>
      <c r="E22150">
        <v>404</v>
      </c>
      <c r="F22150">
        <v>92521</v>
      </c>
      <c r="G22150">
        <v>2519279</v>
      </c>
      <c r="H22150" s="3">
        <v>27.17</v>
      </c>
      <c r="I22150">
        <v>22132</v>
      </c>
      <c r="J22150">
        <v>12128</v>
      </c>
      <c r="K22150" s="4">
        <v>0.54800000000000004</v>
      </c>
      <c r="L22150">
        <v>444989</v>
      </c>
      <c r="M22150" s="4">
        <v>20.105899999999998</v>
      </c>
      <c r="N22150" s="3">
        <v>235.77</v>
      </c>
      <c r="O22150" s="1" t="str">
        <f t="shared" si="345"/>
        <v>2084_63</v>
      </c>
    </row>
    <row r="22151" spans="1:15" x14ac:dyDescent="0.35">
      <c r="A22151">
        <v>2084</v>
      </c>
      <c r="B22151">
        <v>64</v>
      </c>
      <c r="C22151" s="2">
        <v>4.5399999999999998E-3</v>
      </c>
      <c r="D22151">
        <v>92319</v>
      </c>
      <c r="E22151">
        <v>419</v>
      </c>
      <c r="F22151">
        <v>92110</v>
      </c>
      <c r="G22151">
        <v>2426758</v>
      </c>
      <c r="H22151" s="3">
        <v>26.29</v>
      </c>
      <c r="I22151">
        <v>21540</v>
      </c>
      <c r="J22151">
        <v>12033</v>
      </c>
      <c r="K22151" s="4">
        <v>0.55859999999999999</v>
      </c>
      <c r="L22151">
        <v>422856</v>
      </c>
      <c r="M22151" s="4">
        <v>19.6309</v>
      </c>
      <c r="N22151" s="3">
        <v>230.07</v>
      </c>
      <c r="O22151" s="1" t="str">
        <f t="shared" si="345"/>
        <v>2084_64</v>
      </c>
    </row>
    <row r="22152" spans="1:15" x14ac:dyDescent="0.35">
      <c r="A22152">
        <v>2084</v>
      </c>
      <c r="B22152">
        <v>65</v>
      </c>
      <c r="C22152" s="2">
        <v>6.4339999999999996E-3</v>
      </c>
      <c r="D22152">
        <v>91900</v>
      </c>
      <c r="E22152">
        <v>591</v>
      </c>
      <c r="F22152">
        <v>91605</v>
      </c>
      <c r="G22152">
        <v>2334648</v>
      </c>
      <c r="H22152" s="3">
        <v>25.4</v>
      </c>
      <c r="I22152">
        <v>20960</v>
      </c>
      <c r="J22152">
        <v>11938</v>
      </c>
      <c r="K22152" s="4">
        <v>0.56950000000000001</v>
      </c>
      <c r="L22152">
        <v>401316</v>
      </c>
      <c r="M22152" s="4">
        <v>19.1464</v>
      </c>
      <c r="N22152" s="3">
        <v>224.26</v>
      </c>
      <c r="O22152" s="1" t="str">
        <f t="shared" ref="O22152:O22215" si="346">A22152&amp;"_"&amp;B22152</f>
        <v>2084_65</v>
      </c>
    </row>
    <row r="22153" spans="1:15" x14ac:dyDescent="0.35">
      <c r="A22153">
        <v>2084</v>
      </c>
      <c r="B22153">
        <v>66</v>
      </c>
      <c r="C22153" s="2">
        <v>6.7340000000000004E-3</v>
      </c>
      <c r="D22153">
        <v>91309</v>
      </c>
      <c r="E22153">
        <v>615</v>
      </c>
      <c r="F22153">
        <v>91001</v>
      </c>
      <c r="G22153">
        <v>2243044</v>
      </c>
      <c r="H22153" s="3">
        <v>24.57</v>
      </c>
      <c r="I22153">
        <v>20357</v>
      </c>
      <c r="J22153">
        <v>11806</v>
      </c>
      <c r="K22153" s="4">
        <v>0.57989999999999997</v>
      </c>
      <c r="L22153">
        <v>380356</v>
      </c>
      <c r="M22153" s="4">
        <v>18.683900000000001</v>
      </c>
      <c r="N22153" s="3">
        <v>218.71</v>
      </c>
      <c r="O22153" s="1" t="str">
        <f t="shared" si="346"/>
        <v>2084_66</v>
      </c>
    </row>
    <row r="22154" spans="1:15" x14ac:dyDescent="0.35">
      <c r="A22154">
        <v>2084</v>
      </c>
      <c r="B22154">
        <v>67</v>
      </c>
      <c r="C22154" s="2">
        <v>7.0340000000000003E-3</v>
      </c>
      <c r="D22154">
        <v>90694</v>
      </c>
      <c r="E22154">
        <v>638</v>
      </c>
      <c r="F22154">
        <v>90375</v>
      </c>
      <c r="G22154">
        <v>2152042</v>
      </c>
      <c r="H22154" s="3">
        <v>23.73</v>
      </c>
      <c r="I22154">
        <v>19766</v>
      </c>
      <c r="J22154">
        <v>11672</v>
      </c>
      <c r="K22154" s="4">
        <v>0.59050000000000002</v>
      </c>
      <c r="L22154">
        <v>359998</v>
      </c>
      <c r="M22154" s="4">
        <v>18.2133</v>
      </c>
      <c r="N22154" s="3">
        <v>213.06</v>
      </c>
      <c r="O22154" s="1" t="str">
        <f t="shared" si="346"/>
        <v>2084_67</v>
      </c>
    </row>
    <row r="22155" spans="1:15" x14ac:dyDescent="0.35">
      <c r="A22155">
        <v>2084</v>
      </c>
      <c r="B22155">
        <v>68</v>
      </c>
      <c r="C22155" s="2">
        <v>7.3680000000000004E-3</v>
      </c>
      <c r="D22155">
        <v>90056</v>
      </c>
      <c r="E22155">
        <v>663</v>
      </c>
      <c r="F22155">
        <v>89724</v>
      </c>
      <c r="G22155">
        <v>2061667</v>
      </c>
      <c r="H22155" s="3">
        <v>22.89</v>
      </c>
      <c r="I22155">
        <v>19185</v>
      </c>
      <c r="J22155">
        <v>11536</v>
      </c>
      <c r="K22155" s="4">
        <v>0.60129999999999995</v>
      </c>
      <c r="L22155">
        <v>340233</v>
      </c>
      <c r="M22155" s="4">
        <v>17.734000000000002</v>
      </c>
      <c r="N22155" s="3">
        <v>207.31</v>
      </c>
      <c r="O22155" s="1" t="str">
        <f t="shared" si="346"/>
        <v>2084_68</v>
      </c>
    </row>
    <row r="22156" spans="1:15" x14ac:dyDescent="0.35">
      <c r="A22156">
        <v>2084</v>
      </c>
      <c r="B22156">
        <v>69</v>
      </c>
      <c r="C22156" s="2">
        <v>7.8059999999999996E-3</v>
      </c>
      <c r="D22156">
        <v>89393</v>
      </c>
      <c r="E22156">
        <v>698</v>
      </c>
      <c r="F22156">
        <v>89044</v>
      </c>
      <c r="G22156">
        <v>1971943</v>
      </c>
      <c r="H22156" s="3">
        <v>22.06</v>
      </c>
      <c r="I22156">
        <v>18616</v>
      </c>
      <c r="J22156">
        <v>11398</v>
      </c>
      <c r="K22156" s="4">
        <v>0.61229999999999996</v>
      </c>
      <c r="L22156">
        <v>321047</v>
      </c>
      <c r="M22156" s="4">
        <v>17.245899999999999</v>
      </c>
      <c r="N22156" s="3">
        <v>201.45</v>
      </c>
      <c r="O22156" s="1" t="str">
        <f t="shared" si="346"/>
        <v>2084_69</v>
      </c>
    </row>
    <row r="22157" spans="1:15" x14ac:dyDescent="0.35">
      <c r="A22157">
        <v>2084</v>
      </c>
      <c r="B22157">
        <v>70</v>
      </c>
      <c r="C22157" s="2">
        <v>8.3619999999999996E-3</v>
      </c>
      <c r="D22157">
        <v>88695</v>
      </c>
      <c r="E22157">
        <v>742</v>
      </c>
      <c r="F22157">
        <v>88324</v>
      </c>
      <c r="G22157">
        <v>1882899</v>
      </c>
      <c r="H22157" s="3">
        <v>21.23</v>
      </c>
      <c r="I22157">
        <v>18055</v>
      </c>
      <c r="J22157">
        <v>11256</v>
      </c>
      <c r="K22157" s="4">
        <v>0.62339999999999995</v>
      </c>
      <c r="L22157">
        <v>302431</v>
      </c>
      <c r="M22157" s="4">
        <v>16.750299999999999</v>
      </c>
      <c r="N22157" s="3">
        <v>195.5</v>
      </c>
      <c r="O22157" s="1" t="str">
        <f t="shared" si="346"/>
        <v>2084_70</v>
      </c>
    </row>
    <row r="22158" spans="1:15" x14ac:dyDescent="0.35">
      <c r="A22158">
        <v>2084</v>
      </c>
      <c r="B22158">
        <v>71</v>
      </c>
      <c r="C22158" s="2">
        <v>9.0589999999999993E-3</v>
      </c>
      <c r="D22158">
        <v>87953</v>
      </c>
      <c r="E22158">
        <v>797</v>
      </c>
      <c r="F22158">
        <v>87555</v>
      </c>
      <c r="G22158">
        <v>1794575</v>
      </c>
      <c r="H22158" s="3">
        <v>20.399999999999999</v>
      </c>
      <c r="I22158">
        <v>17502</v>
      </c>
      <c r="J22158">
        <v>11108</v>
      </c>
      <c r="K22158" s="4">
        <v>0.63470000000000004</v>
      </c>
      <c r="L22158">
        <v>284376</v>
      </c>
      <c r="M22158" s="4">
        <v>16.2484</v>
      </c>
      <c r="N22158" s="3">
        <v>189.48</v>
      </c>
      <c r="O22158" s="1" t="str">
        <f t="shared" si="346"/>
        <v>2084_71</v>
      </c>
    </row>
    <row r="22159" spans="1:15" x14ac:dyDescent="0.35">
      <c r="A22159">
        <v>2084</v>
      </c>
      <c r="B22159">
        <v>72</v>
      </c>
      <c r="C22159" s="2">
        <v>9.9319999999999999E-3</v>
      </c>
      <c r="D22159">
        <v>87156</v>
      </c>
      <c r="E22159">
        <v>866</v>
      </c>
      <c r="F22159">
        <v>86724</v>
      </c>
      <c r="G22159">
        <v>1707020</v>
      </c>
      <c r="H22159" s="3">
        <v>19.59</v>
      </c>
      <c r="I22159">
        <v>16953</v>
      </c>
      <c r="J22159">
        <v>10953</v>
      </c>
      <c r="K22159" s="4">
        <v>0.64610000000000001</v>
      </c>
      <c r="L22159">
        <v>266874</v>
      </c>
      <c r="M22159" s="4">
        <v>15.7418</v>
      </c>
      <c r="N22159" s="3">
        <v>183.4</v>
      </c>
      <c r="O22159" s="1" t="str">
        <f t="shared" si="346"/>
        <v>2084_72</v>
      </c>
    </row>
    <row r="22160" spans="1:15" x14ac:dyDescent="0.35">
      <c r="A22160">
        <v>2084</v>
      </c>
      <c r="B22160">
        <v>73</v>
      </c>
      <c r="C22160" s="2">
        <v>1.1021E-2</v>
      </c>
      <c r="D22160">
        <v>86291</v>
      </c>
      <c r="E22160">
        <v>951</v>
      </c>
      <c r="F22160">
        <v>85815</v>
      </c>
      <c r="G22160">
        <v>1620297</v>
      </c>
      <c r="H22160" s="3">
        <v>18.78</v>
      </c>
      <c r="I22160">
        <v>16408</v>
      </c>
      <c r="J22160">
        <v>10789</v>
      </c>
      <c r="K22160" s="4">
        <v>0.65749999999999997</v>
      </c>
      <c r="L22160">
        <v>249921</v>
      </c>
      <c r="M22160" s="4">
        <v>15.232100000000001</v>
      </c>
      <c r="N22160" s="3">
        <v>177.29</v>
      </c>
      <c r="O22160" s="1" t="str">
        <f t="shared" si="346"/>
        <v>2084_73</v>
      </c>
    </row>
    <row r="22161" spans="1:15" x14ac:dyDescent="0.35">
      <c r="A22161">
        <v>2084</v>
      </c>
      <c r="B22161">
        <v>74</v>
      </c>
      <c r="C22161" s="2">
        <v>1.2156E-2</v>
      </c>
      <c r="D22161">
        <v>85340</v>
      </c>
      <c r="E22161">
        <v>1037</v>
      </c>
      <c r="F22161">
        <v>84821</v>
      </c>
      <c r="G22161">
        <v>1534481</v>
      </c>
      <c r="H22161" s="3">
        <v>17.98</v>
      </c>
      <c r="I22161">
        <v>15862</v>
      </c>
      <c r="J22161">
        <v>10612</v>
      </c>
      <c r="K22161" s="4">
        <v>0.66900000000000004</v>
      </c>
      <c r="L22161">
        <v>233514</v>
      </c>
      <c r="M22161" s="4">
        <v>14.7217</v>
      </c>
      <c r="N22161" s="3">
        <v>171.16</v>
      </c>
      <c r="O22161" s="1" t="str">
        <f t="shared" si="346"/>
        <v>2084_74</v>
      </c>
    </row>
    <row r="22162" spans="1:15" x14ac:dyDescent="0.35">
      <c r="A22162">
        <v>2084</v>
      </c>
      <c r="B22162">
        <v>75</v>
      </c>
      <c r="C22162" s="2">
        <v>1.3405E-2</v>
      </c>
      <c r="D22162">
        <v>84302</v>
      </c>
      <c r="E22162">
        <v>1130</v>
      </c>
      <c r="F22162">
        <v>83737</v>
      </c>
      <c r="G22162">
        <v>1449660</v>
      </c>
      <c r="H22162" s="3">
        <v>17.2</v>
      </c>
      <c r="I22162">
        <v>15317</v>
      </c>
      <c r="J22162">
        <v>10423</v>
      </c>
      <c r="K22162" s="4">
        <v>0.68049999999999999</v>
      </c>
      <c r="L22162">
        <v>217652</v>
      </c>
      <c r="M22162" s="4">
        <v>14.21</v>
      </c>
      <c r="N22162" s="3">
        <v>165.02</v>
      </c>
      <c r="O22162" s="1" t="str">
        <f t="shared" si="346"/>
        <v>2084_75</v>
      </c>
    </row>
    <row r="22163" spans="1:15" x14ac:dyDescent="0.35">
      <c r="A22163">
        <v>2084</v>
      </c>
      <c r="B22163">
        <v>76</v>
      </c>
      <c r="C22163" s="2">
        <v>1.4747E-2</v>
      </c>
      <c r="D22163">
        <v>83172</v>
      </c>
      <c r="E22163">
        <v>1227</v>
      </c>
      <c r="F22163">
        <v>82559</v>
      </c>
      <c r="G22163">
        <v>1365923</v>
      </c>
      <c r="H22163" s="3">
        <v>16.420000000000002</v>
      </c>
      <c r="I22163">
        <v>14772</v>
      </c>
      <c r="J22163">
        <v>10223</v>
      </c>
      <c r="K22163" s="4">
        <v>0.69199999999999995</v>
      </c>
      <c r="L22163">
        <v>202335</v>
      </c>
      <c r="M22163" s="4">
        <v>13.6975</v>
      </c>
      <c r="N22163" s="3">
        <v>158.87</v>
      </c>
      <c r="O22163" s="1" t="str">
        <f t="shared" si="346"/>
        <v>2084_76</v>
      </c>
    </row>
    <row r="22164" spans="1:15" x14ac:dyDescent="0.35">
      <c r="A22164">
        <v>2084</v>
      </c>
      <c r="B22164">
        <v>77</v>
      </c>
      <c r="C22164" s="2">
        <v>1.6265999999999999E-2</v>
      </c>
      <c r="D22164">
        <v>81946</v>
      </c>
      <c r="E22164">
        <v>1333</v>
      </c>
      <c r="F22164">
        <v>81279</v>
      </c>
      <c r="G22164">
        <v>1283364</v>
      </c>
      <c r="H22164" s="3">
        <v>15.66</v>
      </c>
      <c r="I22164">
        <v>14227</v>
      </c>
      <c r="J22164">
        <v>10010</v>
      </c>
      <c r="K22164" s="4">
        <v>0.7036</v>
      </c>
      <c r="L22164">
        <v>187563</v>
      </c>
      <c r="M22164" s="4">
        <v>13.1839</v>
      </c>
      <c r="N22164" s="3">
        <v>152.71</v>
      </c>
      <c r="O22164" s="1" t="str">
        <f t="shared" si="346"/>
        <v>2084_77</v>
      </c>
    </row>
    <row r="22165" spans="1:15" x14ac:dyDescent="0.35">
      <c r="A22165">
        <v>2084</v>
      </c>
      <c r="B22165">
        <v>78</v>
      </c>
      <c r="C22165" s="2">
        <v>1.7933000000000001E-2</v>
      </c>
      <c r="D22165">
        <v>80613</v>
      </c>
      <c r="E22165">
        <v>1446</v>
      </c>
      <c r="F22165">
        <v>79890</v>
      </c>
      <c r="G22165">
        <v>1202084</v>
      </c>
      <c r="H22165" s="3">
        <v>14.91</v>
      </c>
      <c r="I22165">
        <v>13681</v>
      </c>
      <c r="J22165">
        <v>9783</v>
      </c>
      <c r="K22165" s="4">
        <v>0.71509999999999996</v>
      </c>
      <c r="L22165">
        <v>173337</v>
      </c>
      <c r="M22165" s="4">
        <v>12.670199999999999</v>
      </c>
      <c r="N22165" s="3">
        <v>146.54</v>
      </c>
      <c r="O22165" s="1" t="str">
        <f t="shared" si="346"/>
        <v>2084_78</v>
      </c>
    </row>
    <row r="22166" spans="1:15" x14ac:dyDescent="0.35">
      <c r="A22166">
        <v>2084</v>
      </c>
      <c r="B22166">
        <v>79</v>
      </c>
      <c r="C22166" s="2">
        <v>1.9847E-2</v>
      </c>
      <c r="D22166">
        <v>79167</v>
      </c>
      <c r="E22166">
        <v>1571</v>
      </c>
      <c r="F22166">
        <v>78382</v>
      </c>
      <c r="G22166">
        <v>1122194</v>
      </c>
      <c r="H22166" s="3">
        <v>14.17</v>
      </c>
      <c r="I22166">
        <v>13133</v>
      </c>
      <c r="J22166">
        <v>9544</v>
      </c>
      <c r="K22166" s="4">
        <v>0.72670000000000001</v>
      </c>
      <c r="L22166">
        <v>159656</v>
      </c>
      <c r="M22166" s="4">
        <v>12.156700000000001</v>
      </c>
      <c r="N22166" s="3">
        <v>140.38</v>
      </c>
      <c r="O22166" s="1" t="str">
        <f t="shared" si="346"/>
        <v>2084_79</v>
      </c>
    </row>
    <row r="22167" spans="1:15" x14ac:dyDescent="0.35">
      <c r="A22167">
        <v>2084</v>
      </c>
      <c r="B22167">
        <v>80</v>
      </c>
      <c r="C22167" s="2">
        <v>2.2003000000000002E-2</v>
      </c>
      <c r="D22167">
        <v>77596</v>
      </c>
      <c r="E22167">
        <v>1707</v>
      </c>
      <c r="F22167">
        <v>76742</v>
      </c>
      <c r="G22167">
        <v>1043812</v>
      </c>
      <c r="H22167" s="3">
        <v>13.45</v>
      </c>
      <c r="I22167">
        <v>12583</v>
      </c>
      <c r="J22167">
        <v>9289</v>
      </c>
      <c r="K22167" s="4">
        <v>0.73819999999999997</v>
      </c>
      <c r="L22167">
        <v>146523</v>
      </c>
      <c r="M22167" s="4">
        <v>11.644399999999999</v>
      </c>
      <c r="N22167" s="3">
        <v>134.22999999999999</v>
      </c>
      <c r="O22167" s="1" t="str">
        <f t="shared" si="346"/>
        <v>2084_80</v>
      </c>
    </row>
    <row r="22168" spans="1:15" x14ac:dyDescent="0.35">
      <c r="A22168">
        <v>2084</v>
      </c>
      <c r="B22168">
        <v>81</v>
      </c>
      <c r="C22168" s="2">
        <v>2.4464E-2</v>
      </c>
      <c r="D22168">
        <v>75889</v>
      </c>
      <c r="E22168">
        <v>1857</v>
      </c>
      <c r="F22168">
        <v>74960</v>
      </c>
      <c r="G22168">
        <v>967070</v>
      </c>
      <c r="H22168" s="3">
        <v>12.74</v>
      </c>
      <c r="I22168">
        <v>12030</v>
      </c>
      <c r="J22168">
        <v>9018</v>
      </c>
      <c r="K22168" s="4">
        <v>0.74970000000000003</v>
      </c>
      <c r="L22168">
        <v>133940</v>
      </c>
      <c r="M22168" s="4">
        <v>11.1342</v>
      </c>
      <c r="N22168" s="3">
        <v>128.11000000000001</v>
      </c>
      <c r="O22168" s="1" t="str">
        <f t="shared" si="346"/>
        <v>2084_81</v>
      </c>
    </row>
    <row r="22169" spans="1:15" x14ac:dyDescent="0.35">
      <c r="A22169">
        <v>2084</v>
      </c>
      <c r="B22169">
        <v>82</v>
      </c>
      <c r="C22169" s="2">
        <v>2.7238999999999999E-2</v>
      </c>
      <c r="D22169">
        <v>74032</v>
      </c>
      <c r="E22169">
        <v>2017</v>
      </c>
      <c r="F22169">
        <v>73024</v>
      </c>
      <c r="G22169">
        <v>892110</v>
      </c>
      <c r="H22169" s="3">
        <v>12.05</v>
      </c>
      <c r="I22169">
        <v>11471</v>
      </c>
      <c r="J22169">
        <v>8731</v>
      </c>
      <c r="K22169" s="4">
        <v>0.7611</v>
      </c>
      <c r="L22169">
        <v>121910</v>
      </c>
      <c r="M22169" s="4">
        <v>10.6273</v>
      </c>
      <c r="N22169" s="3">
        <v>122.03</v>
      </c>
      <c r="O22169" s="1" t="str">
        <f t="shared" si="346"/>
        <v>2084_82</v>
      </c>
    </row>
    <row r="22170" spans="1:15" x14ac:dyDescent="0.35">
      <c r="A22170">
        <v>2084</v>
      </c>
      <c r="B22170">
        <v>83</v>
      </c>
      <c r="C22170" s="2">
        <v>3.039E-2</v>
      </c>
      <c r="D22170">
        <v>72016</v>
      </c>
      <c r="E22170">
        <v>2189</v>
      </c>
      <c r="F22170">
        <v>70921</v>
      </c>
      <c r="G22170">
        <v>819086</v>
      </c>
      <c r="H22170" s="3">
        <v>11.37</v>
      </c>
      <c r="I22170">
        <v>10908</v>
      </c>
      <c r="J22170">
        <v>8425</v>
      </c>
      <c r="K22170" s="4">
        <v>0.77239999999999998</v>
      </c>
      <c r="L22170">
        <v>110439</v>
      </c>
      <c r="M22170" s="4">
        <v>10.124499999999999</v>
      </c>
      <c r="N22170" s="3">
        <v>115.99</v>
      </c>
      <c r="O22170" s="1" t="str">
        <f t="shared" si="346"/>
        <v>2084_83</v>
      </c>
    </row>
    <row r="22171" spans="1:15" x14ac:dyDescent="0.35">
      <c r="A22171">
        <v>2084</v>
      </c>
      <c r="B22171">
        <v>84</v>
      </c>
      <c r="C22171" s="2">
        <v>3.3980000000000003E-2</v>
      </c>
      <c r="D22171">
        <v>69827</v>
      </c>
      <c r="E22171">
        <v>2373</v>
      </c>
      <c r="F22171">
        <v>68641</v>
      </c>
      <c r="G22171">
        <v>748165</v>
      </c>
      <c r="H22171" s="3">
        <v>10.71</v>
      </c>
      <c r="I22171">
        <v>10339</v>
      </c>
      <c r="J22171">
        <v>8101</v>
      </c>
      <c r="K22171" s="4">
        <v>0.78359999999999996</v>
      </c>
      <c r="L22171">
        <v>99531</v>
      </c>
      <c r="M22171" s="4">
        <v>9.6268999999999991</v>
      </c>
      <c r="N22171" s="3">
        <v>110.02</v>
      </c>
      <c r="O22171" s="1" t="str">
        <f t="shared" si="346"/>
        <v>2084_84</v>
      </c>
    </row>
    <row r="22172" spans="1:15" x14ac:dyDescent="0.35">
      <c r="A22172">
        <v>2084</v>
      </c>
      <c r="B22172">
        <v>85</v>
      </c>
      <c r="C22172" s="2">
        <v>4.4928000000000003E-2</v>
      </c>
      <c r="D22172">
        <v>67454</v>
      </c>
      <c r="E22172">
        <v>3031</v>
      </c>
      <c r="F22172">
        <v>65939</v>
      </c>
      <c r="G22172">
        <v>679524</v>
      </c>
      <c r="H22172" s="3">
        <v>10.07</v>
      </c>
      <c r="I22172">
        <v>9763</v>
      </c>
      <c r="J22172">
        <v>7758</v>
      </c>
      <c r="K22172" s="4">
        <v>0.79459999999999997</v>
      </c>
      <c r="L22172">
        <v>89192</v>
      </c>
      <c r="M22172" s="4">
        <v>9.1357999999999997</v>
      </c>
      <c r="N22172" s="3">
        <v>104.13</v>
      </c>
      <c r="O22172" s="1" t="str">
        <f t="shared" si="346"/>
        <v>2084_85</v>
      </c>
    </row>
    <row r="22173" spans="1:15" x14ac:dyDescent="0.35">
      <c r="A22173">
        <v>2084</v>
      </c>
      <c r="B22173">
        <v>86</v>
      </c>
      <c r="C22173" s="2">
        <v>5.0027000000000002E-2</v>
      </c>
      <c r="D22173">
        <v>64424</v>
      </c>
      <c r="E22173">
        <v>3223</v>
      </c>
      <c r="F22173">
        <v>62812</v>
      </c>
      <c r="G22173">
        <v>613585</v>
      </c>
      <c r="H22173" s="3">
        <v>9.52</v>
      </c>
      <c r="I22173">
        <v>9115</v>
      </c>
      <c r="J22173">
        <v>7329</v>
      </c>
      <c r="K22173" s="4">
        <v>0.80410000000000004</v>
      </c>
      <c r="L22173">
        <v>79429</v>
      </c>
      <c r="M22173" s="4">
        <v>8.7143999999999995</v>
      </c>
      <c r="N22173" s="3">
        <v>99.07</v>
      </c>
      <c r="O22173" s="1" t="str">
        <f t="shared" si="346"/>
        <v>2084_86</v>
      </c>
    </row>
    <row r="22174" spans="1:15" x14ac:dyDescent="0.35">
      <c r="A22174">
        <v>2084</v>
      </c>
      <c r="B22174">
        <v>87</v>
      </c>
      <c r="C22174" s="2">
        <v>5.5803999999999999E-2</v>
      </c>
      <c r="D22174">
        <v>61201</v>
      </c>
      <c r="E22174">
        <v>3415</v>
      </c>
      <c r="F22174">
        <v>59493</v>
      </c>
      <c r="G22174">
        <v>550773</v>
      </c>
      <c r="H22174" s="3">
        <v>9</v>
      </c>
      <c r="I22174">
        <v>8464</v>
      </c>
      <c r="J22174">
        <v>6883</v>
      </c>
      <c r="K22174" s="4">
        <v>0.81320000000000003</v>
      </c>
      <c r="L22174">
        <v>70314</v>
      </c>
      <c r="M22174" s="4">
        <v>8.3073999999999995</v>
      </c>
      <c r="N22174" s="3">
        <v>94.19</v>
      </c>
      <c r="O22174" s="1" t="str">
        <f t="shared" si="346"/>
        <v>2084_87</v>
      </c>
    </row>
    <row r="22175" spans="1:15" x14ac:dyDescent="0.35">
      <c r="A22175">
        <v>2084</v>
      </c>
      <c r="B22175">
        <v>88</v>
      </c>
      <c r="C22175" s="2">
        <v>6.2109999999999999E-2</v>
      </c>
      <c r="D22175">
        <v>57786</v>
      </c>
      <c r="E22175">
        <v>3589</v>
      </c>
      <c r="F22175">
        <v>55991</v>
      </c>
      <c r="G22175">
        <v>491280</v>
      </c>
      <c r="H22175" s="3">
        <v>8.5</v>
      </c>
      <c r="I22175">
        <v>7812</v>
      </c>
      <c r="J22175">
        <v>6421</v>
      </c>
      <c r="K22175" s="4">
        <v>0.82199999999999995</v>
      </c>
      <c r="L22175">
        <v>61850</v>
      </c>
      <c r="M22175" s="4">
        <v>7.9173</v>
      </c>
      <c r="N22175" s="3">
        <v>89.51</v>
      </c>
      <c r="O22175" s="1" t="str">
        <f t="shared" si="346"/>
        <v>2084_88</v>
      </c>
    </row>
    <row r="22176" spans="1:15" x14ac:dyDescent="0.35">
      <c r="A22176">
        <v>2084</v>
      </c>
      <c r="B22176">
        <v>89</v>
      </c>
      <c r="C22176" s="2">
        <v>6.8918999999999994E-2</v>
      </c>
      <c r="D22176">
        <v>54196</v>
      </c>
      <c r="E22176">
        <v>3735</v>
      </c>
      <c r="F22176">
        <v>52329</v>
      </c>
      <c r="G22176">
        <v>435289</v>
      </c>
      <c r="H22176" s="3">
        <v>8.0299999999999994</v>
      </c>
      <c r="I22176">
        <v>7162</v>
      </c>
      <c r="J22176">
        <v>5947</v>
      </c>
      <c r="K22176" s="4">
        <v>0.83040000000000003</v>
      </c>
      <c r="L22176">
        <v>54038</v>
      </c>
      <c r="M22176" s="4">
        <v>7.5449999999999999</v>
      </c>
      <c r="N22176" s="3">
        <v>85.04</v>
      </c>
      <c r="O22176" s="1" t="str">
        <f t="shared" si="346"/>
        <v>2084_89</v>
      </c>
    </row>
    <row r="22177" spans="1:15" x14ac:dyDescent="0.35">
      <c r="A22177">
        <v>2084</v>
      </c>
      <c r="B22177">
        <v>90</v>
      </c>
      <c r="C22177" s="2">
        <v>7.6286000000000007E-2</v>
      </c>
      <c r="D22177">
        <v>50461</v>
      </c>
      <c r="E22177">
        <v>3850</v>
      </c>
      <c r="F22177">
        <v>48537</v>
      </c>
      <c r="G22177">
        <v>382960</v>
      </c>
      <c r="H22177" s="3">
        <v>7.59</v>
      </c>
      <c r="I22177">
        <v>6519</v>
      </c>
      <c r="J22177">
        <v>5465</v>
      </c>
      <c r="K22177" s="4">
        <v>0.83830000000000005</v>
      </c>
      <c r="L22177">
        <v>46876</v>
      </c>
      <c r="M22177" s="4">
        <v>7.1912000000000003</v>
      </c>
      <c r="N22177" s="3">
        <v>80.790000000000006</v>
      </c>
      <c r="O22177" s="1" t="str">
        <f t="shared" si="346"/>
        <v>2084_90</v>
      </c>
    </row>
    <row r="22178" spans="1:15" x14ac:dyDescent="0.35">
      <c r="A22178">
        <v>2084</v>
      </c>
      <c r="B22178">
        <v>91</v>
      </c>
      <c r="C22178" s="2">
        <v>8.4303000000000003E-2</v>
      </c>
      <c r="D22178">
        <v>46612</v>
      </c>
      <c r="E22178">
        <v>3930</v>
      </c>
      <c r="F22178">
        <v>44647</v>
      </c>
      <c r="G22178">
        <v>334423</v>
      </c>
      <c r="H22178" s="3">
        <v>7.17</v>
      </c>
      <c r="I22178">
        <v>5886</v>
      </c>
      <c r="J22178">
        <v>4979</v>
      </c>
      <c r="K22178" s="4">
        <v>0.8458</v>
      </c>
      <c r="L22178">
        <v>40357</v>
      </c>
      <c r="M22178" s="4">
        <v>6.8566000000000003</v>
      </c>
      <c r="N22178" s="3">
        <v>76.78</v>
      </c>
      <c r="O22178" s="1" t="str">
        <f t="shared" si="346"/>
        <v>2084_91</v>
      </c>
    </row>
    <row r="22179" spans="1:15" x14ac:dyDescent="0.35">
      <c r="A22179">
        <v>2084</v>
      </c>
      <c r="B22179">
        <v>92</v>
      </c>
      <c r="C22179" s="2">
        <v>9.3116000000000004E-2</v>
      </c>
      <c r="D22179">
        <v>42682</v>
      </c>
      <c r="E22179">
        <v>3974</v>
      </c>
      <c r="F22179">
        <v>40695</v>
      </c>
      <c r="G22179">
        <v>289776</v>
      </c>
      <c r="H22179" s="3">
        <v>6.79</v>
      </c>
      <c r="I22179">
        <v>5269</v>
      </c>
      <c r="J22179">
        <v>4494</v>
      </c>
      <c r="K22179" s="4">
        <v>0.85289999999999999</v>
      </c>
      <c r="L22179">
        <v>34472</v>
      </c>
      <c r="M22179" s="4">
        <v>6.5429000000000004</v>
      </c>
      <c r="N22179" s="3">
        <v>73.02</v>
      </c>
      <c r="O22179" s="1" t="str">
        <f t="shared" si="346"/>
        <v>2084_92</v>
      </c>
    </row>
    <row r="22180" spans="1:15" x14ac:dyDescent="0.35">
      <c r="A22180">
        <v>2084</v>
      </c>
      <c r="B22180">
        <v>93</v>
      </c>
      <c r="C22180" s="2">
        <v>0.102561</v>
      </c>
      <c r="D22180">
        <v>38708</v>
      </c>
      <c r="E22180">
        <v>3970</v>
      </c>
      <c r="F22180">
        <v>36723</v>
      </c>
      <c r="G22180">
        <v>249081</v>
      </c>
      <c r="H22180" s="3">
        <v>6.43</v>
      </c>
      <c r="I22180">
        <v>4671</v>
      </c>
      <c r="J22180">
        <v>4014</v>
      </c>
      <c r="K22180" s="4">
        <v>0.85940000000000005</v>
      </c>
      <c r="L22180">
        <v>29203</v>
      </c>
      <c r="M22180" s="4">
        <v>6.2526000000000002</v>
      </c>
      <c r="N22180" s="3">
        <v>69.53</v>
      </c>
      <c r="O22180" s="1" t="str">
        <f t="shared" si="346"/>
        <v>2084_93</v>
      </c>
    </row>
    <row r="22181" spans="1:15" x14ac:dyDescent="0.35">
      <c r="A22181">
        <v>2084</v>
      </c>
      <c r="B22181">
        <v>94</v>
      </c>
      <c r="C22181" s="2">
        <v>0.11217100000000001</v>
      </c>
      <c r="D22181">
        <v>34738</v>
      </c>
      <c r="E22181">
        <v>3897</v>
      </c>
      <c r="F22181">
        <v>32790</v>
      </c>
      <c r="G22181">
        <v>212358</v>
      </c>
      <c r="H22181" s="3">
        <v>6.11</v>
      </c>
      <c r="I22181">
        <v>4097</v>
      </c>
      <c r="J22181">
        <v>3546</v>
      </c>
      <c r="K22181" s="4">
        <v>0.86539999999999995</v>
      </c>
      <c r="L22181">
        <v>24532</v>
      </c>
      <c r="M22181" s="4">
        <v>5.9874999999999998</v>
      </c>
      <c r="N22181" s="3">
        <v>66.349999999999994</v>
      </c>
      <c r="O22181" s="1" t="str">
        <f t="shared" si="346"/>
        <v>2084_94</v>
      </c>
    </row>
    <row r="22182" spans="1:15" x14ac:dyDescent="0.35">
      <c r="A22182">
        <v>2084</v>
      </c>
      <c r="B22182">
        <v>95</v>
      </c>
      <c r="C22182" s="2">
        <v>0.12163400000000001</v>
      </c>
      <c r="D22182">
        <v>30841</v>
      </c>
      <c r="E22182">
        <v>3751</v>
      </c>
      <c r="F22182">
        <v>28966</v>
      </c>
      <c r="G22182">
        <v>179569</v>
      </c>
      <c r="H22182" s="3">
        <v>5.82</v>
      </c>
      <c r="I22182">
        <v>3556</v>
      </c>
      <c r="J22182">
        <v>3096</v>
      </c>
      <c r="K22182" s="4">
        <v>0.87080000000000002</v>
      </c>
      <c r="L22182">
        <v>20435</v>
      </c>
      <c r="M22182" s="4">
        <v>5.7469000000000001</v>
      </c>
      <c r="N22182" s="3">
        <v>63.46</v>
      </c>
      <c r="O22182" s="1" t="str">
        <f t="shared" si="346"/>
        <v>2084_95</v>
      </c>
    </row>
    <row r="22183" spans="1:15" x14ac:dyDescent="0.35">
      <c r="A22183">
        <v>2084</v>
      </c>
      <c r="B22183">
        <v>96</v>
      </c>
      <c r="C22183" s="2">
        <v>0.13075600000000001</v>
      </c>
      <c r="D22183">
        <v>27090</v>
      </c>
      <c r="E22183">
        <v>3542</v>
      </c>
      <c r="F22183">
        <v>25319</v>
      </c>
      <c r="G22183">
        <v>150603</v>
      </c>
      <c r="H22183" s="3">
        <v>5.56</v>
      </c>
      <c r="I22183">
        <v>3053</v>
      </c>
      <c r="J22183">
        <v>2674</v>
      </c>
      <c r="K22183" s="4">
        <v>0.87570000000000003</v>
      </c>
      <c r="L22183">
        <v>16879</v>
      </c>
      <c r="M22183" s="4">
        <v>5.5285000000000002</v>
      </c>
      <c r="N22183" s="3">
        <v>60.84</v>
      </c>
      <c r="O22183" s="1" t="str">
        <f t="shared" si="346"/>
        <v>2084_96</v>
      </c>
    </row>
    <row r="22184" spans="1:15" x14ac:dyDescent="0.35">
      <c r="A22184">
        <v>2084</v>
      </c>
      <c r="B22184">
        <v>97</v>
      </c>
      <c r="C22184" s="2">
        <v>0.13933499999999999</v>
      </c>
      <c r="D22184">
        <v>23548</v>
      </c>
      <c r="E22184">
        <v>3281</v>
      </c>
      <c r="F22184">
        <v>21907</v>
      </c>
      <c r="G22184">
        <v>125284</v>
      </c>
      <c r="H22184" s="3">
        <v>5.32</v>
      </c>
      <c r="I22184">
        <v>2594</v>
      </c>
      <c r="J22184">
        <v>2283</v>
      </c>
      <c r="K22184" s="4">
        <v>0.88019999999999998</v>
      </c>
      <c r="L22184">
        <v>13826</v>
      </c>
      <c r="M22184" s="4">
        <v>5.3295000000000003</v>
      </c>
      <c r="N22184" s="3">
        <v>58.45</v>
      </c>
      <c r="O22184" s="1" t="str">
        <f t="shared" si="346"/>
        <v>2084_97</v>
      </c>
    </row>
    <row r="22185" spans="1:15" x14ac:dyDescent="0.35">
      <c r="A22185">
        <v>2084</v>
      </c>
      <c r="B22185">
        <v>98</v>
      </c>
      <c r="C22185" s="2">
        <v>0.14716599999999999</v>
      </c>
      <c r="D22185">
        <v>20267</v>
      </c>
      <c r="E22185">
        <v>2983</v>
      </c>
      <c r="F22185">
        <v>18775</v>
      </c>
      <c r="G22185">
        <v>103377</v>
      </c>
      <c r="H22185" s="3">
        <v>5.0999999999999996</v>
      </c>
      <c r="I22185">
        <v>2183</v>
      </c>
      <c r="J22185">
        <v>1930</v>
      </c>
      <c r="K22185" s="4">
        <v>0.88429999999999997</v>
      </c>
      <c r="L22185">
        <v>11232</v>
      </c>
      <c r="M22185" s="4">
        <v>5.1460999999999997</v>
      </c>
      <c r="N22185" s="3">
        <v>56.25</v>
      </c>
      <c r="O22185" s="1" t="str">
        <f t="shared" si="346"/>
        <v>2084_98</v>
      </c>
    </row>
    <row r="22186" spans="1:15" x14ac:dyDescent="0.35">
      <c r="A22186">
        <v>2084</v>
      </c>
      <c r="B22186">
        <v>99</v>
      </c>
      <c r="C22186" s="2">
        <v>0.15404699999999999</v>
      </c>
      <c r="D22186">
        <v>17284</v>
      </c>
      <c r="E22186">
        <v>2663</v>
      </c>
      <c r="F22186">
        <v>15953</v>
      </c>
      <c r="G22186">
        <v>84601</v>
      </c>
      <c r="H22186" s="3">
        <v>4.8899999999999997</v>
      </c>
      <c r="I22186">
        <v>1820</v>
      </c>
      <c r="J22186">
        <v>1616</v>
      </c>
      <c r="K22186" s="4">
        <v>0.88819999999999999</v>
      </c>
      <c r="L22186">
        <v>9049</v>
      </c>
      <c r="M22186" s="4">
        <v>4.9733999999999998</v>
      </c>
      <c r="N22186" s="3">
        <v>54.18</v>
      </c>
      <c r="O22186" s="1" t="str">
        <f t="shared" si="346"/>
        <v>2084_99</v>
      </c>
    </row>
    <row r="22187" spans="1:15" x14ac:dyDescent="0.35">
      <c r="A22187">
        <v>2084</v>
      </c>
      <c r="B22187">
        <v>100</v>
      </c>
      <c r="C22187" s="2">
        <v>0.16125300000000001</v>
      </c>
      <c r="D22187">
        <v>14622</v>
      </c>
      <c r="E22187">
        <v>2358</v>
      </c>
      <c r="F22187">
        <v>13443</v>
      </c>
      <c r="G22187">
        <v>68648</v>
      </c>
      <c r="H22187" s="3">
        <v>4.6900000000000004</v>
      </c>
      <c r="I22187">
        <v>1505</v>
      </c>
      <c r="J22187">
        <v>1342</v>
      </c>
      <c r="K22187" s="4">
        <v>0.89200000000000002</v>
      </c>
      <c r="L22187">
        <v>7230</v>
      </c>
      <c r="M22187" s="4">
        <v>4.8049999999999997</v>
      </c>
      <c r="N22187" s="3">
        <v>52.16</v>
      </c>
      <c r="O22187" s="1" t="str">
        <f t="shared" si="346"/>
        <v>2084_100</v>
      </c>
    </row>
    <row r="22188" spans="1:15" x14ac:dyDescent="0.35">
      <c r="A22188">
        <v>2084</v>
      </c>
      <c r="B22188">
        <v>101</v>
      </c>
      <c r="C22188" s="2">
        <v>0.168797</v>
      </c>
      <c r="D22188">
        <v>12264</v>
      </c>
      <c r="E22188">
        <v>2070</v>
      </c>
      <c r="F22188">
        <v>11229</v>
      </c>
      <c r="G22188">
        <v>55206</v>
      </c>
      <c r="H22188" s="3">
        <v>4.5</v>
      </c>
      <c r="I22188">
        <v>1234</v>
      </c>
      <c r="J22188">
        <v>1105</v>
      </c>
      <c r="K22188" s="4">
        <v>0.89570000000000005</v>
      </c>
      <c r="L22188">
        <v>5725</v>
      </c>
      <c r="M22188" s="4">
        <v>4.6409000000000002</v>
      </c>
      <c r="N22188" s="3">
        <v>50.19</v>
      </c>
      <c r="O22188" s="1" t="str">
        <f t="shared" si="346"/>
        <v>2084_101</v>
      </c>
    </row>
    <row r="22189" spans="1:15" x14ac:dyDescent="0.35">
      <c r="A22189">
        <v>2084</v>
      </c>
      <c r="B22189">
        <v>102</v>
      </c>
      <c r="C22189" s="2">
        <v>0.17669699999999999</v>
      </c>
      <c r="D22189">
        <v>10194</v>
      </c>
      <c r="E22189">
        <v>1801</v>
      </c>
      <c r="F22189">
        <v>9293</v>
      </c>
      <c r="G22189">
        <v>43977</v>
      </c>
      <c r="H22189" s="3">
        <v>4.3099999999999996</v>
      </c>
      <c r="I22189">
        <v>1002</v>
      </c>
      <c r="J22189">
        <v>901</v>
      </c>
      <c r="K22189" s="4">
        <v>0.89929999999999999</v>
      </c>
      <c r="L22189">
        <v>4491</v>
      </c>
      <c r="M22189" s="4">
        <v>4.4809999999999999</v>
      </c>
      <c r="N22189" s="3">
        <v>48.27</v>
      </c>
      <c r="O22189" s="1" t="str">
        <f t="shared" si="346"/>
        <v>2084_102</v>
      </c>
    </row>
    <row r="22190" spans="1:15" x14ac:dyDescent="0.35">
      <c r="A22190">
        <v>2084</v>
      </c>
      <c r="B22190">
        <v>103</v>
      </c>
      <c r="C22190" s="2">
        <v>0.18496899999999999</v>
      </c>
      <c r="D22190">
        <v>8393</v>
      </c>
      <c r="E22190">
        <v>1552</v>
      </c>
      <c r="F22190">
        <v>7616</v>
      </c>
      <c r="G22190">
        <v>34684</v>
      </c>
      <c r="H22190" s="3">
        <v>4.13</v>
      </c>
      <c r="I22190">
        <v>807</v>
      </c>
      <c r="J22190">
        <v>728</v>
      </c>
      <c r="K22190" s="4">
        <v>0.90280000000000005</v>
      </c>
      <c r="L22190">
        <v>3489</v>
      </c>
      <c r="M22190" s="4">
        <v>4.3253000000000004</v>
      </c>
      <c r="N22190" s="3">
        <v>46.4</v>
      </c>
      <c r="O22190" s="1" t="str">
        <f t="shared" si="346"/>
        <v>2084_103</v>
      </c>
    </row>
    <row r="22191" spans="1:15" x14ac:dyDescent="0.35">
      <c r="A22191">
        <v>2084</v>
      </c>
      <c r="B22191">
        <v>104</v>
      </c>
      <c r="C22191" s="2">
        <v>0.193631</v>
      </c>
      <c r="D22191">
        <v>6840</v>
      </c>
      <c r="E22191">
        <v>1324</v>
      </c>
      <c r="F22191">
        <v>6178</v>
      </c>
      <c r="G22191">
        <v>27067</v>
      </c>
      <c r="H22191" s="3">
        <v>3.96</v>
      </c>
      <c r="I22191">
        <v>643</v>
      </c>
      <c r="J22191">
        <v>582</v>
      </c>
      <c r="K22191" s="4">
        <v>0.90620000000000001</v>
      </c>
      <c r="L22191">
        <v>2682</v>
      </c>
      <c r="M22191" s="4">
        <v>4.1738</v>
      </c>
      <c r="N22191" s="3">
        <v>44.59</v>
      </c>
      <c r="O22191" s="1" t="str">
        <f t="shared" si="346"/>
        <v>2084_104</v>
      </c>
    </row>
    <row r="22192" spans="1:15" x14ac:dyDescent="0.35">
      <c r="A22192">
        <v>2084</v>
      </c>
      <c r="B22192">
        <v>105</v>
      </c>
      <c r="C22192" s="2">
        <v>0.20269999999999999</v>
      </c>
      <c r="D22192">
        <v>5516</v>
      </c>
      <c r="E22192">
        <v>1118</v>
      </c>
      <c r="F22192">
        <v>4957</v>
      </c>
      <c r="G22192">
        <v>20889</v>
      </c>
      <c r="H22192" s="3">
        <v>3.79</v>
      </c>
      <c r="I22192">
        <v>507</v>
      </c>
      <c r="J22192">
        <v>461</v>
      </c>
      <c r="K22192" s="4">
        <v>0.90949999999999998</v>
      </c>
      <c r="L22192">
        <v>2040</v>
      </c>
      <c r="M22192" s="4">
        <v>4.0263999999999998</v>
      </c>
      <c r="N22192" s="3">
        <v>42.82</v>
      </c>
      <c r="O22192" s="1" t="str">
        <f t="shared" si="346"/>
        <v>2084_105</v>
      </c>
    </row>
    <row r="22193" spans="1:15" x14ac:dyDescent="0.35">
      <c r="A22193">
        <v>2084</v>
      </c>
      <c r="B22193">
        <v>106</v>
      </c>
      <c r="C22193" s="2">
        <v>0.212198</v>
      </c>
      <c r="D22193">
        <v>4398</v>
      </c>
      <c r="E22193">
        <v>933</v>
      </c>
      <c r="F22193">
        <v>3931</v>
      </c>
      <c r="G22193">
        <v>15933</v>
      </c>
      <c r="H22193" s="3">
        <v>3.62</v>
      </c>
      <c r="I22193">
        <v>395</v>
      </c>
      <c r="J22193">
        <v>360</v>
      </c>
      <c r="K22193" s="4">
        <v>0.91269999999999996</v>
      </c>
      <c r="L22193">
        <v>1533</v>
      </c>
      <c r="M22193" s="4">
        <v>3.8832</v>
      </c>
      <c r="N22193" s="3">
        <v>41.1</v>
      </c>
      <c r="O22193" s="1" t="str">
        <f t="shared" si="346"/>
        <v>2084_106</v>
      </c>
    </row>
    <row r="22194" spans="1:15" x14ac:dyDescent="0.35">
      <c r="A22194">
        <v>2084</v>
      </c>
      <c r="B22194">
        <v>107</v>
      </c>
      <c r="C22194" s="2">
        <v>0.22214300000000001</v>
      </c>
      <c r="D22194">
        <v>3464</v>
      </c>
      <c r="E22194">
        <v>770</v>
      </c>
      <c r="F22194">
        <v>3080</v>
      </c>
      <c r="G22194">
        <v>12001</v>
      </c>
      <c r="H22194" s="3">
        <v>3.46</v>
      </c>
      <c r="I22194">
        <v>304</v>
      </c>
      <c r="J22194">
        <v>278</v>
      </c>
      <c r="K22194" s="4">
        <v>0.91579999999999995</v>
      </c>
      <c r="L22194">
        <v>1138</v>
      </c>
      <c r="M22194" s="4">
        <v>3.7439</v>
      </c>
      <c r="N22194" s="3">
        <v>39.43</v>
      </c>
      <c r="O22194" s="1" t="str">
        <f t="shared" si="346"/>
        <v>2084_107</v>
      </c>
    </row>
    <row r="22195" spans="1:15" x14ac:dyDescent="0.35">
      <c r="A22195">
        <v>2084</v>
      </c>
      <c r="B22195">
        <v>108</v>
      </c>
      <c r="C22195" s="2">
        <v>0.23255700000000001</v>
      </c>
      <c r="D22195">
        <v>2695</v>
      </c>
      <c r="E22195">
        <v>627</v>
      </c>
      <c r="F22195">
        <v>2382</v>
      </c>
      <c r="G22195">
        <v>8922</v>
      </c>
      <c r="H22195" s="3">
        <v>3.31</v>
      </c>
      <c r="I22195">
        <v>231</v>
      </c>
      <c r="J22195">
        <v>212</v>
      </c>
      <c r="K22195" s="4">
        <v>0.91890000000000005</v>
      </c>
      <c r="L22195">
        <v>834</v>
      </c>
      <c r="M22195" s="4">
        <v>3.6086999999999998</v>
      </c>
      <c r="N22195" s="3">
        <v>37.799999999999997</v>
      </c>
      <c r="O22195" s="1" t="str">
        <f t="shared" si="346"/>
        <v>2084_108</v>
      </c>
    </row>
    <row r="22196" spans="1:15" x14ac:dyDescent="0.35">
      <c r="A22196">
        <v>2084</v>
      </c>
      <c r="B22196">
        <v>109</v>
      </c>
      <c r="C22196" s="2">
        <v>0.24346200000000001</v>
      </c>
      <c r="D22196">
        <v>2068</v>
      </c>
      <c r="E22196">
        <v>504</v>
      </c>
      <c r="F22196">
        <v>1816</v>
      </c>
      <c r="G22196">
        <v>6540</v>
      </c>
      <c r="H22196" s="3">
        <v>3.16</v>
      </c>
      <c r="I22196">
        <v>173</v>
      </c>
      <c r="J22196">
        <v>160</v>
      </c>
      <c r="K22196" s="4">
        <v>0.92179999999999995</v>
      </c>
      <c r="L22196">
        <v>603</v>
      </c>
      <c r="M22196" s="4">
        <v>3.4773999999999998</v>
      </c>
      <c r="N22196" s="3">
        <v>36.229999999999997</v>
      </c>
      <c r="O22196" s="1" t="str">
        <f t="shared" si="346"/>
        <v>2084_109</v>
      </c>
    </row>
    <row r="22197" spans="1:15" x14ac:dyDescent="0.35">
      <c r="A22197">
        <v>2084</v>
      </c>
      <c r="B22197">
        <v>110</v>
      </c>
      <c r="C22197" s="2">
        <v>0.25488100000000002</v>
      </c>
      <c r="D22197">
        <v>1565</v>
      </c>
      <c r="E22197">
        <v>399</v>
      </c>
      <c r="F22197">
        <v>1365</v>
      </c>
      <c r="G22197">
        <v>4724</v>
      </c>
      <c r="H22197" s="3">
        <v>3.02</v>
      </c>
      <c r="I22197">
        <v>128</v>
      </c>
      <c r="J22197">
        <v>119</v>
      </c>
      <c r="K22197" s="4">
        <v>0.92469999999999997</v>
      </c>
      <c r="L22197">
        <v>430</v>
      </c>
      <c r="M22197" s="4">
        <v>3.35</v>
      </c>
      <c r="N22197" s="3">
        <v>34.700000000000003</v>
      </c>
      <c r="O22197" s="1" t="str">
        <f t="shared" si="346"/>
        <v>2084_110</v>
      </c>
    </row>
    <row r="22198" spans="1:15" x14ac:dyDescent="0.35">
      <c r="A22198">
        <v>2084</v>
      </c>
      <c r="B22198">
        <v>111</v>
      </c>
      <c r="C22198" s="2">
        <v>0.26683899999999999</v>
      </c>
      <c r="D22198">
        <v>1166</v>
      </c>
      <c r="E22198">
        <v>311</v>
      </c>
      <c r="F22198">
        <v>1010</v>
      </c>
      <c r="G22198">
        <v>3359</v>
      </c>
      <c r="H22198" s="3">
        <v>2.88</v>
      </c>
      <c r="I22198">
        <v>93</v>
      </c>
      <c r="J22198">
        <v>87</v>
      </c>
      <c r="K22198" s="4">
        <v>0.92749999999999999</v>
      </c>
      <c r="L22198">
        <v>301</v>
      </c>
      <c r="M22198" s="4">
        <v>3.2263000000000002</v>
      </c>
      <c r="N22198" s="3">
        <v>33.22</v>
      </c>
      <c r="O22198" s="1" t="str">
        <f t="shared" si="346"/>
        <v>2084_111</v>
      </c>
    </row>
    <row r="22199" spans="1:15" x14ac:dyDescent="0.35">
      <c r="A22199">
        <v>2084</v>
      </c>
      <c r="B22199">
        <v>112</v>
      </c>
      <c r="C22199" s="2">
        <v>0.279362</v>
      </c>
      <c r="D22199">
        <v>855</v>
      </c>
      <c r="E22199">
        <v>239</v>
      </c>
      <c r="F22199">
        <v>735</v>
      </c>
      <c r="G22199">
        <v>2348</v>
      </c>
      <c r="H22199" s="3">
        <v>2.75</v>
      </c>
      <c r="I22199">
        <v>67</v>
      </c>
      <c r="J22199">
        <v>62</v>
      </c>
      <c r="K22199" s="4">
        <v>0.93020000000000003</v>
      </c>
      <c r="L22199">
        <v>208</v>
      </c>
      <c r="M22199" s="4">
        <v>3.1065</v>
      </c>
      <c r="N22199" s="3">
        <v>31.78</v>
      </c>
      <c r="O22199" s="1" t="str">
        <f t="shared" si="346"/>
        <v>2084_112</v>
      </c>
    </row>
    <row r="22200" spans="1:15" x14ac:dyDescent="0.35">
      <c r="A22200">
        <v>2084</v>
      </c>
      <c r="B22200">
        <v>113</v>
      </c>
      <c r="C22200" s="2">
        <v>0.29247499999999998</v>
      </c>
      <c r="D22200">
        <v>616</v>
      </c>
      <c r="E22200">
        <v>180</v>
      </c>
      <c r="F22200">
        <v>526</v>
      </c>
      <c r="G22200">
        <v>1613</v>
      </c>
      <c r="H22200" s="3">
        <v>2.62</v>
      </c>
      <c r="I22200">
        <v>47</v>
      </c>
      <c r="J22200">
        <v>44</v>
      </c>
      <c r="K22200" s="4">
        <v>0.93279999999999996</v>
      </c>
      <c r="L22200">
        <v>141</v>
      </c>
      <c r="M22200" s="4">
        <v>2.9903</v>
      </c>
      <c r="N22200" s="3">
        <v>30.38</v>
      </c>
      <c r="O22200" s="1" t="str">
        <f t="shared" si="346"/>
        <v>2084_113</v>
      </c>
    </row>
    <row r="22201" spans="1:15" x14ac:dyDescent="0.35">
      <c r="A22201">
        <v>2084</v>
      </c>
      <c r="B22201">
        <v>114</v>
      </c>
      <c r="C22201" s="2">
        <v>0.30620799999999998</v>
      </c>
      <c r="D22201">
        <v>436</v>
      </c>
      <c r="E22201">
        <v>133</v>
      </c>
      <c r="F22201">
        <v>369</v>
      </c>
      <c r="G22201">
        <v>1087</v>
      </c>
      <c r="H22201" s="3">
        <v>2.4900000000000002</v>
      </c>
      <c r="I22201">
        <v>33</v>
      </c>
      <c r="J22201">
        <v>31</v>
      </c>
      <c r="K22201" s="4">
        <v>0.93530000000000002</v>
      </c>
      <c r="L22201">
        <v>94</v>
      </c>
      <c r="M22201" s="4">
        <v>2.8778000000000001</v>
      </c>
      <c r="N22201" s="3">
        <v>29.03</v>
      </c>
      <c r="O22201" s="1" t="str">
        <f t="shared" si="346"/>
        <v>2084_114</v>
      </c>
    </row>
    <row r="22202" spans="1:15" x14ac:dyDescent="0.35">
      <c r="A22202">
        <v>2084</v>
      </c>
      <c r="B22202">
        <v>115</v>
      </c>
      <c r="C22202" s="2">
        <v>0.32058900000000001</v>
      </c>
      <c r="D22202">
        <v>302</v>
      </c>
      <c r="E22202">
        <v>97</v>
      </c>
      <c r="F22202">
        <v>254</v>
      </c>
      <c r="G22202">
        <v>718</v>
      </c>
      <c r="H22202" s="3">
        <v>2.37</v>
      </c>
      <c r="I22202">
        <v>22</v>
      </c>
      <c r="J22202">
        <v>21</v>
      </c>
      <c r="K22202" s="4">
        <v>0.93779999999999997</v>
      </c>
      <c r="L22202">
        <v>61</v>
      </c>
      <c r="M22202" s="4">
        <v>2.7688000000000001</v>
      </c>
      <c r="N22202" s="3">
        <v>27.73</v>
      </c>
      <c r="O22202" s="1" t="str">
        <f t="shared" si="346"/>
        <v>2084_115</v>
      </c>
    </row>
    <row r="22203" spans="1:15" x14ac:dyDescent="0.35">
      <c r="A22203">
        <v>2084</v>
      </c>
      <c r="B22203">
        <v>116</v>
      </c>
      <c r="C22203" s="2">
        <v>0.33565</v>
      </c>
      <c r="D22203">
        <v>205</v>
      </c>
      <c r="E22203">
        <v>69</v>
      </c>
      <c r="F22203">
        <v>171</v>
      </c>
      <c r="G22203">
        <v>464</v>
      </c>
      <c r="H22203" s="3">
        <v>2.2599999999999998</v>
      </c>
      <c r="I22203">
        <v>15</v>
      </c>
      <c r="J22203">
        <v>14</v>
      </c>
      <c r="K22203" s="4">
        <v>0.94010000000000005</v>
      </c>
      <c r="L22203">
        <v>39</v>
      </c>
      <c r="M22203" s="4">
        <v>2.6633</v>
      </c>
      <c r="N22203" s="3">
        <v>26.46</v>
      </c>
      <c r="O22203" s="1" t="str">
        <f t="shared" si="346"/>
        <v>2084_116</v>
      </c>
    </row>
    <row r="22204" spans="1:15" x14ac:dyDescent="0.35">
      <c r="A22204">
        <v>2084</v>
      </c>
      <c r="B22204">
        <v>117</v>
      </c>
      <c r="C22204" s="2">
        <v>0.35142099999999998</v>
      </c>
      <c r="D22204">
        <v>136</v>
      </c>
      <c r="E22204">
        <v>48</v>
      </c>
      <c r="F22204">
        <v>112</v>
      </c>
      <c r="G22204">
        <v>293</v>
      </c>
      <c r="H22204" s="3">
        <v>2.15</v>
      </c>
      <c r="I22204">
        <v>10</v>
      </c>
      <c r="J22204">
        <v>9</v>
      </c>
      <c r="K22204" s="4">
        <v>0.94240000000000002</v>
      </c>
      <c r="L22204">
        <v>24</v>
      </c>
      <c r="M22204" s="4">
        <v>2.5611999999999999</v>
      </c>
      <c r="N22204" s="3">
        <v>25.23</v>
      </c>
      <c r="O22204" s="1" t="str">
        <f t="shared" si="346"/>
        <v>2084_117</v>
      </c>
    </row>
    <row r="22205" spans="1:15" x14ac:dyDescent="0.35">
      <c r="A22205">
        <v>2084</v>
      </c>
      <c r="B22205">
        <v>118</v>
      </c>
      <c r="C22205" s="2">
        <v>0.36793799999999999</v>
      </c>
      <c r="D22205">
        <v>89</v>
      </c>
      <c r="E22205">
        <v>33</v>
      </c>
      <c r="F22205">
        <v>72</v>
      </c>
      <c r="G22205">
        <v>181</v>
      </c>
      <c r="H22205" s="3">
        <v>2.04</v>
      </c>
      <c r="I22205">
        <v>6</v>
      </c>
      <c r="J22205">
        <v>6</v>
      </c>
      <c r="K22205" s="4">
        <v>0.9446</v>
      </c>
      <c r="L22205">
        <v>15</v>
      </c>
      <c r="M22205" s="4">
        <v>2.4624000000000001</v>
      </c>
      <c r="N22205" s="3">
        <v>24.05</v>
      </c>
      <c r="O22205" s="1" t="str">
        <f t="shared" si="346"/>
        <v>2084_118</v>
      </c>
    </row>
    <row r="22206" spans="1:15" x14ac:dyDescent="0.35">
      <c r="A22206">
        <v>2084</v>
      </c>
      <c r="B22206">
        <v>119</v>
      </c>
      <c r="C22206" s="2">
        <v>0.38523600000000002</v>
      </c>
      <c r="D22206">
        <v>56</v>
      </c>
      <c r="E22206">
        <v>22</v>
      </c>
      <c r="F22206">
        <v>45</v>
      </c>
      <c r="G22206">
        <v>108</v>
      </c>
      <c r="H22206" s="3">
        <v>1.94</v>
      </c>
      <c r="I22206">
        <v>4</v>
      </c>
      <c r="J22206">
        <v>4</v>
      </c>
      <c r="K22206" s="4">
        <v>0.94679999999999997</v>
      </c>
      <c r="L22206">
        <v>9</v>
      </c>
      <c r="M22206" s="4">
        <v>2.3668999999999998</v>
      </c>
      <c r="N22206" s="3">
        <v>22.9</v>
      </c>
      <c r="O22206" s="1" t="str">
        <f t="shared" si="346"/>
        <v>2084_119</v>
      </c>
    </row>
    <row r="22207" spans="1:15" x14ac:dyDescent="0.35">
      <c r="A22207">
        <v>2085</v>
      </c>
      <c r="B22207">
        <v>0</v>
      </c>
      <c r="C22207" s="2">
        <v>2.085E-3</v>
      </c>
      <c r="D22207">
        <v>100000</v>
      </c>
      <c r="E22207">
        <v>208</v>
      </c>
      <c r="F22207">
        <v>99818</v>
      </c>
      <c r="G22207">
        <v>8693884</v>
      </c>
      <c r="H22207" s="3">
        <v>86.94</v>
      </c>
      <c r="I22207">
        <v>100000</v>
      </c>
      <c r="J22207">
        <v>14879</v>
      </c>
      <c r="K22207" s="4">
        <v>0.14879999999999999</v>
      </c>
      <c r="L22207">
        <v>3786055</v>
      </c>
      <c r="M22207" s="4">
        <v>37.860500000000002</v>
      </c>
      <c r="N22207" s="3">
        <v>448.83</v>
      </c>
      <c r="O22207" s="1" t="str">
        <f t="shared" si="346"/>
        <v>2085_0</v>
      </c>
    </row>
    <row r="22208" spans="1:15" x14ac:dyDescent="0.35">
      <c r="A22208">
        <v>2085</v>
      </c>
      <c r="B22208">
        <v>1</v>
      </c>
      <c r="C22208" s="2">
        <v>1.73E-4</v>
      </c>
      <c r="D22208">
        <v>99792</v>
      </c>
      <c r="E22208">
        <v>17</v>
      </c>
      <c r="F22208">
        <v>99783</v>
      </c>
      <c r="G22208">
        <v>8594066</v>
      </c>
      <c r="H22208" s="3">
        <v>86.12</v>
      </c>
      <c r="I22208">
        <v>97548</v>
      </c>
      <c r="J22208">
        <v>14675</v>
      </c>
      <c r="K22208" s="4">
        <v>0.15040000000000001</v>
      </c>
      <c r="L22208">
        <v>3686055</v>
      </c>
      <c r="M22208" s="4">
        <v>37.787100000000002</v>
      </c>
      <c r="N22208" s="3">
        <v>447.95</v>
      </c>
      <c r="O22208" s="1" t="str">
        <f t="shared" si="346"/>
        <v>2085_1</v>
      </c>
    </row>
    <row r="22209" spans="1:15" x14ac:dyDescent="0.35">
      <c r="A22209">
        <v>2085</v>
      </c>
      <c r="B22209">
        <v>2</v>
      </c>
      <c r="C22209" s="2">
        <v>1.02E-4</v>
      </c>
      <c r="D22209">
        <v>99774</v>
      </c>
      <c r="E22209">
        <v>10</v>
      </c>
      <c r="F22209">
        <v>99769</v>
      </c>
      <c r="G22209">
        <v>8494283</v>
      </c>
      <c r="H22209" s="3">
        <v>85.13</v>
      </c>
      <c r="I22209">
        <v>95338</v>
      </c>
      <c r="J22209">
        <v>14658</v>
      </c>
      <c r="K22209" s="4">
        <v>0.15379999999999999</v>
      </c>
      <c r="L22209">
        <v>3588507</v>
      </c>
      <c r="M22209" s="4">
        <v>37.639699999999998</v>
      </c>
      <c r="N22209" s="3">
        <v>446.18</v>
      </c>
      <c r="O22209" s="1" t="str">
        <f t="shared" si="346"/>
        <v>2085_2</v>
      </c>
    </row>
    <row r="22210" spans="1:15" x14ac:dyDescent="0.35">
      <c r="A22210">
        <v>2085</v>
      </c>
      <c r="B22210">
        <v>3</v>
      </c>
      <c r="C22210" s="2">
        <v>8.2999999999999998E-5</v>
      </c>
      <c r="D22210">
        <v>99764</v>
      </c>
      <c r="E22210">
        <v>8</v>
      </c>
      <c r="F22210">
        <v>99760</v>
      </c>
      <c r="G22210">
        <v>8394514</v>
      </c>
      <c r="H22210" s="3">
        <v>84.14</v>
      </c>
      <c r="I22210">
        <v>93185</v>
      </c>
      <c r="J22210">
        <v>14649</v>
      </c>
      <c r="K22210" s="4">
        <v>0.15720000000000001</v>
      </c>
      <c r="L22210">
        <v>3493168</v>
      </c>
      <c r="M22210" s="4">
        <v>37.486199999999997</v>
      </c>
      <c r="N22210" s="3">
        <v>444.33</v>
      </c>
      <c r="O22210" s="1" t="str">
        <f t="shared" si="346"/>
        <v>2085_3</v>
      </c>
    </row>
    <row r="22211" spans="1:15" x14ac:dyDescent="0.35">
      <c r="A22211">
        <v>2085</v>
      </c>
      <c r="B22211">
        <v>4</v>
      </c>
      <c r="C22211" s="2">
        <v>6.7000000000000002E-5</v>
      </c>
      <c r="D22211">
        <v>99756</v>
      </c>
      <c r="E22211">
        <v>7</v>
      </c>
      <c r="F22211">
        <v>99753</v>
      </c>
      <c r="G22211">
        <v>8294754</v>
      </c>
      <c r="H22211" s="3">
        <v>83.15</v>
      </c>
      <c r="I22211">
        <v>91083</v>
      </c>
      <c r="J22211">
        <v>14641</v>
      </c>
      <c r="K22211" s="4">
        <v>0.16070000000000001</v>
      </c>
      <c r="L22211">
        <v>3399983</v>
      </c>
      <c r="M22211" s="4">
        <v>37.328499999999998</v>
      </c>
      <c r="N22211" s="3">
        <v>442.44</v>
      </c>
      <c r="O22211" s="1" t="str">
        <f t="shared" si="346"/>
        <v>2085_4</v>
      </c>
    </row>
    <row r="22212" spans="1:15" x14ac:dyDescent="0.35">
      <c r="A22212">
        <v>2085</v>
      </c>
      <c r="B22212">
        <v>5</v>
      </c>
      <c r="C22212" s="2">
        <v>5.5999999999999999E-5</v>
      </c>
      <c r="D22212">
        <v>99749</v>
      </c>
      <c r="E22212">
        <v>6</v>
      </c>
      <c r="F22212">
        <v>99746</v>
      </c>
      <c r="G22212">
        <v>8195001</v>
      </c>
      <c r="H22212" s="3">
        <v>82.16</v>
      </c>
      <c r="I22212">
        <v>89029</v>
      </c>
      <c r="J22212">
        <v>14635</v>
      </c>
      <c r="K22212" s="4">
        <v>0.16439999999999999</v>
      </c>
      <c r="L22212">
        <v>3308900</v>
      </c>
      <c r="M22212" s="4">
        <v>37.166499999999999</v>
      </c>
      <c r="N22212" s="3">
        <v>440.5</v>
      </c>
      <c r="O22212" s="1" t="str">
        <f t="shared" si="346"/>
        <v>2085_5</v>
      </c>
    </row>
    <row r="22213" spans="1:15" x14ac:dyDescent="0.35">
      <c r="A22213">
        <v>2085</v>
      </c>
      <c r="B22213">
        <v>6</v>
      </c>
      <c r="C22213" s="2">
        <v>4.8999999999999998E-5</v>
      </c>
      <c r="D22213">
        <v>99744</v>
      </c>
      <c r="E22213">
        <v>5</v>
      </c>
      <c r="F22213">
        <v>99741</v>
      </c>
      <c r="G22213">
        <v>8095255</v>
      </c>
      <c r="H22213" s="3">
        <v>81.16</v>
      </c>
      <c r="I22213">
        <v>87023</v>
      </c>
      <c r="J22213">
        <v>14630</v>
      </c>
      <c r="K22213" s="4">
        <v>0.1681</v>
      </c>
      <c r="L22213">
        <v>3219871</v>
      </c>
      <c r="M22213" s="4">
        <v>37.000399999999999</v>
      </c>
      <c r="N22213" s="3">
        <v>438.51</v>
      </c>
      <c r="O22213" s="1" t="str">
        <f t="shared" si="346"/>
        <v>2085_6</v>
      </c>
    </row>
    <row r="22214" spans="1:15" x14ac:dyDescent="0.35">
      <c r="A22214">
        <v>2085</v>
      </c>
      <c r="B22214">
        <v>7</v>
      </c>
      <c r="C22214" s="2">
        <v>4.6E-5</v>
      </c>
      <c r="D22214">
        <v>99739</v>
      </c>
      <c r="E22214">
        <v>5</v>
      </c>
      <c r="F22214">
        <v>99736</v>
      </c>
      <c r="G22214">
        <v>7995514</v>
      </c>
      <c r="H22214" s="3">
        <v>80.16</v>
      </c>
      <c r="I22214">
        <v>85062</v>
      </c>
      <c r="J22214">
        <v>14626</v>
      </c>
      <c r="K22214" s="4">
        <v>0.1719</v>
      </c>
      <c r="L22214">
        <v>3132849</v>
      </c>
      <c r="M22214" s="4">
        <v>36.830300000000001</v>
      </c>
      <c r="N22214" s="3">
        <v>436.46</v>
      </c>
      <c r="O22214" s="1" t="str">
        <f t="shared" si="346"/>
        <v>2085_7</v>
      </c>
    </row>
    <row r="22215" spans="1:15" x14ac:dyDescent="0.35">
      <c r="A22215">
        <v>2085</v>
      </c>
      <c r="B22215">
        <v>8</v>
      </c>
      <c r="C22215" s="2">
        <v>4.3999999999999999E-5</v>
      </c>
      <c r="D22215">
        <v>99734</v>
      </c>
      <c r="E22215">
        <v>4</v>
      </c>
      <c r="F22215">
        <v>99732</v>
      </c>
      <c r="G22215">
        <v>7895777</v>
      </c>
      <c r="H22215" s="3">
        <v>79.17</v>
      </c>
      <c r="I22215">
        <v>83146</v>
      </c>
      <c r="J22215">
        <v>14623</v>
      </c>
      <c r="K22215" s="4">
        <v>0.1759</v>
      </c>
      <c r="L22215">
        <v>3047787</v>
      </c>
      <c r="M22215" s="4">
        <v>36.655999999999999</v>
      </c>
      <c r="N22215" s="3">
        <v>434.37</v>
      </c>
      <c r="O22215" s="1" t="str">
        <f t="shared" si="346"/>
        <v>2085_8</v>
      </c>
    </row>
    <row r="22216" spans="1:15" x14ac:dyDescent="0.35">
      <c r="A22216">
        <v>2085</v>
      </c>
      <c r="B22216">
        <v>9</v>
      </c>
      <c r="C22216" s="2">
        <v>4.3999999999999999E-5</v>
      </c>
      <c r="D22216">
        <v>99730</v>
      </c>
      <c r="E22216">
        <v>4</v>
      </c>
      <c r="F22216">
        <v>99728</v>
      </c>
      <c r="G22216">
        <v>7796045</v>
      </c>
      <c r="H22216" s="3">
        <v>78.17</v>
      </c>
      <c r="I22216">
        <v>81273</v>
      </c>
      <c r="J22216">
        <v>14619</v>
      </c>
      <c r="K22216" s="4">
        <v>0.1799</v>
      </c>
      <c r="L22216">
        <v>2964641</v>
      </c>
      <c r="M22216" s="4">
        <v>36.477699999999999</v>
      </c>
      <c r="N22216" s="3">
        <v>432.23</v>
      </c>
      <c r="O22216" s="1" t="str">
        <f t="shared" ref="O22216:O22279" si="347">A22216&amp;"_"&amp;B22216</f>
        <v>2085_9</v>
      </c>
    </row>
    <row r="22217" spans="1:15" x14ac:dyDescent="0.35">
      <c r="A22217">
        <v>2085</v>
      </c>
      <c r="B22217">
        <v>10</v>
      </c>
      <c r="C22217" s="2">
        <v>4.5000000000000003E-5</v>
      </c>
      <c r="D22217">
        <v>99725</v>
      </c>
      <c r="E22217">
        <v>4</v>
      </c>
      <c r="F22217">
        <v>99723</v>
      </c>
      <c r="G22217">
        <v>7696318</v>
      </c>
      <c r="H22217" s="3">
        <v>77.180000000000007</v>
      </c>
      <c r="I22217">
        <v>79442</v>
      </c>
      <c r="J22217">
        <v>14615</v>
      </c>
      <c r="K22217" s="4">
        <v>0.184</v>
      </c>
      <c r="L22217">
        <v>2883369</v>
      </c>
      <c r="M22217" s="4">
        <v>36.295299999999997</v>
      </c>
      <c r="N22217" s="3">
        <v>430.04</v>
      </c>
      <c r="O22217" s="1" t="str">
        <f t="shared" si="347"/>
        <v>2085_10</v>
      </c>
    </row>
    <row r="22218" spans="1:15" x14ac:dyDescent="0.35">
      <c r="A22218">
        <v>2085</v>
      </c>
      <c r="B22218">
        <v>11</v>
      </c>
      <c r="C22218" s="2">
        <v>4.8999999999999998E-5</v>
      </c>
      <c r="D22218">
        <v>99721</v>
      </c>
      <c r="E22218">
        <v>5</v>
      </c>
      <c r="F22218">
        <v>99719</v>
      </c>
      <c r="G22218">
        <v>7596594</v>
      </c>
      <c r="H22218" s="3">
        <v>76.180000000000007</v>
      </c>
      <c r="I22218">
        <v>77652</v>
      </c>
      <c r="J22218">
        <v>14612</v>
      </c>
      <c r="K22218" s="4">
        <v>0.18820000000000001</v>
      </c>
      <c r="L22218">
        <v>2803927</v>
      </c>
      <c r="M22218" s="4">
        <v>36.108699999999999</v>
      </c>
      <c r="N22218" s="3">
        <v>427.8</v>
      </c>
      <c r="O22218" s="1" t="str">
        <f t="shared" si="347"/>
        <v>2085_11</v>
      </c>
    </row>
    <row r="22219" spans="1:15" x14ac:dyDescent="0.35">
      <c r="A22219">
        <v>2085</v>
      </c>
      <c r="B22219">
        <v>12</v>
      </c>
      <c r="C22219" s="2">
        <v>5.8999999999999998E-5</v>
      </c>
      <c r="D22219">
        <v>99716</v>
      </c>
      <c r="E22219">
        <v>6</v>
      </c>
      <c r="F22219">
        <v>99713</v>
      </c>
      <c r="G22219">
        <v>7496876</v>
      </c>
      <c r="H22219" s="3">
        <v>75.180000000000007</v>
      </c>
      <c r="I22219">
        <v>75903</v>
      </c>
      <c r="J22219">
        <v>14608</v>
      </c>
      <c r="K22219" s="4">
        <v>0.1925</v>
      </c>
      <c r="L22219">
        <v>2726274</v>
      </c>
      <c r="M22219" s="4">
        <v>35.917999999999999</v>
      </c>
      <c r="N22219" s="3">
        <v>425.52</v>
      </c>
      <c r="O22219" s="1" t="str">
        <f t="shared" si="347"/>
        <v>2085_12</v>
      </c>
    </row>
    <row r="22220" spans="1:15" x14ac:dyDescent="0.35">
      <c r="A22220">
        <v>2085</v>
      </c>
      <c r="B22220">
        <v>13</v>
      </c>
      <c r="C22220" s="2">
        <v>8.2000000000000001E-5</v>
      </c>
      <c r="D22220">
        <v>99710</v>
      </c>
      <c r="E22220">
        <v>8</v>
      </c>
      <c r="F22220">
        <v>99706</v>
      </c>
      <c r="G22220">
        <v>7397162</v>
      </c>
      <c r="H22220" s="3">
        <v>74.19</v>
      </c>
      <c r="I22220">
        <v>74192</v>
      </c>
      <c r="J22220">
        <v>14604</v>
      </c>
      <c r="K22220" s="4">
        <v>0.1968</v>
      </c>
      <c r="L22220">
        <v>2650372</v>
      </c>
      <c r="M22220" s="4">
        <v>35.723199999999999</v>
      </c>
      <c r="N22220" s="3">
        <v>423.18</v>
      </c>
      <c r="O22220" s="1" t="str">
        <f t="shared" si="347"/>
        <v>2085_13</v>
      </c>
    </row>
    <row r="22221" spans="1:15" x14ac:dyDescent="0.35">
      <c r="A22221">
        <v>2085</v>
      </c>
      <c r="B22221">
        <v>14</v>
      </c>
      <c r="C22221" s="2">
        <v>1.27E-4</v>
      </c>
      <c r="D22221">
        <v>99702</v>
      </c>
      <c r="E22221">
        <v>13</v>
      </c>
      <c r="F22221">
        <v>99696</v>
      </c>
      <c r="G22221">
        <v>7297456</v>
      </c>
      <c r="H22221" s="3">
        <v>73.19</v>
      </c>
      <c r="I22221">
        <v>72518</v>
      </c>
      <c r="J22221">
        <v>14598</v>
      </c>
      <c r="K22221" s="4">
        <v>0.20130000000000001</v>
      </c>
      <c r="L22221">
        <v>2576180</v>
      </c>
      <c r="M22221" s="4">
        <v>35.524700000000003</v>
      </c>
      <c r="N22221" s="3">
        <v>420.8</v>
      </c>
      <c r="O22221" s="1" t="str">
        <f t="shared" si="347"/>
        <v>2085_14</v>
      </c>
    </row>
    <row r="22222" spans="1:15" x14ac:dyDescent="0.35">
      <c r="A22222">
        <v>2085</v>
      </c>
      <c r="B22222">
        <v>15</v>
      </c>
      <c r="C22222" s="2">
        <v>1.9799999999999999E-4</v>
      </c>
      <c r="D22222">
        <v>99690</v>
      </c>
      <c r="E22222">
        <v>20</v>
      </c>
      <c r="F22222">
        <v>99680</v>
      </c>
      <c r="G22222">
        <v>7197760</v>
      </c>
      <c r="H22222" s="3">
        <v>72.2</v>
      </c>
      <c r="I22222">
        <v>70879</v>
      </c>
      <c r="J22222">
        <v>14589</v>
      </c>
      <c r="K22222" s="4">
        <v>0.20580000000000001</v>
      </c>
      <c r="L22222">
        <v>2503662</v>
      </c>
      <c r="M22222" s="4">
        <v>35.3232</v>
      </c>
      <c r="N22222" s="3">
        <v>418.38</v>
      </c>
      <c r="O22222" s="1" t="str">
        <f t="shared" si="347"/>
        <v>2085_15</v>
      </c>
    </row>
    <row r="22223" spans="1:15" x14ac:dyDescent="0.35">
      <c r="A22223">
        <v>2085</v>
      </c>
      <c r="B22223">
        <v>16</v>
      </c>
      <c r="C22223" s="2">
        <v>2.81E-4</v>
      </c>
      <c r="D22223">
        <v>99670</v>
      </c>
      <c r="E22223">
        <v>28</v>
      </c>
      <c r="F22223">
        <v>99656</v>
      </c>
      <c r="G22223">
        <v>7098081</v>
      </c>
      <c r="H22223" s="3">
        <v>71.22</v>
      </c>
      <c r="I22223">
        <v>69271</v>
      </c>
      <c r="J22223">
        <v>14575</v>
      </c>
      <c r="K22223" s="4">
        <v>0.2104</v>
      </c>
      <c r="L22223">
        <v>2432783</v>
      </c>
      <c r="M22223" s="4">
        <v>35.119599999999998</v>
      </c>
      <c r="N22223" s="3">
        <v>415.94</v>
      </c>
      <c r="O22223" s="1" t="str">
        <f t="shared" si="347"/>
        <v>2085_16</v>
      </c>
    </row>
    <row r="22224" spans="1:15" x14ac:dyDescent="0.35">
      <c r="A22224">
        <v>2085</v>
      </c>
      <c r="B22224">
        <v>17</v>
      </c>
      <c r="C22224" s="2">
        <v>3.7199999999999999E-4</v>
      </c>
      <c r="D22224">
        <v>99642</v>
      </c>
      <c r="E22224">
        <v>37</v>
      </c>
      <c r="F22224">
        <v>99623</v>
      </c>
      <c r="G22224">
        <v>6998425</v>
      </c>
      <c r="H22224" s="3">
        <v>70.239999999999995</v>
      </c>
      <c r="I22224">
        <v>67695</v>
      </c>
      <c r="J22224">
        <v>14556</v>
      </c>
      <c r="K22224" s="4">
        <v>0.215</v>
      </c>
      <c r="L22224">
        <v>2363512</v>
      </c>
      <c r="M22224" s="4">
        <v>34.914200000000001</v>
      </c>
      <c r="N22224" s="3">
        <v>413.47</v>
      </c>
      <c r="O22224" s="1" t="str">
        <f t="shared" si="347"/>
        <v>2085_17</v>
      </c>
    </row>
    <row r="22225" spans="1:15" x14ac:dyDescent="0.35">
      <c r="A22225">
        <v>2085</v>
      </c>
      <c r="B22225">
        <v>18</v>
      </c>
      <c r="C22225" s="2">
        <v>4.7100000000000001E-4</v>
      </c>
      <c r="D22225">
        <v>99605</v>
      </c>
      <c r="E22225">
        <v>47</v>
      </c>
      <c r="F22225">
        <v>99581</v>
      </c>
      <c r="G22225">
        <v>6898802</v>
      </c>
      <c r="H22225" s="3">
        <v>69.260000000000005</v>
      </c>
      <c r="I22225">
        <v>66148</v>
      </c>
      <c r="J22225">
        <v>14532</v>
      </c>
      <c r="K22225" s="4">
        <v>0.21970000000000001</v>
      </c>
      <c r="L22225">
        <v>2295817</v>
      </c>
      <c r="M22225" s="4">
        <v>34.707099999999997</v>
      </c>
      <c r="N22225" s="3">
        <v>410.99</v>
      </c>
      <c r="O22225" s="1" t="str">
        <f t="shared" si="347"/>
        <v>2085_18</v>
      </c>
    </row>
    <row r="22226" spans="1:15" x14ac:dyDescent="0.35">
      <c r="A22226">
        <v>2085</v>
      </c>
      <c r="B22226">
        <v>19</v>
      </c>
      <c r="C22226" s="2">
        <v>5.5599999999999996E-4</v>
      </c>
      <c r="D22226">
        <v>99558</v>
      </c>
      <c r="E22226">
        <v>55</v>
      </c>
      <c r="F22226">
        <v>99530</v>
      </c>
      <c r="G22226">
        <v>6799220</v>
      </c>
      <c r="H22226" s="3">
        <v>68.290000000000006</v>
      </c>
      <c r="I22226">
        <v>64631</v>
      </c>
      <c r="J22226">
        <v>14501</v>
      </c>
      <c r="K22226" s="4">
        <v>0.22439999999999999</v>
      </c>
      <c r="L22226">
        <v>2229669</v>
      </c>
      <c r="M22226" s="4">
        <v>34.498600000000003</v>
      </c>
      <c r="N22226" s="3">
        <v>408.48</v>
      </c>
      <c r="O22226" s="1" t="str">
        <f t="shared" si="347"/>
        <v>2085_19</v>
      </c>
    </row>
    <row r="22227" spans="1:15" x14ac:dyDescent="0.35">
      <c r="A22227">
        <v>2085</v>
      </c>
      <c r="B22227">
        <v>20</v>
      </c>
      <c r="C22227" s="2">
        <v>6.29E-4</v>
      </c>
      <c r="D22227">
        <v>99502</v>
      </c>
      <c r="E22227">
        <v>63</v>
      </c>
      <c r="F22227">
        <v>99471</v>
      </c>
      <c r="G22227">
        <v>6699690</v>
      </c>
      <c r="H22227" s="3">
        <v>67.33</v>
      </c>
      <c r="I22227">
        <v>63142</v>
      </c>
      <c r="J22227">
        <v>14466</v>
      </c>
      <c r="K22227" s="4">
        <v>0.2291</v>
      </c>
      <c r="L22227">
        <v>2165038</v>
      </c>
      <c r="M22227" s="4">
        <v>34.288200000000003</v>
      </c>
      <c r="N22227" s="3">
        <v>405.96</v>
      </c>
      <c r="O22227" s="1" t="str">
        <f t="shared" si="347"/>
        <v>2085_20</v>
      </c>
    </row>
    <row r="22228" spans="1:15" x14ac:dyDescent="0.35">
      <c r="A22228">
        <v>2085</v>
      </c>
      <c r="B22228">
        <v>21</v>
      </c>
      <c r="C22228" s="2">
        <v>6.9099999999999999E-4</v>
      </c>
      <c r="D22228">
        <v>99440</v>
      </c>
      <c r="E22228">
        <v>69</v>
      </c>
      <c r="F22228">
        <v>99406</v>
      </c>
      <c r="G22228">
        <v>6600219</v>
      </c>
      <c r="H22228" s="3">
        <v>66.37</v>
      </c>
      <c r="I22228">
        <v>61684</v>
      </c>
      <c r="J22228">
        <v>14427</v>
      </c>
      <c r="K22228" s="4">
        <v>0.2339</v>
      </c>
      <c r="L22228">
        <v>2101896</v>
      </c>
      <c r="M22228" s="4">
        <v>34.075200000000002</v>
      </c>
      <c r="N22228" s="3">
        <v>403.4</v>
      </c>
      <c r="O22228" s="1" t="str">
        <f t="shared" si="347"/>
        <v>2085_21</v>
      </c>
    </row>
    <row r="22229" spans="1:15" x14ac:dyDescent="0.35">
      <c r="A22229">
        <v>2085</v>
      </c>
      <c r="B22229">
        <v>22</v>
      </c>
      <c r="C22229" s="2">
        <v>7.3099999999999999E-4</v>
      </c>
      <c r="D22229">
        <v>99371</v>
      </c>
      <c r="E22229">
        <v>73</v>
      </c>
      <c r="F22229">
        <v>99335</v>
      </c>
      <c r="G22229">
        <v>6500814</v>
      </c>
      <c r="H22229" s="3">
        <v>65.42</v>
      </c>
      <c r="I22229">
        <v>60255</v>
      </c>
      <c r="J22229">
        <v>14386</v>
      </c>
      <c r="K22229" s="4">
        <v>0.2387</v>
      </c>
      <c r="L22229">
        <v>2040212</v>
      </c>
      <c r="M22229" s="4">
        <v>33.859400000000001</v>
      </c>
      <c r="N22229" s="3">
        <v>400.81</v>
      </c>
      <c r="O22229" s="1" t="str">
        <f t="shared" si="347"/>
        <v>2085_22</v>
      </c>
    </row>
    <row r="22230" spans="1:15" x14ac:dyDescent="0.35">
      <c r="A22230">
        <v>2085</v>
      </c>
      <c r="B22230">
        <v>23</v>
      </c>
      <c r="C22230" s="2">
        <v>7.6199999999999998E-4</v>
      </c>
      <c r="D22230">
        <v>99299</v>
      </c>
      <c r="E22230">
        <v>76</v>
      </c>
      <c r="F22230">
        <v>99261</v>
      </c>
      <c r="G22230">
        <v>6401479</v>
      </c>
      <c r="H22230" s="3">
        <v>64.47</v>
      </c>
      <c r="I22230">
        <v>58858</v>
      </c>
      <c r="J22230">
        <v>14343</v>
      </c>
      <c r="K22230" s="4">
        <v>0.2437</v>
      </c>
      <c r="L22230">
        <v>1979956</v>
      </c>
      <c r="M22230" s="4">
        <v>33.639699999999998</v>
      </c>
      <c r="N22230" s="3">
        <v>398.18</v>
      </c>
      <c r="O22230" s="1" t="str">
        <f t="shared" si="347"/>
        <v>2085_23</v>
      </c>
    </row>
    <row r="22231" spans="1:15" x14ac:dyDescent="0.35">
      <c r="A22231">
        <v>2085</v>
      </c>
      <c r="B22231">
        <v>24</v>
      </c>
      <c r="C22231" s="2">
        <v>7.9699999999999997E-4</v>
      </c>
      <c r="D22231">
        <v>99223</v>
      </c>
      <c r="E22231">
        <v>79</v>
      </c>
      <c r="F22231">
        <v>99183</v>
      </c>
      <c r="G22231">
        <v>6302218</v>
      </c>
      <c r="H22231" s="3">
        <v>63.52</v>
      </c>
      <c r="I22231">
        <v>57491</v>
      </c>
      <c r="J22231">
        <v>14299</v>
      </c>
      <c r="K22231" s="4">
        <v>0.2487</v>
      </c>
      <c r="L22231">
        <v>1921098</v>
      </c>
      <c r="M22231" s="4">
        <v>33.415900000000001</v>
      </c>
      <c r="N22231" s="3">
        <v>395.49</v>
      </c>
      <c r="O22231" s="1" t="str">
        <f t="shared" si="347"/>
        <v>2085_24</v>
      </c>
    </row>
    <row r="22232" spans="1:15" x14ac:dyDescent="0.35">
      <c r="A22232">
        <v>2085</v>
      </c>
      <c r="B22232">
        <v>25</v>
      </c>
      <c r="C22232" s="2">
        <v>8.3900000000000001E-4</v>
      </c>
      <c r="D22232">
        <v>99144</v>
      </c>
      <c r="E22232">
        <v>83</v>
      </c>
      <c r="F22232">
        <v>99102</v>
      </c>
      <c r="G22232">
        <v>6203035</v>
      </c>
      <c r="H22232" s="3">
        <v>62.57</v>
      </c>
      <c r="I22232">
        <v>56153</v>
      </c>
      <c r="J22232">
        <v>14254</v>
      </c>
      <c r="K22232" s="4">
        <v>0.25380000000000003</v>
      </c>
      <c r="L22232">
        <v>1863608</v>
      </c>
      <c r="M22232" s="4">
        <v>33.187899999999999</v>
      </c>
      <c r="N22232" s="3">
        <v>392.75</v>
      </c>
      <c r="O22232" s="1" t="str">
        <f t="shared" si="347"/>
        <v>2085_25</v>
      </c>
    </row>
    <row r="22233" spans="1:15" x14ac:dyDescent="0.35">
      <c r="A22233">
        <v>2085</v>
      </c>
      <c r="B22233">
        <v>26</v>
      </c>
      <c r="C22233" s="2">
        <v>8.7900000000000001E-4</v>
      </c>
      <c r="D22233">
        <v>99061</v>
      </c>
      <c r="E22233">
        <v>87</v>
      </c>
      <c r="F22233">
        <v>99017</v>
      </c>
      <c r="G22233">
        <v>6103933</v>
      </c>
      <c r="H22233" s="3">
        <v>61.62</v>
      </c>
      <c r="I22233">
        <v>54845</v>
      </c>
      <c r="J22233">
        <v>14208</v>
      </c>
      <c r="K22233" s="4">
        <v>0.2591</v>
      </c>
      <c r="L22233">
        <v>1807455</v>
      </c>
      <c r="M22233" s="4">
        <v>32.955800000000004</v>
      </c>
      <c r="N22233" s="3">
        <v>389.97</v>
      </c>
      <c r="O22233" s="1" t="str">
        <f t="shared" si="347"/>
        <v>2085_26</v>
      </c>
    </row>
    <row r="22234" spans="1:15" x14ac:dyDescent="0.35">
      <c r="A22234">
        <v>2085</v>
      </c>
      <c r="B22234">
        <v>27</v>
      </c>
      <c r="C22234" s="2">
        <v>9.1799999999999998E-4</v>
      </c>
      <c r="D22234">
        <v>98974</v>
      </c>
      <c r="E22234">
        <v>91</v>
      </c>
      <c r="F22234">
        <v>98928</v>
      </c>
      <c r="G22234">
        <v>6004915</v>
      </c>
      <c r="H22234" s="3">
        <v>60.67</v>
      </c>
      <c r="I22234">
        <v>53565</v>
      </c>
      <c r="J22234">
        <v>14161</v>
      </c>
      <c r="K22234" s="4">
        <v>0.26440000000000002</v>
      </c>
      <c r="L22234">
        <v>1752610</v>
      </c>
      <c r="M22234" s="4">
        <v>32.7196</v>
      </c>
      <c r="N22234" s="3">
        <v>387.13</v>
      </c>
      <c r="O22234" s="1" t="str">
        <f t="shared" si="347"/>
        <v>2085_27</v>
      </c>
    </row>
    <row r="22235" spans="1:15" x14ac:dyDescent="0.35">
      <c r="A22235">
        <v>2085</v>
      </c>
      <c r="B22235">
        <v>28</v>
      </c>
      <c r="C22235" s="2">
        <v>9.5100000000000002E-4</v>
      </c>
      <c r="D22235">
        <v>98883</v>
      </c>
      <c r="E22235">
        <v>94</v>
      </c>
      <c r="F22235">
        <v>98836</v>
      </c>
      <c r="G22235">
        <v>5905987</v>
      </c>
      <c r="H22235" s="3">
        <v>59.73</v>
      </c>
      <c r="I22235">
        <v>52312</v>
      </c>
      <c r="J22235">
        <v>14113</v>
      </c>
      <c r="K22235" s="4">
        <v>0.26979999999999998</v>
      </c>
      <c r="L22235">
        <v>1699045</v>
      </c>
      <c r="M22235" s="4">
        <v>32.478900000000003</v>
      </c>
      <c r="N22235" s="3">
        <v>384.25</v>
      </c>
      <c r="O22235" s="1" t="str">
        <f t="shared" si="347"/>
        <v>2085_28</v>
      </c>
    </row>
    <row r="22236" spans="1:15" x14ac:dyDescent="0.35">
      <c r="A22236">
        <v>2085</v>
      </c>
      <c r="B22236">
        <v>29</v>
      </c>
      <c r="C22236" s="2">
        <v>9.8499999999999998E-4</v>
      </c>
      <c r="D22236">
        <v>98789</v>
      </c>
      <c r="E22236">
        <v>97</v>
      </c>
      <c r="F22236">
        <v>98740</v>
      </c>
      <c r="G22236">
        <v>5807151</v>
      </c>
      <c r="H22236" s="3">
        <v>58.78</v>
      </c>
      <c r="I22236">
        <v>51087</v>
      </c>
      <c r="J22236">
        <v>14064</v>
      </c>
      <c r="K22236" s="4">
        <v>0.27529999999999999</v>
      </c>
      <c r="L22236">
        <v>1646733</v>
      </c>
      <c r="M22236" s="4">
        <v>32.233600000000003</v>
      </c>
      <c r="N22236" s="3">
        <v>381.3</v>
      </c>
      <c r="O22236" s="1" t="str">
        <f t="shared" si="347"/>
        <v>2085_29</v>
      </c>
    </row>
    <row r="22237" spans="1:15" x14ac:dyDescent="0.35">
      <c r="A22237">
        <v>2085</v>
      </c>
      <c r="B22237">
        <v>30</v>
      </c>
      <c r="C22237" s="2">
        <v>1.0150000000000001E-3</v>
      </c>
      <c r="D22237">
        <v>98691</v>
      </c>
      <c r="E22237">
        <v>100</v>
      </c>
      <c r="F22237">
        <v>98641</v>
      </c>
      <c r="G22237">
        <v>5708411</v>
      </c>
      <c r="H22237" s="3">
        <v>57.84</v>
      </c>
      <c r="I22237">
        <v>49890</v>
      </c>
      <c r="J22237">
        <v>14015</v>
      </c>
      <c r="K22237" s="4">
        <v>0.28089999999999998</v>
      </c>
      <c r="L22237">
        <v>1595646</v>
      </c>
      <c r="M22237" s="4">
        <v>31.983499999999999</v>
      </c>
      <c r="N22237" s="3">
        <v>378.3</v>
      </c>
      <c r="O22237" s="1" t="str">
        <f t="shared" si="347"/>
        <v>2085_30</v>
      </c>
    </row>
    <row r="22238" spans="1:15" x14ac:dyDescent="0.35">
      <c r="A22238">
        <v>2085</v>
      </c>
      <c r="B22238">
        <v>31</v>
      </c>
      <c r="C22238" s="2">
        <v>1.034E-3</v>
      </c>
      <c r="D22238">
        <v>98591</v>
      </c>
      <c r="E22238">
        <v>102</v>
      </c>
      <c r="F22238">
        <v>98540</v>
      </c>
      <c r="G22238">
        <v>5609770</v>
      </c>
      <c r="H22238" s="3">
        <v>56.9</v>
      </c>
      <c r="I22238">
        <v>48718</v>
      </c>
      <c r="J22238">
        <v>13965</v>
      </c>
      <c r="K22238" s="4">
        <v>0.28670000000000001</v>
      </c>
      <c r="L22238">
        <v>1545756</v>
      </c>
      <c r="M22238" s="4">
        <v>31.728300000000001</v>
      </c>
      <c r="N22238" s="3">
        <v>375.24</v>
      </c>
      <c r="O22238" s="1" t="str">
        <f t="shared" si="347"/>
        <v>2085_31</v>
      </c>
    </row>
    <row r="22239" spans="1:15" x14ac:dyDescent="0.35">
      <c r="A22239">
        <v>2085</v>
      </c>
      <c r="B22239">
        <v>32</v>
      </c>
      <c r="C22239" s="2">
        <v>1.0449999999999999E-3</v>
      </c>
      <c r="D22239">
        <v>98489</v>
      </c>
      <c r="E22239">
        <v>103</v>
      </c>
      <c r="F22239">
        <v>98438</v>
      </c>
      <c r="G22239">
        <v>5511230</v>
      </c>
      <c r="H22239" s="3">
        <v>55.96</v>
      </c>
      <c r="I22239">
        <v>47574</v>
      </c>
      <c r="J22239">
        <v>13916</v>
      </c>
      <c r="K22239" s="4">
        <v>0.29249999999999998</v>
      </c>
      <c r="L22239">
        <v>1497038</v>
      </c>
      <c r="M22239" s="4">
        <v>31.467600000000001</v>
      </c>
      <c r="N22239" s="3">
        <v>372.11</v>
      </c>
      <c r="O22239" s="1" t="str">
        <f t="shared" si="347"/>
        <v>2085_32</v>
      </c>
    </row>
    <row r="22240" spans="1:15" x14ac:dyDescent="0.35">
      <c r="A22240">
        <v>2085</v>
      </c>
      <c r="B22240">
        <v>33</v>
      </c>
      <c r="C22240" s="2">
        <v>1.07E-3</v>
      </c>
      <c r="D22240">
        <v>98386</v>
      </c>
      <c r="E22240">
        <v>105</v>
      </c>
      <c r="F22240">
        <v>98334</v>
      </c>
      <c r="G22240">
        <v>5412792</v>
      </c>
      <c r="H22240" s="3">
        <v>55.02</v>
      </c>
      <c r="I22240">
        <v>46456</v>
      </c>
      <c r="J22240">
        <v>13868</v>
      </c>
      <c r="K22240" s="4">
        <v>0.29849999999999999</v>
      </c>
      <c r="L22240">
        <v>1449464</v>
      </c>
      <c r="M22240" s="4">
        <v>31.201000000000001</v>
      </c>
      <c r="N22240" s="3">
        <v>368.91</v>
      </c>
      <c r="O22240" s="1" t="str">
        <f t="shared" si="347"/>
        <v>2085_33</v>
      </c>
    </row>
    <row r="22241" spans="1:15" x14ac:dyDescent="0.35">
      <c r="A22241">
        <v>2085</v>
      </c>
      <c r="B22241">
        <v>34</v>
      </c>
      <c r="C22241" s="2">
        <v>1.1039999999999999E-3</v>
      </c>
      <c r="D22241">
        <v>98281</v>
      </c>
      <c r="E22241">
        <v>108</v>
      </c>
      <c r="F22241">
        <v>98227</v>
      </c>
      <c r="G22241">
        <v>5314458</v>
      </c>
      <c r="H22241" s="3">
        <v>54.07</v>
      </c>
      <c r="I22241">
        <v>45363</v>
      </c>
      <c r="J22241">
        <v>13819</v>
      </c>
      <c r="K22241" s="4">
        <v>0.30459999999999998</v>
      </c>
      <c r="L22241">
        <v>1403008</v>
      </c>
      <c r="M22241" s="4">
        <v>30.928699999999999</v>
      </c>
      <c r="N22241" s="3">
        <v>365.64</v>
      </c>
      <c r="O22241" s="1" t="str">
        <f t="shared" si="347"/>
        <v>2085_34</v>
      </c>
    </row>
    <row r="22242" spans="1:15" x14ac:dyDescent="0.35">
      <c r="A22242">
        <v>2085</v>
      </c>
      <c r="B22242">
        <v>35</v>
      </c>
      <c r="C22242" s="2">
        <v>1.1329999999999999E-3</v>
      </c>
      <c r="D22242">
        <v>98173</v>
      </c>
      <c r="E22242">
        <v>111</v>
      </c>
      <c r="F22242">
        <v>98117</v>
      </c>
      <c r="G22242">
        <v>5216231</v>
      </c>
      <c r="H22242" s="3">
        <v>53.13</v>
      </c>
      <c r="I22242">
        <v>44294</v>
      </c>
      <c r="J22242">
        <v>13770</v>
      </c>
      <c r="K22242" s="4">
        <v>0.31090000000000001</v>
      </c>
      <c r="L22242">
        <v>1357645</v>
      </c>
      <c r="M22242" s="4">
        <v>30.6509</v>
      </c>
      <c r="N22242" s="3">
        <v>362.31</v>
      </c>
      <c r="O22242" s="1" t="str">
        <f t="shared" si="347"/>
        <v>2085_35</v>
      </c>
    </row>
    <row r="22243" spans="1:15" x14ac:dyDescent="0.35">
      <c r="A22243">
        <v>2085</v>
      </c>
      <c r="B22243">
        <v>36</v>
      </c>
      <c r="C22243" s="2">
        <v>1.1540000000000001E-3</v>
      </c>
      <c r="D22243">
        <v>98061</v>
      </c>
      <c r="E22243">
        <v>113</v>
      </c>
      <c r="F22243">
        <v>98005</v>
      </c>
      <c r="G22243">
        <v>5118114</v>
      </c>
      <c r="H22243" s="3">
        <v>52.19</v>
      </c>
      <c r="I22243">
        <v>43249</v>
      </c>
      <c r="J22243">
        <v>13721</v>
      </c>
      <c r="K22243" s="4">
        <v>0.31730000000000003</v>
      </c>
      <c r="L22243">
        <v>1313351</v>
      </c>
      <c r="M22243" s="4">
        <v>30.3673</v>
      </c>
      <c r="N22243" s="3">
        <v>358.91</v>
      </c>
      <c r="O22243" s="1" t="str">
        <f t="shared" si="347"/>
        <v>2085_36</v>
      </c>
    </row>
    <row r="22244" spans="1:15" x14ac:dyDescent="0.35">
      <c r="A22244">
        <v>2085</v>
      </c>
      <c r="B22244">
        <v>37</v>
      </c>
      <c r="C22244" s="2">
        <v>1.173E-3</v>
      </c>
      <c r="D22244">
        <v>97948</v>
      </c>
      <c r="E22244">
        <v>115</v>
      </c>
      <c r="F22244">
        <v>97891</v>
      </c>
      <c r="G22244">
        <v>5020109</v>
      </c>
      <c r="H22244" s="3">
        <v>51.25</v>
      </c>
      <c r="I22244">
        <v>42228</v>
      </c>
      <c r="J22244">
        <v>13672</v>
      </c>
      <c r="K22244" s="4">
        <v>0.32379999999999998</v>
      </c>
      <c r="L22244">
        <v>1270103</v>
      </c>
      <c r="M22244" s="4">
        <v>30.077400000000001</v>
      </c>
      <c r="N22244" s="3">
        <v>355.43</v>
      </c>
      <c r="O22244" s="1" t="str">
        <f t="shared" si="347"/>
        <v>2085_37</v>
      </c>
    </row>
    <row r="22245" spans="1:15" x14ac:dyDescent="0.35">
      <c r="A22245">
        <v>2085</v>
      </c>
      <c r="B22245">
        <v>38</v>
      </c>
      <c r="C22245" s="2">
        <v>1.188E-3</v>
      </c>
      <c r="D22245">
        <v>97833</v>
      </c>
      <c r="E22245">
        <v>116</v>
      </c>
      <c r="F22245">
        <v>97775</v>
      </c>
      <c r="G22245">
        <v>4922218</v>
      </c>
      <c r="H22245" s="3">
        <v>50.31</v>
      </c>
      <c r="I22245">
        <v>41230</v>
      </c>
      <c r="J22245">
        <v>13624</v>
      </c>
      <c r="K22245" s="4">
        <v>0.33040000000000003</v>
      </c>
      <c r="L22245">
        <v>1227875</v>
      </c>
      <c r="M22245" s="4">
        <v>29.781099999999999</v>
      </c>
      <c r="N22245" s="3">
        <v>351.87</v>
      </c>
      <c r="O22245" s="1" t="str">
        <f t="shared" si="347"/>
        <v>2085_38</v>
      </c>
    </row>
    <row r="22246" spans="1:15" x14ac:dyDescent="0.35">
      <c r="A22246">
        <v>2085</v>
      </c>
      <c r="B22246">
        <v>39</v>
      </c>
      <c r="C22246" s="2">
        <v>1.196E-3</v>
      </c>
      <c r="D22246">
        <v>97717</v>
      </c>
      <c r="E22246">
        <v>117</v>
      </c>
      <c r="F22246">
        <v>97659</v>
      </c>
      <c r="G22246">
        <v>4824443</v>
      </c>
      <c r="H22246" s="3">
        <v>49.37</v>
      </c>
      <c r="I22246">
        <v>40255</v>
      </c>
      <c r="J22246">
        <v>13576</v>
      </c>
      <c r="K22246" s="4">
        <v>0.3372</v>
      </c>
      <c r="L22246">
        <v>1186645</v>
      </c>
      <c r="M22246" s="4">
        <v>29.478100000000001</v>
      </c>
      <c r="N22246" s="3">
        <v>348.24</v>
      </c>
      <c r="O22246" s="1" t="str">
        <f t="shared" si="347"/>
        <v>2085_39</v>
      </c>
    </row>
    <row r="22247" spans="1:15" x14ac:dyDescent="0.35">
      <c r="A22247">
        <v>2085</v>
      </c>
      <c r="B22247">
        <v>40</v>
      </c>
      <c r="C22247" s="2">
        <v>1.201E-3</v>
      </c>
      <c r="D22247">
        <v>97600</v>
      </c>
      <c r="E22247">
        <v>117</v>
      </c>
      <c r="F22247">
        <v>97542</v>
      </c>
      <c r="G22247">
        <v>4726784</v>
      </c>
      <c r="H22247" s="3">
        <v>48.43</v>
      </c>
      <c r="I22247">
        <v>39303</v>
      </c>
      <c r="J22247">
        <v>13529</v>
      </c>
      <c r="K22247" s="4">
        <v>0.34420000000000001</v>
      </c>
      <c r="L22247">
        <v>1146390</v>
      </c>
      <c r="M22247" s="4">
        <v>29.167999999999999</v>
      </c>
      <c r="N22247" s="3">
        <v>344.52</v>
      </c>
      <c r="O22247" s="1" t="str">
        <f t="shared" si="347"/>
        <v>2085_40</v>
      </c>
    </row>
    <row r="22248" spans="1:15" x14ac:dyDescent="0.35">
      <c r="A22248">
        <v>2085</v>
      </c>
      <c r="B22248">
        <v>41</v>
      </c>
      <c r="C22248" s="2">
        <v>1.189E-3</v>
      </c>
      <c r="D22248">
        <v>97483</v>
      </c>
      <c r="E22248">
        <v>116</v>
      </c>
      <c r="F22248">
        <v>97425</v>
      </c>
      <c r="G22248">
        <v>4629243</v>
      </c>
      <c r="H22248" s="3">
        <v>47.49</v>
      </c>
      <c r="I22248">
        <v>38373</v>
      </c>
      <c r="J22248">
        <v>13483</v>
      </c>
      <c r="K22248" s="4">
        <v>0.35139999999999999</v>
      </c>
      <c r="L22248">
        <v>1107087</v>
      </c>
      <c r="M22248" s="4">
        <v>28.8505</v>
      </c>
      <c r="N22248" s="3">
        <v>340.71</v>
      </c>
      <c r="O22248" s="1" t="str">
        <f t="shared" si="347"/>
        <v>2085_41</v>
      </c>
    </row>
    <row r="22249" spans="1:15" x14ac:dyDescent="0.35">
      <c r="A22249">
        <v>2085</v>
      </c>
      <c r="B22249">
        <v>42</v>
      </c>
      <c r="C22249" s="2">
        <v>1.1820000000000001E-3</v>
      </c>
      <c r="D22249">
        <v>97367</v>
      </c>
      <c r="E22249">
        <v>115</v>
      </c>
      <c r="F22249">
        <v>97310</v>
      </c>
      <c r="G22249">
        <v>4531818</v>
      </c>
      <c r="H22249" s="3">
        <v>46.54</v>
      </c>
      <c r="I22249">
        <v>37466</v>
      </c>
      <c r="J22249">
        <v>13438</v>
      </c>
      <c r="K22249" s="4">
        <v>0.35870000000000002</v>
      </c>
      <c r="L22249">
        <v>1068714</v>
      </c>
      <c r="M22249" s="4">
        <v>28.524999999999999</v>
      </c>
      <c r="N22249" s="3">
        <v>336.8</v>
      </c>
      <c r="O22249" s="1" t="str">
        <f t="shared" si="347"/>
        <v>2085_42</v>
      </c>
    </row>
    <row r="22250" spans="1:15" x14ac:dyDescent="0.35">
      <c r="A22250">
        <v>2085</v>
      </c>
      <c r="B22250">
        <v>43</v>
      </c>
      <c r="C22250" s="2">
        <v>1.188E-3</v>
      </c>
      <c r="D22250">
        <v>97252</v>
      </c>
      <c r="E22250">
        <v>116</v>
      </c>
      <c r="F22250">
        <v>97194</v>
      </c>
      <c r="G22250">
        <v>4434508</v>
      </c>
      <c r="H22250" s="3">
        <v>45.6</v>
      </c>
      <c r="I22250">
        <v>36580</v>
      </c>
      <c r="J22250">
        <v>13395</v>
      </c>
      <c r="K22250" s="4">
        <v>0.36620000000000003</v>
      </c>
      <c r="L22250">
        <v>1031248</v>
      </c>
      <c r="M22250" s="4">
        <v>28.191400000000002</v>
      </c>
      <c r="N22250" s="3">
        <v>332.8</v>
      </c>
      <c r="O22250" s="1" t="str">
        <f t="shared" si="347"/>
        <v>2085_43</v>
      </c>
    </row>
    <row r="22251" spans="1:15" x14ac:dyDescent="0.35">
      <c r="A22251">
        <v>2085</v>
      </c>
      <c r="B22251">
        <v>44</v>
      </c>
      <c r="C22251" s="2">
        <v>1.2179999999999999E-3</v>
      </c>
      <c r="D22251">
        <v>97136</v>
      </c>
      <c r="E22251">
        <v>118</v>
      </c>
      <c r="F22251">
        <v>97077</v>
      </c>
      <c r="G22251">
        <v>4337314</v>
      </c>
      <c r="H22251" s="3">
        <v>44.65</v>
      </c>
      <c r="I22251">
        <v>35715</v>
      </c>
      <c r="J22251">
        <v>13352</v>
      </c>
      <c r="K22251" s="4">
        <v>0.37390000000000001</v>
      </c>
      <c r="L22251">
        <v>994667</v>
      </c>
      <c r="M22251" s="4">
        <v>27.849900000000002</v>
      </c>
      <c r="N22251" s="3">
        <v>328.7</v>
      </c>
      <c r="O22251" s="1" t="str">
        <f t="shared" si="347"/>
        <v>2085_44</v>
      </c>
    </row>
    <row r="22252" spans="1:15" x14ac:dyDescent="0.35">
      <c r="A22252">
        <v>2085</v>
      </c>
      <c r="B22252">
        <v>45</v>
      </c>
      <c r="C22252" s="2">
        <v>1.2700000000000001E-3</v>
      </c>
      <c r="D22252">
        <v>97018</v>
      </c>
      <c r="E22252">
        <v>123</v>
      </c>
      <c r="F22252">
        <v>96957</v>
      </c>
      <c r="G22252">
        <v>4240237</v>
      </c>
      <c r="H22252" s="3">
        <v>43.71</v>
      </c>
      <c r="I22252">
        <v>34870</v>
      </c>
      <c r="J22252">
        <v>13310</v>
      </c>
      <c r="K22252" s="4">
        <v>0.38169999999999998</v>
      </c>
      <c r="L22252">
        <v>958952</v>
      </c>
      <c r="M22252" s="4">
        <v>27.500900000000001</v>
      </c>
      <c r="N22252" s="3">
        <v>324.51</v>
      </c>
      <c r="O22252" s="1" t="str">
        <f t="shared" si="347"/>
        <v>2085_45</v>
      </c>
    </row>
    <row r="22253" spans="1:15" x14ac:dyDescent="0.35">
      <c r="A22253">
        <v>2085</v>
      </c>
      <c r="B22253">
        <v>46</v>
      </c>
      <c r="C22253" s="2">
        <v>1.3270000000000001E-3</v>
      </c>
      <c r="D22253">
        <v>96895</v>
      </c>
      <c r="E22253">
        <v>129</v>
      </c>
      <c r="F22253">
        <v>96831</v>
      </c>
      <c r="G22253">
        <v>4143280</v>
      </c>
      <c r="H22253" s="3">
        <v>42.76</v>
      </c>
      <c r="I22253">
        <v>34043</v>
      </c>
      <c r="J22253">
        <v>13266</v>
      </c>
      <c r="K22253" s="4">
        <v>0.38969999999999999</v>
      </c>
      <c r="L22253">
        <v>924082</v>
      </c>
      <c r="M22253" s="4">
        <v>27.1449</v>
      </c>
      <c r="N22253" s="3">
        <v>320.24</v>
      </c>
      <c r="O22253" s="1" t="str">
        <f t="shared" si="347"/>
        <v>2085_46</v>
      </c>
    </row>
    <row r="22254" spans="1:15" x14ac:dyDescent="0.35">
      <c r="A22254">
        <v>2085</v>
      </c>
      <c r="B22254">
        <v>47</v>
      </c>
      <c r="C22254" s="2">
        <v>1.3860000000000001E-3</v>
      </c>
      <c r="D22254">
        <v>96766</v>
      </c>
      <c r="E22254">
        <v>134</v>
      </c>
      <c r="F22254">
        <v>96699</v>
      </c>
      <c r="G22254">
        <v>4046450</v>
      </c>
      <c r="H22254" s="3">
        <v>41.82</v>
      </c>
      <c r="I22254">
        <v>33233</v>
      </c>
      <c r="J22254">
        <v>13222</v>
      </c>
      <c r="K22254" s="4">
        <v>0.39789999999999998</v>
      </c>
      <c r="L22254">
        <v>890040</v>
      </c>
      <c r="M22254" s="4">
        <v>26.7818</v>
      </c>
      <c r="N22254" s="3">
        <v>315.88</v>
      </c>
      <c r="O22254" s="1" t="str">
        <f t="shared" si="347"/>
        <v>2085_47</v>
      </c>
    </row>
    <row r="22255" spans="1:15" x14ac:dyDescent="0.35">
      <c r="A22255">
        <v>2085</v>
      </c>
      <c r="B22255">
        <v>48</v>
      </c>
      <c r="C22255" s="2">
        <v>1.4549999999999999E-3</v>
      </c>
      <c r="D22255">
        <v>96632</v>
      </c>
      <c r="E22255">
        <v>141</v>
      </c>
      <c r="F22255">
        <v>96562</v>
      </c>
      <c r="G22255">
        <v>3949750</v>
      </c>
      <c r="H22255" s="3">
        <v>40.869999999999997</v>
      </c>
      <c r="I22255">
        <v>32441</v>
      </c>
      <c r="J22255">
        <v>13177</v>
      </c>
      <c r="K22255" s="4">
        <v>0.40620000000000001</v>
      </c>
      <c r="L22255">
        <v>856807</v>
      </c>
      <c r="M22255" s="4">
        <v>26.4114</v>
      </c>
      <c r="N22255" s="3">
        <v>311.44</v>
      </c>
      <c r="O22255" s="1" t="str">
        <f t="shared" si="347"/>
        <v>2085_48</v>
      </c>
    </row>
    <row r="22256" spans="1:15" x14ac:dyDescent="0.35">
      <c r="A22256">
        <v>2085</v>
      </c>
      <c r="B22256">
        <v>49</v>
      </c>
      <c r="C22256" s="2">
        <v>1.544E-3</v>
      </c>
      <c r="D22256">
        <v>96492</v>
      </c>
      <c r="E22256">
        <v>149</v>
      </c>
      <c r="F22256">
        <v>96417</v>
      </c>
      <c r="G22256">
        <v>3853189</v>
      </c>
      <c r="H22256" s="3">
        <v>39.93</v>
      </c>
      <c r="I22256">
        <v>31665</v>
      </c>
      <c r="J22256">
        <v>13131</v>
      </c>
      <c r="K22256" s="4">
        <v>0.41470000000000001</v>
      </c>
      <c r="L22256">
        <v>824366</v>
      </c>
      <c r="M22256" s="4">
        <v>26.0337</v>
      </c>
      <c r="N22256" s="3">
        <v>306.89999999999998</v>
      </c>
      <c r="O22256" s="1" t="str">
        <f t="shared" si="347"/>
        <v>2085_49</v>
      </c>
    </row>
    <row r="22257" spans="1:15" x14ac:dyDescent="0.35">
      <c r="A22257">
        <v>2085</v>
      </c>
      <c r="B22257">
        <v>50</v>
      </c>
      <c r="C22257" s="2">
        <v>1.8550000000000001E-3</v>
      </c>
      <c r="D22257">
        <v>96343</v>
      </c>
      <c r="E22257">
        <v>179</v>
      </c>
      <c r="F22257">
        <v>96253</v>
      </c>
      <c r="G22257">
        <v>3756771</v>
      </c>
      <c r="H22257" s="3">
        <v>38.99</v>
      </c>
      <c r="I22257">
        <v>30906</v>
      </c>
      <c r="J22257">
        <v>13083</v>
      </c>
      <c r="K22257" s="4">
        <v>0.42330000000000001</v>
      </c>
      <c r="L22257">
        <v>792701</v>
      </c>
      <c r="M22257" s="4">
        <v>25.649100000000001</v>
      </c>
      <c r="N22257" s="3">
        <v>302.29000000000002</v>
      </c>
      <c r="O22257" s="1" t="str">
        <f t="shared" si="347"/>
        <v>2085_50</v>
      </c>
    </row>
    <row r="22258" spans="1:15" x14ac:dyDescent="0.35">
      <c r="A22258">
        <v>2085</v>
      </c>
      <c r="B22258">
        <v>51</v>
      </c>
      <c r="C22258" s="2">
        <v>1.9870000000000001E-3</v>
      </c>
      <c r="D22258">
        <v>96164</v>
      </c>
      <c r="E22258">
        <v>191</v>
      </c>
      <c r="F22258">
        <v>96068</v>
      </c>
      <c r="G22258">
        <v>3660518</v>
      </c>
      <c r="H22258" s="3">
        <v>38.07</v>
      </c>
      <c r="I22258">
        <v>30155</v>
      </c>
      <c r="J22258">
        <v>13027</v>
      </c>
      <c r="K22258" s="4">
        <v>0.432</v>
      </c>
      <c r="L22258">
        <v>761795</v>
      </c>
      <c r="M22258" s="4">
        <v>25.262899999999998</v>
      </c>
      <c r="N22258" s="3">
        <v>297.66000000000003</v>
      </c>
      <c r="O22258" s="1" t="str">
        <f t="shared" si="347"/>
        <v>2085_51</v>
      </c>
    </row>
    <row r="22259" spans="1:15" x14ac:dyDescent="0.35">
      <c r="A22259">
        <v>2085</v>
      </c>
      <c r="B22259">
        <v>52</v>
      </c>
      <c r="C22259" s="2">
        <v>2.1299999999999999E-3</v>
      </c>
      <c r="D22259">
        <v>95973</v>
      </c>
      <c r="E22259">
        <v>204</v>
      </c>
      <c r="F22259">
        <v>95871</v>
      </c>
      <c r="G22259">
        <v>3564450</v>
      </c>
      <c r="H22259" s="3">
        <v>37.14</v>
      </c>
      <c r="I22259">
        <v>29418</v>
      </c>
      <c r="J22259">
        <v>12969</v>
      </c>
      <c r="K22259" s="4">
        <v>0.44080000000000003</v>
      </c>
      <c r="L22259">
        <v>731641</v>
      </c>
      <c r="M22259" s="4">
        <v>24.8704</v>
      </c>
      <c r="N22259" s="3">
        <v>292.94</v>
      </c>
      <c r="O22259" s="1" t="str">
        <f t="shared" si="347"/>
        <v>2085_52</v>
      </c>
    </row>
    <row r="22260" spans="1:15" x14ac:dyDescent="0.35">
      <c r="A22260">
        <v>2085</v>
      </c>
      <c r="B22260">
        <v>53</v>
      </c>
      <c r="C22260" s="2">
        <v>2.2880000000000001E-3</v>
      </c>
      <c r="D22260">
        <v>95768</v>
      </c>
      <c r="E22260">
        <v>219</v>
      </c>
      <c r="F22260">
        <v>95659</v>
      </c>
      <c r="G22260">
        <v>3468579</v>
      </c>
      <c r="H22260" s="3">
        <v>36.22</v>
      </c>
      <c r="I22260">
        <v>28695</v>
      </c>
      <c r="J22260">
        <v>12907</v>
      </c>
      <c r="K22260" s="4">
        <v>0.44979999999999998</v>
      </c>
      <c r="L22260">
        <v>702222</v>
      </c>
      <c r="M22260" s="4">
        <v>24.471499999999999</v>
      </c>
      <c r="N22260" s="3">
        <v>288.16000000000003</v>
      </c>
      <c r="O22260" s="1" t="str">
        <f t="shared" si="347"/>
        <v>2085_53</v>
      </c>
    </row>
    <row r="22261" spans="1:15" x14ac:dyDescent="0.35">
      <c r="A22261">
        <v>2085</v>
      </c>
      <c r="B22261">
        <v>54</v>
      </c>
      <c r="C22261" s="2">
        <v>2.4780000000000002E-3</v>
      </c>
      <c r="D22261">
        <v>95549</v>
      </c>
      <c r="E22261">
        <v>237</v>
      </c>
      <c r="F22261">
        <v>95431</v>
      </c>
      <c r="G22261">
        <v>3372920</v>
      </c>
      <c r="H22261" s="3">
        <v>35.299999999999997</v>
      </c>
      <c r="I22261">
        <v>27986</v>
      </c>
      <c r="J22261">
        <v>12843</v>
      </c>
      <c r="K22261" s="4">
        <v>0.45889999999999997</v>
      </c>
      <c r="L22261">
        <v>673527</v>
      </c>
      <c r="M22261" s="4">
        <v>24.066400000000002</v>
      </c>
      <c r="N22261" s="3">
        <v>283.3</v>
      </c>
      <c r="O22261" s="1" t="str">
        <f t="shared" si="347"/>
        <v>2085_54</v>
      </c>
    </row>
    <row r="22262" spans="1:15" x14ac:dyDescent="0.35">
      <c r="A22262">
        <v>2085</v>
      </c>
      <c r="B22262">
        <v>55</v>
      </c>
      <c r="C22262" s="2">
        <v>2.676E-3</v>
      </c>
      <c r="D22262">
        <v>95313</v>
      </c>
      <c r="E22262">
        <v>255</v>
      </c>
      <c r="F22262">
        <v>95185</v>
      </c>
      <c r="G22262">
        <v>3277490</v>
      </c>
      <c r="H22262" s="3">
        <v>34.39</v>
      </c>
      <c r="I22262">
        <v>27289</v>
      </c>
      <c r="J22262">
        <v>12776</v>
      </c>
      <c r="K22262" s="4">
        <v>0.46820000000000001</v>
      </c>
      <c r="L22262">
        <v>645541</v>
      </c>
      <c r="M22262" s="4">
        <v>23.6556</v>
      </c>
      <c r="N22262" s="3">
        <v>278.37</v>
      </c>
      <c r="O22262" s="1" t="str">
        <f t="shared" si="347"/>
        <v>2085_55</v>
      </c>
    </row>
    <row r="22263" spans="1:15" x14ac:dyDescent="0.35">
      <c r="A22263">
        <v>2085</v>
      </c>
      <c r="B22263">
        <v>56</v>
      </c>
      <c r="C22263" s="2">
        <v>2.8679999999999999E-3</v>
      </c>
      <c r="D22263">
        <v>95057</v>
      </c>
      <c r="E22263">
        <v>273</v>
      </c>
      <c r="F22263">
        <v>94921</v>
      </c>
      <c r="G22263">
        <v>3182305</v>
      </c>
      <c r="H22263" s="3">
        <v>33.479999999999997</v>
      </c>
      <c r="I22263">
        <v>26604</v>
      </c>
      <c r="J22263">
        <v>12704</v>
      </c>
      <c r="K22263" s="4">
        <v>0.47749999999999998</v>
      </c>
      <c r="L22263">
        <v>618252</v>
      </c>
      <c r="M22263" s="4">
        <v>23.238800000000001</v>
      </c>
      <c r="N22263" s="3">
        <v>273.37</v>
      </c>
      <c r="O22263" s="1" t="str">
        <f t="shared" si="347"/>
        <v>2085_56</v>
      </c>
    </row>
    <row r="22264" spans="1:15" x14ac:dyDescent="0.35">
      <c r="A22264">
        <v>2085</v>
      </c>
      <c r="B22264">
        <v>57</v>
      </c>
      <c r="C22264" s="2">
        <v>3.055E-3</v>
      </c>
      <c r="D22264">
        <v>94785</v>
      </c>
      <c r="E22264">
        <v>290</v>
      </c>
      <c r="F22264">
        <v>94640</v>
      </c>
      <c r="G22264">
        <v>3087383</v>
      </c>
      <c r="H22264" s="3">
        <v>32.57</v>
      </c>
      <c r="I22264">
        <v>25932</v>
      </c>
      <c r="J22264">
        <v>12630</v>
      </c>
      <c r="K22264" s="4">
        <v>0.48699999999999999</v>
      </c>
      <c r="L22264">
        <v>591647</v>
      </c>
      <c r="M22264" s="4">
        <v>22.815799999999999</v>
      </c>
      <c r="N22264" s="3">
        <v>268.29000000000002</v>
      </c>
      <c r="O22264" s="1" t="str">
        <f t="shared" si="347"/>
        <v>2085_57</v>
      </c>
    </row>
    <row r="22265" spans="1:15" x14ac:dyDescent="0.35">
      <c r="A22265">
        <v>2085</v>
      </c>
      <c r="B22265">
        <v>58</v>
      </c>
      <c r="C22265" s="2">
        <v>3.2299999999999998E-3</v>
      </c>
      <c r="D22265">
        <v>94495</v>
      </c>
      <c r="E22265">
        <v>305</v>
      </c>
      <c r="F22265">
        <v>94343</v>
      </c>
      <c r="G22265">
        <v>2992743</v>
      </c>
      <c r="H22265" s="3">
        <v>31.67</v>
      </c>
      <c r="I22265">
        <v>25271</v>
      </c>
      <c r="J22265">
        <v>12552</v>
      </c>
      <c r="K22265" s="4">
        <v>0.49669999999999997</v>
      </c>
      <c r="L22265">
        <v>565716</v>
      </c>
      <c r="M22265" s="4">
        <v>22.385899999999999</v>
      </c>
      <c r="N22265" s="3">
        <v>263.13</v>
      </c>
      <c r="O22265" s="1" t="str">
        <f t="shared" si="347"/>
        <v>2085_58</v>
      </c>
    </row>
    <row r="22266" spans="1:15" x14ac:dyDescent="0.35">
      <c r="A22266">
        <v>2085</v>
      </c>
      <c r="B22266">
        <v>59</v>
      </c>
      <c r="C22266" s="2">
        <v>3.4160000000000002E-3</v>
      </c>
      <c r="D22266">
        <v>94190</v>
      </c>
      <c r="E22266">
        <v>322</v>
      </c>
      <c r="F22266">
        <v>94029</v>
      </c>
      <c r="G22266">
        <v>2898401</v>
      </c>
      <c r="H22266" s="3">
        <v>30.77</v>
      </c>
      <c r="I22266">
        <v>24623</v>
      </c>
      <c r="J22266">
        <v>12472</v>
      </c>
      <c r="K22266" s="4">
        <v>0.50649999999999995</v>
      </c>
      <c r="L22266">
        <v>540445</v>
      </c>
      <c r="M22266" s="4">
        <v>21.948699999999999</v>
      </c>
      <c r="N22266" s="3">
        <v>257.88</v>
      </c>
      <c r="O22266" s="1" t="str">
        <f t="shared" si="347"/>
        <v>2085_59</v>
      </c>
    </row>
    <row r="22267" spans="1:15" x14ac:dyDescent="0.35">
      <c r="A22267">
        <v>2085</v>
      </c>
      <c r="B22267">
        <v>60</v>
      </c>
      <c r="C22267" s="2">
        <v>3.6319999999999998E-3</v>
      </c>
      <c r="D22267">
        <v>93868</v>
      </c>
      <c r="E22267">
        <v>341</v>
      </c>
      <c r="F22267">
        <v>93698</v>
      </c>
      <c r="G22267">
        <v>2804372</v>
      </c>
      <c r="H22267" s="3">
        <v>29.88</v>
      </c>
      <c r="I22267">
        <v>23987</v>
      </c>
      <c r="J22267">
        <v>12390</v>
      </c>
      <c r="K22267" s="4">
        <v>0.51649999999999996</v>
      </c>
      <c r="L22267">
        <v>515822</v>
      </c>
      <c r="M22267" s="4">
        <v>21.504000000000001</v>
      </c>
      <c r="N22267" s="3">
        <v>252.55</v>
      </c>
      <c r="O22267" s="1" t="str">
        <f t="shared" si="347"/>
        <v>2085_60</v>
      </c>
    </row>
    <row r="22268" spans="1:15" x14ac:dyDescent="0.35">
      <c r="A22268">
        <v>2085</v>
      </c>
      <c r="B22268">
        <v>61</v>
      </c>
      <c r="C22268" s="2">
        <v>3.8769999999999998E-3</v>
      </c>
      <c r="D22268">
        <v>93527</v>
      </c>
      <c r="E22268">
        <v>363</v>
      </c>
      <c r="F22268">
        <v>93346</v>
      </c>
      <c r="G22268">
        <v>2710674</v>
      </c>
      <c r="H22268" s="3">
        <v>28.98</v>
      </c>
      <c r="I22268">
        <v>23363</v>
      </c>
      <c r="J22268">
        <v>12305</v>
      </c>
      <c r="K22268" s="4">
        <v>0.52669999999999995</v>
      </c>
      <c r="L22268">
        <v>491834</v>
      </c>
      <c r="M22268" s="4">
        <v>21.052</v>
      </c>
      <c r="N22268" s="3">
        <v>247.12</v>
      </c>
      <c r="O22268" s="1" t="str">
        <f t="shared" si="347"/>
        <v>2085_61</v>
      </c>
    </row>
    <row r="22269" spans="1:15" x14ac:dyDescent="0.35">
      <c r="A22269">
        <v>2085</v>
      </c>
      <c r="B22269">
        <v>62</v>
      </c>
      <c r="C22269" s="2">
        <v>4.1130000000000003E-3</v>
      </c>
      <c r="D22269">
        <v>93165</v>
      </c>
      <c r="E22269">
        <v>383</v>
      </c>
      <c r="F22269">
        <v>92973</v>
      </c>
      <c r="G22269">
        <v>2617328</v>
      </c>
      <c r="H22269" s="3">
        <v>28.09</v>
      </c>
      <c r="I22269">
        <v>22749</v>
      </c>
      <c r="J22269">
        <v>12216</v>
      </c>
      <c r="K22269" s="4">
        <v>0.53700000000000003</v>
      </c>
      <c r="L22269">
        <v>468472</v>
      </c>
      <c r="M22269" s="4">
        <v>20.5931</v>
      </c>
      <c r="N22269" s="3">
        <v>241.62</v>
      </c>
      <c r="O22269" s="1" t="str">
        <f t="shared" si="347"/>
        <v>2085_62</v>
      </c>
    </row>
    <row r="22270" spans="1:15" x14ac:dyDescent="0.35">
      <c r="A22270">
        <v>2085</v>
      </c>
      <c r="B22270">
        <v>63</v>
      </c>
      <c r="C22270" s="2">
        <v>4.3229999999999996E-3</v>
      </c>
      <c r="D22270">
        <v>92782</v>
      </c>
      <c r="E22270">
        <v>401</v>
      </c>
      <c r="F22270">
        <v>92581</v>
      </c>
      <c r="G22270">
        <v>2524355</v>
      </c>
      <c r="H22270" s="3">
        <v>27.21</v>
      </c>
      <c r="I22270">
        <v>22146</v>
      </c>
      <c r="J22270">
        <v>12125</v>
      </c>
      <c r="K22270" s="4">
        <v>0.54749999999999999</v>
      </c>
      <c r="L22270">
        <v>445723</v>
      </c>
      <c r="M22270" s="4">
        <v>20.1265</v>
      </c>
      <c r="N22270" s="3">
        <v>236.02</v>
      </c>
      <c r="O22270" s="1" t="str">
        <f t="shared" si="347"/>
        <v>2085_63</v>
      </c>
    </row>
    <row r="22271" spans="1:15" x14ac:dyDescent="0.35">
      <c r="A22271">
        <v>2085</v>
      </c>
      <c r="B22271">
        <v>64</v>
      </c>
      <c r="C22271" s="2">
        <v>4.5019999999999999E-3</v>
      </c>
      <c r="D22271">
        <v>92380</v>
      </c>
      <c r="E22271">
        <v>416</v>
      </c>
      <c r="F22271">
        <v>92172</v>
      </c>
      <c r="G22271">
        <v>2431774</v>
      </c>
      <c r="H22271" s="3">
        <v>26.32</v>
      </c>
      <c r="I22271">
        <v>21555</v>
      </c>
      <c r="J22271">
        <v>12031</v>
      </c>
      <c r="K22271" s="4">
        <v>0.55820000000000003</v>
      </c>
      <c r="L22271">
        <v>423577</v>
      </c>
      <c r="M22271" s="4">
        <v>19.651399999999999</v>
      </c>
      <c r="N22271" s="3">
        <v>230.32</v>
      </c>
      <c r="O22271" s="1" t="str">
        <f t="shared" si="347"/>
        <v>2085_64</v>
      </c>
    </row>
    <row r="22272" spans="1:15" x14ac:dyDescent="0.35">
      <c r="A22272">
        <v>2085</v>
      </c>
      <c r="B22272">
        <v>65</v>
      </c>
      <c r="C22272" s="2">
        <v>6.398E-3</v>
      </c>
      <c r="D22272">
        <v>91965</v>
      </c>
      <c r="E22272">
        <v>588</v>
      </c>
      <c r="F22272">
        <v>91670</v>
      </c>
      <c r="G22272">
        <v>2339601</v>
      </c>
      <c r="H22272" s="3">
        <v>25.44</v>
      </c>
      <c r="I22272">
        <v>20975</v>
      </c>
      <c r="J22272">
        <v>11936</v>
      </c>
      <c r="K22272" s="4">
        <v>0.56910000000000005</v>
      </c>
      <c r="L22272">
        <v>402022</v>
      </c>
      <c r="M22272" s="4">
        <v>19.166599999999999</v>
      </c>
      <c r="N22272" s="3">
        <v>224.5</v>
      </c>
      <c r="O22272" s="1" t="str">
        <f t="shared" si="347"/>
        <v>2085_65</v>
      </c>
    </row>
    <row r="22273" spans="1:15" x14ac:dyDescent="0.35">
      <c r="A22273">
        <v>2085</v>
      </c>
      <c r="B22273">
        <v>66</v>
      </c>
      <c r="C22273" s="2">
        <v>6.6969999999999998E-3</v>
      </c>
      <c r="D22273">
        <v>91376</v>
      </c>
      <c r="E22273">
        <v>612</v>
      </c>
      <c r="F22273">
        <v>91070</v>
      </c>
      <c r="G22273">
        <v>2247931</v>
      </c>
      <c r="H22273" s="3">
        <v>24.6</v>
      </c>
      <c r="I22273">
        <v>20372</v>
      </c>
      <c r="J22273">
        <v>11805</v>
      </c>
      <c r="K22273" s="4">
        <v>0.57950000000000002</v>
      </c>
      <c r="L22273">
        <v>381047</v>
      </c>
      <c r="M22273" s="4">
        <v>18.7041</v>
      </c>
      <c r="N22273" s="3">
        <v>218.95</v>
      </c>
      <c r="O22273" s="1" t="str">
        <f t="shared" si="347"/>
        <v>2085_66</v>
      </c>
    </row>
    <row r="22274" spans="1:15" x14ac:dyDescent="0.35">
      <c r="A22274">
        <v>2085</v>
      </c>
      <c r="B22274">
        <v>67</v>
      </c>
      <c r="C22274" s="2">
        <v>6.9950000000000003E-3</v>
      </c>
      <c r="D22274">
        <v>90764</v>
      </c>
      <c r="E22274">
        <v>635</v>
      </c>
      <c r="F22274">
        <v>90447</v>
      </c>
      <c r="G22274">
        <v>2156861</v>
      </c>
      <c r="H22274" s="3">
        <v>23.76</v>
      </c>
      <c r="I22274">
        <v>19781</v>
      </c>
      <c r="J22274">
        <v>11672</v>
      </c>
      <c r="K22274" s="4">
        <v>0.59009999999999996</v>
      </c>
      <c r="L22274">
        <v>360675</v>
      </c>
      <c r="M22274" s="4">
        <v>18.2334</v>
      </c>
      <c r="N22274" s="3">
        <v>213.3</v>
      </c>
      <c r="O22274" s="1" t="str">
        <f t="shared" si="347"/>
        <v>2085_67</v>
      </c>
    </row>
    <row r="22275" spans="1:15" x14ac:dyDescent="0.35">
      <c r="A22275">
        <v>2085</v>
      </c>
      <c r="B22275">
        <v>68</v>
      </c>
      <c r="C22275" s="2">
        <v>7.3270000000000002E-3</v>
      </c>
      <c r="D22275">
        <v>90129</v>
      </c>
      <c r="E22275">
        <v>660</v>
      </c>
      <c r="F22275">
        <v>89799</v>
      </c>
      <c r="G22275">
        <v>2066414</v>
      </c>
      <c r="H22275" s="3">
        <v>22.93</v>
      </c>
      <c r="I22275">
        <v>19201</v>
      </c>
      <c r="J22275">
        <v>11537</v>
      </c>
      <c r="K22275" s="4">
        <v>0.6008</v>
      </c>
      <c r="L22275">
        <v>340894</v>
      </c>
      <c r="M22275" s="4">
        <v>17.754000000000001</v>
      </c>
      <c r="N22275" s="3">
        <v>207.55</v>
      </c>
      <c r="O22275" s="1" t="str">
        <f t="shared" si="347"/>
        <v>2085_68</v>
      </c>
    </row>
    <row r="22276" spans="1:15" x14ac:dyDescent="0.35">
      <c r="A22276">
        <v>2085</v>
      </c>
      <c r="B22276">
        <v>69</v>
      </c>
      <c r="C22276" s="2">
        <v>7.7640000000000001E-3</v>
      </c>
      <c r="D22276">
        <v>89469</v>
      </c>
      <c r="E22276">
        <v>695</v>
      </c>
      <c r="F22276">
        <v>89122</v>
      </c>
      <c r="G22276">
        <v>1976615</v>
      </c>
      <c r="H22276" s="3">
        <v>22.09</v>
      </c>
      <c r="I22276">
        <v>18632</v>
      </c>
      <c r="J22276">
        <v>11399</v>
      </c>
      <c r="K22276" s="4">
        <v>0.61180000000000001</v>
      </c>
      <c r="L22276">
        <v>321693</v>
      </c>
      <c r="M22276" s="4">
        <v>17.265799999999999</v>
      </c>
      <c r="N22276" s="3">
        <v>201.69</v>
      </c>
      <c r="O22276" s="1" t="str">
        <f t="shared" si="347"/>
        <v>2085_69</v>
      </c>
    </row>
    <row r="22277" spans="1:15" x14ac:dyDescent="0.35">
      <c r="A22277">
        <v>2085</v>
      </c>
      <c r="B22277">
        <v>70</v>
      </c>
      <c r="C22277" s="2">
        <v>8.3169999999999997E-3</v>
      </c>
      <c r="D22277">
        <v>88774</v>
      </c>
      <c r="E22277">
        <v>738</v>
      </c>
      <c r="F22277">
        <v>88405</v>
      </c>
      <c r="G22277">
        <v>1887493</v>
      </c>
      <c r="H22277" s="3">
        <v>21.26</v>
      </c>
      <c r="I22277">
        <v>18071</v>
      </c>
      <c r="J22277">
        <v>11258</v>
      </c>
      <c r="K22277" s="4">
        <v>0.623</v>
      </c>
      <c r="L22277">
        <v>303061</v>
      </c>
      <c r="M22277" s="4">
        <v>16.770199999999999</v>
      </c>
      <c r="N22277" s="3">
        <v>195.74</v>
      </c>
      <c r="O22277" s="1" t="str">
        <f t="shared" si="347"/>
        <v>2085_70</v>
      </c>
    </row>
    <row r="22278" spans="1:15" x14ac:dyDescent="0.35">
      <c r="A22278">
        <v>2085</v>
      </c>
      <c r="B22278">
        <v>71</v>
      </c>
      <c r="C22278" s="2">
        <v>9.0109999999999999E-3</v>
      </c>
      <c r="D22278">
        <v>88036</v>
      </c>
      <c r="E22278">
        <v>793</v>
      </c>
      <c r="F22278">
        <v>87639</v>
      </c>
      <c r="G22278">
        <v>1799088</v>
      </c>
      <c r="H22278" s="3">
        <v>20.440000000000001</v>
      </c>
      <c r="I22278">
        <v>17518</v>
      </c>
      <c r="J22278">
        <v>11111</v>
      </c>
      <c r="K22278" s="4">
        <v>0.63419999999999999</v>
      </c>
      <c r="L22278">
        <v>284989</v>
      </c>
      <c r="M22278" s="4">
        <v>16.2682</v>
      </c>
      <c r="N22278" s="3">
        <v>189.72</v>
      </c>
      <c r="O22278" s="1" t="str">
        <f t="shared" si="347"/>
        <v>2085_71</v>
      </c>
    </row>
    <row r="22279" spans="1:15" x14ac:dyDescent="0.35">
      <c r="A22279">
        <v>2085</v>
      </c>
      <c r="B22279">
        <v>72</v>
      </c>
      <c r="C22279" s="2">
        <v>9.8799999999999999E-3</v>
      </c>
      <c r="D22279">
        <v>87243</v>
      </c>
      <c r="E22279">
        <v>862</v>
      </c>
      <c r="F22279">
        <v>86812</v>
      </c>
      <c r="G22279">
        <v>1711449</v>
      </c>
      <c r="H22279" s="3">
        <v>19.62</v>
      </c>
      <c r="I22279">
        <v>16970</v>
      </c>
      <c r="J22279">
        <v>10957</v>
      </c>
      <c r="K22279" s="4">
        <v>0.64559999999999995</v>
      </c>
      <c r="L22279">
        <v>267471</v>
      </c>
      <c r="M22279" s="4">
        <v>15.7614</v>
      </c>
      <c r="N22279" s="3">
        <v>183.64</v>
      </c>
      <c r="O22279" s="1" t="str">
        <f t="shared" si="347"/>
        <v>2085_72</v>
      </c>
    </row>
    <row r="22280" spans="1:15" x14ac:dyDescent="0.35">
      <c r="A22280">
        <v>2085</v>
      </c>
      <c r="B22280">
        <v>73</v>
      </c>
      <c r="C22280" s="2">
        <v>1.0964E-2</v>
      </c>
      <c r="D22280">
        <v>86381</v>
      </c>
      <c r="E22280">
        <v>947</v>
      </c>
      <c r="F22280">
        <v>85907</v>
      </c>
      <c r="G22280">
        <v>1624637</v>
      </c>
      <c r="H22280" s="3">
        <v>18.809999999999999</v>
      </c>
      <c r="I22280">
        <v>16425</v>
      </c>
      <c r="J22280">
        <v>10793</v>
      </c>
      <c r="K22280" s="4">
        <v>0.65710000000000002</v>
      </c>
      <c r="L22280">
        <v>250501</v>
      </c>
      <c r="M22280" s="4">
        <v>15.2516</v>
      </c>
      <c r="N22280" s="3">
        <v>177.52</v>
      </c>
      <c r="O22280" s="1" t="str">
        <f t="shared" ref="O22280:O22343" si="348">A22280&amp;"_"&amp;B22280</f>
        <v>2085_73</v>
      </c>
    </row>
    <row r="22281" spans="1:15" x14ac:dyDescent="0.35">
      <c r="A22281">
        <v>2085</v>
      </c>
      <c r="B22281">
        <v>74</v>
      </c>
      <c r="C22281" s="2">
        <v>1.2095E-2</v>
      </c>
      <c r="D22281">
        <v>85434</v>
      </c>
      <c r="E22281">
        <v>1033</v>
      </c>
      <c r="F22281">
        <v>84917</v>
      </c>
      <c r="G22281">
        <v>1538730</v>
      </c>
      <c r="H22281" s="3">
        <v>18.010000000000002</v>
      </c>
      <c r="I22281">
        <v>15879</v>
      </c>
      <c r="J22281">
        <v>10617</v>
      </c>
      <c r="K22281" s="4">
        <v>0.66859999999999997</v>
      </c>
      <c r="L22281">
        <v>234077</v>
      </c>
      <c r="M22281" s="4">
        <v>14.741</v>
      </c>
      <c r="N22281" s="3">
        <v>171.39</v>
      </c>
      <c r="O22281" s="1" t="str">
        <f t="shared" si="348"/>
        <v>2085_74</v>
      </c>
    </row>
    <row r="22282" spans="1:15" x14ac:dyDescent="0.35">
      <c r="A22282">
        <v>2085</v>
      </c>
      <c r="B22282">
        <v>75</v>
      </c>
      <c r="C22282" s="2">
        <v>1.3339E-2</v>
      </c>
      <c r="D22282">
        <v>84400</v>
      </c>
      <c r="E22282">
        <v>1126</v>
      </c>
      <c r="F22282">
        <v>83837</v>
      </c>
      <c r="G22282">
        <v>1453813</v>
      </c>
      <c r="H22282" s="3">
        <v>17.23</v>
      </c>
      <c r="I22282">
        <v>15335</v>
      </c>
      <c r="J22282">
        <v>10429</v>
      </c>
      <c r="K22282" s="4">
        <v>0.68010000000000004</v>
      </c>
      <c r="L22282">
        <v>218197</v>
      </c>
      <c r="M22282" s="4">
        <v>14.229100000000001</v>
      </c>
      <c r="N22282" s="3">
        <v>165.25</v>
      </c>
      <c r="O22282" s="1" t="str">
        <f t="shared" si="348"/>
        <v>2085_75</v>
      </c>
    </row>
    <row r="22283" spans="1:15" x14ac:dyDescent="0.35">
      <c r="A22283">
        <v>2085</v>
      </c>
      <c r="B22283">
        <v>76</v>
      </c>
      <c r="C22283" s="2">
        <v>1.4676E-2</v>
      </c>
      <c r="D22283">
        <v>83274</v>
      </c>
      <c r="E22283">
        <v>1222</v>
      </c>
      <c r="F22283">
        <v>82663</v>
      </c>
      <c r="G22283">
        <v>1369976</v>
      </c>
      <c r="H22283" s="3">
        <v>16.45</v>
      </c>
      <c r="I22283">
        <v>14790</v>
      </c>
      <c r="J22283">
        <v>10229</v>
      </c>
      <c r="K22283" s="4">
        <v>0.69159999999999999</v>
      </c>
      <c r="L22283">
        <v>202863</v>
      </c>
      <c r="M22283" s="4">
        <v>13.7163</v>
      </c>
      <c r="N22283" s="3">
        <v>159.1</v>
      </c>
      <c r="O22283" s="1" t="str">
        <f t="shared" si="348"/>
        <v>2085_76</v>
      </c>
    </row>
    <row r="22284" spans="1:15" x14ac:dyDescent="0.35">
      <c r="A22284">
        <v>2085</v>
      </c>
      <c r="B22284">
        <v>77</v>
      </c>
      <c r="C22284" s="2">
        <v>1.6188000000000001E-2</v>
      </c>
      <c r="D22284">
        <v>82052</v>
      </c>
      <c r="E22284">
        <v>1328</v>
      </c>
      <c r="F22284">
        <v>81388</v>
      </c>
      <c r="G22284">
        <v>1287312</v>
      </c>
      <c r="H22284" s="3">
        <v>15.69</v>
      </c>
      <c r="I22284">
        <v>14245</v>
      </c>
      <c r="J22284">
        <v>10017</v>
      </c>
      <c r="K22284" s="4">
        <v>0.70320000000000005</v>
      </c>
      <c r="L22284">
        <v>188073</v>
      </c>
      <c r="M22284" s="4">
        <v>13.2026</v>
      </c>
      <c r="N22284" s="3">
        <v>152.93</v>
      </c>
      <c r="O22284" s="1" t="str">
        <f t="shared" si="348"/>
        <v>2085_77</v>
      </c>
    </row>
    <row r="22285" spans="1:15" x14ac:dyDescent="0.35">
      <c r="A22285">
        <v>2085</v>
      </c>
      <c r="B22285">
        <v>78</v>
      </c>
      <c r="C22285" s="2">
        <v>1.7850000000000001E-2</v>
      </c>
      <c r="D22285">
        <v>80724</v>
      </c>
      <c r="E22285">
        <v>1441</v>
      </c>
      <c r="F22285">
        <v>80004</v>
      </c>
      <c r="G22285">
        <v>1205924</v>
      </c>
      <c r="H22285" s="3">
        <v>14.94</v>
      </c>
      <c r="I22285">
        <v>13699</v>
      </c>
      <c r="J22285">
        <v>9791</v>
      </c>
      <c r="K22285" s="4">
        <v>0.7147</v>
      </c>
      <c r="L22285">
        <v>173828</v>
      </c>
      <c r="M22285" s="4">
        <v>12.688599999999999</v>
      </c>
      <c r="N22285" s="3">
        <v>146.76</v>
      </c>
      <c r="O22285" s="1" t="str">
        <f t="shared" si="348"/>
        <v>2085_78</v>
      </c>
    </row>
    <row r="22286" spans="1:15" x14ac:dyDescent="0.35">
      <c r="A22286">
        <v>2085</v>
      </c>
      <c r="B22286">
        <v>79</v>
      </c>
      <c r="C22286" s="2">
        <v>1.9755999999999999E-2</v>
      </c>
      <c r="D22286">
        <v>79283</v>
      </c>
      <c r="E22286">
        <v>1566</v>
      </c>
      <c r="F22286">
        <v>78500</v>
      </c>
      <c r="G22286">
        <v>1125920</v>
      </c>
      <c r="H22286" s="3">
        <v>14.2</v>
      </c>
      <c r="I22286">
        <v>13152</v>
      </c>
      <c r="J22286">
        <v>9552</v>
      </c>
      <c r="K22286" s="4">
        <v>0.72629999999999995</v>
      </c>
      <c r="L22286">
        <v>160128</v>
      </c>
      <c r="M22286" s="4">
        <v>12.174799999999999</v>
      </c>
      <c r="N22286" s="3">
        <v>140.6</v>
      </c>
      <c r="O22286" s="1" t="str">
        <f t="shared" si="348"/>
        <v>2085_79</v>
      </c>
    </row>
    <row r="22287" spans="1:15" x14ac:dyDescent="0.35">
      <c r="A22287">
        <v>2085</v>
      </c>
      <c r="B22287">
        <v>80</v>
      </c>
      <c r="C22287" s="2">
        <v>2.1905000000000001E-2</v>
      </c>
      <c r="D22287">
        <v>77717</v>
      </c>
      <c r="E22287">
        <v>1702</v>
      </c>
      <c r="F22287">
        <v>76866</v>
      </c>
      <c r="G22287">
        <v>1047420</v>
      </c>
      <c r="H22287" s="3">
        <v>13.48</v>
      </c>
      <c r="I22287">
        <v>12603</v>
      </c>
      <c r="J22287">
        <v>9298</v>
      </c>
      <c r="K22287" s="4">
        <v>0.73780000000000001</v>
      </c>
      <c r="L22287">
        <v>146976</v>
      </c>
      <c r="M22287" s="4">
        <v>11.6622</v>
      </c>
      <c r="N22287" s="3">
        <v>134.44999999999999</v>
      </c>
      <c r="O22287" s="1" t="str">
        <f t="shared" si="348"/>
        <v>2085_80</v>
      </c>
    </row>
    <row r="22288" spans="1:15" x14ac:dyDescent="0.35">
      <c r="A22288">
        <v>2085</v>
      </c>
      <c r="B22288">
        <v>81</v>
      </c>
      <c r="C22288" s="2">
        <v>2.4357E-2</v>
      </c>
      <c r="D22288">
        <v>76014</v>
      </c>
      <c r="E22288">
        <v>1851</v>
      </c>
      <c r="F22288">
        <v>75089</v>
      </c>
      <c r="G22288">
        <v>970555</v>
      </c>
      <c r="H22288" s="3">
        <v>12.77</v>
      </c>
      <c r="I22288">
        <v>12050</v>
      </c>
      <c r="J22288">
        <v>9028</v>
      </c>
      <c r="K22288" s="4">
        <v>0.74929999999999997</v>
      </c>
      <c r="L22288">
        <v>134373</v>
      </c>
      <c r="M22288" s="4">
        <v>11.1517</v>
      </c>
      <c r="N22288" s="3">
        <v>128.32</v>
      </c>
      <c r="O22288" s="1" t="str">
        <f t="shared" si="348"/>
        <v>2085_81</v>
      </c>
    </row>
    <row r="22289" spans="1:15" x14ac:dyDescent="0.35">
      <c r="A22289">
        <v>2085</v>
      </c>
      <c r="B22289">
        <v>82</v>
      </c>
      <c r="C22289" s="2">
        <v>2.7123000000000001E-2</v>
      </c>
      <c r="D22289">
        <v>74163</v>
      </c>
      <c r="E22289">
        <v>2011</v>
      </c>
      <c r="F22289">
        <v>73157</v>
      </c>
      <c r="G22289">
        <v>895466</v>
      </c>
      <c r="H22289" s="3">
        <v>12.07</v>
      </c>
      <c r="I22289">
        <v>11492</v>
      </c>
      <c r="J22289">
        <v>8742</v>
      </c>
      <c r="K22289" s="4">
        <v>0.76070000000000004</v>
      </c>
      <c r="L22289">
        <v>122324</v>
      </c>
      <c r="M22289" s="4">
        <v>10.644500000000001</v>
      </c>
      <c r="N22289" s="3">
        <v>122.23</v>
      </c>
      <c r="O22289" s="1" t="str">
        <f t="shared" si="348"/>
        <v>2085_82</v>
      </c>
    </row>
    <row r="22290" spans="1:15" x14ac:dyDescent="0.35">
      <c r="A22290">
        <v>2085</v>
      </c>
      <c r="B22290">
        <v>83</v>
      </c>
      <c r="C22290" s="2">
        <v>3.0262000000000001E-2</v>
      </c>
      <c r="D22290">
        <v>72151</v>
      </c>
      <c r="E22290">
        <v>2183</v>
      </c>
      <c r="F22290">
        <v>71060</v>
      </c>
      <c r="G22290">
        <v>822309</v>
      </c>
      <c r="H22290" s="3">
        <v>11.4</v>
      </c>
      <c r="I22290">
        <v>10929</v>
      </c>
      <c r="J22290">
        <v>8437</v>
      </c>
      <c r="K22290" s="4">
        <v>0.77200000000000002</v>
      </c>
      <c r="L22290">
        <v>110832</v>
      </c>
      <c r="M22290" s="4">
        <v>10.141400000000001</v>
      </c>
      <c r="N22290" s="3">
        <v>116.2</v>
      </c>
      <c r="O22290" s="1" t="str">
        <f t="shared" si="348"/>
        <v>2085_83</v>
      </c>
    </row>
    <row r="22291" spans="1:15" x14ac:dyDescent="0.35">
      <c r="A22291">
        <v>2085</v>
      </c>
      <c r="B22291">
        <v>84</v>
      </c>
      <c r="C22291" s="2">
        <v>3.3840000000000002E-2</v>
      </c>
      <c r="D22291">
        <v>69968</v>
      </c>
      <c r="E22291">
        <v>2368</v>
      </c>
      <c r="F22291">
        <v>68784</v>
      </c>
      <c r="G22291">
        <v>751249</v>
      </c>
      <c r="H22291" s="3">
        <v>10.74</v>
      </c>
      <c r="I22291">
        <v>10360</v>
      </c>
      <c r="J22291">
        <v>8114</v>
      </c>
      <c r="K22291" s="4">
        <v>0.78320000000000001</v>
      </c>
      <c r="L22291">
        <v>99903</v>
      </c>
      <c r="M22291" s="4">
        <v>9.6434999999999995</v>
      </c>
      <c r="N22291" s="3">
        <v>110.22</v>
      </c>
      <c r="O22291" s="1" t="str">
        <f t="shared" si="348"/>
        <v>2085_84</v>
      </c>
    </row>
    <row r="22292" spans="1:15" x14ac:dyDescent="0.35">
      <c r="A22292">
        <v>2085</v>
      </c>
      <c r="B22292">
        <v>85</v>
      </c>
      <c r="C22292" s="2">
        <v>4.4766E-2</v>
      </c>
      <c r="D22292">
        <v>67600</v>
      </c>
      <c r="E22292">
        <v>3026</v>
      </c>
      <c r="F22292">
        <v>66087</v>
      </c>
      <c r="G22292">
        <v>682465</v>
      </c>
      <c r="H22292" s="3">
        <v>10.1</v>
      </c>
      <c r="I22292">
        <v>9784</v>
      </c>
      <c r="J22292">
        <v>7771</v>
      </c>
      <c r="K22292" s="4">
        <v>0.79420000000000002</v>
      </c>
      <c r="L22292">
        <v>89543</v>
      </c>
      <c r="M22292" s="4">
        <v>9.1519999999999992</v>
      </c>
      <c r="N22292" s="3">
        <v>104.32</v>
      </c>
      <c r="O22292" s="1" t="str">
        <f t="shared" si="348"/>
        <v>2085_85</v>
      </c>
    </row>
    <row r="22293" spans="1:15" x14ac:dyDescent="0.35">
      <c r="A22293">
        <v>2085</v>
      </c>
      <c r="B22293">
        <v>86</v>
      </c>
      <c r="C22293" s="2">
        <v>4.9848999999999997E-2</v>
      </c>
      <c r="D22293">
        <v>64574</v>
      </c>
      <c r="E22293">
        <v>3219</v>
      </c>
      <c r="F22293">
        <v>62965</v>
      </c>
      <c r="G22293">
        <v>616378</v>
      </c>
      <c r="H22293" s="3">
        <v>9.5500000000000007</v>
      </c>
      <c r="I22293">
        <v>9136</v>
      </c>
      <c r="J22293">
        <v>7343</v>
      </c>
      <c r="K22293" s="4">
        <v>0.80369999999999997</v>
      </c>
      <c r="L22293">
        <v>79759</v>
      </c>
      <c r="M22293" s="4">
        <v>8.7302999999999997</v>
      </c>
      <c r="N22293" s="3">
        <v>99.26</v>
      </c>
      <c r="O22293" s="1" t="str">
        <f t="shared" si="348"/>
        <v>2085_86</v>
      </c>
    </row>
    <row r="22294" spans="1:15" x14ac:dyDescent="0.35">
      <c r="A22294">
        <v>2085</v>
      </c>
      <c r="B22294">
        <v>87</v>
      </c>
      <c r="C22294" s="2">
        <v>5.5607999999999998E-2</v>
      </c>
      <c r="D22294">
        <v>61355</v>
      </c>
      <c r="E22294">
        <v>3412</v>
      </c>
      <c r="F22294">
        <v>59649</v>
      </c>
      <c r="G22294">
        <v>553413</v>
      </c>
      <c r="H22294" s="3">
        <v>9.02</v>
      </c>
      <c r="I22294">
        <v>8485</v>
      </c>
      <c r="J22294">
        <v>6898</v>
      </c>
      <c r="K22294" s="4">
        <v>0.81289999999999996</v>
      </c>
      <c r="L22294">
        <v>70623</v>
      </c>
      <c r="M22294" s="4">
        <v>8.3230000000000004</v>
      </c>
      <c r="N22294" s="3">
        <v>94.38</v>
      </c>
      <c r="O22294" s="1" t="str">
        <f t="shared" si="348"/>
        <v>2085_87</v>
      </c>
    </row>
    <row r="22295" spans="1:15" x14ac:dyDescent="0.35">
      <c r="A22295">
        <v>2085</v>
      </c>
      <c r="B22295">
        <v>88</v>
      </c>
      <c r="C22295" s="2">
        <v>6.1894999999999999E-2</v>
      </c>
      <c r="D22295">
        <v>57943</v>
      </c>
      <c r="E22295">
        <v>3586</v>
      </c>
      <c r="F22295">
        <v>56150</v>
      </c>
      <c r="G22295">
        <v>493764</v>
      </c>
      <c r="H22295" s="3">
        <v>8.52</v>
      </c>
      <c r="I22295">
        <v>7833</v>
      </c>
      <c r="J22295">
        <v>6436</v>
      </c>
      <c r="K22295" s="4">
        <v>0.82169999999999999</v>
      </c>
      <c r="L22295">
        <v>62138</v>
      </c>
      <c r="M22295" s="4">
        <v>7.9325000000000001</v>
      </c>
      <c r="N22295" s="3">
        <v>89.69</v>
      </c>
      <c r="O22295" s="1" t="str">
        <f t="shared" si="348"/>
        <v>2085_88</v>
      </c>
    </row>
    <row r="22296" spans="1:15" x14ac:dyDescent="0.35">
      <c r="A22296">
        <v>2085</v>
      </c>
      <c r="B22296">
        <v>89</v>
      </c>
      <c r="C22296" s="2">
        <v>6.8682999999999994E-2</v>
      </c>
      <c r="D22296">
        <v>54357</v>
      </c>
      <c r="E22296">
        <v>3733</v>
      </c>
      <c r="F22296">
        <v>52490</v>
      </c>
      <c r="G22296">
        <v>437614</v>
      </c>
      <c r="H22296" s="3">
        <v>8.0500000000000007</v>
      </c>
      <c r="I22296">
        <v>7183</v>
      </c>
      <c r="J22296">
        <v>5962</v>
      </c>
      <c r="K22296" s="4">
        <v>0.83</v>
      </c>
      <c r="L22296">
        <v>54305</v>
      </c>
      <c r="M22296" s="4">
        <v>7.5598999999999998</v>
      </c>
      <c r="N22296" s="3">
        <v>85.22</v>
      </c>
      <c r="O22296" s="1" t="str">
        <f t="shared" si="348"/>
        <v>2085_89</v>
      </c>
    </row>
    <row r="22297" spans="1:15" x14ac:dyDescent="0.35">
      <c r="A22297">
        <v>2085</v>
      </c>
      <c r="B22297">
        <v>90</v>
      </c>
      <c r="C22297" s="2">
        <v>7.6026999999999997E-2</v>
      </c>
      <c r="D22297">
        <v>50623</v>
      </c>
      <c r="E22297">
        <v>3849</v>
      </c>
      <c r="F22297">
        <v>48699</v>
      </c>
      <c r="G22297">
        <v>385124</v>
      </c>
      <c r="H22297" s="3">
        <v>7.61</v>
      </c>
      <c r="I22297">
        <v>6540</v>
      </c>
      <c r="J22297">
        <v>5480</v>
      </c>
      <c r="K22297" s="4">
        <v>0.83799999999999997</v>
      </c>
      <c r="L22297">
        <v>47121</v>
      </c>
      <c r="M22297" s="4">
        <v>7.2057000000000002</v>
      </c>
      <c r="N22297" s="3">
        <v>80.97</v>
      </c>
      <c r="O22297" s="1" t="str">
        <f t="shared" si="348"/>
        <v>2085_90</v>
      </c>
    </row>
    <row r="22298" spans="1:15" x14ac:dyDescent="0.35">
      <c r="A22298">
        <v>2085</v>
      </c>
      <c r="B22298">
        <v>91</v>
      </c>
      <c r="C22298" s="2">
        <v>8.4019999999999997E-2</v>
      </c>
      <c r="D22298">
        <v>46775</v>
      </c>
      <c r="E22298">
        <v>3930</v>
      </c>
      <c r="F22298">
        <v>44810</v>
      </c>
      <c r="G22298">
        <v>336425</v>
      </c>
      <c r="H22298" s="3">
        <v>7.19</v>
      </c>
      <c r="I22298">
        <v>5906</v>
      </c>
      <c r="J22298">
        <v>4994</v>
      </c>
      <c r="K22298" s="4">
        <v>0.84550000000000003</v>
      </c>
      <c r="L22298">
        <v>40582</v>
      </c>
      <c r="M22298" s="4">
        <v>6.8708</v>
      </c>
      <c r="N22298" s="3">
        <v>76.95</v>
      </c>
      <c r="O22298" s="1" t="str">
        <f t="shared" si="348"/>
        <v>2085_91</v>
      </c>
    </row>
    <row r="22299" spans="1:15" x14ac:dyDescent="0.35">
      <c r="A22299">
        <v>2085</v>
      </c>
      <c r="B22299">
        <v>92</v>
      </c>
      <c r="C22299" s="2">
        <v>9.2807000000000001E-2</v>
      </c>
      <c r="D22299">
        <v>42845</v>
      </c>
      <c r="E22299">
        <v>3976</v>
      </c>
      <c r="F22299">
        <v>40857</v>
      </c>
      <c r="G22299">
        <v>291615</v>
      </c>
      <c r="H22299" s="3">
        <v>6.81</v>
      </c>
      <c r="I22299">
        <v>5289</v>
      </c>
      <c r="J22299">
        <v>4509</v>
      </c>
      <c r="K22299" s="4">
        <v>0.85260000000000002</v>
      </c>
      <c r="L22299">
        <v>34675</v>
      </c>
      <c r="M22299" s="4">
        <v>6.5567000000000002</v>
      </c>
      <c r="N22299" s="3">
        <v>73.180000000000007</v>
      </c>
      <c r="O22299" s="1" t="str">
        <f t="shared" si="348"/>
        <v>2085_92</v>
      </c>
    </row>
    <row r="22300" spans="1:15" x14ac:dyDescent="0.35">
      <c r="A22300">
        <v>2085</v>
      </c>
      <c r="B22300">
        <v>93</v>
      </c>
      <c r="C22300" s="2">
        <v>0.102226</v>
      </c>
      <c r="D22300">
        <v>38868</v>
      </c>
      <c r="E22300">
        <v>3973</v>
      </c>
      <c r="F22300">
        <v>36882</v>
      </c>
      <c r="G22300">
        <v>250758</v>
      </c>
      <c r="H22300" s="3">
        <v>6.45</v>
      </c>
      <c r="I22300">
        <v>4690</v>
      </c>
      <c r="J22300">
        <v>4029</v>
      </c>
      <c r="K22300" s="4">
        <v>0.85909999999999997</v>
      </c>
      <c r="L22300">
        <v>29387</v>
      </c>
      <c r="M22300" s="4">
        <v>6.266</v>
      </c>
      <c r="N22300" s="3">
        <v>69.69</v>
      </c>
      <c r="O22300" s="1" t="str">
        <f t="shared" si="348"/>
        <v>2085_93</v>
      </c>
    </row>
    <row r="22301" spans="1:15" x14ac:dyDescent="0.35">
      <c r="A22301">
        <v>2085</v>
      </c>
      <c r="B22301">
        <v>94</v>
      </c>
      <c r="C22301" s="2">
        <v>0.11181099999999999</v>
      </c>
      <c r="D22301">
        <v>34895</v>
      </c>
      <c r="E22301">
        <v>3902</v>
      </c>
      <c r="F22301">
        <v>32944</v>
      </c>
      <c r="G22301">
        <v>213877</v>
      </c>
      <c r="H22301" s="3">
        <v>6.13</v>
      </c>
      <c r="I22301">
        <v>4116</v>
      </c>
      <c r="J22301">
        <v>3561</v>
      </c>
      <c r="K22301" s="4">
        <v>0.86509999999999998</v>
      </c>
      <c r="L22301">
        <v>24697</v>
      </c>
      <c r="M22301" s="4">
        <v>6.0004999999999997</v>
      </c>
      <c r="N22301" s="3">
        <v>66.510000000000005</v>
      </c>
      <c r="O22301" s="1" t="str">
        <f t="shared" si="348"/>
        <v>2085_94</v>
      </c>
    </row>
    <row r="22302" spans="1:15" x14ac:dyDescent="0.35">
      <c r="A22302">
        <v>2085</v>
      </c>
      <c r="B22302">
        <v>95</v>
      </c>
      <c r="C22302" s="2">
        <v>0.121249</v>
      </c>
      <c r="D22302">
        <v>30993</v>
      </c>
      <c r="E22302">
        <v>3758</v>
      </c>
      <c r="F22302">
        <v>29114</v>
      </c>
      <c r="G22302">
        <v>180932</v>
      </c>
      <c r="H22302" s="3">
        <v>5.84</v>
      </c>
      <c r="I22302">
        <v>3573</v>
      </c>
      <c r="J22302">
        <v>3111</v>
      </c>
      <c r="K22302" s="4">
        <v>0.87050000000000005</v>
      </c>
      <c r="L22302">
        <v>20581</v>
      </c>
      <c r="M22302" s="4">
        <v>5.7595000000000001</v>
      </c>
      <c r="N22302" s="3">
        <v>63.61</v>
      </c>
      <c r="O22302" s="1" t="str">
        <f t="shared" si="348"/>
        <v>2085_95</v>
      </c>
    </row>
    <row r="22303" spans="1:15" x14ac:dyDescent="0.35">
      <c r="A22303">
        <v>2085</v>
      </c>
      <c r="B22303">
        <v>96</v>
      </c>
      <c r="C22303" s="2">
        <v>0.13034699999999999</v>
      </c>
      <c r="D22303">
        <v>27235</v>
      </c>
      <c r="E22303">
        <v>3550</v>
      </c>
      <c r="F22303">
        <v>25460</v>
      </c>
      <c r="G22303">
        <v>151818</v>
      </c>
      <c r="H22303" s="3">
        <v>5.57</v>
      </c>
      <c r="I22303">
        <v>3070</v>
      </c>
      <c r="J22303">
        <v>2687</v>
      </c>
      <c r="K22303" s="4">
        <v>0.87539999999999996</v>
      </c>
      <c r="L22303">
        <v>17008</v>
      </c>
      <c r="M22303" s="4">
        <v>5.5407999999999999</v>
      </c>
      <c r="N22303" s="3">
        <v>60.99</v>
      </c>
      <c r="O22303" s="1" t="str">
        <f t="shared" si="348"/>
        <v>2085_96</v>
      </c>
    </row>
    <row r="22304" spans="1:15" x14ac:dyDescent="0.35">
      <c r="A22304">
        <v>2085</v>
      </c>
      <c r="B22304">
        <v>97</v>
      </c>
      <c r="C22304" s="2">
        <v>0.138903</v>
      </c>
      <c r="D22304">
        <v>23685</v>
      </c>
      <c r="E22304">
        <v>3290</v>
      </c>
      <c r="F22304">
        <v>22040</v>
      </c>
      <c r="G22304">
        <v>126357</v>
      </c>
      <c r="H22304" s="3">
        <v>5.33</v>
      </c>
      <c r="I22304">
        <v>2609</v>
      </c>
      <c r="J22304">
        <v>2296</v>
      </c>
      <c r="K22304" s="4">
        <v>0.87990000000000002</v>
      </c>
      <c r="L22304">
        <v>13938</v>
      </c>
      <c r="M22304" s="4">
        <v>5.3414999999999999</v>
      </c>
      <c r="N22304" s="3">
        <v>58.6</v>
      </c>
      <c r="O22304" s="1" t="str">
        <f t="shared" si="348"/>
        <v>2085_97</v>
      </c>
    </row>
    <row r="22305" spans="1:15" x14ac:dyDescent="0.35">
      <c r="A22305">
        <v>2085</v>
      </c>
      <c r="B22305">
        <v>98</v>
      </c>
      <c r="C22305" s="2">
        <v>0.14671200000000001</v>
      </c>
      <c r="D22305">
        <v>20395</v>
      </c>
      <c r="E22305">
        <v>2992</v>
      </c>
      <c r="F22305">
        <v>18899</v>
      </c>
      <c r="G22305">
        <v>104317</v>
      </c>
      <c r="H22305" s="3">
        <v>5.1100000000000003</v>
      </c>
      <c r="I22305">
        <v>2196</v>
      </c>
      <c r="J22305">
        <v>1942</v>
      </c>
      <c r="K22305" s="4">
        <v>0.88400000000000001</v>
      </c>
      <c r="L22305">
        <v>11329</v>
      </c>
      <c r="M22305" s="4">
        <v>5.1577999999999999</v>
      </c>
      <c r="N22305" s="3">
        <v>56.39</v>
      </c>
      <c r="O22305" s="1" t="str">
        <f t="shared" si="348"/>
        <v>2085_98</v>
      </c>
    </row>
    <row r="22306" spans="1:15" x14ac:dyDescent="0.35">
      <c r="A22306">
        <v>2085</v>
      </c>
      <c r="B22306">
        <v>99</v>
      </c>
      <c r="C22306" s="2">
        <v>0.15357399999999999</v>
      </c>
      <c r="D22306">
        <v>17403</v>
      </c>
      <c r="E22306">
        <v>2673</v>
      </c>
      <c r="F22306">
        <v>16067</v>
      </c>
      <c r="G22306">
        <v>85418</v>
      </c>
      <c r="H22306" s="3">
        <v>4.91</v>
      </c>
      <c r="I22306">
        <v>1832</v>
      </c>
      <c r="J22306">
        <v>1627</v>
      </c>
      <c r="K22306" s="4">
        <v>0.88790000000000002</v>
      </c>
      <c r="L22306">
        <v>9132</v>
      </c>
      <c r="M22306" s="4">
        <v>4.9847000000000001</v>
      </c>
      <c r="N22306" s="3">
        <v>54.32</v>
      </c>
      <c r="O22306" s="1" t="str">
        <f t="shared" si="348"/>
        <v>2085_99</v>
      </c>
    </row>
    <row r="22307" spans="1:15" x14ac:dyDescent="0.35">
      <c r="A22307">
        <v>2085</v>
      </c>
      <c r="B22307">
        <v>100</v>
      </c>
      <c r="C22307" s="2">
        <v>0.16075900000000001</v>
      </c>
      <c r="D22307">
        <v>14731</v>
      </c>
      <c r="E22307">
        <v>2368</v>
      </c>
      <c r="F22307">
        <v>13547</v>
      </c>
      <c r="G22307">
        <v>69351</v>
      </c>
      <c r="H22307" s="3">
        <v>4.71</v>
      </c>
      <c r="I22307">
        <v>1516</v>
      </c>
      <c r="J22307">
        <v>1352</v>
      </c>
      <c r="K22307" s="4">
        <v>0.89170000000000005</v>
      </c>
      <c r="L22307">
        <v>7300</v>
      </c>
      <c r="M22307" s="4">
        <v>4.8159999999999998</v>
      </c>
      <c r="N22307" s="3">
        <v>52.29</v>
      </c>
      <c r="O22307" s="1" t="str">
        <f t="shared" si="348"/>
        <v>2085_100</v>
      </c>
    </row>
    <row r="22308" spans="1:15" x14ac:dyDescent="0.35">
      <c r="A22308">
        <v>2085</v>
      </c>
      <c r="B22308">
        <v>101</v>
      </c>
      <c r="C22308" s="2">
        <v>0.16828299999999999</v>
      </c>
      <c r="D22308">
        <v>12362</v>
      </c>
      <c r="E22308">
        <v>2080</v>
      </c>
      <c r="F22308">
        <v>11322</v>
      </c>
      <c r="G22308">
        <v>55804</v>
      </c>
      <c r="H22308" s="3">
        <v>4.51</v>
      </c>
      <c r="I22308">
        <v>1244</v>
      </c>
      <c r="J22308">
        <v>1114</v>
      </c>
      <c r="K22308" s="4">
        <v>0.89539999999999997</v>
      </c>
      <c r="L22308">
        <v>5784</v>
      </c>
      <c r="M22308" s="4">
        <v>4.6515000000000004</v>
      </c>
      <c r="N22308" s="3">
        <v>50.32</v>
      </c>
      <c r="O22308" s="1" t="str">
        <f t="shared" si="348"/>
        <v>2085_101</v>
      </c>
    </row>
    <row r="22309" spans="1:15" x14ac:dyDescent="0.35">
      <c r="A22309">
        <v>2085</v>
      </c>
      <c r="B22309">
        <v>102</v>
      </c>
      <c r="C22309" s="2">
        <v>0.17616100000000001</v>
      </c>
      <c r="D22309">
        <v>10282</v>
      </c>
      <c r="E22309">
        <v>1811</v>
      </c>
      <c r="F22309">
        <v>9376</v>
      </c>
      <c r="G22309">
        <v>44482</v>
      </c>
      <c r="H22309" s="3">
        <v>4.33</v>
      </c>
      <c r="I22309">
        <v>1011</v>
      </c>
      <c r="J22309">
        <v>909</v>
      </c>
      <c r="K22309" s="4">
        <v>0.89900000000000002</v>
      </c>
      <c r="L22309">
        <v>4541</v>
      </c>
      <c r="M22309" s="4">
        <v>4.4912999999999998</v>
      </c>
      <c r="N22309" s="3">
        <v>48.4</v>
      </c>
      <c r="O22309" s="1" t="str">
        <f t="shared" si="348"/>
        <v>2085_102</v>
      </c>
    </row>
    <row r="22310" spans="1:15" x14ac:dyDescent="0.35">
      <c r="A22310">
        <v>2085</v>
      </c>
      <c r="B22310">
        <v>103</v>
      </c>
      <c r="C22310" s="2">
        <v>0.18440999999999999</v>
      </c>
      <c r="D22310">
        <v>8471</v>
      </c>
      <c r="E22310">
        <v>1562</v>
      </c>
      <c r="F22310">
        <v>7690</v>
      </c>
      <c r="G22310">
        <v>35106</v>
      </c>
      <c r="H22310" s="3">
        <v>4.1399999999999997</v>
      </c>
      <c r="I22310">
        <v>814</v>
      </c>
      <c r="J22310">
        <v>735</v>
      </c>
      <c r="K22310" s="4">
        <v>0.90249999999999997</v>
      </c>
      <c r="L22310">
        <v>3530</v>
      </c>
      <c r="M22310" s="4">
        <v>4.3353000000000002</v>
      </c>
      <c r="N22310" s="3">
        <v>46.52</v>
      </c>
      <c r="O22310" s="1" t="str">
        <f t="shared" si="348"/>
        <v>2085_103</v>
      </c>
    </row>
    <row r="22311" spans="1:15" x14ac:dyDescent="0.35">
      <c r="A22311">
        <v>2085</v>
      </c>
      <c r="B22311">
        <v>104</v>
      </c>
      <c r="C22311" s="2">
        <v>0.193048</v>
      </c>
      <c r="D22311">
        <v>6909</v>
      </c>
      <c r="E22311">
        <v>1334</v>
      </c>
      <c r="F22311">
        <v>6242</v>
      </c>
      <c r="G22311">
        <v>27416</v>
      </c>
      <c r="H22311" s="3">
        <v>3.97</v>
      </c>
      <c r="I22311">
        <v>649</v>
      </c>
      <c r="J22311">
        <v>588</v>
      </c>
      <c r="K22311" s="4">
        <v>0.90590000000000004</v>
      </c>
      <c r="L22311">
        <v>2716</v>
      </c>
      <c r="M22311" s="4">
        <v>4.1835000000000004</v>
      </c>
      <c r="N22311" s="3">
        <v>44.7</v>
      </c>
      <c r="O22311" s="1" t="str">
        <f t="shared" si="348"/>
        <v>2085_104</v>
      </c>
    </row>
    <row r="22312" spans="1:15" x14ac:dyDescent="0.35">
      <c r="A22312">
        <v>2085</v>
      </c>
      <c r="B22312">
        <v>105</v>
      </c>
      <c r="C22312" s="2">
        <v>0.20209299999999999</v>
      </c>
      <c r="D22312">
        <v>5575</v>
      </c>
      <c r="E22312">
        <v>1127</v>
      </c>
      <c r="F22312">
        <v>5012</v>
      </c>
      <c r="G22312">
        <v>21174</v>
      </c>
      <c r="H22312" s="3">
        <v>3.8</v>
      </c>
      <c r="I22312">
        <v>512</v>
      </c>
      <c r="J22312">
        <v>466</v>
      </c>
      <c r="K22312" s="4">
        <v>0.9093</v>
      </c>
      <c r="L22312">
        <v>2067</v>
      </c>
      <c r="M22312" s="4">
        <v>4.0358999999999998</v>
      </c>
      <c r="N22312" s="3">
        <v>42.93</v>
      </c>
      <c r="O22312" s="1" t="str">
        <f t="shared" si="348"/>
        <v>2085_105</v>
      </c>
    </row>
    <row r="22313" spans="1:15" x14ac:dyDescent="0.35">
      <c r="A22313">
        <v>2085</v>
      </c>
      <c r="B22313">
        <v>106</v>
      </c>
      <c r="C22313" s="2">
        <v>0.211564</v>
      </c>
      <c r="D22313">
        <v>4448</v>
      </c>
      <c r="E22313">
        <v>941</v>
      </c>
      <c r="F22313">
        <v>3978</v>
      </c>
      <c r="G22313">
        <v>16162</v>
      </c>
      <c r="H22313" s="3">
        <v>3.63</v>
      </c>
      <c r="I22313">
        <v>399</v>
      </c>
      <c r="J22313">
        <v>364</v>
      </c>
      <c r="K22313" s="4">
        <v>0.91249999999999998</v>
      </c>
      <c r="L22313">
        <v>1554</v>
      </c>
      <c r="M22313" s="4">
        <v>3.8923000000000001</v>
      </c>
      <c r="N22313" s="3">
        <v>41.21</v>
      </c>
      <c r="O22313" s="1" t="str">
        <f t="shared" si="348"/>
        <v>2085_106</v>
      </c>
    </row>
    <row r="22314" spans="1:15" x14ac:dyDescent="0.35">
      <c r="A22314">
        <v>2085</v>
      </c>
      <c r="B22314">
        <v>107</v>
      </c>
      <c r="C22314" s="2">
        <v>0.22148200000000001</v>
      </c>
      <c r="D22314">
        <v>3507</v>
      </c>
      <c r="E22314">
        <v>777</v>
      </c>
      <c r="F22314">
        <v>3119</v>
      </c>
      <c r="G22314">
        <v>12185</v>
      </c>
      <c r="H22314" s="3">
        <v>3.47</v>
      </c>
      <c r="I22314">
        <v>308</v>
      </c>
      <c r="J22314">
        <v>282</v>
      </c>
      <c r="K22314" s="4">
        <v>0.91559999999999997</v>
      </c>
      <c r="L22314">
        <v>1155</v>
      </c>
      <c r="M22314" s="4">
        <v>3.7528000000000001</v>
      </c>
      <c r="N22314" s="3">
        <v>39.53</v>
      </c>
      <c r="O22314" s="1" t="str">
        <f t="shared" si="348"/>
        <v>2085_107</v>
      </c>
    </row>
    <row r="22315" spans="1:15" x14ac:dyDescent="0.35">
      <c r="A22315">
        <v>2085</v>
      </c>
      <c r="B22315">
        <v>108</v>
      </c>
      <c r="C22315" s="2">
        <v>0.23186799999999999</v>
      </c>
      <c r="D22315">
        <v>2730</v>
      </c>
      <c r="E22315">
        <v>633</v>
      </c>
      <c r="F22315">
        <v>2414</v>
      </c>
      <c r="G22315">
        <v>9066</v>
      </c>
      <c r="H22315" s="3">
        <v>3.32</v>
      </c>
      <c r="I22315">
        <v>234</v>
      </c>
      <c r="J22315">
        <v>215</v>
      </c>
      <c r="K22315" s="4">
        <v>0.91869999999999996</v>
      </c>
      <c r="L22315">
        <v>847</v>
      </c>
      <c r="M22315" s="4">
        <v>3.6172</v>
      </c>
      <c r="N22315" s="3">
        <v>37.909999999999997</v>
      </c>
      <c r="O22315" s="1" t="str">
        <f t="shared" si="348"/>
        <v>2085_108</v>
      </c>
    </row>
    <row r="22316" spans="1:15" x14ac:dyDescent="0.35">
      <c r="A22316">
        <v>2085</v>
      </c>
      <c r="B22316">
        <v>109</v>
      </c>
      <c r="C22316" s="2">
        <v>0.24274399999999999</v>
      </c>
      <c r="D22316">
        <v>2097</v>
      </c>
      <c r="E22316">
        <v>509</v>
      </c>
      <c r="F22316">
        <v>1843</v>
      </c>
      <c r="G22316">
        <v>6652</v>
      </c>
      <c r="H22316" s="3">
        <v>3.17</v>
      </c>
      <c r="I22316">
        <v>176</v>
      </c>
      <c r="J22316">
        <v>162</v>
      </c>
      <c r="K22316" s="4">
        <v>0.92159999999999997</v>
      </c>
      <c r="L22316">
        <v>613</v>
      </c>
      <c r="M22316" s="4">
        <v>3.4857</v>
      </c>
      <c r="N22316" s="3">
        <v>36.33</v>
      </c>
      <c r="O22316" s="1" t="str">
        <f t="shared" si="348"/>
        <v>2085_109</v>
      </c>
    </row>
    <row r="22317" spans="1:15" x14ac:dyDescent="0.35">
      <c r="A22317">
        <v>2085</v>
      </c>
      <c r="B22317">
        <v>110</v>
      </c>
      <c r="C22317" s="2">
        <v>0.254133</v>
      </c>
      <c r="D22317">
        <v>1588</v>
      </c>
      <c r="E22317">
        <v>404</v>
      </c>
      <c r="F22317">
        <v>1386</v>
      </c>
      <c r="G22317">
        <v>4809</v>
      </c>
      <c r="H22317" s="3">
        <v>3.03</v>
      </c>
      <c r="I22317">
        <v>130</v>
      </c>
      <c r="J22317">
        <v>120</v>
      </c>
      <c r="K22317" s="4">
        <v>0.92449999999999999</v>
      </c>
      <c r="L22317">
        <v>437</v>
      </c>
      <c r="M22317" s="4">
        <v>3.3578999999999999</v>
      </c>
      <c r="N22317" s="3">
        <v>34.799999999999997</v>
      </c>
      <c r="O22317" s="1" t="str">
        <f t="shared" si="348"/>
        <v>2085_110</v>
      </c>
    </row>
    <row r="22318" spans="1:15" x14ac:dyDescent="0.35">
      <c r="A22318">
        <v>2085</v>
      </c>
      <c r="B22318">
        <v>111</v>
      </c>
      <c r="C22318" s="2">
        <v>0.26605899999999999</v>
      </c>
      <c r="D22318">
        <v>1185</v>
      </c>
      <c r="E22318">
        <v>315</v>
      </c>
      <c r="F22318">
        <v>1027</v>
      </c>
      <c r="G22318">
        <v>3423</v>
      </c>
      <c r="H22318" s="3">
        <v>2.89</v>
      </c>
      <c r="I22318">
        <v>95</v>
      </c>
      <c r="J22318">
        <v>88</v>
      </c>
      <c r="K22318" s="4">
        <v>0.92730000000000001</v>
      </c>
      <c r="L22318">
        <v>307</v>
      </c>
      <c r="M22318" s="4">
        <v>3.2341000000000002</v>
      </c>
      <c r="N22318" s="3">
        <v>33.31</v>
      </c>
      <c r="O22318" s="1" t="str">
        <f t="shared" si="348"/>
        <v>2085_111</v>
      </c>
    </row>
    <row r="22319" spans="1:15" x14ac:dyDescent="0.35">
      <c r="A22319">
        <v>2085</v>
      </c>
      <c r="B22319">
        <v>112</v>
      </c>
      <c r="C22319" s="2">
        <v>0.27854800000000002</v>
      </c>
      <c r="D22319">
        <v>869</v>
      </c>
      <c r="E22319">
        <v>242</v>
      </c>
      <c r="F22319">
        <v>748</v>
      </c>
      <c r="G22319">
        <v>2396</v>
      </c>
      <c r="H22319" s="3">
        <v>2.76</v>
      </c>
      <c r="I22319">
        <v>68</v>
      </c>
      <c r="J22319">
        <v>63</v>
      </c>
      <c r="K22319" s="4">
        <v>0.93</v>
      </c>
      <c r="L22319">
        <v>212</v>
      </c>
      <c r="M22319" s="4">
        <v>3.1139000000000001</v>
      </c>
      <c r="N22319" s="3">
        <v>31.87</v>
      </c>
      <c r="O22319" s="1" t="str">
        <f t="shared" si="348"/>
        <v>2085_112</v>
      </c>
    </row>
    <row r="22320" spans="1:15" x14ac:dyDescent="0.35">
      <c r="A22320">
        <v>2085</v>
      </c>
      <c r="B22320">
        <v>113</v>
      </c>
      <c r="C22320" s="2">
        <v>0.29162700000000003</v>
      </c>
      <c r="D22320">
        <v>627</v>
      </c>
      <c r="E22320">
        <v>183</v>
      </c>
      <c r="F22320">
        <v>536</v>
      </c>
      <c r="G22320">
        <v>1647</v>
      </c>
      <c r="H22320" s="3">
        <v>2.63</v>
      </c>
      <c r="I22320">
        <v>48</v>
      </c>
      <c r="J22320">
        <v>45</v>
      </c>
      <c r="K22320" s="4">
        <v>0.93259999999999998</v>
      </c>
      <c r="L22320">
        <v>144</v>
      </c>
      <c r="M22320" s="4">
        <v>2.9975000000000001</v>
      </c>
      <c r="N22320" s="3">
        <v>30.47</v>
      </c>
      <c r="O22320" s="1" t="str">
        <f t="shared" si="348"/>
        <v>2085_113</v>
      </c>
    </row>
    <row r="22321" spans="1:15" x14ac:dyDescent="0.35">
      <c r="A22321">
        <v>2085</v>
      </c>
      <c r="B22321">
        <v>114</v>
      </c>
      <c r="C22321" s="2">
        <v>0.30532300000000001</v>
      </c>
      <c r="D22321">
        <v>444</v>
      </c>
      <c r="E22321">
        <v>136</v>
      </c>
      <c r="F22321">
        <v>376</v>
      </c>
      <c r="G22321">
        <v>1112</v>
      </c>
      <c r="H22321" s="3">
        <v>2.5</v>
      </c>
      <c r="I22321">
        <v>33</v>
      </c>
      <c r="J22321">
        <v>31</v>
      </c>
      <c r="K22321" s="4">
        <v>0.93510000000000004</v>
      </c>
      <c r="L22321">
        <v>96</v>
      </c>
      <c r="M22321" s="4">
        <v>2.8847</v>
      </c>
      <c r="N22321" s="3">
        <v>29.12</v>
      </c>
      <c r="O22321" s="1" t="str">
        <f t="shared" si="348"/>
        <v>2085_114</v>
      </c>
    </row>
    <row r="22322" spans="1:15" x14ac:dyDescent="0.35">
      <c r="A22322">
        <v>2085</v>
      </c>
      <c r="B22322">
        <v>115</v>
      </c>
      <c r="C22322" s="2">
        <v>0.31966600000000001</v>
      </c>
      <c r="D22322">
        <v>309</v>
      </c>
      <c r="E22322">
        <v>99</v>
      </c>
      <c r="F22322">
        <v>259</v>
      </c>
      <c r="G22322">
        <v>735</v>
      </c>
      <c r="H22322" s="3">
        <v>2.38</v>
      </c>
      <c r="I22322">
        <v>23</v>
      </c>
      <c r="J22322">
        <v>21</v>
      </c>
      <c r="K22322" s="4">
        <v>0.93759999999999999</v>
      </c>
      <c r="L22322">
        <v>63</v>
      </c>
      <c r="M22322" s="4">
        <v>2.7755000000000001</v>
      </c>
      <c r="N22322" s="3">
        <v>27.81</v>
      </c>
      <c r="O22322" s="1" t="str">
        <f t="shared" si="348"/>
        <v>2085_115</v>
      </c>
    </row>
    <row r="22323" spans="1:15" x14ac:dyDescent="0.35">
      <c r="A22323">
        <v>2085</v>
      </c>
      <c r="B22323">
        <v>116</v>
      </c>
      <c r="C22323" s="2">
        <v>0.33468700000000001</v>
      </c>
      <c r="D22323">
        <v>210</v>
      </c>
      <c r="E22323">
        <v>70</v>
      </c>
      <c r="F22323">
        <v>175</v>
      </c>
      <c r="G22323">
        <v>476</v>
      </c>
      <c r="H22323" s="3">
        <v>2.27</v>
      </c>
      <c r="I22323">
        <v>15</v>
      </c>
      <c r="J22323">
        <v>14</v>
      </c>
      <c r="K22323" s="4">
        <v>0.94</v>
      </c>
      <c r="L22323">
        <v>40</v>
      </c>
      <c r="M22323" s="4">
        <v>2.6697000000000002</v>
      </c>
      <c r="N22323" s="3">
        <v>26.54</v>
      </c>
      <c r="O22323" s="1" t="str">
        <f t="shared" si="348"/>
        <v>2085_116</v>
      </c>
    </row>
    <row r="22324" spans="1:15" x14ac:dyDescent="0.35">
      <c r="A22324">
        <v>2085</v>
      </c>
      <c r="B22324">
        <v>117</v>
      </c>
      <c r="C22324" s="2">
        <v>0.35041800000000001</v>
      </c>
      <c r="D22324">
        <v>140</v>
      </c>
      <c r="E22324">
        <v>49</v>
      </c>
      <c r="F22324">
        <v>115</v>
      </c>
      <c r="G22324">
        <v>301</v>
      </c>
      <c r="H22324" s="3">
        <v>2.15</v>
      </c>
      <c r="I22324">
        <v>10</v>
      </c>
      <c r="J22324">
        <v>9</v>
      </c>
      <c r="K22324" s="4">
        <v>0.94230000000000003</v>
      </c>
      <c r="L22324">
        <v>25</v>
      </c>
      <c r="M22324" s="4">
        <v>2.5674000000000001</v>
      </c>
      <c r="N22324" s="3">
        <v>25.31</v>
      </c>
      <c r="O22324" s="1" t="str">
        <f t="shared" si="348"/>
        <v>2085_117</v>
      </c>
    </row>
    <row r="22325" spans="1:15" x14ac:dyDescent="0.35">
      <c r="A22325">
        <v>2085</v>
      </c>
      <c r="B22325">
        <v>118</v>
      </c>
      <c r="C22325" s="2">
        <v>0.36689100000000002</v>
      </c>
      <c r="D22325">
        <v>91</v>
      </c>
      <c r="E22325">
        <v>33</v>
      </c>
      <c r="F22325">
        <v>74</v>
      </c>
      <c r="G22325">
        <v>186</v>
      </c>
      <c r="H22325" s="3">
        <v>2.0499999999999998</v>
      </c>
      <c r="I22325">
        <v>6</v>
      </c>
      <c r="J22325">
        <v>6</v>
      </c>
      <c r="K22325" s="4">
        <v>0.94450000000000001</v>
      </c>
      <c r="L22325">
        <v>15</v>
      </c>
      <c r="M22325" s="4">
        <v>2.4683999999999999</v>
      </c>
      <c r="N22325" s="3">
        <v>24.12</v>
      </c>
      <c r="O22325" s="1" t="str">
        <f t="shared" si="348"/>
        <v>2085_118</v>
      </c>
    </row>
    <row r="22326" spans="1:15" x14ac:dyDescent="0.35">
      <c r="A22326">
        <v>2085</v>
      </c>
      <c r="B22326">
        <v>119</v>
      </c>
      <c r="C22326" s="2">
        <v>0.38414399999999999</v>
      </c>
      <c r="D22326">
        <v>57</v>
      </c>
      <c r="E22326">
        <v>22</v>
      </c>
      <c r="F22326">
        <v>46</v>
      </c>
      <c r="G22326">
        <v>112</v>
      </c>
      <c r="H22326" s="3">
        <v>1.94</v>
      </c>
      <c r="I22326">
        <v>4</v>
      </c>
      <c r="J22326">
        <v>4</v>
      </c>
      <c r="K22326" s="4">
        <v>0.94669999999999999</v>
      </c>
      <c r="L22326">
        <v>9</v>
      </c>
      <c r="M22326" s="4">
        <v>2.3727</v>
      </c>
      <c r="N22326" s="3">
        <v>22.97</v>
      </c>
      <c r="O22326" s="1" t="str">
        <f t="shared" si="348"/>
        <v>2085_119</v>
      </c>
    </row>
    <row r="22327" spans="1:15" x14ac:dyDescent="0.35">
      <c r="A22327">
        <v>2086</v>
      </c>
      <c r="B22327">
        <v>0</v>
      </c>
      <c r="C22327" s="2">
        <v>2.0509999999999999E-3</v>
      </c>
      <c r="D22327">
        <v>100000</v>
      </c>
      <c r="E22327">
        <v>205</v>
      </c>
      <c r="F22327">
        <v>99821</v>
      </c>
      <c r="G22327">
        <v>8699996</v>
      </c>
      <c r="H22327" s="3">
        <v>87</v>
      </c>
      <c r="I22327">
        <v>100000</v>
      </c>
      <c r="J22327">
        <v>14853</v>
      </c>
      <c r="K22327" s="4">
        <v>0.14849999999999999</v>
      </c>
      <c r="L22327">
        <v>3787180</v>
      </c>
      <c r="M22327" s="4">
        <v>37.8718</v>
      </c>
      <c r="N22327" s="3">
        <v>448.96</v>
      </c>
      <c r="O22327" s="1" t="str">
        <f t="shared" si="348"/>
        <v>2086_0</v>
      </c>
    </row>
    <row r="22328" spans="1:15" x14ac:dyDescent="0.35">
      <c r="A22328">
        <v>2086</v>
      </c>
      <c r="B22328">
        <v>1</v>
      </c>
      <c r="C22328" s="2">
        <v>1.7000000000000001E-4</v>
      </c>
      <c r="D22328">
        <v>99795</v>
      </c>
      <c r="E22328">
        <v>17</v>
      </c>
      <c r="F22328">
        <v>99786</v>
      </c>
      <c r="G22328">
        <v>8600175</v>
      </c>
      <c r="H22328" s="3">
        <v>86.18</v>
      </c>
      <c r="I22328">
        <v>97551</v>
      </c>
      <c r="J22328">
        <v>14653</v>
      </c>
      <c r="K22328" s="4">
        <v>0.1502</v>
      </c>
      <c r="L22328">
        <v>3687180</v>
      </c>
      <c r="M22328" s="4">
        <v>37.797400000000003</v>
      </c>
      <c r="N22328" s="3">
        <v>448.07</v>
      </c>
      <c r="O22328" s="1" t="str">
        <f t="shared" si="348"/>
        <v>2086_1</v>
      </c>
    </row>
    <row r="22329" spans="1:15" x14ac:dyDescent="0.35">
      <c r="A22329">
        <v>2086</v>
      </c>
      <c r="B22329">
        <v>2</v>
      </c>
      <c r="C22329" s="2">
        <v>1E-4</v>
      </c>
      <c r="D22329">
        <v>99778</v>
      </c>
      <c r="E22329">
        <v>10</v>
      </c>
      <c r="F22329">
        <v>99773</v>
      </c>
      <c r="G22329">
        <v>8500388</v>
      </c>
      <c r="H22329" s="3">
        <v>85.19</v>
      </c>
      <c r="I22329">
        <v>95342</v>
      </c>
      <c r="J22329">
        <v>14636</v>
      </c>
      <c r="K22329" s="4">
        <v>0.1535</v>
      </c>
      <c r="L22329">
        <v>3589629</v>
      </c>
      <c r="M22329" s="4">
        <v>37.650100000000002</v>
      </c>
      <c r="N22329" s="3">
        <v>446.3</v>
      </c>
      <c r="O22329" s="1" t="str">
        <f t="shared" si="348"/>
        <v>2086_2</v>
      </c>
    </row>
    <row r="22330" spans="1:15" x14ac:dyDescent="0.35">
      <c r="A22330">
        <v>2086</v>
      </c>
      <c r="B22330">
        <v>3</v>
      </c>
      <c r="C22330" s="2">
        <v>8.2000000000000001E-5</v>
      </c>
      <c r="D22330">
        <v>99768</v>
      </c>
      <c r="E22330">
        <v>8</v>
      </c>
      <c r="F22330">
        <v>99764</v>
      </c>
      <c r="G22330">
        <v>8400615</v>
      </c>
      <c r="H22330" s="3">
        <v>84.2</v>
      </c>
      <c r="I22330">
        <v>93189</v>
      </c>
      <c r="J22330">
        <v>14627</v>
      </c>
      <c r="K22330" s="4">
        <v>0.157</v>
      </c>
      <c r="L22330">
        <v>3494287</v>
      </c>
      <c r="M22330" s="4">
        <v>37.4968</v>
      </c>
      <c r="N22330" s="3">
        <v>444.46</v>
      </c>
      <c r="O22330" s="1" t="str">
        <f t="shared" si="348"/>
        <v>2086_3</v>
      </c>
    </row>
    <row r="22331" spans="1:15" x14ac:dyDescent="0.35">
      <c r="A22331">
        <v>2086</v>
      </c>
      <c r="B22331">
        <v>4</v>
      </c>
      <c r="C22331" s="2">
        <v>6.6000000000000005E-5</v>
      </c>
      <c r="D22331">
        <v>99760</v>
      </c>
      <c r="E22331">
        <v>7</v>
      </c>
      <c r="F22331">
        <v>99756</v>
      </c>
      <c r="G22331">
        <v>8300852</v>
      </c>
      <c r="H22331" s="3">
        <v>83.21</v>
      </c>
      <c r="I22331">
        <v>91086</v>
      </c>
      <c r="J22331">
        <v>14620</v>
      </c>
      <c r="K22331" s="4">
        <v>0.1605</v>
      </c>
      <c r="L22331">
        <v>3401098</v>
      </c>
      <c r="M22331" s="4">
        <v>37.339300000000001</v>
      </c>
      <c r="N22331" s="3">
        <v>442.57</v>
      </c>
      <c r="O22331" s="1" t="str">
        <f t="shared" si="348"/>
        <v>2086_4</v>
      </c>
    </row>
    <row r="22332" spans="1:15" x14ac:dyDescent="0.35">
      <c r="A22332">
        <v>2086</v>
      </c>
      <c r="B22332">
        <v>5</v>
      </c>
      <c r="C22332" s="2">
        <v>5.5000000000000002E-5</v>
      </c>
      <c r="D22332">
        <v>99753</v>
      </c>
      <c r="E22332">
        <v>6</v>
      </c>
      <c r="F22332">
        <v>99750</v>
      </c>
      <c r="G22332">
        <v>8201095</v>
      </c>
      <c r="H22332" s="3">
        <v>82.21</v>
      </c>
      <c r="I22332">
        <v>89032</v>
      </c>
      <c r="J22332">
        <v>14614</v>
      </c>
      <c r="K22332" s="4">
        <v>0.1641</v>
      </c>
      <c r="L22332">
        <v>3310012</v>
      </c>
      <c r="M22332" s="4">
        <v>37.177599999999998</v>
      </c>
      <c r="N22332" s="3">
        <v>440.63</v>
      </c>
      <c r="O22332" s="1" t="str">
        <f t="shared" si="348"/>
        <v>2086_5</v>
      </c>
    </row>
    <row r="22333" spans="1:15" x14ac:dyDescent="0.35">
      <c r="A22333">
        <v>2086</v>
      </c>
      <c r="B22333">
        <v>6</v>
      </c>
      <c r="C22333" s="2">
        <v>4.8999999999999998E-5</v>
      </c>
      <c r="D22333">
        <v>99748</v>
      </c>
      <c r="E22333">
        <v>5</v>
      </c>
      <c r="F22333">
        <v>99745</v>
      </c>
      <c r="G22333">
        <v>8101345</v>
      </c>
      <c r="H22333" s="3">
        <v>81.22</v>
      </c>
      <c r="I22333">
        <v>87026</v>
      </c>
      <c r="J22333">
        <v>14609</v>
      </c>
      <c r="K22333" s="4">
        <v>0.16789999999999999</v>
      </c>
      <c r="L22333">
        <v>3220980</v>
      </c>
      <c r="M22333" s="4">
        <v>37.011699999999998</v>
      </c>
      <c r="N22333" s="3">
        <v>438.64</v>
      </c>
      <c r="O22333" s="1" t="str">
        <f t="shared" si="348"/>
        <v>2086_6</v>
      </c>
    </row>
    <row r="22334" spans="1:15" x14ac:dyDescent="0.35">
      <c r="A22334">
        <v>2086</v>
      </c>
      <c r="B22334">
        <v>7</v>
      </c>
      <c r="C22334" s="2">
        <v>4.5000000000000003E-5</v>
      </c>
      <c r="D22334">
        <v>99743</v>
      </c>
      <c r="E22334">
        <v>4</v>
      </c>
      <c r="F22334">
        <v>99741</v>
      </c>
      <c r="G22334">
        <v>8001599</v>
      </c>
      <c r="H22334" s="3">
        <v>80.22</v>
      </c>
      <c r="I22334">
        <v>85065</v>
      </c>
      <c r="J22334">
        <v>14605</v>
      </c>
      <c r="K22334" s="4">
        <v>0.17169999999999999</v>
      </c>
      <c r="L22334">
        <v>3133954</v>
      </c>
      <c r="M22334" s="4">
        <v>36.841799999999999</v>
      </c>
      <c r="N22334" s="3">
        <v>436.6</v>
      </c>
      <c r="O22334" s="1" t="str">
        <f t="shared" si="348"/>
        <v>2086_7</v>
      </c>
    </row>
    <row r="22335" spans="1:15" x14ac:dyDescent="0.35">
      <c r="A22335">
        <v>2086</v>
      </c>
      <c r="B22335">
        <v>8</v>
      </c>
      <c r="C22335" s="2">
        <v>4.3000000000000002E-5</v>
      </c>
      <c r="D22335">
        <v>99738</v>
      </c>
      <c r="E22335">
        <v>4</v>
      </c>
      <c r="F22335">
        <v>99736</v>
      </c>
      <c r="G22335">
        <v>7901859</v>
      </c>
      <c r="H22335" s="3">
        <v>79.23</v>
      </c>
      <c r="I22335">
        <v>83149</v>
      </c>
      <c r="J22335">
        <v>14601</v>
      </c>
      <c r="K22335" s="4">
        <v>0.17560000000000001</v>
      </c>
      <c r="L22335">
        <v>3048889</v>
      </c>
      <c r="M22335" s="4">
        <v>36.6678</v>
      </c>
      <c r="N22335" s="3">
        <v>434.51</v>
      </c>
      <c r="O22335" s="1" t="str">
        <f t="shared" si="348"/>
        <v>2086_8</v>
      </c>
    </row>
    <row r="22336" spans="1:15" x14ac:dyDescent="0.35">
      <c r="A22336">
        <v>2086</v>
      </c>
      <c r="B22336">
        <v>9</v>
      </c>
      <c r="C22336" s="2">
        <v>4.3000000000000002E-5</v>
      </c>
      <c r="D22336">
        <v>99734</v>
      </c>
      <c r="E22336">
        <v>4</v>
      </c>
      <c r="F22336">
        <v>99732</v>
      </c>
      <c r="G22336">
        <v>7802123</v>
      </c>
      <c r="H22336" s="3">
        <v>78.23</v>
      </c>
      <c r="I22336">
        <v>81276</v>
      </c>
      <c r="J22336">
        <v>14598</v>
      </c>
      <c r="K22336" s="4">
        <v>0.17960000000000001</v>
      </c>
      <c r="L22336">
        <v>2965740</v>
      </c>
      <c r="M22336" s="4">
        <v>36.489699999999999</v>
      </c>
      <c r="N22336" s="3">
        <v>432.38</v>
      </c>
      <c r="O22336" s="1" t="str">
        <f t="shared" si="348"/>
        <v>2086_9</v>
      </c>
    </row>
    <row r="22337" spans="1:15" x14ac:dyDescent="0.35">
      <c r="A22337">
        <v>2086</v>
      </c>
      <c r="B22337">
        <v>10</v>
      </c>
      <c r="C22337" s="2">
        <v>4.3999999999999999E-5</v>
      </c>
      <c r="D22337">
        <v>99730</v>
      </c>
      <c r="E22337">
        <v>4</v>
      </c>
      <c r="F22337">
        <v>99727</v>
      </c>
      <c r="G22337">
        <v>7702391</v>
      </c>
      <c r="H22337" s="3">
        <v>77.23</v>
      </c>
      <c r="I22337">
        <v>79445</v>
      </c>
      <c r="J22337">
        <v>14594</v>
      </c>
      <c r="K22337" s="4">
        <v>0.1837</v>
      </c>
      <c r="L22337">
        <v>2884464</v>
      </c>
      <c r="M22337" s="4">
        <v>36.307499999999997</v>
      </c>
      <c r="N22337" s="3">
        <v>430.19</v>
      </c>
      <c r="O22337" s="1" t="str">
        <f t="shared" si="348"/>
        <v>2086_10</v>
      </c>
    </row>
    <row r="22338" spans="1:15" x14ac:dyDescent="0.35">
      <c r="A22338">
        <v>2086</v>
      </c>
      <c r="B22338">
        <v>11</v>
      </c>
      <c r="C22338" s="2">
        <v>4.8000000000000001E-5</v>
      </c>
      <c r="D22338">
        <v>99725</v>
      </c>
      <c r="E22338">
        <v>5</v>
      </c>
      <c r="F22338">
        <v>99723</v>
      </c>
      <c r="G22338">
        <v>7602663</v>
      </c>
      <c r="H22338" s="3">
        <v>76.239999999999995</v>
      </c>
      <c r="I22338">
        <v>77656</v>
      </c>
      <c r="J22338">
        <v>14591</v>
      </c>
      <c r="K22338" s="4">
        <v>0.18790000000000001</v>
      </c>
      <c r="L22338">
        <v>2805018</v>
      </c>
      <c r="M22338" s="4">
        <v>36.121200000000002</v>
      </c>
      <c r="N22338" s="3">
        <v>427.95</v>
      </c>
      <c r="O22338" s="1" t="str">
        <f t="shared" si="348"/>
        <v>2086_11</v>
      </c>
    </row>
    <row r="22339" spans="1:15" x14ac:dyDescent="0.35">
      <c r="A22339">
        <v>2086</v>
      </c>
      <c r="B22339">
        <v>12</v>
      </c>
      <c r="C22339" s="2">
        <v>5.8E-5</v>
      </c>
      <c r="D22339">
        <v>99720</v>
      </c>
      <c r="E22339">
        <v>6</v>
      </c>
      <c r="F22339">
        <v>99718</v>
      </c>
      <c r="G22339">
        <v>7502940</v>
      </c>
      <c r="H22339" s="3">
        <v>75.239999999999995</v>
      </c>
      <c r="I22339">
        <v>75906</v>
      </c>
      <c r="J22339">
        <v>14587</v>
      </c>
      <c r="K22339" s="4">
        <v>0.19220000000000001</v>
      </c>
      <c r="L22339">
        <v>2727363</v>
      </c>
      <c r="M22339" s="4">
        <v>35.930700000000002</v>
      </c>
      <c r="N22339" s="3">
        <v>425.67</v>
      </c>
      <c r="O22339" s="1" t="str">
        <f t="shared" si="348"/>
        <v>2086_12</v>
      </c>
    </row>
    <row r="22340" spans="1:15" x14ac:dyDescent="0.35">
      <c r="A22340">
        <v>2086</v>
      </c>
      <c r="B22340">
        <v>13</v>
      </c>
      <c r="C22340" s="2">
        <v>8.1000000000000004E-5</v>
      </c>
      <c r="D22340">
        <v>99715</v>
      </c>
      <c r="E22340">
        <v>8</v>
      </c>
      <c r="F22340">
        <v>99711</v>
      </c>
      <c r="G22340">
        <v>7403223</v>
      </c>
      <c r="H22340" s="3">
        <v>74.239999999999995</v>
      </c>
      <c r="I22340">
        <v>74195</v>
      </c>
      <c r="J22340">
        <v>14583</v>
      </c>
      <c r="K22340" s="4">
        <v>0.19650000000000001</v>
      </c>
      <c r="L22340">
        <v>2651456</v>
      </c>
      <c r="M22340" s="4">
        <v>35.736199999999997</v>
      </c>
      <c r="N22340" s="3">
        <v>423.33</v>
      </c>
      <c r="O22340" s="1" t="str">
        <f t="shared" si="348"/>
        <v>2086_13</v>
      </c>
    </row>
    <row r="22341" spans="1:15" x14ac:dyDescent="0.35">
      <c r="A22341">
        <v>2086</v>
      </c>
      <c r="B22341">
        <v>14</v>
      </c>
      <c r="C22341" s="2">
        <v>1.25E-4</v>
      </c>
      <c r="D22341">
        <v>99707</v>
      </c>
      <c r="E22341">
        <v>12</v>
      </c>
      <c r="F22341">
        <v>99700</v>
      </c>
      <c r="G22341">
        <v>7303512</v>
      </c>
      <c r="H22341" s="3">
        <v>73.25</v>
      </c>
      <c r="I22341">
        <v>72521</v>
      </c>
      <c r="J22341">
        <v>14577</v>
      </c>
      <c r="K22341" s="4">
        <v>0.20100000000000001</v>
      </c>
      <c r="L22341">
        <v>2577261</v>
      </c>
      <c r="M22341" s="4">
        <v>35.537999999999997</v>
      </c>
      <c r="N22341" s="3">
        <v>420.96</v>
      </c>
      <c r="O22341" s="1" t="str">
        <f t="shared" si="348"/>
        <v>2086_14</v>
      </c>
    </row>
    <row r="22342" spans="1:15" x14ac:dyDescent="0.35">
      <c r="A22342">
        <v>2086</v>
      </c>
      <c r="B22342">
        <v>15</v>
      </c>
      <c r="C22342" s="2">
        <v>2.05E-4</v>
      </c>
      <c r="D22342">
        <v>99694</v>
      </c>
      <c r="E22342">
        <v>20</v>
      </c>
      <c r="F22342">
        <v>99684</v>
      </c>
      <c r="G22342">
        <v>7203812</v>
      </c>
      <c r="H22342" s="3">
        <v>72.260000000000005</v>
      </c>
      <c r="I22342">
        <v>70882</v>
      </c>
      <c r="J22342">
        <v>14568</v>
      </c>
      <c r="K22342" s="4">
        <v>0.20549999999999999</v>
      </c>
      <c r="L22342">
        <v>2504740</v>
      </c>
      <c r="M22342" s="4">
        <v>35.336799999999997</v>
      </c>
      <c r="N22342" s="3">
        <v>418.54</v>
      </c>
      <c r="O22342" s="1" t="str">
        <f t="shared" si="348"/>
        <v>2086_15</v>
      </c>
    </row>
    <row r="22343" spans="1:15" x14ac:dyDescent="0.35">
      <c r="A22343">
        <v>2086</v>
      </c>
      <c r="B22343">
        <v>16</v>
      </c>
      <c r="C22343" s="2">
        <v>2.7900000000000001E-4</v>
      </c>
      <c r="D22343">
        <v>99674</v>
      </c>
      <c r="E22343">
        <v>28</v>
      </c>
      <c r="F22343">
        <v>99660</v>
      </c>
      <c r="G22343">
        <v>7104128</v>
      </c>
      <c r="H22343" s="3">
        <v>71.27</v>
      </c>
      <c r="I22343">
        <v>69274</v>
      </c>
      <c r="J22343">
        <v>14554</v>
      </c>
      <c r="K22343" s="4">
        <v>0.21010000000000001</v>
      </c>
      <c r="L22343">
        <v>2433858</v>
      </c>
      <c r="M22343" s="4">
        <v>35.133800000000001</v>
      </c>
      <c r="N22343" s="3">
        <v>416.11</v>
      </c>
      <c r="O22343" s="1" t="str">
        <f t="shared" si="348"/>
        <v>2086_16</v>
      </c>
    </row>
    <row r="22344" spans="1:15" x14ac:dyDescent="0.35">
      <c r="A22344">
        <v>2086</v>
      </c>
      <c r="B22344">
        <v>17</v>
      </c>
      <c r="C22344" s="2">
        <v>3.6900000000000002E-4</v>
      </c>
      <c r="D22344">
        <v>99646</v>
      </c>
      <c r="E22344">
        <v>37</v>
      </c>
      <c r="F22344">
        <v>99628</v>
      </c>
      <c r="G22344">
        <v>7004468</v>
      </c>
      <c r="H22344" s="3">
        <v>70.290000000000006</v>
      </c>
      <c r="I22344">
        <v>67698</v>
      </c>
      <c r="J22344">
        <v>14535</v>
      </c>
      <c r="K22344" s="4">
        <v>0.2147</v>
      </c>
      <c r="L22344">
        <v>2364584</v>
      </c>
      <c r="M22344" s="4">
        <v>34.928600000000003</v>
      </c>
      <c r="N22344" s="3">
        <v>413.64</v>
      </c>
      <c r="O22344" s="1" t="str">
        <f t="shared" ref="O22344:O22407" si="349">A22344&amp;"_"&amp;B22344</f>
        <v>2086_17</v>
      </c>
    </row>
    <row r="22345" spans="1:15" x14ac:dyDescent="0.35">
      <c r="A22345">
        <v>2086</v>
      </c>
      <c r="B22345">
        <v>18</v>
      </c>
      <c r="C22345" s="2">
        <v>4.6799999999999999E-4</v>
      </c>
      <c r="D22345">
        <v>99609</v>
      </c>
      <c r="E22345">
        <v>47</v>
      </c>
      <c r="F22345">
        <v>99586</v>
      </c>
      <c r="G22345">
        <v>6904840</v>
      </c>
      <c r="H22345" s="3">
        <v>69.319999999999993</v>
      </c>
      <c r="I22345">
        <v>66151</v>
      </c>
      <c r="J22345">
        <v>14511</v>
      </c>
      <c r="K22345" s="4">
        <v>0.21940000000000001</v>
      </c>
      <c r="L22345">
        <v>2296886</v>
      </c>
      <c r="M22345" s="4">
        <v>34.721699999999998</v>
      </c>
      <c r="N22345" s="3">
        <v>411.16</v>
      </c>
      <c r="O22345" s="1" t="str">
        <f t="shared" si="349"/>
        <v>2086_18</v>
      </c>
    </row>
    <row r="22346" spans="1:15" x14ac:dyDescent="0.35">
      <c r="A22346">
        <v>2086</v>
      </c>
      <c r="B22346">
        <v>19</v>
      </c>
      <c r="C22346" s="2">
        <v>5.5199999999999997E-4</v>
      </c>
      <c r="D22346">
        <v>99563</v>
      </c>
      <c r="E22346">
        <v>55</v>
      </c>
      <c r="F22346">
        <v>99535</v>
      </c>
      <c r="G22346">
        <v>6805255</v>
      </c>
      <c r="H22346" s="3">
        <v>68.349999999999994</v>
      </c>
      <c r="I22346">
        <v>64634</v>
      </c>
      <c r="J22346">
        <v>14480</v>
      </c>
      <c r="K22346" s="4">
        <v>0.224</v>
      </c>
      <c r="L22346">
        <v>2230735</v>
      </c>
      <c r="M22346" s="4">
        <v>34.513500000000001</v>
      </c>
      <c r="N22346" s="3">
        <v>408.66</v>
      </c>
      <c r="O22346" s="1" t="str">
        <f t="shared" si="349"/>
        <v>2086_19</v>
      </c>
    </row>
    <row r="22347" spans="1:15" x14ac:dyDescent="0.35">
      <c r="A22347">
        <v>2086</v>
      </c>
      <c r="B22347">
        <v>20</v>
      </c>
      <c r="C22347" s="2">
        <v>6.2399999999999999E-4</v>
      </c>
      <c r="D22347">
        <v>99508</v>
      </c>
      <c r="E22347">
        <v>62</v>
      </c>
      <c r="F22347">
        <v>99477</v>
      </c>
      <c r="G22347">
        <v>6705719</v>
      </c>
      <c r="H22347" s="3">
        <v>67.39</v>
      </c>
      <c r="I22347">
        <v>63146</v>
      </c>
      <c r="J22347">
        <v>14445</v>
      </c>
      <c r="K22347" s="4">
        <v>0.2288</v>
      </c>
      <c r="L22347">
        <v>2166101</v>
      </c>
      <c r="M22347" s="4">
        <v>34.303199999999997</v>
      </c>
      <c r="N22347" s="3">
        <v>406.14</v>
      </c>
      <c r="O22347" s="1" t="str">
        <f t="shared" si="349"/>
        <v>2086_20</v>
      </c>
    </row>
    <row r="22348" spans="1:15" x14ac:dyDescent="0.35">
      <c r="A22348">
        <v>2086</v>
      </c>
      <c r="B22348">
        <v>21</v>
      </c>
      <c r="C22348" s="2">
        <v>6.8599999999999998E-4</v>
      </c>
      <c r="D22348">
        <v>99446</v>
      </c>
      <c r="E22348">
        <v>68</v>
      </c>
      <c r="F22348">
        <v>99411</v>
      </c>
      <c r="G22348">
        <v>6606243</v>
      </c>
      <c r="H22348" s="3">
        <v>66.430000000000007</v>
      </c>
      <c r="I22348">
        <v>61687</v>
      </c>
      <c r="J22348">
        <v>14407</v>
      </c>
      <c r="K22348" s="4">
        <v>0.23350000000000001</v>
      </c>
      <c r="L22348">
        <v>2102956</v>
      </c>
      <c r="M22348" s="4">
        <v>34.090499999999999</v>
      </c>
      <c r="N22348" s="3">
        <v>403.59</v>
      </c>
      <c r="O22348" s="1" t="str">
        <f t="shared" si="349"/>
        <v>2086_21</v>
      </c>
    </row>
    <row r="22349" spans="1:15" x14ac:dyDescent="0.35">
      <c r="A22349">
        <v>2086</v>
      </c>
      <c r="B22349">
        <v>22</v>
      </c>
      <c r="C22349" s="2">
        <v>7.2599999999999997E-4</v>
      </c>
      <c r="D22349">
        <v>99377</v>
      </c>
      <c r="E22349">
        <v>72</v>
      </c>
      <c r="F22349">
        <v>99341</v>
      </c>
      <c r="G22349">
        <v>6506831</v>
      </c>
      <c r="H22349" s="3">
        <v>65.48</v>
      </c>
      <c r="I22349">
        <v>60259</v>
      </c>
      <c r="J22349">
        <v>14366</v>
      </c>
      <c r="K22349" s="4">
        <v>0.2384</v>
      </c>
      <c r="L22349">
        <v>2041268</v>
      </c>
      <c r="M22349" s="4">
        <v>33.8748</v>
      </c>
      <c r="N22349" s="3">
        <v>401</v>
      </c>
      <c r="O22349" s="1" t="str">
        <f t="shared" si="349"/>
        <v>2086_22</v>
      </c>
    </row>
    <row r="22350" spans="1:15" x14ac:dyDescent="0.35">
      <c r="A22350">
        <v>2086</v>
      </c>
      <c r="B22350">
        <v>23</v>
      </c>
      <c r="C22350" s="2">
        <v>7.5600000000000005E-4</v>
      </c>
      <c r="D22350">
        <v>99305</v>
      </c>
      <c r="E22350">
        <v>75</v>
      </c>
      <c r="F22350">
        <v>99268</v>
      </c>
      <c r="G22350">
        <v>6407490</v>
      </c>
      <c r="H22350" s="3">
        <v>64.52</v>
      </c>
      <c r="I22350">
        <v>58862</v>
      </c>
      <c r="J22350">
        <v>14323</v>
      </c>
      <c r="K22350" s="4">
        <v>0.24329999999999999</v>
      </c>
      <c r="L22350">
        <v>1981009</v>
      </c>
      <c r="M22350" s="4">
        <v>33.6554</v>
      </c>
      <c r="N22350" s="3">
        <v>398.36</v>
      </c>
      <c r="O22350" s="1" t="str">
        <f t="shared" si="349"/>
        <v>2086_23</v>
      </c>
    </row>
    <row r="22351" spans="1:15" x14ac:dyDescent="0.35">
      <c r="A22351">
        <v>2086</v>
      </c>
      <c r="B22351">
        <v>24</v>
      </c>
      <c r="C22351" s="2">
        <v>7.9100000000000004E-4</v>
      </c>
      <c r="D22351">
        <v>99230</v>
      </c>
      <c r="E22351">
        <v>78</v>
      </c>
      <c r="F22351">
        <v>99191</v>
      </c>
      <c r="G22351">
        <v>6308223</v>
      </c>
      <c r="H22351" s="3">
        <v>63.57</v>
      </c>
      <c r="I22351">
        <v>57495</v>
      </c>
      <c r="J22351">
        <v>14279</v>
      </c>
      <c r="K22351" s="4">
        <v>0.24840000000000001</v>
      </c>
      <c r="L22351">
        <v>1922147</v>
      </c>
      <c r="M22351" s="4">
        <v>33.431699999999999</v>
      </c>
      <c r="N22351" s="3">
        <v>395.68</v>
      </c>
      <c r="O22351" s="1" t="str">
        <f t="shared" si="349"/>
        <v>2086_24</v>
      </c>
    </row>
    <row r="22352" spans="1:15" x14ac:dyDescent="0.35">
      <c r="A22352">
        <v>2086</v>
      </c>
      <c r="B22352">
        <v>25</v>
      </c>
      <c r="C22352" s="2">
        <v>8.3199999999999995E-4</v>
      </c>
      <c r="D22352">
        <v>99152</v>
      </c>
      <c r="E22352">
        <v>83</v>
      </c>
      <c r="F22352">
        <v>99110</v>
      </c>
      <c r="G22352">
        <v>6209032</v>
      </c>
      <c r="H22352" s="3">
        <v>62.62</v>
      </c>
      <c r="I22352">
        <v>56158</v>
      </c>
      <c r="J22352">
        <v>14235</v>
      </c>
      <c r="K22352" s="4">
        <v>0.2535</v>
      </c>
      <c r="L22352">
        <v>1864653</v>
      </c>
      <c r="M22352" s="4">
        <v>33.203899999999997</v>
      </c>
      <c r="N22352" s="3">
        <v>392.95</v>
      </c>
      <c r="O22352" s="1" t="str">
        <f t="shared" si="349"/>
        <v>2086_25</v>
      </c>
    </row>
    <row r="22353" spans="1:15" x14ac:dyDescent="0.35">
      <c r="A22353">
        <v>2086</v>
      </c>
      <c r="B22353">
        <v>26</v>
      </c>
      <c r="C22353" s="2">
        <v>8.7200000000000005E-4</v>
      </c>
      <c r="D22353">
        <v>99069</v>
      </c>
      <c r="E22353">
        <v>86</v>
      </c>
      <c r="F22353">
        <v>99026</v>
      </c>
      <c r="G22353">
        <v>6109921</v>
      </c>
      <c r="H22353" s="3">
        <v>61.67</v>
      </c>
      <c r="I22353">
        <v>54849</v>
      </c>
      <c r="J22353">
        <v>14189</v>
      </c>
      <c r="K22353" s="4">
        <v>0.25869999999999999</v>
      </c>
      <c r="L22353">
        <v>1808495</v>
      </c>
      <c r="M22353" s="4">
        <v>32.972000000000001</v>
      </c>
      <c r="N22353" s="3">
        <v>390.16</v>
      </c>
      <c r="O22353" s="1" t="str">
        <f t="shared" si="349"/>
        <v>2086_26</v>
      </c>
    </row>
    <row r="22354" spans="1:15" x14ac:dyDescent="0.35">
      <c r="A22354">
        <v>2086</v>
      </c>
      <c r="B22354">
        <v>27</v>
      </c>
      <c r="C22354" s="2">
        <v>9.1100000000000003E-4</v>
      </c>
      <c r="D22354">
        <v>98983</v>
      </c>
      <c r="E22354">
        <v>90</v>
      </c>
      <c r="F22354">
        <v>98938</v>
      </c>
      <c r="G22354">
        <v>6010895</v>
      </c>
      <c r="H22354" s="3">
        <v>60.73</v>
      </c>
      <c r="I22354">
        <v>53569</v>
      </c>
      <c r="J22354">
        <v>14142</v>
      </c>
      <c r="K22354" s="4">
        <v>0.26400000000000001</v>
      </c>
      <c r="L22354">
        <v>1753646</v>
      </c>
      <c r="M22354" s="4">
        <v>32.735900000000001</v>
      </c>
      <c r="N22354" s="3">
        <v>387.33</v>
      </c>
      <c r="O22354" s="1" t="str">
        <f t="shared" si="349"/>
        <v>2086_27</v>
      </c>
    </row>
    <row r="22355" spans="1:15" x14ac:dyDescent="0.35">
      <c r="A22355">
        <v>2086</v>
      </c>
      <c r="B22355">
        <v>28</v>
      </c>
      <c r="C22355" s="2">
        <v>9.4399999999999996E-4</v>
      </c>
      <c r="D22355">
        <v>98892</v>
      </c>
      <c r="E22355">
        <v>93</v>
      </c>
      <c r="F22355">
        <v>98846</v>
      </c>
      <c r="G22355">
        <v>5911958</v>
      </c>
      <c r="H22355" s="3">
        <v>59.78</v>
      </c>
      <c r="I22355">
        <v>52317</v>
      </c>
      <c r="J22355">
        <v>14095</v>
      </c>
      <c r="K22355" s="4">
        <v>0.26939999999999997</v>
      </c>
      <c r="L22355">
        <v>1700076</v>
      </c>
      <c r="M22355" s="4">
        <v>32.4955</v>
      </c>
      <c r="N22355" s="3">
        <v>384.45</v>
      </c>
      <c r="O22355" s="1" t="str">
        <f t="shared" si="349"/>
        <v>2086_28</v>
      </c>
    </row>
    <row r="22356" spans="1:15" x14ac:dyDescent="0.35">
      <c r="A22356">
        <v>2086</v>
      </c>
      <c r="B22356">
        <v>29</v>
      </c>
      <c r="C22356" s="2">
        <v>9.7799999999999992E-4</v>
      </c>
      <c r="D22356">
        <v>98799</v>
      </c>
      <c r="E22356">
        <v>97</v>
      </c>
      <c r="F22356">
        <v>98751</v>
      </c>
      <c r="G22356">
        <v>5813112</v>
      </c>
      <c r="H22356" s="3">
        <v>58.84</v>
      </c>
      <c r="I22356">
        <v>51093</v>
      </c>
      <c r="J22356">
        <v>14046</v>
      </c>
      <c r="K22356" s="4">
        <v>0.27489999999999998</v>
      </c>
      <c r="L22356">
        <v>1647759</v>
      </c>
      <c r="M22356" s="4">
        <v>32.250300000000003</v>
      </c>
      <c r="N22356" s="3">
        <v>381.5</v>
      </c>
      <c r="O22356" s="1" t="str">
        <f t="shared" si="349"/>
        <v>2086_29</v>
      </c>
    </row>
    <row r="22357" spans="1:15" x14ac:dyDescent="0.35">
      <c r="A22357">
        <v>2086</v>
      </c>
      <c r="B22357">
        <v>30</v>
      </c>
      <c r="C22357" s="2">
        <v>1.0070000000000001E-3</v>
      </c>
      <c r="D22357">
        <v>98702</v>
      </c>
      <c r="E22357">
        <v>99</v>
      </c>
      <c r="F22357">
        <v>98653</v>
      </c>
      <c r="G22357">
        <v>5714361</v>
      </c>
      <c r="H22357" s="3">
        <v>57.89</v>
      </c>
      <c r="I22357">
        <v>49895</v>
      </c>
      <c r="J22357">
        <v>13998</v>
      </c>
      <c r="K22357" s="4">
        <v>0.28050000000000003</v>
      </c>
      <c r="L22357">
        <v>1596666</v>
      </c>
      <c r="M22357" s="4">
        <v>32.000399999999999</v>
      </c>
      <c r="N22357" s="3">
        <v>378.5</v>
      </c>
      <c r="O22357" s="1" t="str">
        <f t="shared" si="349"/>
        <v>2086_30</v>
      </c>
    </row>
    <row r="22358" spans="1:15" x14ac:dyDescent="0.35">
      <c r="A22358">
        <v>2086</v>
      </c>
      <c r="B22358">
        <v>31</v>
      </c>
      <c r="C22358" s="2">
        <v>1.026E-3</v>
      </c>
      <c r="D22358">
        <v>98603</v>
      </c>
      <c r="E22358">
        <v>101</v>
      </c>
      <c r="F22358">
        <v>98552</v>
      </c>
      <c r="G22358">
        <v>5615709</v>
      </c>
      <c r="H22358" s="3">
        <v>56.95</v>
      </c>
      <c r="I22358">
        <v>48724</v>
      </c>
      <c r="J22358">
        <v>13948</v>
      </c>
      <c r="K22358" s="4">
        <v>0.2863</v>
      </c>
      <c r="L22358">
        <v>1546771</v>
      </c>
      <c r="M22358" s="4">
        <v>31.7454</v>
      </c>
      <c r="N22358" s="3">
        <v>375.44</v>
      </c>
      <c r="O22358" s="1" t="str">
        <f t="shared" si="349"/>
        <v>2086_31</v>
      </c>
    </row>
    <row r="22359" spans="1:15" x14ac:dyDescent="0.35">
      <c r="A22359">
        <v>2086</v>
      </c>
      <c r="B22359">
        <v>32</v>
      </c>
      <c r="C22359" s="2">
        <v>1.0369999999999999E-3</v>
      </c>
      <c r="D22359">
        <v>98502</v>
      </c>
      <c r="E22359">
        <v>102</v>
      </c>
      <c r="F22359">
        <v>98451</v>
      </c>
      <c r="G22359">
        <v>5517156</v>
      </c>
      <c r="H22359" s="3">
        <v>56.01</v>
      </c>
      <c r="I22359">
        <v>47580</v>
      </c>
      <c r="J22359">
        <v>13900</v>
      </c>
      <c r="K22359" s="4">
        <v>0.29210000000000003</v>
      </c>
      <c r="L22359">
        <v>1498047</v>
      </c>
      <c r="M22359" s="4">
        <v>31.4848</v>
      </c>
      <c r="N22359" s="3">
        <v>372.32</v>
      </c>
      <c r="O22359" s="1" t="str">
        <f t="shared" si="349"/>
        <v>2086_32</v>
      </c>
    </row>
    <row r="22360" spans="1:15" x14ac:dyDescent="0.35">
      <c r="A22360">
        <v>2086</v>
      </c>
      <c r="B22360">
        <v>33</v>
      </c>
      <c r="C22360" s="2">
        <v>1.062E-3</v>
      </c>
      <c r="D22360">
        <v>98400</v>
      </c>
      <c r="E22360">
        <v>105</v>
      </c>
      <c r="F22360">
        <v>98347</v>
      </c>
      <c r="G22360">
        <v>5418705</v>
      </c>
      <c r="H22360" s="3">
        <v>55.07</v>
      </c>
      <c r="I22360">
        <v>46462</v>
      </c>
      <c r="J22360">
        <v>13851</v>
      </c>
      <c r="K22360" s="4">
        <v>0.29809999999999998</v>
      </c>
      <c r="L22360">
        <v>1450467</v>
      </c>
      <c r="M22360" s="4">
        <v>31.218299999999999</v>
      </c>
      <c r="N22360" s="3">
        <v>369.12</v>
      </c>
      <c r="O22360" s="1" t="str">
        <f t="shared" si="349"/>
        <v>2086_33</v>
      </c>
    </row>
    <row r="22361" spans="1:15" x14ac:dyDescent="0.35">
      <c r="A22361">
        <v>2086</v>
      </c>
      <c r="B22361">
        <v>34</v>
      </c>
      <c r="C22361" s="2">
        <v>1.0950000000000001E-3</v>
      </c>
      <c r="D22361">
        <v>98295</v>
      </c>
      <c r="E22361">
        <v>108</v>
      </c>
      <c r="F22361">
        <v>98241</v>
      </c>
      <c r="G22361">
        <v>5320358</v>
      </c>
      <c r="H22361" s="3">
        <v>54.13</v>
      </c>
      <c r="I22361">
        <v>45369</v>
      </c>
      <c r="J22361">
        <v>13803</v>
      </c>
      <c r="K22361" s="4">
        <v>0.30420000000000003</v>
      </c>
      <c r="L22361">
        <v>1404005</v>
      </c>
      <c r="M22361" s="4">
        <v>30.946200000000001</v>
      </c>
      <c r="N22361" s="3">
        <v>365.85</v>
      </c>
      <c r="O22361" s="1" t="str">
        <f t="shared" si="349"/>
        <v>2086_34</v>
      </c>
    </row>
    <row r="22362" spans="1:15" x14ac:dyDescent="0.35">
      <c r="A22362">
        <v>2086</v>
      </c>
      <c r="B22362">
        <v>35</v>
      </c>
      <c r="C22362" s="2">
        <v>1.124E-3</v>
      </c>
      <c r="D22362">
        <v>98188</v>
      </c>
      <c r="E22362">
        <v>110</v>
      </c>
      <c r="F22362">
        <v>98132</v>
      </c>
      <c r="G22362">
        <v>5222117</v>
      </c>
      <c r="H22362" s="3">
        <v>53.19</v>
      </c>
      <c r="I22362">
        <v>44301</v>
      </c>
      <c r="J22362">
        <v>13755</v>
      </c>
      <c r="K22362" s="4">
        <v>0.3105</v>
      </c>
      <c r="L22362">
        <v>1358635</v>
      </c>
      <c r="M22362" s="4">
        <v>30.668600000000001</v>
      </c>
      <c r="N22362" s="3">
        <v>362.52</v>
      </c>
      <c r="O22362" s="1" t="str">
        <f t="shared" si="349"/>
        <v>2086_35</v>
      </c>
    </row>
    <row r="22363" spans="1:15" x14ac:dyDescent="0.35">
      <c r="A22363">
        <v>2086</v>
      </c>
      <c r="B22363">
        <v>36</v>
      </c>
      <c r="C22363" s="2">
        <v>1.145E-3</v>
      </c>
      <c r="D22363">
        <v>98077</v>
      </c>
      <c r="E22363">
        <v>112</v>
      </c>
      <c r="F22363">
        <v>98021</v>
      </c>
      <c r="G22363">
        <v>5123984</v>
      </c>
      <c r="H22363" s="3">
        <v>52.24</v>
      </c>
      <c r="I22363">
        <v>43256</v>
      </c>
      <c r="J22363">
        <v>13706</v>
      </c>
      <c r="K22363" s="4">
        <v>0.31690000000000002</v>
      </c>
      <c r="L22363">
        <v>1314335</v>
      </c>
      <c r="M22363" s="4">
        <v>30.385100000000001</v>
      </c>
      <c r="N22363" s="3">
        <v>359.12</v>
      </c>
      <c r="O22363" s="1" t="str">
        <f t="shared" si="349"/>
        <v>2086_36</v>
      </c>
    </row>
    <row r="22364" spans="1:15" x14ac:dyDescent="0.35">
      <c r="A22364">
        <v>2086</v>
      </c>
      <c r="B22364">
        <v>37</v>
      </c>
      <c r="C22364" s="2">
        <v>1.1640000000000001E-3</v>
      </c>
      <c r="D22364">
        <v>97965</v>
      </c>
      <c r="E22364">
        <v>114</v>
      </c>
      <c r="F22364">
        <v>97908</v>
      </c>
      <c r="G22364">
        <v>5025963</v>
      </c>
      <c r="H22364" s="3">
        <v>51.3</v>
      </c>
      <c r="I22364">
        <v>42235</v>
      </c>
      <c r="J22364">
        <v>13657</v>
      </c>
      <c r="K22364" s="4">
        <v>0.32340000000000002</v>
      </c>
      <c r="L22364">
        <v>1271079</v>
      </c>
      <c r="M22364" s="4">
        <v>30.095400000000001</v>
      </c>
      <c r="N22364" s="3">
        <v>355.65</v>
      </c>
      <c r="O22364" s="1" t="str">
        <f t="shared" si="349"/>
        <v>2086_37</v>
      </c>
    </row>
    <row r="22365" spans="1:15" x14ac:dyDescent="0.35">
      <c r="A22365">
        <v>2086</v>
      </c>
      <c r="B22365">
        <v>38</v>
      </c>
      <c r="C22365" s="2">
        <v>1.1789999999999999E-3</v>
      </c>
      <c r="D22365">
        <v>97851</v>
      </c>
      <c r="E22365">
        <v>115</v>
      </c>
      <c r="F22365">
        <v>97793</v>
      </c>
      <c r="G22365">
        <v>4928055</v>
      </c>
      <c r="H22365" s="3">
        <v>50.36</v>
      </c>
      <c r="I22365">
        <v>41237</v>
      </c>
      <c r="J22365">
        <v>13609</v>
      </c>
      <c r="K22365" s="4">
        <v>0.33</v>
      </c>
      <c r="L22365">
        <v>1228844</v>
      </c>
      <c r="M22365" s="4">
        <v>29.799299999999999</v>
      </c>
      <c r="N22365" s="3">
        <v>352.09</v>
      </c>
      <c r="O22365" s="1" t="str">
        <f t="shared" si="349"/>
        <v>2086_38</v>
      </c>
    </row>
    <row r="22366" spans="1:15" x14ac:dyDescent="0.35">
      <c r="A22366">
        <v>2086</v>
      </c>
      <c r="B22366">
        <v>39</v>
      </c>
      <c r="C22366" s="2">
        <v>1.1869999999999999E-3</v>
      </c>
      <c r="D22366">
        <v>97735</v>
      </c>
      <c r="E22366">
        <v>116</v>
      </c>
      <c r="F22366">
        <v>97677</v>
      </c>
      <c r="G22366">
        <v>4830262</v>
      </c>
      <c r="H22366" s="3">
        <v>49.42</v>
      </c>
      <c r="I22366">
        <v>40263</v>
      </c>
      <c r="J22366">
        <v>13562</v>
      </c>
      <c r="K22366" s="4">
        <v>0.33679999999999999</v>
      </c>
      <c r="L22366">
        <v>1187607</v>
      </c>
      <c r="M22366" s="4">
        <v>29.496500000000001</v>
      </c>
      <c r="N22366" s="3">
        <v>348.46</v>
      </c>
      <c r="O22366" s="1" t="str">
        <f t="shared" si="349"/>
        <v>2086_39</v>
      </c>
    </row>
    <row r="22367" spans="1:15" x14ac:dyDescent="0.35">
      <c r="A22367">
        <v>2086</v>
      </c>
      <c r="B22367">
        <v>40</v>
      </c>
      <c r="C22367" s="2">
        <v>1.1919999999999999E-3</v>
      </c>
      <c r="D22367">
        <v>97619</v>
      </c>
      <c r="E22367">
        <v>116</v>
      </c>
      <c r="F22367">
        <v>97561</v>
      </c>
      <c r="G22367">
        <v>4732585</v>
      </c>
      <c r="H22367" s="3">
        <v>48.48</v>
      </c>
      <c r="I22367">
        <v>39311</v>
      </c>
      <c r="J22367">
        <v>13515</v>
      </c>
      <c r="K22367" s="4">
        <v>0.34379999999999999</v>
      </c>
      <c r="L22367">
        <v>1147344</v>
      </c>
      <c r="M22367" s="4">
        <v>29.186499999999999</v>
      </c>
      <c r="N22367" s="3">
        <v>344.74</v>
      </c>
      <c r="O22367" s="1" t="str">
        <f t="shared" si="349"/>
        <v>2086_40</v>
      </c>
    </row>
    <row r="22368" spans="1:15" x14ac:dyDescent="0.35">
      <c r="A22368">
        <v>2086</v>
      </c>
      <c r="B22368">
        <v>41</v>
      </c>
      <c r="C22368" s="2">
        <v>1.1789999999999999E-3</v>
      </c>
      <c r="D22368">
        <v>97503</v>
      </c>
      <c r="E22368">
        <v>115</v>
      </c>
      <c r="F22368">
        <v>97446</v>
      </c>
      <c r="G22368">
        <v>4635023</v>
      </c>
      <c r="H22368" s="3">
        <v>47.54</v>
      </c>
      <c r="I22368">
        <v>38381</v>
      </c>
      <c r="J22368">
        <v>13469</v>
      </c>
      <c r="K22368" s="4">
        <v>0.35089999999999999</v>
      </c>
      <c r="L22368">
        <v>1108033</v>
      </c>
      <c r="M22368" s="4">
        <v>28.869199999999999</v>
      </c>
      <c r="N22368" s="3">
        <v>340.93</v>
      </c>
      <c r="O22368" s="1" t="str">
        <f t="shared" si="349"/>
        <v>2086_41</v>
      </c>
    </row>
    <row r="22369" spans="1:15" x14ac:dyDescent="0.35">
      <c r="A22369">
        <v>2086</v>
      </c>
      <c r="B22369">
        <v>42</v>
      </c>
      <c r="C22369" s="2">
        <v>1.1720000000000001E-3</v>
      </c>
      <c r="D22369">
        <v>97388</v>
      </c>
      <c r="E22369">
        <v>114</v>
      </c>
      <c r="F22369">
        <v>97331</v>
      </c>
      <c r="G22369">
        <v>4537578</v>
      </c>
      <c r="H22369" s="3">
        <v>46.59</v>
      </c>
      <c r="I22369">
        <v>37474</v>
      </c>
      <c r="J22369">
        <v>13425</v>
      </c>
      <c r="K22369" s="4">
        <v>0.35830000000000001</v>
      </c>
      <c r="L22369">
        <v>1069652</v>
      </c>
      <c r="M22369" s="4">
        <v>28.543900000000001</v>
      </c>
      <c r="N22369" s="3">
        <v>337.03</v>
      </c>
      <c r="O22369" s="1" t="str">
        <f t="shared" si="349"/>
        <v>2086_42</v>
      </c>
    </row>
    <row r="22370" spans="1:15" x14ac:dyDescent="0.35">
      <c r="A22370">
        <v>2086</v>
      </c>
      <c r="B22370">
        <v>43</v>
      </c>
      <c r="C22370" s="2">
        <v>1.178E-3</v>
      </c>
      <c r="D22370">
        <v>97274</v>
      </c>
      <c r="E22370">
        <v>115</v>
      </c>
      <c r="F22370">
        <v>97217</v>
      </c>
      <c r="G22370">
        <v>4440247</v>
      </c>
      <c r="H22370" s="3">
        <v>45.65</v>
      </c>
      <c r="I22370">
        <v>36589</v>
      </c>
      <c r="J22370">
        <v>13382</v>
      </c>
      <c r="K22370" s="4">
        <v>0.36570000000000003</v>
      </c>
      <c r="L22370">
        <v>1032178</v>
      </c>
      <c r="M22370" s="4">
        <v>28.2104</v>
      </c>
      <c r="N22370" s="3">
        <v>333.03</v>
      </c>
      <c r="O22370" s="1" t="str">
        <f t="shared" si="349"/>
        <v>2086_43</v>
      </c>
    </row>
    <row r="22371" spans="1:15" x14ac:dyDescent="0.35">
      <c r="A22371">
        <v>2086</v>
      </c>
      <c r="B22371">
        <v>44</v>
      </c>
      <c r="C22371" s="2">
        <v>1.2080000000000001E-3</v>
      </c>
      <c r="D22371">
        <v>97159</v>
      </c>
      <c r="E22371">
        <v>117</v>
      </c>
      <c r="F22371">
        <v>97101</v>
      </c>
      <c r="G22371">
        <v>4343030</v>
      </c>
      <c r="H22371" s="3">
        <v>44.7</v>
      </c>
      <c r="I22371">
        <v>35724</v>
      </c>
      <c r="J22371">
        <v>13340</v>
      </c>
      <c r="K22371" s="4">
        <v>0.37340000000000001</v>
      </c>
      <c r="L22371">
        <v>995590</v>
      </c>
      <c r="M22371" s="4">
        <v>27.8691</v>
      </c>
      <c r="N22371" s="3">
        <v>328.93</v>
      </c>
      <c r="O22371" s="1" t="str">
        <f t="shared" si="349"/>
        <v>2086_44</v>
      </c>
    </row>
    <row r="22372" spans="1:15" x14ac:dyDescent="0.35">
      <c r="A22372">
        <v>2086</v>
      </c>
      <c r="B22372">
        <v>45</v>
      </c>
      <c r="C22372" s="2">
        <v>1.2589999999999999E-3</v>
      </c>
      <c r="D22372">
        <v>97042</v>
      </c>
      <c r="E22372">
        <v>122</v>
      </c>
      <c r="F22372">
        <v>96981</v>
      </c>
      <c r="G22372">
        <v>4245929</v>
      </c>
      <c r="H22372" s="3">
        <v>43.75</v>
      </c>
      <c r="I22372">
        <v>34878</v>
      </c>
      <c r="J22372">
        <v>13298</v>
      </c>
      <c r="K22372" s="4">
        <v>0.38129999999999997</v>
      </c>
      <c r="L22372">
        <v>959866</v>
      </c>
      <c r="M22372" s="4">
        <v>27.520399999999999</v>
      </c>
      <c r="N22372" s="3">
        <v>324.74</v>
      </c>
      <c r="O22372" s="1" t="str">
        <f t="shared" si="349"/>
        <v>2086_45</v>
      </c>
    </row>
    <row r="22373" spans="1:15" x14ac:dyDescent="0.35">
      <c r="A22373">
        <v>2086</v>
      </c>
      <c r="B22373">
        <v>46</v>
      </c>
      <c r="C22373" s="2">
        <v>1.3159999999999999E-3</v>
      </c>
      <c r="D22373">
        <v>96920</v>
      </c>
      <c r="E22373">
        <v>128</v>
      </c>
      <c r="F22373">
        <v>96856</v>
      </c>
      <c r="G22373">
        <v>4148948</v>
      </c>
      <c r="H22373" s="3">
        <v>42.81</v>
      </c>
      <c r="I22373">
        <v>34051</v>
      </c>
      <c r="J22373">
        <v>13255</v>
      </c>
      <c r="K22373" s="4">
        <v>0.38929999999999998</v>
      </c>
      <c r="L22373">
        <v>924988</v>
      </c>
      <c r="M22373" s="4">
        <v>27.1645</v>
      </c>
      <c r="N22373" s="3">
        <v>320.47000000000003</v>
      </c>
      <c r="O22373" s="1" t="str">
        <f t="shared" si="349"/>
        <v>2086_46</v>
      </c>
    </row>
    <row r="22374" spans="1:15" x14ac:dyDescent="0.35">
      <c r="A22374">
        <v>2086</v>
      </c>
      <c r="B22374">
        <v>47</v>
      </c>
      <c r="C22374" s="2">
        <v>1.374E-3</v>
      </c>
      <c r="D22374">
        <v>96792</v>
      </c>
      <c r="E22374">
        <v>133</v>
      </c>
      <c r="F22374">
        <v>96726</v>
      </c>
      <c r="G22374">
        <v>4052092</v>
      </c>
      <c r="H22374" s="3">
        <v>41.86</v>
      </c>
      <c r="I22374">
        <v>33242</v>
      </c>
      <c r="J22374">
        <v>13211</v>
      </c>
      <c r="K22374" s="4">
        <v>0.39739999999999998</v>
      </c>
      <c r="L22374">
        <v>890936</v>
      </c>
      <c r="M22374" s="4">
        <v>26.801600000000001</v>
      </c>
      <c r="N22374" s="3">
        <v>316.12</v>
      </c>
      <c r="O22374" s="1" t="str">
        <f t="shared" si="349"/>
        <v>2086_47</v>
      </c>
    </row>
    <row r="22375" spans="1:15" x14ac:dyDescent="0.35">
      <c r="A22375">
        <v>2086</v>
      </c>
      <c r="B22375">
        <v>48</v>
      </c>
      <c r="C22375" s="2">
        <v>1.4419999999999999E-3</v>
      </c>
      <c r="D22375">
        <v>96659</v>
      </c>
      <c r="E22375">
        <v>139</v>
      </c>
      <c r="F22375">
        <v>96590</v>
      </c>
      <c r="G22375">
        <v>3955366</v>
      </c>
      <c r="H22375" s="3">
        <v>40.92</v>
      </c>
      <c r="I22375">
        <v>32450</v>
      </c>
      <c r="J22375">
        <v>13166</v>
      </c>
      <c r="K22375" s="4">
        <v>0.40570000000000001</v>
      </c>
      <c r="L22375">
        <v>857694</v>
      </c>
      <c r="M22375" s="4">
        <v>26.4313</v>
      </c>
      <c r="N22375" s="3">
        <v>311.68</v>
      </c>
      <c r="O22375" s="1" t="str">
        <f t="shared" si="349"/>
        <v>2086_48</v>
      </c>
    </row>
    <row r="22376" spans="1:15" x14ac:dyDescent="0.35">
      <c r="A22376">
        <v>2086</v>
      </c>
      <c r="B22376">
        <v>49</v>
      </c>
      <c r="C22376" s="2">
        <v>1.531E-3</v>
      </c>
      <c r="D22376">
        <v>96520</v>
      </c>
      <c r="E22376">
        <v>148</v>
      </c>
      <c r="F22376">
        <v>96446</v>
      </c>
      <c r="G22376">
        <v>3858777</v>
      </c>
      <c r="H22376" s="3">
        <v>39.979999999999997</v>
      </c>
      <c r="I22376">
        <v>31675</v>
      </c>
      <c r="J22376">
        <v>13121</v>
      </c>
      <c r="K22376" s="4">
        <v>0.41420000000000001</v>
      </c>
      <c r="L22376">
        <v>825244</v>
      </c>
      <c r="M22376" s="4">
        <v>26.053799999999999</v>
      </c>
      <c r="N22376" s="3">
        <v>307.14999999999998</v>
      </c>
      <c r="O22376" s="1" t="str">
        <f t="shared" si="349"/>
        <v>2086_49</v>
      </c>
    </row>
    <row r="22377" spans="1:15" x14ac:dyDescent="0.35">
      <c r="A22377">
        <v>2086</v>
      </c>
      <c r="B22377">
        <v>50</v>
      </c>
      <c r="C22377" s="2">
        <v>1.8420000000000001E-3</v>
      </c>
      <c r="D22377">
        <v>96372</v>
      </c>
      <c r="E22377">
        <v>177</v>
      </c>
      <c r="F22377">
        <v>96283</v>
      </c>
      <c r="G22377">
        <v>3762330</v>
      </c>
      <c r="H22377" s="3">
        <v>39.04</v>
      </c>
      <c r="I22377">
        <v>30915</v>
      </c>
      <c r="J22377">
        <v>13073</v>
      </c>
      <c r="K22377" s="4">
        <v>0.4229</v>
      </c>
      <c r="L22377">
        <v>793570</v>
      </c>
      <c r="M22377" s="4">
        <v>25.6694</v>
      </c>
      <c r="N22377" s="3">
        <v>302.52999999999997</v>
      </c>
      <c r="O22377" s="1" t="str">
        <f t="shared" si="349"/>
        <v>2086_50</v>
      </c>
    </row>
    <row r="22378" spans="1:15" x14ac:dyDescent="0.35">
      <c r="A22378">
        <v>2086</v>
      </c>
      <c r="B22378">
        <v>51</v>
      </c>
      <c r="C22378" s="2">
        <v>1.9719999999999998E-3</v>
      </c>
      <c r="D22378">
        <v>96195</v>
      </c>
      <c r="E22378">
        <v>190</v>
      </c>
      <c r="F22378">
        <v>96100</v>
      </c>
      <c r="G22378">
        <v>3666047</v>
      </c>
      <c r="H22378" s="3">
        <v>38.11</v>
      </c>
      <c r="I22378">
        <v>30164</v>
      </c>
      <c r="J22378">
        <v>13018</v>
      </c>
      <c r="K22378" s="4">
        <v>0.43159999999999998</v>
      </c>
      <c r="L22378">
        <v>762655</v>
      </c>
      <c r="M22378" s="4">
        <v>25.283300000000001</v>
      </c>
      <c r="N22378" s="3">
        <v>297.89999999999998</v>
      </c>
      <c r="O22378" s="1" t="str">
        <f t="shared" si="349"/>
        <v>2086_51</v>
      </c>
    </row>
    <row r="22379" spans="1:15" x14ac:dyDescent="0.35">
      <c r="A22379">
        <v>2086</v>
      </c>
      <c r="B22379">
        <v>52</v>
      </c>
      <c r="C22379" s="2">
        <v>2.114E-3</v>
      </c>
      <c r="D22379">
        <v>96005</v>
      </c>
      <c r="E22379">
        <v>203</v>
      </c>
      <c r="F22379">
        <v>95904</v>
      </c>
      <c r="G22379">
        <v>3569947</v>
      </c>
      <c r="H22379" s="3">
        <v>37.19</v>
      </c>
      <c r="I22379">
        <v>29428</v>
      </c>
      <c r="J22379">
        <v>12960</v>
      </c>
      <c r="K22379" s="4">
        <v>0.44040000000000001</v>
      </c>
      <c r="L22379">
        <v>732490</v>
      </c>
      <c r="M22379" s="4">
        <v>24.890899999999998</v>
      </c>
      <c r="N22379" s="3">
        <v>293.19</v>
      </c>
      <c r="O22379" s="1" t="str">
        <f t="shared" si="349"/>
        <v>2086_52</v>
      </c>
    </row>
    <row r="22380" spans="1:15" x14ac:dyDescent="0.35">
      <c r="A22380">
        <v>2086</v>
      </c>
      <c r="B22380">
        <v>53</v>
      </c>
      <c r="C22380" s="2">
        <v>2.2699999999999999E-3</v>
      </c>
      <c r="D22380">
        <v>95802</v>
      </c>
      <c r="E22380">
        <v>218</v>
      </c>
      <c r="F22380">
        <v>95693</v>
      </c>
      <c r="G22380">
        <v>3474043</v>
      </c>
      <c r="H22380" s="3">
        <v>36.26</v>
      </c>
      <c r="I22380">
        <v>28706</v>
      </c>
      <c r="J22380">
        <v>12899</v>
      </c>
      <c r="K22380" s="4">
        <v>0.44929999999999998</v>
      </c>
      <c r="L22380">
        <v>703062</v>
      </c>
      <c r="M22380" s="4">
        <v>24.4922</v>
      </c>
      <c r="N22380" s="3">
        <v>288.41000000000003</v>
      </c>
      <c r="O22380" s="1" t="str">
        <f t="shared" si="349"/>
        <v>2086_53</v>
      </c>
    </row>
    <row r="22381" spans="1:15" x14ac:dyDescent="0.35">
      <c r="A22381">
        <v>2086</v>
      </c>
      <c r="B22381">
        <v>54</v>
      </c>
      <c r="C22381" s="2">
        <v>2.4580000000000001E-3</v>
      </c>
      <c r="D22381">
        <v>95585</v>
      </c>
      <c r="E22381">
        <v>235</v>
      </c>
      <c r="F22381">
        <v>95467</v>
      </c>
      <c r="G22381">
        <v>3378350</v>
      </c>
      <c r="H22381" s="3">
        <v>35.340000000000003</v>
      </c>
      <c r="I22381">
        <v>27996</v>
      </c>
      <c r="J22381">
        <v>12835</v>
      </c>
      <c r="K22381" s="4">
        <v>0.45850000000000002</v>
      </c>
      <c r="L22381">
        <v>674357</v>
      </c>
      <c r="M22381" s="4">
        <v>24.087199999999999</v>
      </c>
      <c r="N22381" s="3">
        <v>283.55</v>
      </c>
      <c r="O22381" s="1" t="str">
        <f t="shared" si="349"/>
        <v>2086_54</v>
      </c>
    </row>
    <row r="22382" spans="1:15" x14ac:dyDescent="0.35">
      <c r="A22382">
        <v>2086</v>
      </c>
      <c r="B22382">
        <v>55</v>
      </c>
      <c r="C22382" s="2">
        <v>2.6549999999999998E-3</v>
      </c>
      <c r="D22382">
        <v>95350</v>
      </c>
      <c r="E22382">
        <v>253</v>
      </c>
      <c r="F22382">
        <v>95223</v>
      </c>
      <c r="G22382">
        <v>3282883</v>
      </c>
      <c r="H22382" s="3">
        <v>34.43</v>
      </c>
      <c r="I22382">
        <v>27300</v>
      </c>
      <c r="J22382">
        <v>12768</v>
      </c>
      <c r="K22382" s="4">
        <v>0.4677</v>
      </c>
      <c r="L22382">
        <v>646360</v>
      </c>
      <c r="M22382" s="4">
        <v>23.676400000000001</v>
      </c>
      <c r="N22382" s="3">
        <v>278.62</v>
      </c>
      <c r="O22382" s="1" t="str">
        <f t="shared" si="349"/>
        <v>2086_55</v>
      </c>
    </row>
    <row r="22383" spans="1:15" x14ac:dyDescent="0.35">
      <c r="A22383">
        <v>2086</v>
      </c>
      <c r="B22383">
        <v>56</v>
      </c>
      <c r="C22383" s="2">
        <v>2.8449999999999999E-3</v>
      </c>
      <c r="D22383">
        <v>95096</v>
      </c>
      <c r="E22383">
        <v>271</v>
      </c>
      <c r="F22383">
        <v>94961</v>
      </c>
      <c r="G22383">
        <v>3187660</v>
      </c>
      <c r="H22383" s="3">
        <v>33.520000000000003</v>
      </c>
      <c r="I22383">
        <v>26615</v>
      </c>
      <c r="J22383">
        <v>12697</v>
      </c>
      <c r="K22383" s="4">
        <v>0.47710000000000002</v>
      </c>
      <c r="L22383">
        <v>619061</v>
      </c>
      <c r="M22383" s="4">
        <v>23.259699999999999</v>
      </c>
      <c r="N22383" s="3">
        <v>273.62</v>
      </c>
      <c r="O22383" s="1" t="str">
        <f t="shared" si="349"/>
        <v>2086_56</v>
      </c>
    </row>
    <row r="22384" spans="1:15" x14ac:dyDescent="0.35">
      <c r="A22384">
        <v>2086</v>
      </c>
      <c r="B22384">
        <v>57</v>
      </c>
      <c r="C22384" s="2">
        <v>3.0309999999999998E-3</v>
      </c>
      <c r="D22384">
        <v>94826</v>
      </c>
      <c r="E22384">
        <v>287</v>
      </c>
      <c r="F22384">
        <v>94682</v>
      </c>
      <c r="G22384">
        <v>3092699</v>
      </c>
      <c r="H22384" s="3">
        <v>32.61</v>
      </c>
      <c r="I22384">
        <v>25943</v>
      </c>
      <c r="J22384">
        <v>12623</v>
      </c>
      <c r="K22384" s="4">
        <v>0.48659999999999998</v>
      </c>
      <c r="L22384">
        <v>592445</v>
      </c>
      <c r="M22384" s="4">
        <v>22.8367</v>
      </c>
      <c r="N22384" s="3">
        <v>268.54000000000002</v>
      </c>
      <c r="O22384" s="1" t="str">
        <f t="shared" si="349"/>
        <v>2086_57</v>
      </c>
    </row>
    <row r="22385" spans="1:15" x14ac:dyDescent="0.35">
      <c r="A22385">
        <v>2086</v>
      </c>
      <c r="B22385">
        <v>58</v>
      </c>
      <c r="C22385" s="2">
        <v>3.2030000000000001E-3</v>
      </c>
      <c r="D22385">
        <v>94538</v>
      </c>
      <c r="E22385">
        <v>303</v>
      </c>
      <c r="F22385">
        <v>94387</v>
      </c>
      <c r="G22385">
        <v>2998017</v>
      </c>
      <c r="H22385" s="3">
        <v>31.71</v>
      </c>
      <c r="I22385">
        <v>25283</v>
      </c>
      <c r="J22385">
        <v>12546</v>
      </c>
      <c r="K22385" s="4">
        <v>0.49619999999999997</v>
      </c>
      <c r="L22385">
        <v>566503</v>
      </c>
      <c r="M22385" s="4">
        <v>22.4068</v>
      </c>
      <c r="N22385" s="3">
        <v>263.38</v>
      </c>
      <c r="O22385" s="1" t="str">
        <f t="shared" si="349"/>
        <v>2086_58</v>
      </c>
    </row>
    <row r="22386" spans="1:15" x14ac:dyDescent="0.35">
      <c r="A22386">
        <v>2086</v>
      </c>
      <c r="B22386">
        <v>59</v>
      </c>
      <c r="C22386" s="2">
        <v>3.388E-3</v>
      </c>
      <c r="D22386">
        <v>94236</v>
      </c>
      <c r="E22386">
        <v>319</v>
      </c>
      <c r="F22386">
        <v>94076</v>
      </c>
      <c r="G22386">
        <v>2903630</v>
      </c>
      <c r="H22386" s="3">
        <v>30.81</v>
      </c>
      <c r="I22386">
        <v>24635</v>
      </c>
      <c r="J22386">
        <v>12467</v>
      </c>
      <c r="K22386" s="4">
        <v>0.50609999999999999</v>
      </c>
      <c r="L22386">
        <v>541220</v>
      </c>
      <c r="M22386" s="4">
        <v>21.9695</v>
      </c>
      <c r="N22386" s="3">
        <v>258.13</v>
      </c>
      <c r="O22386" s="1" t="str">
        <f t="shared" si="349"/>
        <v>2086_59</v>
      </c>
    </row>
    <row r="22387" spans="1:15" x14ac:dyDescent="0.35">
      <c r="A22387">
        <v>2086</v>
      </c>
      <c r="B22387">
        <v>60</v>
      </c>
      <c r="C22387" s="2">
        <v>3.6020000000000002E-3</v>
      </c>
      <c r="D22387">
        <v>93916</v>
      </c>
      <c r="E22387">
        <v>338</v>
      </c>
      <c r="F22387">
        <v>93747</v>
      </c>
      <c r="G22387">
        <v>2809554</v>
      </c>
      <c r="H22387" s="3">
        <v>29.92</v>
      </c>
      <c r="I22387">
        <v>24000</v>
      </c>
      <c r="J22387">
        <v>12385</v>
      </c>
      <c r="K22387" s="4">
        <v>0.5161</v>
      </c>
      <c r="L22387">
        <v>516585</v>
      </c>
      <c r="M22387" s="4">
        <v>21.524799999999999</v>
      </c>
      <c r="N22387" s="3">
        <v>252.8</v>
      </c>
      <c r="O22387" s="1" t="str">
        <f t="shared" si="349"/>
        <v>2086_60</v>
      </c>
    </row>
    <row r="22388" spans="1:15" x14ac:dyDescent="0.35">
      <c r="A22388">
        <v>2086</v>
      </c>
      <c r="B22388">
        <v>61</v>
      </c>
      <c r="C22388" s="2">
        <v>3.8449999999999999E-3</v>
      </c>
      <c r="D22388">
        <v>93578</v>
      </c>
      <c r="E22388">
        <v>360</v>
      </c>
      <c r="F22388">
        <v>93398</v>
      </c>
      <c r="G22388">
        <v>2715806</v>
      </c>
      <c r="H22388" s="3">
        <v>29.02</v>
      </c>
      <c r="I22388">
        <v>23375</v>
      </c>
      <c r="J22388">
        <v>12301</v>
      </c>
      <c r="K22388" s="4">
        <v>0.5262</v>
      </c>
      <c r="L22388">
        <v>492585</v>
      </c>
      <c r="M22388" s="4">
        <v>21.072800000000001</v>
      </c>
      <c r="N22388" s="3">
        <v>247.37</v>
      </c>
      <c r="O22388" s="1" t="str">
        <f t="shared" si="349"/>
        <v>2086_61</v>
      </c>
    </row>
    <row r="22389" spans="1:15" x14ac:dyDescent="0.35">
      <c r="A22389">
        <v>2086</v>
      </c>
      <c r="B22389">
        <v>62</v>
      </c>
      <c r="C22389" s="2">
        <v>4.0790000000000002E-3</v>
      </c>
      <c r="D22389">
        <v>93218</v>
      </c>
      <c r="E22389">
        <v>380</v>
      </c>
      <c r="F22389">
        <v>93028</v>
      </c>
      <c r="G22389">
        <v>2622408</v>
      </c>
      <c r="H22389" s="3">
        <v>28.13</v>
      </c>
      <c r="I22389">
        <v>22762</v>
      </c>
      <c r="J22389">
        <v>12213</v>
      </c>
      <c r="K22389" s="4">
        <v>0.53649999999999998</v>
      </c>
      <c r="L22389">
        <v>469210</v>
      </c>
      <c r="M22389" s="4">
        <v>20.613700000000001</v>
      </c>
      <c r="N22389" s="3">
        <v>241.86</v>
      </c>
      <c r="O22389" s="1" t="str">
        <f t="shared" si="349"/>
        <v>2086_62</v>
      </c>
    </row>
    <row r="22390" spans="1:15" x14ac:dyDescent="0.35">
      <c r="A22390">
        <v>2086</v>
      </c>
      <c r="B22390">
        <v>63</v>
      </c>
      <c r="C22390" s="2">
        <v>4.287E-3</v>
      </c>
      <c r="D22390">
        <v>92838</v>
      </c>
      <c r="E22390">
        <v>398</v>
      </c>
      <c r="F22390">
        <v>92639</v>
      </c>
      <c r="G22390">
        <v>2529380</v>
      </c>
      <c r="H22390" s="3">
        <v>27.25</v>
      </c>
      <c r="I22390">
        <v>22160</v>
      </c>
      <c r="J22390">
        <v>12122</v>
      </c>
      <c r="K22390" s="4">
        <v>0.54700000000000004</v>
      </c>
      <c r="L22390">
        <v>446448</v>
      </c>
      <c r="M22390" s="4">
        <v>20.146999999999998</v>
      </c>
      <c r="N22390" s="3">
        <v>236.26</v>
      </c>
      <c r="O22390" s="1" t="str">
        <f t="shared" si="349"/>
        <v>2086_63</v>
      </c>
    </row>
    <row r="22391" spans="1:15" x14ac:dyDescent="0.35">
      <c r="A22391">
        <v>2086</v>
      </c>
      <c r="B22391">
        <v>64</v>
      </c>
      <c r="C22391" s="2">
        <v>4.4640000000000001E-3</v>
      </c>
      <c r="D22391">
        <v>92440</v>
      </c>
      <c r="E22391">
        <v>413</v>
      </c>
      <c r="F22391">
        <v>92234</v>
      </c>
      <c r="G22391">
        <v>2436741</v>
      </c>
      <c r="H22391" s="3">
        <v>26.36</v>
      </c>
      <c r="I22391">
        <v>21568</v>
      </c>
      <c r="J22391">
        <v>12029</v>
      </c>
      <c r="K22391" s="4">
        <v>0.55769999999999997</v>
      </c>
      <c r="L22391">
        <v>424288</v>
      </c>
      <c r="M22391" s="4">
        <v>19.671700000000001</v>
      </c>
      <c r="N22391" s="3">
        <v>230.56</v>
      </c>
      <c r="O22391" s="1" t="str">
        <f t="shared" si="349"/>
        <v>2086_64</v>
      </c>
    </row>
    <row r="22392" spans="1:15" x14ac:dyDescent="0.35">
      <c r="A22392">
        <v>2086</v>
      </c>
      <c r="B22392">
        <v>65</v>
      </c>
      <c r="C22392" s="2">
        <v>6.3629999999999997E-3</v>
      </c>
      <c r="D22392">
        <v>92027</v>
      </c>
      <c r="E22392">
        <v>586</v>
      </c>
      <c r="F22392">
        <v>91735</v>
      </c>
      <c r="G22392">
        <v>2344508</v>
      </c>
      <c r="H22392" s="3">
        <v>25.48</v>
      </c>
      <c r="I22392">
        <v>20989</v>
      </c>
      <c r="J22392">
        <v>11935</v>
      </c>
      <c r="K22392" s="4">
        <v>0.56859999999999999</v>
      </c>
      <c r="L22392">
        <v>402720</v>
      </c>
      <c r="M22392" s="4">
        <v>19.186800000000002</v>
      </c>
      <c r="N22392" s="3">
        <v>224.74</v>
      </c>
      <c r="O22392" s="1" t="str">
        <f t="shared" si="349"/>
        <v>2086_65</v>
      </c>
    </row>
    <row r="22393" spans="1:15" x14ac:dyDescent="0.35">
      <c r="A22393">
        <v>2086</v>
      </c>
      <c r="B22393">
        <v>66</v>
      </c>
      <c r="C22393" s="2">
        <v>6.6600000000000001E-3</v>
      </c>
      <c r="D22393">
        <v>91442</v>
      </c>
      <c r="E22393">
        <v>609</v>
      </c>
      <c r="F22393">
        <v>91137</v>
      </c>
      <c r="G22393">
        <v>2252773</v>
      </c>
      <c r="H22393" s="3">
        <v>24.64</v>
      </c>
      <c r="I22393">
        <v>20387</v>
      </c>
      <c r="J22393">
        <v>11805</v>
      </c>
      <c r="K22393" s="4">
        <v>0.57899999999999996</v>
      </c>
      <c r="L22393">
        <v>381730</v>
      </c>
      <c r="M22393" s="4">
        <v>18.7242</v>
      </c>
      <c r="N22393" s="3">
        <v>219.19</v>
      </c>
      <c r="O22393" s="1" t="str">
        <f t="shared" si="349"/>
        <v>2086_66</v>
      </c>
    </row>
    <row r="22394" spans="1:15" x14ac:dyDescent="0.35">
      <c r="A22394">
        <v>2086</v>
      </c>
      <c r="B22394">
        <v>67</v>
      </c>
      <c r="C22394" s="2">
        <v>6.9560000000000004E-3</v>
      </c>
      <c r="D22394">
        <v>90833</v>
      </c>
      <c r="E22394">
        <v>632</v>
      </c>
      <c r="F22394">
        <v>90517</v>
      </c>
      <c r="G22394">
        <v>2161636</v>
      </c>
      <c r="H22394" s="3">
        <v>23.8</v>
      </c>
      <c r="I22394">
        <v>19796</v>
      </c>
      <c r="J22394">
        <v>11672</v>
      </c>
      <c r="K22394" s="4">
        <v>0.58960000000000001</v>
      </c>
      <c r="L22394">
        <v>361344</v>
      </c>
      <c r="M22394" s="4">
        <v>18.253399999999999</v>
      </c>
      <c r="N22394" s="3">
        <v>213.54</v>
      </c>
      <c r="O22394" s="1" t="str">
        <f t="shared" si="349"/>
        <v>2086_67</v>
      </c>
    </row>
    <row r="22395" spans="1:15" x14ac:dyDescent="0.35">
      <c r="A22395">
        <v>2086</v>
      </c>
      <c r="B22395">
        <v>68</v>
      </c>
      <c r="C22395" s="2">
        <v>7.2870000000000001E-3</v>
      </c>
      <c r="D22395">
        <v>90201</v>
      </c>
      <c r="E22395">
        <v>657</v>
      </c>
      <c r="F22395">
        <v>89872</v>
      </c>
      <c r="G22395">
        <v>2071119</v>
      </c>
      <c r="H22395" s="3">
        <v>22.96</v>
      </c>
      <c r="I22395">
        <v>19216</v>
      </c>
      <c r="J22395">
        <v>11537</v>
      </c>
      <c r="K22395" s="4">
        <v>0.60040000000000004</v>
      </c>
      <c r="L22395">
        <v>341548</v>
      </c>
      <c r="M22395" s="4">
        <v>17.773900000000001</v>
      </c>
      <c r="N22395" s="3">
        <v>207.79</v>
      </c>
      <c r="O22395" s="1" t="str">
        <f t="shared" si="349"/>
        <v>2086_68</v>
      </c>
    </row>
    <row r="22396" spans="1:15" x14ac:dyDescent="0.35">
      <c r="A22396">
        <v>2086</v>
      </c>
      <c r="B22396">
        <v>69</v>
      </c>
      <c r="C22396" s="2">
        <v>7.7219999999999997E-3</v>
      </c>
      <c r="D22396">
        <v>89544</v>
      </c>
      <c r="E22396">
        <v>691</v>
      </c>
      <c r="F22396">
        <v>89198</v>
      </c>
      <c r="G22396">
        <v>1981246</v>
      </c>
      <c r="H22396" s="3">
        <v>22.13</v>
      </c>
      <c r="I22396">
        <v>18647</v>
      </c>
      <c r="J22396">
        <v>11400</v>
      </c>
      <c r="K22396" s="4">
        <v>0.61140000000000005</v>
      </c>
      <c r="L22396">
        <v>322331</v>
      </c>
      <c r="M22396" s="4">
        <v>17.285699999999999</v>
      </c>
      <c r="N22396" s="3">
        <v>201.93</v>
      </c>
      <c r="O22396" s="1" t="str">
        <f t="shared" si="349"/>
        <v>2086_69</v>
      </c>
    </row>
    <row r="22397" spans="1:15" x14ac:dyDescent="0.35">
      <c r="A22397">
        <v>2086</v>
      </c>
      <c r="B22397">
        <v>70</v>
      </c>
      <c r="C22397" s="2">
        <v>8.2719999999999998E-3</v>
      </c>
      <c r="D22397">
        <v>88852</v>
      </c>
      <c r="E22397">
        <v>735</v>
      </c>
      <c r="F22397">
        <v>88485</v>
      </c>
      <c r="G22397">
        <v>1892048</v>
      </c>
      <c r="H22397" s="3">
        <v>21.29</v>
      </c>
      <c r="I22397">
        <v>18087</v>
      </c>
      <c r="J22397">
        <v>11260</v>
      </c>
      <c r="K22397" s="4">
        <v>0.62250000000000005</v>
      </c>
      <c r="L22397">
        <v>303684</v>
      </c>
      <c r="M22397" s="4">
        <v>16.789899999999999</v>
      </c>
      <c r="N22397" s="3">
        <v>195.98</v>
      </c>
      <c r="O22397" s="1" t="str">
        <f t="shared" si="349"/>
        <v>2086_70</v>
      </c>
    </row>
    <row r="22398" spans="1:15" x14ac:dyDescent="0.35">
      <c r="A22398">
        <v>2086</v>
      </c>
      <c r="B22398">
        <v>71</v>
      </c>
      <c r="C22398" s="2">
        <v>8.9639999999999997E-3</v>
      </c>
      <c r="D22398">
        <v>88117</v>
      </c>
      <c r="E22398">
        <v>790</v>
      </c>
      <c r="F22398">
        <v>87722</v>
      </c>
      <c r="G22398">
        <v>1803564</v>
      </c>
      <c r="H22398" s="3">
        <v>20.47</v>
      </c>
      <c r="I22398">
        <v>17534</v>
      </c>
      <c r="J22398">
        <v>11113</v>
      </c>
      <c r="K22398" s="4">
        <v>0.63380000000000003</v>
      </c>
      <c r="L22398">
        <v>285597</v>
      </c>
      <c r="M22398" s="4">
        <v>16.287800000000001</v>
      </c>
      <c r="N22398" s="3">
        <v>189.95</v>
      </c>
      <c r="O22398" s="1" t="str">
        <f t="shared" si="349"/>
        <v>2086_71</v>
      </c>
    </row>
    <row r="22399" spans="1:15" x14ac:dyDescent="0.35">
      <c r="A22399">
        <v>2086</v>
      </c>
      <c r="B22399">
        <v>72</v>
      </c>
      <c r="C22399" s="2">
        <v>9.8289999999999992E-3</v>
      </c>
      <c r="D22399">
        <v>87327</v>
      </c>
      <c r="E22399">
        <v>858</v>
      </c>
      <c r="F22399">
        <v>86898</v>
      </c>
      <c r="G22399">
        <v>1715841</v>
      </c>
      <c r="H22399" s="3">
        <v>19.649999999999999</v>
      </c>
      <c r="I22399">
        <v>16987</v>
      </c>
      <c r="J22399">
        <v>10960</v>
      </c>
      <c r="K22399" s="4">
        <v>0.6452</v>
      </c>
      <c r="L22399">
        <v>268062</v>
      </c>
      <c r="M22399" s="4">
        <v>15.780900000000001</v>
      </c>
      <c r="N22399" s="3">
        <v>183.87</v>
      </c>
      <c r="O22399" s="1" t="str">
        <f t="shared" si="349"/>
        <v>2086_72</v>
      </c>
    </row>
    <row r="22400" spans="1:15" x14ac:dyDescent="0.35">
      <c r="A22400">
        <v>2086</v>
      </c>
      <c r="B22400">
        <v>73</v>
      </c>
      <c r="C22400" s="2">
        <v>1.0907999999999999E-2</v>
      </c>
      <c r="D22400">
        <v>86469</v>
      </c>
      <c r="E22400">
        <v>943</v>
      </c>
      <c r="F22400">
        <v>85997</v>
      </c>
      <c r="G22400">
        <v>1628943</v>
      </c>
      <c r="H22400" s="3">
        <v>18.84</v>
      </c>
      <c r="I22400">
        <v>16441</v>
      </c>
      <c r="J22400">
        <v>10796</v>
      </c>
      <c r="K22400" s="4">
        <v>0.65669999999999995</v>
      </c>
      <c r="L22400">
        <v>251076</v>
      </c>
      <c r="M22400" s="4">
        <v>15.270899999999999</v>
      </c>
      <c r="N22400" s="3">
        <v>177.75</v>
      </c>
      <c r="O22400" s="1" t="str">
        <f t="shared" si="349"/>
        <v>2086_73</v>
      </c>
    </row>
    <row r="22401" spans="1:15" x14ac:dyDescent="0.35">
      <c r="A22401">
        <v>2086</v>
      </c>
      <c r="B22401">
        <v>74</v>
      </c>
      <c r="C22401" s="2">
        <v>1.2035000000000001E-2</v>
      </c>
      <c r="D22401">
        <v>85526</v>
      </c>
      <c r="E22401">
        <v>1029</v>
      </c>
      <c r="F22401">
        <v>85011</v>
      </c>
      <c r="G22401">
        <v>1542946</v>
      </c>
      <c r="H22401" s="3">
        <v>18.04</v>
      </c>
      <c r="I22401">
        <v>15896</v>
      </c>
      <c r="J22401">
        <v>10621</v>
      </c>
      <c r="K22401" s="4">
        <v>0.66810000000000003</v>
      </c>
      <c r="L22401">
        <v>234634</v>
      </c>
      <c r="M22401" s="4">
        <v>14.760199999999999</v>
      </c>
      <c r="N22401" s="3">
        <v>171.62</v>
      </c>
      <c r="O22401" s="1" t="str">
        <f t="shared" si="349"/>
        <v>2086_74</v>
      </c>
    </row>
    <row r="22402" spans="1:15" x14ac:dyDescent="0.35">
      <c r="A22402">
        <v>2086</v>
      </c>
      <c r="B22402">
        <v>75</v>
      </c>
      <c r="C22402" s="2">
        <v>1.3273E-2</v>
      </c>
      <c r="D22402">
        <v>84496</v>
      </c>
      <c r="E22402">
        <v>1122</v>
      </c>
      <c r="F22402">
        <v>83936</v>
      </c>
      <c r="G22402">
        <v>1457935</v>
      </c>
      <c r="H22402" s="3">
        <v>17.25</v>
      </c>
      <c r="I22402">
        <v>15352</v>
      </c>
      <c r="J22402">
        <v>10434</v>
      </c>
      <c r="K22402" s="4">
        <v>0.67969999999999997</v>
      </c>
      <c r="L22402">
        <v>218738</v>
      </c>
      <c r="M22402" s="4">
        <v>14.248100000000001</v>
      </c>
      <c r="N22402" s="3">
        <v>165.48</v>
      </c>
      <c r="O22402" s="1" t="str">
        <f t="shared" si="349"/>
        <v>2086_75</v>
      </c>
    </row>
    <row r="22403" spans="1:15" x14ac:dyDescent="0.35">
      <c r="A22403">
        <v>2086</v>
      </c>
      <c r="B22403">
        <v>76</v>
      </c>
      <c r="C22403" s="2">
        <v>1.4605E-2</v>
      </c>
      <c r="D22403">
        <v>83375</v>
      </c>
      <c r="E22403">
        <v>1218</v>
      </c>
      <c r="F22403">
        <v>82766</v>
      </c>
      <c r="G22403">
        <v>1373999</v>
      </c>
      <c r="H22403" s="3">
        <v>16.48</v>
      </c>
      <c r="I22403">
        <v>14808</v>
      </c>
      <c r="J22403">
        <v>10235</v>
      </c>
      <c r="K22403" s="4">
        <v>0.69120000000000004</v>
      </c>
      <c r="L22403">
        <v>203386</v>
      </c>
      <c r="M22403" s="4">
        <v>13.735200000000001</v>
      </c>
      <c r="N22403" s="3">
        <v>159.32</v>
      </c>
      <c r="O22403" s="1" t="str">
        <f t="shared" si="349"/>
        <v>2086_76</v>
      </c>
    </row>
    <row r="22404" spans="1:15" x14ac:dyDescent="0.35">
      <c r="A22404">
        <v>2086</v>
      </c>
      <c r="B22404">
        <v>77</v>
      </c>
      <c r="C22404" s="2">
        <v>1.6112000000000001E-2</v>
      </c>
      <c r="D22404">
        <v>82157</v>
      </c>
      <c r="E22404">
        <v>1324</v>
      </c>
      <c r="F22404">
        <v>81495</v>
      </c>
      <c r="G22404">
        <v>1291233</v>
      </c>
      <c r="H22404" s="3">
        <v>15.72</v>
      </c>
      <c r="I22404">
        <v>14263</v>
      </c>
      <c r="J22404">
        <v>10024</v>
      </c>
      <c r="K22404" s="4">
        <v>0.70279999999999998</v>
      </c>
      <c r="L22404">
        <v>188578</v>
      </c>
      <c r="M22404" s="4">
        <v>13.2212</v>
      </c>
      <c r="N22404" s="3">
        <v>153.15</v>
      </c>
      <c r="O22404" s="1" t="str">
        <f t="shared" si="349"/>
        <v>2086_77</v>
      </c>
    </row>
    <row r="22405" spans="1:15" x14ac:dyDescent="0.35">
      <c r="A22405">
        <v>2086</v>
      </c>
      <c r="B22405">
        <v>78</v>
      </c>
      <c r="C22405" s="2">
        <v>1.7767000000000002E-2</v>
      </c>
      <c r="D22405">
        <v>80834</v>
      </c>
      <c r="E22405">
        <v>1436</v>
      </c>
      <c r="F22405">
        <v>80115</v>
      </c>
      <c r="G22405">
        <v>1209738</v>
      </c>
      <c r="H22405" s="3">
        <v>14.97</v>
      </c>
      <c r="I22405">
        <v>13718</v>
      </c>
      <c r="J22405">
        <v>9799</v>
      </c>
      <c r="K22405" s="4">
        <v>0.71430000000000005</v>
      </c>
      <c r="L22405">
        <v>174315</v>
      </c>
      <c r="M22405" s="4">
        <v>12.707000000000001</v>
      </c>
      <c r="N22405" s="3">
        <v>146.97999999999999</v>
      </c>
      <c r="O22405" s="1" t="str">
        <f t="shared" si="349"/>
        <v>2086_78</v>
      </c>
    </row>
    <row r="22406" spans="1:15" x14ac:dyDescent="0.35">
      <c r="A22406">
        <v>2086</v>
      </c>
      <c r="B22406">
        <v>79</v>
      </c>
      <c r="C22406" s="2">
        <v>1.9665999999999999E-2</v>
      </c>
      <c r="D22406">
        <v>79397</v>
      </c>
      <c r="E22406">
        <v>1561</v>
      </c>
      <c r="F22406">
        <v>78617</v>
      </c>
      <c r="G22406">
        <v>1129622</v>
      </c>
      <c r="H22406" s="3">
        <v>14.23</v>
      </c>
      <c r="I22406">
        <v>13171</v>
      </c>
      <c r="J22406">
        <v>9561</v>
      </c>
      <c r="K22406" s="4">
        <v>0.72589999999999999</v>
      </c>
      <c r="L22406">
        <v>160597</v>
      </c>
      <c r="M22406" s="4">
        <v>12.1929</v>
      </c>
      <c r="N22406" s="3">
        <v>140.81</v>
      </c>
      <c r="O22406" s="1" t="str">
        <f t="shared" si="349"/>
        <v>2086_79</v>
      </c>
    </row>
    <row r="22407" spans="1:15" x14ac:dyDescent="0.35">
      <c r="A22407">
        <v>2086</v>
      </c>
      <c r="B22407">
        <v>80</v>
      </c>
      <c r="C22407" s="2">
        <v>2.1807E-2</v>
      </c>
      <c r="D22407">
        <v>77836</v>
      </c>
      <c r="E22407">
        <v>1697</v>
      </c>
      <c r="F22407">
        <v>76987</v>
      </c>
      <c r="G22407">
        <v>1051006</v>
      </c>
      <c r="H22407" s="3">
        <v>13.5</v>
      </c>
      <c r="I22407">
        <v>12622</v>
      </c>
      <c r="J22407">
        <v>9307</v>
      </c>
      <c r="K22407" s="4">
        <v>0.73740000000000006</v>
      </c>
      <c r="L22407">
        <v>147425</v>
      </c>
      <c r="M22407" s="4">
        <v>11.68</v>
      </c>
      <c r="N22407" s="3">
        <v>134.66</v>
      </c>
      <c r="O22407" s="1" t="str">
        <f t="shared" si="349"/>
        <v>2086_80</v>
      </c>
    </row>
    <row r="22408" spans="1:15" x14ac:dyDescent="0.35">
      <c r="A22408">
        <v>2086</v>
      </c>
      <c r="B22408">
        <v>81</v>
      </c>
      <c r="C22408" s="2">
        <v>2.4251000000000002E-2</v>
      </c>
      <c r="D22408">
        <v>76139</v>
      </c>
      <c r="E22408">
        <v>1846</v>
      </c>
      <c r="F22408">
        <v>75215</v>
      </c>
      <c r="G22408">
        <v>974018</v>
      </c>
      <c r="H22408" s="3">
        <v>12.79</v>
      </c>
      <c r="I22408">
        <v>12069</v>
      </c>
      <c r="J22408">
        <v>9038</v>
      </c>
      <c r="K22408" s="4">
        <v>0.74890000000000001</v>
      </c>
      <c r="L22408">
        <v>134803</v>
      </c>
      <c r="M22408" s="4">
        <v>11.1692</v>
      </c>
      <c r="N22408" s="3">
        <v>128.53</v>
      </c>
      <c r="O22408" s="1" t="str">
        <f t="shared" ref="O22408:O22471" si="350">A22408&amp;"_"&amp;B22408</f>
        <v>2086_81</v>
      </c>
    </row>
    <row r="22409" spans="1:15" x14ac:dyDescent="0.35">
      <c r="A22409">
        <v>2086</v>
      </c>
      <c r="B22409">
        <v>82</v>
      </c>
      <c r="C22409" s="2">
        <v>2.7007E-2</v>
      </c>
      <c r="D22409">
        <v>74292</v>
      </c>
      <c r="E22409">
        <v>2006</v>
      </c>
      <c r="F22409">
        <v>73289</v>
      </c>
      <c r="G22409">
        <v>898803</v>
      </c>
      <c r="H22409" s="3">
        <v>12.1</v>
      </c>
      <c r="I22409">
        <v>11512</v>
      </c>
      <c r="J22409">
        <v>8752</v>
      </c>
      <c r="K22409" s="4">
        <v>0.76029999999999998</v>
      </c>
      <c r="L22409">
        <v>122734</v>
      </c>
      <c r="M22409" s="4">
        <v>10.6617</v>
      </c>
      <c r="N22409" s="3">
        <v>122.44</v>
      </c>
      <c r="O22409" s="1" t="str">
        <f t="shared" si="350"/>
        <v>2086_82</v>
      </c>
    </row>
    <row r="22410" spans="1:15" x14ac:dyDescent="0.35">
      <c r="A22410">
        <v>2086</v>
      </c>
      <c r="B22410">
        <v>83</v>
      </c>
      <c r="C22410" s="2">
        <v>3.0136E-2</v>
      </c>
      <c r="D22410">
        <v>72286</v>
      </c>
      <c r="E22410">
        <v>2178</v>
      </c>
      <c r="F22410">
        <v>71197</v>
      </c>
      <c r="G22410">
        <v>825514</v>
      </c>
      <c r="H22410" s="3">
        <v>11.42</v>
      </c>
      <c r="I22410">
        <v>10949</v>
      </c>
      <c r="J22410">
        <v>8448</v>
      </c>
      <c r="K22410" s="4">
        <v>0.77159999999999995</v>
      </c>
      <c r="L22410">
        <v>111223</v>
      </c>
      <c r="M22410" s="4">
        <v>10.158200000000001</v>
      </c>
      <c r="N22410" s="3">
        <v>116.4</v>
      </c>
      <c r="O22410" s="1" t="str">
        <f t="shared" si="350"/>
        <v>2086_83</v>
      </c>
    </row>
    <row r="22411" spans="1:15" x14ac:dyDescent="0.35">
      <c r="A22411">
        <v>2086</v>
      </c>
      <c r="B22411">
        <v>84</v>
      </c>
      <c r="C22411" s="2">
        <v>3.3702000000000003E-2</v>
      </c>
      <c r="D22411">
        <v>70107</v>
      </c>
      <c r="E22411">
        <v>2363</v>
      </c>
      <c r="F22411">
        <v>68926</v>
      </c>
      <c r="G22411">
        <v>754317</v>
      </c>
      <c r="H22411" s="3">
        <v>10.76</v>
      </c>
      <c r="I22411">
        <v>10380</v>
      </c>
      <c r="J22411">
        <v>8126</v>
      </c>
      <c r="K22411" s="4">
        <v>0.78280000000000005</v>
      </c>
      <c r="L22411">
        <v>100273</v>
      </c>
      <c r="M22411" s="4">
        <v>9.66</v>
      </c>
      <c r="N22411" s="3">
        <v>110.42</v>
      </c>
      <c r="O22411" s="1" t="str">
        <f t="shared" si="350"/>
        <v>2086_84</v>
      </c>
    </row>
    <row r="22412" spans="1:15" x14ac:dyDescent="0.35">
      <c r="A22412">
        <v>2086</v>
      </c>
      <c r="B22412">
        <v>85</v>
      </c>
      <c r="C22412" s="2">
        <v>4.4606E-2</v>
      </c>
      <c r="D22412">
        <v>67745</v>
      </c>
      <c r="E22412">
        <v>3022</v>
      </c>
      <c r="F22412">
        <v>66234</v>
      </c>
      <c r="G22412">
        <v>685391</v>
      </c>
      <c r="H22412" s="3">
        <v>10.119999999999999</v>
      </c>
      <c r="I22412">
        <v>9805</v>
      </c>
      <c r="J22412">
        <v>7784</v>
      </c>
      <c r="K22412" s="4">
        <v>0.79390000000000005</v>
      </c>
      <c r="L22412">
        <v>89893</v>
      </c>
      <c r="M22412" s="4">
        <v>9.1681000000000008</v>
      </c>
      <c r="N22412" s="3">
        <v>104.52</v>
      </c>
      <c r="O22412" s="1" t="str">
        <f t="shared" si="350"/>
        <v>2086_85</v>
      </c>
    </row>
    <row r="22413" spans="1:15" x14ac:dyDescent="0.35">
      <c r="A22413">
        <v>2086</v>
      </c>
      <c r="B22413">
        <v>86</v>
      </c>
      <c r="C22413" s="2">
        <v>4.9673000000000002E-2</v>
      </c>
      <c r="D22413">
        <v>64723</v>
      </c>
      <c r="E22413">
        <v>3215</v>
      </c>
      <c r="F22413">
        <v>63115</v>
      </c>
      <c r="G22413">
        <v>619158</v>
      </c>
      <c r="H22413" s="3">
        <v>9.57</v>
      </c>
      <c r="I22413">
        <v>9157</v>
      </c>
      <c r="J22413">
        <v>7356</v>
      </c>
      <c r="K22413" s="4">
        <v>0.8034</v>
      </c>
      <c r="L22413">
        <v>80088</v>
      </c>
      <c r="M22413" s="4">
        <v>8.7461000000000002</v>
      </c>
      <c r="N22413" s="3">
        <v>99.45</v>
      </c>
      <c r="O22413" s="1" t="str">
        <f t="shared" si="350"/>
        <v>2086_86</v>
      </c>
    </row>
    <row r="22414" spans="1:15" x14ac:dyDescent="0.35">
      <c r="A22414">
        <v>2086</v>
      </c>
      <c r="B22414">
        <v>87</v>
      </c>
      <c r="C22414" s="2">
        <v>5.5413999999999998E-2</v>
      </c>
      <c r="D22414">
        <v>61508</v>
      </c>
      <c r="E22414">
        <v>3408</v>
      </c>
      <c r="F22414">
        <v>59804</v>
      </c>
      <c r="G22414">
        <v>556042</v>
      </c>
      <c r="H22414" s="3">
        <v>9.0399999999999991</v>
      </c>
      <c r="I22414">
        <v>8506</v>
      </c>
      <c r="J22414">
        <v>6912</v>
      </c>
      <c r="K22414" s="4">
        <v>0.8125</v>
      </c>
      <c r="L22414">
        <v>70931</v>
      </c>
      <c r="M22414" s="4">
        <v>8.3384999999999998</v>
      </c>
      <c r="N22414" s="3">
        <v>94.56</v>
      </c>
      <c r="O22414" s="1" t="str">
        <f t="shared" si="350"/>
        <v>2086_87</v>
      </c>
    </row>
    <row r="22415" spans="1:15" x14ac:dyDescent="0.35">
      <c r="A22415">
        <v>2086</v>
      </c>
      <c r="B22415">
        <v>88</v>
      </c>
      <c r="C22415" s="2">
        <v>6.1681E-2</v>
      </c>
      <c r="D22415">
        <v>58099</v>
      </c>
      <c r="E22415">
        <v>3584</v>
      </c>
      <c r="F22415">
        <v>56308</v>
      </c>
      <c r="G22415">
        <v>496239</v>
      </c>
      <c r="H22415" s="3">
        <v>8.5399999999999991</v>
      </c>
      <c r="I22415">
        <v>7854</v>
      </c>
      <c r="J22415">
        <v>6451</v>
      </c>
      <c r="K22415" s="4">
        <v>0.82130000000000003</v>
      </c>
      <c r="L22415">
        <v>62425</v>
      </c>
      <c r="M22415" s="4">
        <v>7.9477000000000002</v>
      </c>
      <c r="N22415" s="3">
        <v>89.87</v>
      </c>
      <c r="O22415" s="1" t="str">
        <f t="shared" si="350"/>
        <v>2086_88</v>
      </c>
    </row>
    <row r="22416" spans="1:15" x14ac:dyDescent="0.35">
      <c r="A22416">
        <v>2086</v>
      </c>
      <c r="B22416">
        <v>89</v>
      </c>
      <c r="C22416" s="2">
        <v>6.8447999999999995E-2</v>
      </c>
      <c r="D22416">
        <v>54516</v>
      </c>
      <c r="E22416">
        <v>3731</v>
      </c>
      <c r="F22416">
        <v>52650</v>
      </c>
      <c r="G22416">
        <v>439931</v>
      </c>
      <c r="H22416" s="3">
        <v>8.07</v>
      </c>
      <c r="I22416">
        <v>7204</v>
      </c>
      <c r="J22416">
        <v>5977</v>
      </c>
      <c r="K22416" s="4">
        <v>0.82969999999999999</v>
      </c>
      <c r="L22416">
        <v>54570</v>
      </c>
      <c r="M22416" s="4">
        <v>7.5747</v>
      </c>
      <c r="N22416" s="3">
        <v>85.4</v>
      </c>
      <c r="O22416" s="1" t="str">
        <f t="shared" si="350"/>
        <v>2086_89</v>
      </c>
    </row>
    <row r="22417" spans="1:15" x14ac:dyDescent="0.35">
      <c r="A22417">
        <v>2086</v>
      </c>
      <c r="B22417">
        <v>90</v>
      </c>
      <c r="C22417" s="2">
        <v>7.5770000000000004E-2</v>
      </c>
      <c r="D22417">
        <v>50784</v>
      </c>
      <c r="E22417">
        <v>3848</v>
      </c>
      <c r="F22417">
        <v>48860</v>
      </c>
      <c r="G22417">
        <v>387281</v>
      </c>
      <c r="H22417" s="3">
        <v>7.63</v>
      </c>
      <c r="I22417">
        <v>6560</v>
      </c>
      <c r="J22417">
        <v>5495</v>
      </c>
      <c r="K22417" s="4">
        <v>0.8377</v>
      </c>
      <c r="L22417">
        <v>47366</v>
      </c>
      <c r="M22417" s="4">
        <v>7.2201000000000004</v>
      </c>
      <c r="N22417" s="3">
        <v>81.14</v>
      </c>
      <c r="O22417" s="1" t="str">
        <f t="shared" si="350"/>
        <v>2086_90</v>
      </c>
    </row>
    <row r="22418" spans="1:15" x14ac:dyDescent="0.35">
      <c r="A22418">
        <v>2086</v>
      </c>
      <c r="B22418">
        <v>91</v>
      </c>
      <c r="C22418" s="2">
        <v>8.3738999999999994E-2</v>
      </c>
      <c r="D22418">
        <v>46936</v>
      </c>
      <c r="E22418">
        <v>3930</v>
      </c>
      <c r="F22418">
        <v>44971</v>
      </c>
      <c r="G22418">
        <v>338421</v>
      </c>
      <c r="H22418" s="3">
        <v>7.21</v>
      </c>
      <c r="I22418">
        <v>5927</v>
      </c>
      <c r="J22418">
        <v>5009</v>
      </c>
      <c r="K22418" s="4">
        <v>0.84519999999999995</v>
      </c>
      <c r="L22418">
        <v>40806</v>
      </c>
      <c r="M22418" s="4">
        <v>6.8848000000000003</v>
      </c>
      <c r="N22418" s="3">
        <v>77.12</v>
      </c>
      <c r="O22418" s="1" t="str">
        <f t="shared" si="350"/>
        <v>2086_91</v>
      </c>
    </row>
    <row r="22419" spans="1:15" x14ac:dyDescent="0.35">
      <c r="A22419">
        <v>2086</v>
      </c>
      <c r="B22419">
        <v>92</v>
      </c>
      <c r="C22419" s="2">
        <v>9.2501E-2</v>
      </c>
      <c r="D22419">
        <v>43006</v>
      </c>
      <c r="E22419">
        <v>3978</v>
      </c>
      <c r="F22419">
        <v>41017</v>
      </c>
      <c r="G22419">
        <v>293449</v>
      </c>
      <c r="H22419" s="3">
        <v>6.82</v>
      </c>
      <c r="I22419">
        <v>5308</v>
      </c>
      <c r="J22419">
        <v>4524</v>
      </c>
      <c r="K22419" s="4">
        <v>0.85229999999999995</v>
      </c>
      <c r="L22419">
        <v>34879</v>
      </c>
      <c r="M22419" s="4">
        <v>6.5704000000000002</v>
      </c>
      <c r="N22419" s="3">
        <v>73.34</v>
      </c>
      <c r="O22419" s="1" t="str">
        <f t="shared" si="350"/>
        <v>2086_92</v>
      </c>
    </row>
    <row r="22420" spans="1:15" x14ac:dyDescent="0.35">
      <c r="A22420">
        <v>2086</v>
      </c>
      <c r="B22420">
        <v>93</v>
      </c>
      <c r="C22420" s="2">
        <v>0.101894</v>
      </c>
      <c r="D22420">
        <v>39028</v>
      </c>
      <c r="E22420">
        <v>3977</v>
      </c>
      <c r="F22420">
        <v>37040</v>
      </c>
      <c r="G22420">
        <v>252432</v>
      </c>
      <c r="H22420" s="3">
        <v>6.47</v>
      </c>
      <c r="I22420">
        <v>4709</v>
      </c>
      <c r="J22420">
        <v>4044</v>
      </c>
      <c r="K22420" s="4">
        <v>0.85880000000000001</v>
      </c>
      <c r="L22420">
        <v>29570</v>
      </c>
      <c r="M22420" s="4">
        <v>6.2793999999999999</v>
      </c>
      <c r="N22420" s="3">
        <v>69.849999999999994</v>
      </c>
      <c r="O22420" s="1" t="str">
        <f t="shared" si="350"/>
        <v>2086_93</v>
      </c>
    </row>
    <row r="22421" spans="1:15" x14ac:dyDescent="0.35">
      <c r="A22421">
        <v>2086</v>
      </c>
      <c r="B22421">
        <v>94</v>
      </c>
      <c r="C22421" s="2">
        <v>0.111453</v>
      </c>
      <c r="D22421">
        <v>35051</v>
      </c>
      <c r="E22421">
        <v>3907</v>
      </c>
      <c r="F22421">
        <v>33098</v>
      </c>
      <c r="G22421">
        <v>215393</v>
      </c>
      <c r="H22421" s="3">
        <v>6.15</v>
      </c>
      <c r="I22421">
        <v>4134</v>
      </c>
      <c r="J22421">
        <v>3575</v>
      </c>
      <c r="K22421" s="4">
        <v>0.86480000000000001</v>
      </c>
      <c r="L22421">
        <v>24861</v>
      </c>
      <c r="M22421" s="4">
        <v>6.0134999999999996</v>
      </c>
      <c r="N22421" s="3">
        <v>66.66</v>
      </c>
      <c r="O22421" s="1" t="str">
        <f t="shared" si="350"/>
        <v>2086_94</v>
      </c>
    </row>
    <row r="22422" spans="1:15" x14ac:dyDescent="0.35">
      <c r="A22422">
        <v>2086</v>
      </c>
      <c r="B22422">
        <v>95</v>
      </c>
      <c r="C22422" s="2">
        <v>0.120866</v>
      </c>
      <c r="D22422">
        <v>31145</v>
      </c>
      <c r="E22422">
        <v>3764</v>
      </c>
      <c r="F22422">
        <v>29262</v>
      </c>
      <c r="G22422">
        <v>182295</v>
      </c>
      <c r="H22422" s="3">
        <v>5.85</v>
      </c>
      <c r="I22422">
        <v>3591</v>
      </c>
      <c r="J22422">
        <v>3125</v>
      </c>
      <c r="K22422" s="4">
        <v>0.87019999999999997</v>
      </c>
      <c r="L22422">
        <v>20727</v>
      </c>
      <c r="M22422" s="4">
        <v>5.7721999999999998</v>
      </c>
      <c r="N22422" s="3">
        <v>63.77</v>
      </c>
      <c r="O22422" s="1" t="str">
        <f t="shared" si="350"/>
        <v>2086_95</v>
      </c>
    </row>
    <row r="22423" spans="1:15" x14ac:dyDescent="0.35">
      <c r="A22423">
        <v>2086</v>
      </c>
      <c r="B22423">
        <v>96</v>
      </c>
      <c r="C22423" s="2">
        <v>0.12994</v>
      </c>
      <c r="D22423">
        <v>27380</v>
      </c>
      <c r="E22423">
        <v>3558</v>
      </c>
      <c r="F22423">
        <v>25601</v>
      </c>
      <c r="G22423">
        <v>153033</v>
      </c>
      <c r="H22423" s="3">
        <v>5.59</v>
      </c>
      <c r="I22423">
        <v>3086</v>
      </c>
      <c r="J22423">
        <v>2701</v>
      </c>
      <c r="K22423" s="4">
        <v>0.87519999999999998</v>
      </c>
      <c r="L22423">
        <v>17136</v>
      </c>
      <c r="M22423" s="4">
        <v>5.5530999999999997</v>
      </c>
      <c r="N22423" s="3">
        <v>61.14</v>
      </c>
      <c r="O22423" s="1" t="str">
        <f t="shared" si="350"/>
        <v>2086_96</v>
      </c>
    </row>
    <row r="22424" spans="1:15" x14ac:dyDescent="0.35">
      <c r="A22424">
        <v>2086</v>
      </c>
      <c r="B22424">
        <v>97</v>
      </c>
      <c r="C22424" s="2">
        <v>0.13847300000000001</v>
      </c>
      <c r="D22424">
        <v>23822</v>
      </c>
      <c r="E22424">
        <v>3299</v>
      </c>
      <c r="F22424">
        <v>22173</v>
      </c>
      <c r="G22424">
        <v>127431</v>
      </c>
      <c r="H22424" s="3">
        <v>5.35</v>
      </c>
      <c r="I22424">
        <v>2625</v>
      </c>
      <c r="J22424">
        <v>2309</v>
      </c>
      <c r="K22424" s="4">
        <v>0.87960000000000005</v>
      </c>
      <c r="L22424">
        <v>14050</v>
      </c>
      <c r="M22424" s="4">
        <v>5.3533999999999997</v>
      </c>
      <c r="N22424" s="3">
        <v>58.74</v>
      </c>
      <c r="O22424" s="1" t="str">
        <f t="shared" si="350"/>
        <v>2086_97</v>
      </c>
    </row>
    <row r="22425" spans="1:15" x14ac:dyDescent="0.35">
      <c r="A22425">
        <v>2086</v>
      </c>
      <c r="B22425">
        <v>98</v>
      </c>
      <c r="C22425" s="2">
        <v>0.146261</v>
      </c>
      <c r="D22425">
        <v>20524</v>
      </c>
      <c r="E22425">
        <v>3002</v>
      </c>
      <c r="F22425">
        <v>19023</v>
      </c>
      <c r="G22425">
        <v>105258</v>
      </c>
      <c r="H22425" s="3">
        <v>5.13</v>
      </c>
      <c r="I22425">
        <v>2210</v>
      </c>
      <c r="J22425">
        <v>1953</v>
      </c>
      <c r="K22425" s="4">
        <v>0.88380000000000003</v>
      </c>
      <c r="L22425">
        <v>11426</v>
      </c>
      <c r="M22425" s="4">
        <v>5.1694000000000004</v>
      </c>
      <c r="N22425" s="3">
        <v>56.53</v>
      </c>
      <c r="O22425" s="1" t="str">
        <f t="shared" si="350"/>
        <v>2086_98</v>
      </c>
    </row>
    <row r="22426" spans="1:15" x14ac:dyDescent="0.35">
      <c r="A22426">
        <v>2086</v>
      </c>
      <c r="B22426">
        <v>99</v>
      </c>
      <c r="C22426" s="2">
        <v>0.15310399999999999</v>
      </c>
      <c r="D22426">
        <v>17522</v>
      </c>
      <c r="E22426">
        <v>2683</v>
      </c>
      <c r="F22426">
        <v>16181</v>
      </c>
      <c r="G22426">
        <v>86235</v>
      </c>
      <c r="H22426" s="3">
        <v>4.92</v>
      </c>
      <c r="I22426">
        <v>1845</v>
      </c>
      <c r="J22426">
        <v>1637</v>
      </c>
      <c r="K22426" s="4">
        <v>0.88770000000000004</v>
      </c>
      <c r="L22426">
        <v>9215</v>
      </c>
      <c r="M22426" s="4">
        <v>4.9960000000000004</v>
      </c>
      <c r="N22426" s="3">
        <v>54.45</v>
      </c>
      <c r="O22426" s="1" t="str">
        <f t="shared" si="350"/>
        <v>2086_99</v>
      </c>
    </row>
    <row r="22427" spans="1:15" x14ac:dyDescent="0.35">
      <c r="A22427">
        <v>2086</v>
      </c>
      <c r="B22427">
        <v>100</v>
      </c>
      <c r="C22427" s="2">
        <v>0.16026899999999999</v>
      </c>
      <c r="D22427">
        <v>14839</v>
      </c>
      <c r="E22427">
        <v>2378</v>
      </c>
      <c r="F22427">
        <v>13650</v>
      </c>
      <c r="G22427">
        <v>70055</v>
      </c>
      <c r="H22427" s="3">
        <v>4.72</v>
      </c>
      <c r="I22427">
        <v>1527</v>
      </c>
      <c r="J22427">
        <v>1361</v>
      </c>
      <c r="K22427" s="4">
        <v>0.89149999999999996</v>
      </c>
      <c r="L22427">
        <v>7371</v>
      </c>
      <c r="M22427" s="4">
        <v>4.8269000000000002</v>
      </c>
      <c r="N22427" s="3">
        <v>52.42</v>
      </c>
      <c r="O22427" s="1" t="str">
        <f t="shared" si="350"/>
        <v>2086_100</v>
      </c>
    </row>
    <row r="22428" spans="1:15" x14ac:dyDescent="0.35">
      <c r="A22428">
        <v>2086</v>
      </c>
      <c r="B22428">
        <v>101</v>
      </c>
      <c r="C22428" s="2">
        <v>0.167772</v>
      </c>
      <c r="D22428">
        <v>12461</v>
      </c>
      <c r="E22428">
        <v>2091</v>
      </c>
      <c r="F22428">
        <v>11416</v>
      </c>
      <c r="G22428">
        <v>56405</v>
      </c>
      <c r="H22428" s="3">
        <v>4.53</v>
      </c>
      <c r="I22428">
        <v>1253</v>
      </c>
      <c r="J22428">
        <v>1122</v>
      </c>
      <c r="K22428" s="4">
        <v>0.8952</v>
      </c>
      <c r="L22428">
        <v>5844</v>
      </c>
      <c r="M22428" s="4">
        <v>4.6622000000000003</v>
      </c>
      <c r="N22428" s="3">
        <v>50.45</v>
      </c>
      <c r="O22428" s="1" t="str">
        <f t="shared" si="350"/>
        <v>2086_101</v>
      </c>
    </row>
    <row r="22429" spans="1:15" x14ac:dyDescent="0.35">
      <c r="A22429">
        <v>2086</v>
      </c>
      <c r="B22429">
        <v>102</v>
      </c>
      <c r="C22429" s="2">
        <v>0.17562900000000001</v>
      </c>
      <c r="D22429">
        <v>10370</v>
      </c>
      <c r="E22429">
        <v>1821</v>
      </c>
      <c r="F22429">
        <v>9460</v>
      </c>
      <c r="G22429">
        <v>44989</v>
      </c>
      <c r="H22429" s="3">
        <v>4.34</v>
      </c>
      <c r="I22429">
        <v>1020</v>
      </c>
      <c r="J22429">
        <v>917</v>
      </c>
      <c r="K22429" s="4">
        <v>0.89880000000000004</v>
      </c>
      <c r="L22429">
        <v>4590</v>
      </c>
      <c r="M22429" s="4">
        <v>4.5015999999999998</v>
      </c>
      <c r="N22429" s="3">
        <v>48.52</v>
      </c>
      <c r="O22429" s="1" t="str">
        <f t="shared" si="350"/>
        <v>2086_102</v>
      </c>
    </row>
    <row r="22430" spans="1:15" x14ac:dyDescent="0.35">
      <c r="A22430">
        <v>2086</v>
      </c>
      <c r="B22430">
        <v>103</v>
      </c>
      <c r="C22430" s="2">
        <v>0.18385499999999999</v>
      </c>
      <c r="D22430">
        <v>8549</v>
      </c>
      <c r="E22430">
        <v>1572</v>
      </c>
      <c r="F22430">
        <v>7763</v>
      </c>
      <c r="G22430">
        <v>35529</v>
      </c>
      <c r="H22430" s="3">
        <v>4.16</v>
      </c>
      <c r="I22430">
        <v>822</v>
      </c>
      <c r="J22430">
        <v>741</v>
      </c>
      <c r="K22430" s="4">
        <v>0.90229999999999999</v>
      </c>
      <c r="L22430">
        <v>3571</v>
      </c>
      <c r="M22430" s="4">
        <v>4.3452999999999999</v>
      </c>
      <c r="N22430" s="3">
        <v>46.64</v>
      </c>
      <c r="O22430" s="1" t="str">
        <f t="shared" si="350"/>
        <v>2086_103</v>
      </c>
    </row>
    <row r="22431" spans="1:15" x14ac:dyDescent="0.35">
      <c r="A22431">
        <v>2086</v>
      </c>
      <c r="B22431">
        <v>104</v>
      </c>
      <c r="C22431" s="2">
        <v>0.19247</v>
      </c>
      <c r="D22431">
        <v>6977</v>
      </c>
      <c r="E22431">
        <v>1343</v>
      </c>
      <c r="F22431">
        <v>6306</v>
      </c>
      <c r="G22431">
        <v>27766</v>
      </c>
      <c r="H22431" s="3">
        <v>3.98</v>
      </c>
      <c r="I22431">
        <v>656</v>
      </c>
      <c r="J22431">
        <v>594</v>
      </c>
      <c r="K22431" s="4">
        <v>0.90569999999999995</v>
      </c>
      <c r="L22431">
        <v>2749</v>
      </c>
      <c r="M22431" s="4">
        <v>4.1932</v>
      </c>
      <c r="N22431" s="3">
        <v>44.82</v>
      </c>
      <c r="O22431" s="1" t="str">
        <f t="shared" si="350"/>
        <v>2086_104</v>
      </c>
    </row>
    <row r="22432" spans="1:15" x14ac:dyDescent="0.35">
      <c r="A22432">
        <v>2086</v>
      </c>
      <c r="B22432">
        <v>105</v>
      </c>
      <c r="C22432" s="2">
        <v>0.20149</v>
      </c>
      <c r="D22432">
        <v>5634</v>
      </c>
      <c r="E22432">
        <v>1135</v>
      </c>
      <c r="F22432">
        <v>5067</v>
      </c>
      <c r="G22432">
        <v>21460</v>
      </c>
      <c r="H22432" s="3">
        <v>3.81</v>
      </c>
      <c r="I22432">
        <v>517</v>
      </c>
      <c r="J22432">
        <v>470</v>
      </c>
      <c r="K22432" s="4">
        <v>0.90910000000000002</v>
      </c>
      <c r="L22432">
        <v>2093</v>
      </c>
      <c r="M22432" s="4">
        <v>4.0453000000000001</v>
      </c>
      <c r="N22432" s="3">
        <v>43.04</v>
      </c>
      <c r="O22432" s="1" t="str">
        <f t="shared" si="350"/>
        <v>2086_105</v>
      </c>
    </row>
    <row r="22433" spans="1:15" x14ac:dyDescent="0.35">
      <c r="A22433">
        <v>2086</v>
      </c>
      <c r="B22433">
        <v>106</v>
      </c>
      <c r="C22433" s="2">
        <v>0.21093600000000001</v>
      </c>
      <c r="D22433">
        <v>4499</v>
      </c>
      <c r="E22433">
        <v>949</v>
      </c>
      <c r="F22433">
        <v>4025</v>
      </c>
      <c r="G22433">
        <v>16394</v>
      </c>
      <c r="H22433" s="3">
        <v>3.64</v>
      </c>
      <c r="I22433">
        <v>404</v>
      </c>
      <c r="J22433">
        <v>368</v>
      </c>
      <c r="K22433" s="4">
        <v>0.9123</v>
      </c>
      <c r="L22433">
        <v>1576</v>
      </c>
      <c r="M22433" s="4">
        <v>3.9014000000000002</v>
      </c>
      <c r="N22433" s="3">
        <v>41.32</v>
      </c>
      <c r="O22433" s="1" t="str">
        <f t="shared" si="350"/>
        <v>2086_106</v>
      </c>
    </row>
    <row r="22434" spans="1:15" x14ac:dyDescent="0.35">
      <c r="A22434">
        <v>2086</v>
      </c>
      <c r="B22434">
        <v>107</v>
      </c>
      <c r="C22434" s="2">
        <v>0.220827</v>
      </c>
      <c r="D22434">
        <v>3550</v>
      </c>
      <c r="E22434">
        <v>784</v>
      </c>
      <c r="F22434">
        <v>3158</v>
      </c>
      <c r="G22434">
        <v>12369</v>
      </c>
      <c r="H22434" s="3">
        <v>3.48</v>
      </c>
      <c r="I22434">
        <v>312</v>
      </c>
      <c r="J22434">
        <v>285</v>
      </c>
      <c r="K22434" s="4">
        <v>0.91539999999999999</v>
      </c>
      <c r="L22434">
        <v>1172</v>
      </c>
      <c r="M22434" s="4">
        <v>3.7616000000000001</v>
      </c>
      <c r="N22434" s="3">
        <v>39.64</v>
      </c>
      <c r="O22434" s="1" t="str">
        <f t="shared" si="350"/>
        <v>2086_107</v>
      </c>
    </row>
    <row r="22435" spans="1:15" x14ac:dyDescent="0.35">
      <c r="A22435">
        <v>2086</v>
      </c>
      <c r="B22435">
        <v>108</v>
      </c>
      <c r="C22435" s="2">
        <v>0.231185</v>
      </c>
      <c r="D22435">
        <v>2766</v>
      </c>
      <c r="E22435">
        <v>639</v>
      </c>
      <c r="F22435">
        <v>2446</v>
      </c>
      <c r="G22435">
        <v>9211</v>
      </c>
      <c r="H22435" s="3">
        <v>3.33</v>
      </c>
      <c r="I22435">
        <v>237</v>
      </c>
      <c r="J22435">
        <v>218</v>
      </c>
      <c r="K22435" s="4">
        <v>0.91849999999999998</v>
      </c>
      <c r="L22435">
        <v>860</v>
      </c>
      <c r="M22435" s="4">
        <v>3.6257999999999999</v>
      </c>
      <c r="N22435" s="3">
        <v>38.01</v>
      </c>
      <c r="O22435" s="1" t="str">
        <f t="shared" si="350"/>
        <v>2086_108</v>
      </c>
    </row>
    <row r="22436" spans="1:15" x14ac:dyDescent="0.35">
      <c r="A22436">
        <v>2086</v>
      </c>
      <c r="B22436">
        <v>109</v>
      </c>
      <c r="C22436" s="2">
        <v>0.242031</v>
      </c>
      <c r="D22436">
        <v>2127</v>
      </c>
      <c r="E22436">
        <v>515</v>
      </c>
      <c r="F22436">
        <v>1869</v>
      </c>
      <c r="G22436">
        <v>6765</v>
      </c>
      <c r="H22436" s="3">
        <v>3.18</v>
      </c>
      <c r="I22436">
        <v>178</v>
      </c>
      <c r="J22436">
        <v>164</v>
      </c>
      <c r="K22436" s="4">
        <v>0.9214</v>
      </c>
      <c r="L22436">
        <v>623</v>
      </c>
      <c r="M22436" s="4">
        <v>3.4939</v>
      </c>
      <c r="N22436" s="3">
        <v>36.43</v>
      </c>
      <c r="O22436" s="1" t="str">
        <f t="shared" si="350"/>
        <v>2086_109</v>
      </c>
    </row>
    <row r="22437" spans="1:15" x14ac:dyDescent="0.35">
      <c r="A22437">
        <v>2086</v>
      </c>
      <c r="B22437">
        <v>110</v>
      </c>
      <c r="C22437" s="2">
        <v>0.25338899999999998</v>
      </c>
      <c r="D22437">
        <v>1612</v>
      </c>
      <c r="E22437">
        <v>408</v>
      </c>
      <c r="F22437">
        <v>1408</v>
      </c>
      <c r="G22437">
        <v>4895</v>
      </c>
      <c r="H22437" s="3">
        <v>3.04</v>
      </c>
      <c r="I22437">
        <v>132</v>
      </c>
      <c r="J22437">
        <v>122</v>
      </c>
      <c r="K22437" s="4">
        <v>0.92430000000000001</v>
      </c>
      <c r="L22437">
        <v>445</v>
      </c>
      <c r="M22437" s="4">
        <v>3.3658999999999999</v>
      </c>
      <c r="N22437" s="3">
        <v>34.89</v>
      </c>
      <c r="O22437" s="1" t="str">
        <f t="shared" si="350"/>
        <v>2086_110</v>
      </c>
    </row>
    <row r="22438" spans="1:15" x14ac:dyDescent="0.35">
      <c r="A22438">
        <v>2086</v>
      </c>
      <c r="B22438">
        <v>111</v>
      </c>
      <c r="C22438" s="2">
        <v>0.26528400000000002</v>
      </c>
      <c r="D22438">
        <v>1203</v>
      </c>
      <c r="E22438">
        <v>319</v>
      </c>
      <c r="F22438">
        <v>1044</v>
      </c>
      <c r="G22438">
        <v>3488</v>
      </c>
      <c r="H22438" s="3">
        <v>2.9</v>
      </c>
      <c r="I22438">
        <v>96</v>
      </c>
      <c r="J22438">
        <v>89</v>
      </c>
      <c r="K22438" s="4">
        <v>0.92710000000000004</v>
      </c>
      <c r="L22438">
        <v>313</v>
      </c>
      <c r="M22438" s="4">
        <v>3.2418</v>
      </c>
      <c r="N22438" s="3">
        <v>33.4</v>
      </c>
      <c r="O22438" s="1" t="str">
        <f t="shared" si="350"/>
        <v>2086_111</v>
      </c>
    </row>
    <row r="22439" spans="1:15" x14ac:dyDescent="0.35">
      <c r="A22439">
        <v>2086</v>
      </c>
      <c r="B22439">
        <v>112</v>
      </c>
      <c r="C22439" s="2">
        <v>0.27773999999999999</v>
      </c>
      <c r="D22439">
        <v>884</v>
      </c>
      <c r="E22439">
        <v>246</v>
      </c>
      <c r="F22439">
        <v>761</v>
      </c>
      <c r="G22439">
        <v>2444</v>
      </c>
      <c r="H22439" s="3">
        <v>2.76</v>
      </c>
      <c r="I22439">
        <v>69</v>
      </c>
      <c r="J22439">
        <v>64</v>
      </c>
      <c r="K22439" s="4">
        <v>0.92979999999999996</v>
      </c>
      <c r="L22439">
        <v>216</v>
      </c>
      <c r="M22439" s="4">
        <v>3.1214</v>
      </c>
      <c r="N22439" s="3">
        <v>31.96</v>
      </c>
      <c r="O22439" s="1" t="str">
        <f t="shared" si="350"/>
        <v>2086_112</v>
      </c>
    </row>
    <row r="22440" spans="1:15" x14ac:dyDescent="0.35">
      <c r="A22440">
        <v>2086</v>
      </c>
      <c r="B22440">
        <v>113</v>
      </c>
      <c r="C22440" s="2">
        <v>0.29078399999999999</v>
      </c>
      <c r="D22440">
        <v>639</v>
      </c>
      <c r="E22440">
        <v>186</v>
      </c>
      <c r="F22440">
        <v>546</v>
      </c>
      <c r="G22440">
        <v>1682</v>
      </c>
      <c r="H22440" s="3">
        <v>2.63</v>
      </c>
      <c r="I22440">
        <v>49</v>
      </c>
      <c r="J22440">
        <v>46</v>
      </c>
      <c r="K22440" s="4">
        <v>0.93240000000000001</v>
      </c>
      <c r="L22440">
        <v>147</v>
      </c>
      <c r="M22440" s="4">
        <v>3.0047000000000001</v>
      </c>
      <c r="N22440" s="3">
        <v>30.56</v>
      </c>
      <c r="O22440" s="1" t="str">
        <f t="shared" si="350"/>
        <v>2086_113</v>
      </c>
    </row>
    <row r="22441" spans="1:15" x14ac:dyDescent="0.35">
      <c r="A22441">
        <v>2086</v>
      </c>
      <c r="B22441">
        <v>114</v>
      </c>
      <c r="C22441" s="2">
        <v>0.30444399999999999</v>
      </c>
      <c r="D22441">
        <v>453</v>
      </c>
      <c r="E22441">
        <v>138</v>
      </c>
      <c r="F22441">
        <v>384</v>
      </c>
      <c r="G22441">
        <v>1137</v>
      </c>
      <c r="H22441" s="3">
        <v>2.5099999999999998</v>
      </c>
      <c r="I22441">
        <v>34</v>
      </c>
      <c r="J22441">
        <v>32</v>
      </c>
      <c r="K22441" s="4">
        <v>0.93500000000000005</v>
      </c>
      <c r="L22441">
        <v>98</v>
      </c>
      <c r="M22441" s="4">
        <v>2.8915999999999999</v>
      </c>
      <c r="N22441" s="3">
        <v>29.2</v>
      </c>
      <c r="O22441" s="1" t="str">
        <f t="shared" si="350"/>
        <v>2086_114</v>
      </c>
    </row>
    <row r="22442" spans="1:15" x14ac:dyDescent="0.35">
      <c r="A22442">
        <v>2086</v>
      </c>
      <c r="B22442">
        <v>115</v>
      </c>
      <c r="C22442" s="2">
        <v>0.31874999999999998</v>
      </c>
      <c r="D22442">
        <v>315</v>
      </c>
      <c r="E22442">
        <v>100</v>
      </c>
      <c r="F22442">
        <v>265</v>
      </c>
      <c r="G22442">
        <v>753</v>
      </c>
      <c r="H22442" s="3">
        <v>2.39</v>
      </c>
      <c r="I22442">
        <v>23</v>
      </c>
      <c r="J22442">
        <v>22</v>
      </c>
      <c r="K22442" s="4">
        <v>0.93740000000000001</v>
      </c>
      <c r="L22442">
        <v>64</v>
      </c>
      <c r="M22442" s="4">
        <v>2.7820999999999998</v>
      </c>
      <c r="N22442" s="3">
        <v>27.89</v>
      </c>
      <c r="O22442" s="1" t="str">
        <f t="shared" si="350"/>
        <v>2086_115</v>
      </c>
    </row>
    <row r="22443" spans="1:15" x14ac:dyDescent="0.35">
      <c r="A22443">
        <v>2086</v>
      </c>
      <c r="B22443">
        <v>116</v>
      </c>
      <c r="C22443" s="2">
        <v>0.333731</v>
      </c>
      <c r="D22443">
        <v>215</v>
      </c>
      <c r="E22443">
        <v>72</v>
      </c>
      <c r="F22443">
        <v>179</v>
      </c>
      <c r="G22443">
        <v>488</v>
      </c>
      <c r="H22443" s="3">
        <v>2.27</v>
      </c>
      <c r="I22443">
        <v>15</v>
      </c>
      <c r="J22443">
        <v>14</v>
      </c>
      <c r="K22443" s="4">
        <v>0.93979999999999997</v>
      </c>
      <c r="L22443">
        <v>41</v>
      </c>
      <c r="M22443" s="4">
        <v>2.6762000000000001</v>
      </c>
      <c r="N22443" s="3">
        <v>26.61</v>
      </c>
      <c r="O22443" s="1" t="str">
        <f t="shared" si="350"/>
        <v>2086_116</v>
      </c>
    </row>
    <row r="22444" spans="1:15" x14ac:dyDescent="0.35">
      <c r="A22444">
        <v>2086</v>
      </c>
      <c r="B22444">
        <v>117</v>
      </c>
      <c r="C22444" s="2">
        <v>0.34942000000000001</v>
      </c>
      <c r="D22444">
        <v>143</v>
      </c>
      <c r="E22444">
        <v>50</v>
      </c>
      <c r="F22444">
        <v>118</v>
      </c>
      <c r="G22444">
        <v>309</v>
      </c>
      <c r="H22444" s="3">
        <v>2.16</v>
      </c>
      <c r="I22444">
        <v>10</v>
      </c>
      <c r="J22444">
        <v>9</v>
      </c>
      <c r="K22444" s="4">
        <v>0.94210000000000005</v>
      </c>
      <c r="L22444">
        <v>26</v>
      </c>
      <c r="M22444" s="4">
        <v>2.5735999999999999</v>
      </c>
      <c r="N22444" s="3">
        <v>25.38</v>
      </c>
      <c r="O22444" s="1" t="str">
        <f t="shared" si="350"/>
        <v>2086_117</v>
      </c>
    </row>
    <row r="22445" spans="1:15" x14ac:dyDescent="0.35">
      <c r="A22445">
        <v>2086</v>
      </c>
      <c r="B22445">
        <v>118</v>
      </c>
      <c r="C22445" s="2">
        <v>0.36585099999999998</v>
      </c>
      <c r="D22445">
        <v>93</v>
      </c>
      <c r="E22445">
        <v>34</v>
      </c>
      <c r="F22445">
        <v>76</v>
      </c>
      <c r="G22445">
        <v>191</v>
      </c>
      <c r="H22445" s="3">
        <v>2.0499999999999998</v>
      </c>
      <c r="I22445">
        <v>6</v>
      </c>
      <c r="J22445">
        <v>6</v>
      </c>
      <c r="K22445" s="4">
        <v>0.94440000000000002</v>
      </c>
      <c r="L22445">
        <v>16</v>
      </c>
      <c r="M22445" s="4">
        <v>2.4744000000000002</v>
      </c>
      <c r="N22445" s="3">
        <v>24.19</v>
      </c>
      <c r="O22445" s="1" t="str">
        <f t="shared" si="350"/>
        <v>2086_118</v>
      </c>
    </row>
    <row r="22446" spans="1:15" x14ac:dyDescent="0.35">
      <c r="A22446">
        <v>2086</v>
      </c>
      <c r="B22446">
        <v>119</v>
      </c>
      <c r="C22446" s="2">
        <v>0.38305899999999998</v>
      </c>
      <c r="D22446">
        <v>59</v>
      </c>
      <c r="E22446">
        <v>23</v>
      </c>
      <c r="F22446">
        <v>48</v>
      </c>
      <c r="G22446">
        <v>115</v>
      </c>
      <c r="H22446" s="3">
        <v>1.95</v>
      </c>
      <c r="I22446">
        <v>4</v>
      </c>
      <c r="J22446">
        <v>4</v>
      </c>
      <c r="K22446" s="4">
        <v>0.94650000000000001</v>
      </c>
      <c r="L22446">
        <v>9</v>
      </c>
      <c r="M22446" s="4">
        <v>2.3784999999999998</v>
      </c>
      <c r="N22446" s="3">
        <v>23.04</v>
      </c>
      <c r="O22446" s="1" t="str">
        <f t="shared" si="350"/>
        <v>2086_119</v>
      </c>
    </row>
    <row r="22447" spans="1:15" x14ac:dyDescent="0.35">
      <c r="A22447">
        <v>2087</v>
      </c>
      <c r="B22447">
        <v>0</v>
      </c>
      <c r="C22447" s="2">
        <v>2.0179999999999998E-3</v>
      </c>
      <c r="D22447">
        <v>100000</v>
      </c>
      <c r="E22447">
        <v>202</v>
      </c>
      <c r="F22447">
        <v>99824</v>
      </c>
      <c r="G22447">
        <v>8706255</v>
      </c>
      <c r="H22447" s="3">
        <v>87.06</v>
      </c>
      <c r="I22447">
        <v>100000</v>
      </c>
      <c r="J22447">
        <v>14827</v>
      </c>
      <c r="K22447" s="4">
        <v>0.14829999999999999</v>
      </c>
      <c r="L22447">
        <v>3788361</v>
      </c>
      <c r="M22447" s="4">
        <v>37.883600000000001</v>
      </c>
      <c r="N22447" s="3">
        <v>449.1</v>
      </c>
      <c r="O22447" s="1" t="str">
        <f t="shared" si="350"/>
        <v>2087_0</v>
      </c>
    </row>
    <row r="22448" spans="1:15" x14ac:dyDescent="0.35">
      <c r="A22448">
        <v>2087</v>
      </c>
      <c r="B22448">
        <v>1</v>
      </c>
      <c r="C22448" s="2">
        <v>1.6799999999999999E-4</v>
      </c>
      <c r="D22448">
        <v>99798</v>
      </c>
      <c r="E22448">
        <v>17</v>
      </c>
      <c r="F22448">
        <v>99790</v>
      </c>
      <c r="G22448">
        <v>8606431</v>
      </c>
      <c r="H22448" s="3">
        <v>86.24</v>
      </c>
      <c r="I22448">
        <v>97554</v>
      </c>
      <c r="J22448">
        <v>14629</v>
      </c>
      <c r="K22448" s="4">
        <v>0.15</v>
      </c>
      <c r="L22448">
        <v>3688361</v>
      </c>
      <c r="M22448" s="4">
        <v>37.808199999999999</v>
      </c>
      <c r="N22448" s="3">
        <v>448.2</v>
      </c>
      <c r="O22448" s="1" t="str">
        <f t="shared" si="350"/>
        <v>2087_1</v>
      </c>
    </row>
    <row r="22449" spans="1:15" x14ac:dyDescent="0.35">
      <c r="A22449">
        <v>2087</v>
      </c>
      <c r="B22449">
        <v>2</v>
      </c>
      <c r="C22449" s="2">
        <v>9.8999999999999994E-5</v>
      </c>
      <c r="D22449">
        <v>99781</v>
      </c>
      <c r="E22449">
        <v>10</v>
      </c>
      <c r="F22449">
        <v>99776</v>
      </c>
      <c r="G22449">
        <v>8506641</v>
      </c>
      <c r="H22449" s="3">
        <v>85.25</v>
      </c>
      <c r="I22449">
        <v>95345</v>
      </c>
      <c r="J22449">
        <v>14613</v>
      </c>
      <c r="K22449" s="4">
        <v>0.15329999999999999</v>
      </c>
      <c r="L22449">
        <v>3590806</v>
      </c>
      <c r="M22449" s="4">
        <v>37.661099999999998</v>
      </c>
      <c r="N22449" s="3">
        <v>446.43</v>
      </c>
      <c r="O22449" s="1" t="str">
        <f t="shared" si="350"/>
        <v>2087_2</v>
      </c>
    </row>
    <row r="22450" spans="1:15" x14ac:dyDescent="0.35">
      <c r="A22450">
        <v>2087</v>
      </c>
      <c r="B22450">
        <v>3</v>
      </c>
      <c r="C22450" s="2">
        <v>8.1000000000000004E-5</v>
      </c>
      <c r="D22450">
        <v>99772</v>
      </c>
      <c r="E22450">
        <v>8</v>
      </c>
      <c r="F22450">
        <v>99768</v>
      </c>
      <c r="G22450">
        <v>8406865</v>
      </c>
      <c r="H22450" s="3">
        <v>84.26</v>
      </c>
      <c r="I22450">
        <v>93192</v>
      </c>
      <c r="J22450">
        <v>14604</v>
      </c>
      <c r="K22450" s="4">
        <v>0.15670000000000001</v>
      </c>
      <c r="L22450">
        <v>3495461</v>
      </c>
      <c r="M22450" s="4">
        <v>37.508099999999999</v>
      </c>
      <c r="N22450" s="3">
        <v>444.6</v>
      </c>
      <c r="O22450" s="1" t="str">
        <f t="shared" si="350"/>
        <v>2087_3</v>
      </c>
    </row>
    <row r="22451" spans="1:15" x14ac:dyDescent="0.35">
      <c r="A22451">
        <v>2087</v>
      </c>
      <c r="B22451">
        <v>4</v>
      </c>
      <c r="C22451" s="2">
        <v>6.4999999999999994E-5</v>
      </c>
      <c r="D22451">
        <v>99763</v>
      </c>
      <c r="E22451">
        <v>6</v>
      </c>
      <c r="F22451">
        <v>99760</v>
      </c>
      <c r="G22451">
        <v>8307097</v>
      </c>
      <c r="H22451" s="3">
        <v>83.27</v>
      </c>
      <c r="I22451">
        <v>91090</v>
      </c>
      <c r="J22451">
        <v>14597</v>
      </c>
      <c r="K22451" s="4">
        <v>0.16020000000000001</v>
      </c>
      <c r="L22451">
        <v>3402269</v>
      </c>
      <c r="M22451" s="4">
        <v>37.3508</v>
      </c>
      <c r="N22451" s="3">
        <v>442.71</v>
      </c>
      <c r="O22451" s="1" t="str">
        <f t="shared" si="350"/>
        <v>2087_4</v>
      </c>
    </row>
    <row r="22452" spans="1:15" x14ac:dyDescent="0.35">
      <c r="A22452">
        <v>2087</v>
      </c>
      <c r="B22452">
        <v>5</v>
      </c>
      <c r="C22452" s="2">
        <v>5.3999999999999998E-5</v>
      </c>
      <c r="D22452">
        <v>99757</v>
      </c>
      <c r="E22452">
        <v>5</v>
      </c>
      <c r="F22452">
        <v>99754</v>
      </c>
      <c r="G22452">
        <v>8207337</v>
      </c>
      <c r="H22452" s="3">
        <v>82.27</v>
      </c>
      <c r="I22452">
        <v>89036</v>
      </c>
      <c r="J22452">
        <v>14591</v>
      </c>
      <c r="K22452" s="4">
        <v>0.16389999999999999</v>
      </c>
      <c r="L22452">
        <v>3311179</v>
      </c>
      <c r="M22452" s="4">
        <v>37.189300000000003</v>
      </c>
      <c r="N22452" s="3">
        <v>440.77</v>
      </c>
      <c r="O22452" s="1" t="str">
        <f t="shared" si="350"/>
        <v>2087_5</v>
      </c>
    </row>
    <row r="22453" spans="1:15" x14ac:dyDescent="0.35">
      <c r="A22453">
        <v>2087</v>
      </c>
      <c r="B22453">
        <v>6</v>
      </c>
      <c r="C22453" s="2">
        <v>4.8000000000000001E-5</v>
      </c>
      <c r="D22453">
        <v>99752</v>
      </c>
      <c r="E22453">
        <v>5</v>
      </c>
      <c r="F22453">
        <v>99749</v>
      </c>
      <c r="G22453">
        <v>8107583</v>
      </c>
      <c r="H22453" s="3">
        <v>81.28</v>
      </c>
      <c r="I22453">
        <v>87029</v>
      </c>
      <c r="J22453">
        <v>14586</v>
      </c>
      <c r="K22453" s="4">
        <v>0.1676</v>
      </c>
      <c r="L22453">
        <v>3222143</v>
      </c>
      <c r="M22453" s="4">
        <v>37.023600000000002</v>
      </c>
      <c r="N22453" s="3">
        <v>438.78</v>
      </c>
      <c r="O22453" s="1" t="str">
        <f t="shared" si="350"/>
        <v>2087_6</v>
      </c>
    </row>
    <row r="22454" spans="1:15" x14ac:dyDescent="0.35">
      <c r="A22454">
        <v>2087</v>
      </c>
      <c r="B22454">
        <v>7</v>
      </c>
      <c r="C22454" s="2">
        <v>4.3999999999999999E-5</v>
      </c>
      <c r="D22454">
        <v>99747</v>
      </c>
      <c r="E22454">
        <v>4</v>
      </c>
      <c r="F22454">
        <v>99745</v>
      </c>
      <c r="G22454">
        <v>8007833</v>
      </c>
      <c r="H22454" s="3">
        <v>80.28</v>
      </c>
      <c r="I22454">
        <v>85069</v>
      </c>
      <c r="J22454">
        <v>14582</v>
      </c>
      <c r="K22454" s="4">
        <v>0.1714</v>
      </c>
      <c r="L22454">
        <v>3135114</v>
      </c>
      <c r="M22454" s="4">
        <v>36.853900000000003</v>
      </c>
      <c r="N22454" s="3">
        <v>436.75</v>
      </c>
      <c r="O22454" s="1" t="str">
        <f t="shared" si="350"/>
        <v>2087_7</v>
      </c>
    </row>
    <row r="22455" spans="1:15" x14ac:dyDescent="0.35">
      <c r="A22455">
        <v>2087</v>
      </c>
      <c r="B22455">
        <v>8</v>
      </c>
      <c r="C22455" s="2">
        <v>4.3000000000000002E-5</v>
      </c>
      <c r="D22455">
        <v>99742</v>
      </c>
      <c r="E22455">
        <v>4</v>
      </c>
      <c r="F22455">
        <v>99740</v>
      </c>
      <c r="G22455">
        <v>7908089</v>
      </c>
      <c r="H22455" s="3">
        <v>79.290000000000006</v>
      </c>
      <c r="I22455">
        <v>83152</v>
      </c>
      <c r="J22455">
        <v>14579</v>
      </c>
      <c r="K22455" s="4">
        <v>0.17530000000000001</v>
      </c>
      <c r="L22455">
        <v>3050045</v>
      </c>
      <c r="M22455" s="4">
        <v>36.680199999999999</v>
      </c>
      <c r="N22455" s="3">
        <v>434.66</v>
      </c>
      <c r="O22455" s="1" t="str">
        <f t="shared" si="350"/>
        <v>2087_8</v>
      </c>
    </row>
    <row r="22456" spans="1:15" x14ac:dyDescent="0.35">
      <c r="A22456">
        <v>2087</v>
      </c>
      <c r="B22456">
        <v>9</v>
      </c>
      <c r="C22456" s="2">
        <v>4.3000000000000002E-5</v>
      </c>
      <c r="D22456">
        <v>99738</v>
      </c>
      <c r="E22456">
        <v>4</v>
      </c>
      <c r="F22456">
        <v>99736</v>
      </c>
      <c r="G22456">
        <v>7808349</v>
      </c>
      <c r="H22456" s="3">
        <v>78.290000000000006</v>
      </c>
      <c r="I22456">
        <v>81279</v>
      </c>
      <c r="J22456">
        <v>14575</v>
      </c>
      <c r="K22456" s="4">
        <v>0.17929999999999999</v>
      </c>
      <c r="L22456">
        <v>2966893</v>
      </c>
      <c r="M22456" s="4">
        <v>36.502400000000002</v>
      </c>
      <c r="N22456" s="3">
        <v>432.53</v>
      </c>
      <c r="O22456" s="1" t="str">
        <f t="shared" si="350"/>
        <v>2087_9</v>
      </c>
    </row>
    <row r="22457" spans="1:15" x14ac:dyDescent="0.35">
      <c r="A22457">
        <v>2087</v>
      </c>
      <c r="B22457">
        <v>10</v>
      </c>
      <c r="C22457" s="2">
        <v>4.3999999999999999E-5</v>
      </c>
      <c r="D22457">
        <v>99734</v>
      </c>
      <c r="E22457">
        <v>4</v>
      </c>
      <c r="F22457">
        <v>99732</v>
      </c>
      <c r="G22457">
        <v>7708613</v>
      </c>
      <c r="H22457" s="3">
        <v>77.290000000000006</v>
      </c>
      <c r="I22457">
        <v>79449</v>
      </c>
      <c r="J22457">
        <v>14572</v>
      </c>
      <c r="K22457" s="4">
        <v>0.18340000000000001</v>
      </c>
      <c r="L22457">
        <v>2885613</v>
      </c>
      <c r="M22457" s="4">
        <v>36.320500000000003</v>
      </c>
      <c r="N22457" s="3">
        <v>430.35</v>
      </c>
      <c r="O22457" s="1" t="str">
        <f t="shared" si="350"/>
        <v>2087_10</v>
      </c>
    </row>
    <row r="22458" spans="1:15" x14ac:dyDescent="0.35">
      <c r="A22458">
        <v>2087</v>
      </c>
      <c r="B22458">
        <v>11</v>
      </c>
      <c r="C22458" s="2">
        <v>4.6999999999999997E-5</v>
      </c>
      <c r="D22458">
        <v>99729</v>
      </c>
      <c r="E22458">
        <v>5</v>
      </c>
      <c r="F22458">
        <v>99727</v>
      </c>
      <c r="G22458">
        <v>7608881</v>
      </c>
      <c r="H22458" s="3">
        <v>76.3</v>
      </c>
      <c r="I22458">
        <v>77659</v>
      </c>
      <c r="J22458">
        <v>14568</v>
      </c>
      <c r="K22458" s="4">
        <v>0.18759999999999999</v>
      </c>
      <c r="L22458">
        <v>2806165</v>
      </c>
      <c r="M22458" s="4">
        <v>36.134500000000003</v>
      </c>
      <c r="N22458" s="3">
        <v>428.11</v>
      </c>
      <c r="O22458" s="1" t="str">
        <f t="shared" si="350"/>
        <v>2087_11</v>
      </c>
    </row>
    <row r="22459" spans="1:15" x14ac:dyDescent="0.35">
      <c r="A22459">
        <v>2087</v>
      </c>
      <c r="B22459">
        <v>12</v>
      </c>
      <c r="C22459" s="2">
        <v>5.7000000000000003E-5</v>
      </c>
      <c r="D22459">
        <v>99725</v>
      </c>
      <c r="E22459">
        <v>6</v>
      </c>
      <c r="F22459">
        <v>99722</v>
      </c>
      <c r="G22459">
        <v>7509154</v>
      </c>
      <c r="H22459" s="3">
        <v>75.3</v>
      </c>
      <c r="I22459">
        <v>75909</v>
      </c>
      <c r="J22459">
        <v>14565</v>
      </c>
      <c r="K22459" s="4">
        <v>0.19189999999999999</v>
      </c>
      <c r="L22459">
        <v>2728506</v>
      </c>
      <c r="M22459" s="4">
        <v>35.944299999999998</v>
      </c>
      <c r="N22459" s="3">
        <v>425.83</v>
      </c>
      <c r="O22459" s="1" t="str">
        <f t="shared" si="350"/>
        <v>2087_12</v>
      </c>
    </row>
    <row r="22460" spans="1:15" x14ac:dyDescent="0.35">
      <c r="A22460">
        <v>2087</v>
      </c>
      <c r="B22460">
        <v>13</v>
      </c>
      <c r="C22460" s="2">
        <v>8.0000000000000007E-5</v>
      </c>
      <c r="D22460">
        <v>99719</v>
      </c>
      <c r="E22460">
        <v>8</v>
      </c>
      <c r="F22460">
        <v>99715</v>
      </c>
      <c r="G22460">
        <v>7409432</v>
      </c>
      <c r="H22460" s="3">
        <v>74.3</v>
      </c>
      <c r="I22460">
        <v>74198</v>
      </c>
      <c r="J22460">
        <v>14560</v>
      </c>
      <c r="K22460" s="4">
        <v>0.19620000000000001</v>
      </c>
      <c r="L22460">
        <v>2652596</v>
      </c>
      <c r="M22460" s="4">
        <v>35.75</v>
      </c>
      <c r="N22460" s="3">
        <v>423.5</v>
      </c>
      <c r="O22460" s="1" t="str">
        <f t="shared" si="350"/>
        <v>2087_13</v>
      </c>
    </row>
    <row r="22461" spans="1:15" x14ac:dyDescent="0.35">
      <c r="A22461">
        <v>2087</v>
      </c>
      <c r="B22461">
        <v>14</v>
      </c>
      <c r="C22461" s="2">
        <v>1.07E-4</v>
      </c>
      <c r="D22461">
        <v>99711</v>
      </c>
      <c r="E22461">
        <v>11</v>
      </c>
      <c r="F22461">
        <v>99706</v>
      </c>
      <c r="G22461">
        <v>7309717</v>
      </c>
      <c r="H22461" s="3">
        <v>73.31</v>
      </c>
      <c r="I22461">
        <v>72524</v>
      </c>
      <c r="J22461">
        <v>14555</v>
      </c>
      <c r="K22461" s="4">
        <v>0.20069999999999999</v>
      </c>
      <c r="L22461">
        <v>2578398</v>
      </c>
      <c r="M22461" s="4">
        <v>35.552100000000003</v>
      </c>
      <c r="N22461" s="3">
        <v>421.13</v>
      </c>
      <c r="O22461" s="1" t="str">
        <f t="shared" si="350"/>
        <v>2087_14</v>
      </c>
    </row>
    <row r="22462" spans="1:15" x14ac:dyDescent="0.35">
      <c r="A22462">
        <v>2087</v>
      </c>
      <c r="B22462">
        <v>15</v>
      </c>
      <c r="C22462" s="2">
        <v>2.03E-4</v>
      </c>
      <c r="D22462">
        <v>99700</v>
      </c>
      <c r="E22462">
        <v>20</v>
      </c>
      <c r="F22462">
        <v>99690</v>
      </c>
      <c r="G22462">
        <v>7210011</v>
      </c>
      <c r="H22462" s="3">
        <v>72.319999999999993</v>
      </c>
      <c r="I22462">
        <v>70886</v>
      </c>
      <c r="J22462">
        <v>14547</v>
      </c>
      <c r="K22462" s="4">
        <v>0.20519999999999999</v>
      </c>
      <c r="L22462">
        <v>2505874</v>
      </c>
      <c r="M22462" s="4">
        <v>35.3506</v>
      </c>
      <c r="N22462" s="3">
        <v>418.71</v>
      </c>
      <c r="O22462" s="1" t="str">
        <f t="shared" si="350"/>
        <v>2087_15</v>
      </c>
    </row>
    <row r="22463" spans="1:15" x14ac:dyDescent="0.35">
      <c r="A22463">
        <v>2087</v>
      </c>
      <c r="B22463">
        <v>16</v>
      </c>
      <c r="C22463" s="2">
        <v>2.7700000000000001E-4</v>
      </c>
      <c r="D22463">
        <v>99680</v>
      </c>
      <c r="E22463">
        <v>28</v>
      </c>
      <c r="F22463">
        <v>99666</v>
      </c>
      <c r="G22463">
        <v>7110321</v>
      </c>
      <c r="H22463" s="3">
        <v>71.33</v>
      </c>
      <c r="I22463">
        <v>69279</v>
      </c>
      <c r="J22463">
        <v>14533</v>
      </c>
      <c r="K22463" s="4">
        <v>0.20979999999999999</v>
      </c>
      <c r="L22463">
        <v>2434987</v>
      </c>
      <c r="M22463" s="4">
        <v>35.147799999999997</v>
      </c>
      <c r="N22463" s="3">
        <v>416.27</v>
      </c>
      <c r="O22463" s="1" t="str">
        <f t="shared" si="350"/>
        <v>2087_16</v>
      </c>
    </row>
    <row r="22464" spans="1:15" x14ac:dyDescent="0.35">
      <c r="A22464">
        <v>2087</v>
      </c>
      <c r="B22464">
        <v>17</v>
      </c>
      <c r="C22464" s="2">
        <v>3.6600000000000001E-4</v>
      </c>
      <c r="D22464">
        <v>99653</v>
      </c>
      <c r="E22464">
        <v>37</v>
      </c>
      <c r="F22464">
        <v>99634</v>
      </c>
      <c r="G22464">
        <v>7010654</v>
      </c>
      <c r="H22464" s="3">
        <v>70.349999999999994</v>
      </c>
      <c r="I22464">
        <v>67702</v>
      </c>
      <c r="J22464">
        <v>14514</v>
      </c>
      <c r="K22464" s="4">
        <v>0.21440000000000001</v>
      </c>
      <c r="L22464">
        <v>2365709</v>
      </c>
      <c r="M22464" s="4">
        <v>34.942799999999998</v>
      </c>
      <c r="N22464" s="3">
        <v>413.81</v>
      </c>
      <c r="O22464" s="1" t="str">
        <f t="shared" si="350"/>
        <v>2087_17</v>
      </c>
    </row>
    <row r="22465" spans="1:15" x14ac:dyDescent="0.35">
      <c r="A22465">
        <v>2087</v>
      </c>
      <c r="B22465">
        <v>18</v>
      </c>
      <c r="C22465" s="2">
        <v>4.64E-4</v>
      </c>
      <c r="D22465">
        <v>99616</v>
      </c>
      <c r="E22465">
        <v>46</v>
      </c>
      <c r="F22465">
        <v>99593</v>
      </c>
      <c r="G22465">
        <v>6911020</v>
      </c>
      <c r="H22465" s="3">
        <v>69.38</v>
      </c>
      <c r="I22465">
        <v>66156</v>
      </c>
      <c r="J22465">
        <v>14490</v>
      </c>
      <c r="K22465" s="4">
        <v>0.219</v>
      </c>
      <c r="L22465">
        <v>2298006</v>
      </c>
      <c r="M22465" s="4">
        <v>34.7363</v>
      </c>
      <c r="N22465" s="3">
        <v>411.34</v>
      </c>
      <c r="O22465" s="1" t="str">
        <f t="shared" si="350"/>
        <v>2087_18</v>
      </c>
    </row>
    <row r="22466" spans="1:15" x14ac:dyDescent="0.35">
      <c r="A22466">
        <v>2087</v>
      </c>
      <c r="B22466">
        <v>19</v>
      </c>
      <c r="C22466" s="2">
        <v>5.4799999999999998E-4</v>
      </c>
      <c r="D22466">
        <v>99570</v>
      </c>
      <c r="E22466">
        <v>55</v>
      </c>
      <c r="F22466">
        <v>99543</v>
      </c>
      <c r="G22466">
        <v>6811427</v>
      </c>
      <c r="H22466" s="3">
        <v>68.41</v>
      </c>
      <c r="I22466">
        <v>64638</v>
      </c>
      <c r="J22466">
        <v>14460</v>
      </c>
      <c r="K22466" s="4">
        <v>0.22370000000000001</v>
      </c>
      <c r="L22466">
        <v>2231851</v>
      </c>
      <c r="M22466" s="4">
        <v>34.528199999999998</v>
      </c>
      <c r="N22466" s="3">
        <v>408.84</v>
      </c>
      <c r="O22466" s="1" t="str">
        <f t="shared" si="350"/>
        <v>2087_19</v>
      </c>
    </row>
    <row r="22467" spans="1:15" x14ac:dyDescent="0.35">
      <c r="A22467">
        <v>2087</v>
      </c>
      <c r="B22467">
        <v>20</v>
      </c>
      <c r="C22467" s="2">
        <v>6.2E-4</v>
      </c>
      <c r="D22467">
        <v>99515</v>
      </c>
      <c r="E22467">
        <v>62</v>
      </c>
      <c r="F22467">
        <v>99484</v>
      </c>
      <c r="G22467">
        <v>6711885</v>
      </c>
      <c r="H22467" s="3">
        <v>67.45</v>
      </c>
      <c r="I22467">
        <v>63151</v>
      </c>
      <c r="J22467">
        <v>14425</v>
      </c>
      <c r="K22467" s="4">
        <v>0.22839999999999999</v>
      </c>
      <c r="L22467">
        <v>2167212</v>
      </c>
      <c r="M22467" s="4">
        <v>34.318199999999997</v>
      </c>
      <c r="N22467" s="3">
        <v>406.32</v>
      </c>
      <c r="O22467" s="1" t="str">
        <f t="shared" si="350"/>
        <v>2087_20</v>
      </c>
    </row>
    <row r="22468" spans="1:15" x14ac:dyDescent="0.35">
      <c r="A22468">
        <v>2087</v>
      </c>
      <c r="B22468">
        <v>21</v>
      </c>
      <c r="C22468" s="2">
        <v>6.8099999999999996E-4</v>
      </c>
      <c r="D22468">
        <v>99454</v>
      </c>
      <c r="E22468">
        <v>68</v>
      </c>
      <c r="F22468">
        <v>99420</v>
      </c>
      <c r="G22468">
        <v>6612400</v>
      </c>
      <c r="H22468" s="3">
        <v>66.489999999999995</v>
      </c>
      <c r="I22468">
        <v>61692</v>
      </c>
      <c r="J22468">
        <v>14387</v>
      </c>
      <c r="K22468" s="4">
        <v>0.23319999999999999</v>
      </c>
      <c r="L22468">
        <v>2104062</v>
      </c>
      <c r="M22468" s="4">
        <v>34.105600000000003</v>
      </c>
      <c r="N22468" s="3">
        <v>403.77</v>
      </c>
      <c r="O22468" s="1" t="str">
        <f t="shared" si="350"/>
        <v>2087_21</v>
      </c>
    </row>
    <row r="22469" spans="1:15" x14ac:dyDescent="0.35">
      <c r="A22469">
        <v>2087</v>
      </c>
      <c r="B22469">
        <v>22</v>
      </c>
      <c r="C22469" s="2">
        <v>7.2000000000000005E-4</v>
      </c>
      <c r="D22469">
        <v>99386</v>
      </c>
      <c r="E22469">
        <v>72</v>
      </c>
      <c r="F22469">
        <v>99350</v>
      </c>
      <c r="G22469">
        <v>6512980</v>
      </c>
      <c r="H22469" s="3">
        <v>65.53</v>
      </c>
      <c r="I22469">
        <v>60264</v>
      </c>
      <c r="J22469">
        <v>14346</v>
      </c>
      <c r="K22469" s="4">
        <v>0.23810000000000001</v>
      </c>
      <c r="L22469">
        <v>2042369</v>
      </c>
      <c r="M22469" s="4">
        <v>33.8902</v>
      </c>
      <c r="N22469" s="3">
        <v>401.18</v>
      </c>
      <c r="O22469" s="1" t="str">
        <f t="shared" si="350"/>
        <v>2087_22</v>
      </c>
    </row>
    <row r="22470" spans="1:15" x14ac:dyDescent="0.35">
      <c r="A22470">
        <v>2087</v>
      </c>
      <c r="B22470">
        <v>23</v>
      </c>
      <c r="C22470" s="2">
        <v>7.5000000000000002E-4</v>
      </c>
      <c r="D22470">
        <v>99314</v>
      </c>
      <c r="E22470">
        <v>75</v>
      </c>
      <c r="F22470">
        <v>99277</v>
      </c>
      <c r="G22470">
        <v>6413630</v>
      </c>
      <c r="H22470" s="3">
        <v>64.58</v>
      </c>
      <c r="I22470">
        <v>58867</v>
      </c>
      <c r="J22470">
        <v>14304</v>
      </c>
      <c r="K22470" s="4">
        <v>0.24299999999999999</v>
      </c>
      <c r="L22470">
        <v>1982105</v>
      </c>
      <c r="M22470" s="4">
        <v>33.670900000000003</v>
      </c>
      <c r="N22470" s="3">
        <v>398.55</v>
      </c>
      <c r="O22470" s="1" t="str">
        <f t="shared" si="350"/>
        <v>2087_23</v>
      </c>
    </row>
    <row r="22471" spans="1:15" x14ac:dyDescent="0.35">
      <c r="A22471">
        <v>2087</v>
      </c>
      <c r="B22471">
        <v>24</v>
      </c>
      <c r="C22471" s="2">
        <v>7.85E-4</v>
      </c>
      <c r="D22471">
        <v>99240</v>
      </c>
      <c r="E22471">
        <v>78</v>
      </c>
      <c r="F22471">
        <v>99201</v>
      </c>
      <c r="G22471">
        <v>6314353</v>
      </c>
      <c r="H22471" s="3">
        <v>63.63</v>
      </c>
      <c r="I22471">
        <v>57500</v>
      </c>
      <c r="J22471">
        <v>14260</v>
      </c>
      <c r="K22471" s="4">
        <v>0.248</v>
      </c>
      <c r="L22471">
        <v>1923238</v>
      </c>
      <c r="M22471" s="4">
        <v>33.447400000000002</v>
      </c>
      <c r="N22471" s="3">
        <v>395.87</v>
      </c>
      <c r="O22471" s="1" t="str">
        <f t="shared" si="350"/>
        <v>2087_24</v>
      </c>
    </row>
    <row r="22472" spans="1:15" x14ac:dyDescent="0.35">
      <c r="A22472">
        <v>2087</v>
      </c>
      <c r="B22472">
        <v>25</v>
      </c>
      <c r="C22472" s="2">
        <v>8.2600000000000002E-4</v>
      </c>
      <c r="D22472">
        <v>99162</v>
      </c>
      <c r="E22472">
        <v>82</v>
      </c>
      <c r="F22472">
        <v>99121</v>
      </c>
      <c r="G22472">
        <v>6215152</v>
      </c>
      <c r="H22472" s="3">
        <v>62.68</v>
      </c>
      <c r="I22472">
        <v>56163</v>
      </c>
      <c r="J22472">
        <v>14216</v>
      </c>
      <c r="K22472" s="4">
        <v>0.25309999999999999</v>
      </c>
      <c r="L22472">
        <v>1865737</v>
      </c>
      <c r="M22472" s="4">
        <v>33.219799999999999</v>
      </c>
      <c r="N22472" s="3">
        <v>393.14</v>
      </c>
      <c r="O22472" s="1" t="str">
        <f t="shared" ref="O22472:O22535" si="351">A22472&amp;"_"&amp;B22472</f>
        <v>2087_25</v>
      </c>
    </row>
    <row r="22473" spans="1:15" x14ac:dyDescent="0.35">
      <c r="A22473">
        <v>2087</v>
      </c>
      <c r="B22473">
        <v>26</v>
      </c>
      <c r="C22473" s="2">
        <v>8.6600000000000002E-4</v>
      </c>
      <c r="D22473">
        <v>99080</v>
      </c>
      <c r="E22473">
        <v>86</v>
      </c>
      <c r="F22473">
        <v>99037</v>
      </c>
      <c r="G22473">
        <v>6116032</v>
      </c>
      <c r="H22473" s="3">
        <v>61.73</v>
      </c>
      <c r="I22473">
        <v>54855</v>
      </c>
      <c r="J22473">
        <v>14171</v>
      </c>
      <c r="K22473" s="4">
        <v>0.25829999999999997</v>
      </c>
      <c r="L22473">
        <v>1809574</v>
      </c>
      <c r="M22473" s="4">
        <v>32.988100000000003</v>
      </c>
      <c r="N22473" s="3">
        <v>390.36</v>
      </c>
      <c r="O22473" s="1" t="str">
        <f t="shared" si="351"/>
        <v>2087_26</v>
      </c>
    </row>
    <row r="22474" spans="1:15" x14ac:dyDescent="0.35">
      <c r="A22474">
        <v>2087</v>
      </c>
      <c r="B22474">
        <v>27</v>
      </c>
      <c r="C22474" s="2">
        <v>9.0499999999999999E-4</v>
      </c>
      <c r="D22474">
        <v>98994</v>
      </c>
      <c r="E22474">
        <v>90</v>
      </c>
      <c r="F22474">
        <v>98949</v>
      </c>
      <c r="G22474">
        <v>6016995</v>
      </c>
      <c r="H22474" s="3">
        <v>60.78</v>
      </c>
      <c r="I22474">
        <v>53576</v>
      </c>
      <c r="J22474">
        <v>14124</v>
      </c>
      <c r="K22474" s="4">
        <v>0.2636</v>
      </c>
      <c r="L22474">
        <v>1754719</v>
      </c>
      <c r="M22474" s="4">
        <v>32.752200000000002</v>
      </c>
      <c r="N22474" s="3">
        <v>387.53</v>
      </c>
      <c r="O22474" s="1" t="str">
        <f t="shared" si="351"/>
        <v>2087_27</v>
      </c>
    </row>
    <row r="22475" spans="1:15" x14ac:dyDescent="0.35">
      <c r="A22475">
        <v>2087</v>
      </c>
      <c r="B22475">
        <v>28</v>
      </c>
      <c r="C22475" s="2">
        <v>9.3700000000000001E-4</v>
      </c>
      <c r="D22475">
        <v>98905</v>
      </c>
      <c r="E22475">
        <v>93</v>
      </c>
      <c r="F22475">
        <v>98858</v>
      </c>
      <c r="G22475">
        <v>5918045</v>
      </c>
      <c r="H22475" s="3">
        <v>59.84</v>
      </c>
      <c r="I22475">
        <v>52324</v>
      </c>
      <c r="J22475">
        <v>14077</v>
      </c>
      <c r="K22475" s="4">
        <v>0.26900000000000002</v>
      </c>
      <c r="L22475">
        <v>1701143</v>
      </c>
      <c r="M22475" s="4">
        <v>32.511899999999997</v>
      </c>
      <c r="N22475" s="3">
        <v>384.64</v>
      </c>
      <c r="O22475" s="1" t="str">
        <f t="shared" si="351"/>
        <v>2087_28</v>
      </c>
    </row>
    <row r="22476" spans="1:15" x14ac:dyDescent="0.35">
      <c r="A22476">
        <v>2087</v>
      </c>
      <c r="B22476">
        <v>29</v>
      </c>
      <c r="C22476" s="2">
        <v>9.7099999999999997E-4</v>
      </c>
      <c r="D22476">
        <v>98812</v>
      </c>
      <c r="E22476">
        <v>96</v>
      </c>
      <c r="F22476">
        <v>98764</v>
      </c>
      <c r="G22476">
        <v>5819187</v>
      </c>
      <c r="H22476" s="3">
        <v>58.89</v>
      </c>
      <c r="I22476">
        <v>51099</v>
      </c>
      <c r="J22476">
        <v>14029</v>
      </c>
      <c r="K22476" s="4">
        <v>0.27450000000000002</v>
      </c>
      <c r="L22476">
        <v>1648819</v>
      </c>
      <c r="M22476" s="4">
        <v>32.2669</v>
      </c>
      <c r="N22476" s="3">
        <v>381.7</v>
      </c>
      <c r="O22476" s="1" t="str">
        <f t="shared" si="351"/>
        <v>2087_29</v>
      </c>
    </row>
    <row r="22477" spans="1:15" x14ac:dyDescent="0.35">
      <c r="A22477">
        <v>2087</v>
      </c>
      <c r="B22477">
        <v>30</v>
      </c>
      <c r="C22477" s="2">
        <v>1E-3</v>
      </c>
      <c r="D22477">
        <v>98716</v>
      </c>
      <c r="E22477">
        <v>99</v>
      </c>
      <c r="F22477">
        <v>98667</v>
      </c>
      <c r="G22477">
        <v>5720423</v>
      </c>
      <c r="H22477" s="3">
        <v>57.95</v>
      </c>
      <c r="I22477">
        <v>49902</v>
      </c>
      <c r="J22477">
        <v>13981</v>
      </c>
      <c r="K22477" s="4">
        <v>0.2802</v>
      </c>
      <c r="L22477">
        <v>1597720</v>
      </c>
      <c r="M22477" s="4">
        <v>32.017099999999999</v>
      </c>
      <c r="N22477" s="3">
        <v>378.71</v>
      </c>
      <c r="O22477" s="1" t="str">
        <f t="shared" si="351"/>
        <v>2087_30</v>
      </c>
    </row>
    <row r="22478" spans="1:15" x14ac:dyDescent="0.35">
      <c r="A22478">
        <v>2087</v>
      </c>
      <c r="B22478">
        <v>31</v>
      </c>
      <c r="C22478" s="2">
        <v>1.018E-3</v>
      </c>
      <c r="D22478">
        <v>98617</v>
      </c>
      <c r="E22478">
        <v>100</v>
      </c>
      <c r="F22478">
        <v>98567</v>
      </c>
      <c r="G22478">
        <v>5621757</v>
      </c>
      <c r="H22478" s="3">
        <v>57.01</v>
      </c>
      <c r="I22478">
        <v>48731</v>
      </c>
      <c r="J22478">
        <v>13932</v>
      </c>
      <c r="K22478" s="4">
        <v>0.28589999999999999</v>
      </c>
      <c r="L22478">
        <v>1547818</v>
      </c>
      <c r="M22478" s="4">
        <v>31.7623</v>
      </c>
      <c r="N22478" s="3">
        <v>375.65</v>
      </c>
      <c r="O22478" s="1" t="str">
        <f t="shared" si="351"/>
        <v>2087_31</v>
      </c>
    </row>
    <row r="22479" spans="1:15" x14ac:dyDescent="0.35">
      <c r="A22479">
        <v>2087</v>
      </c>
      <c r="B22479">
        <v>32</v>
      </c>
      <c r="C22479" s="2">
        <v>1.029E-3</v>
      </c>
      <c r="D22479">
        <v>98517</v>
      </c>
      <c r="E22479">
        <v>101</v>
      </c>
      <c r="F22479">
        <v>98466</v>
      </c>
      <c r="G22479">
        <v>5523190</v>
      </c>
      <c r="H22479" s="3">
        <v>56.06</v>
      </c>
      <c r="I22479">
        <v>47587</v>
      </c>
      <c r="J22479">
        <v>13883</v>
      </c>
      <c r="K22479" s="4">
        <v>0.29170000000000001</v>
      </c>
      <c r="L22479">
        <v>1499087</v>
      </c>
      <c r="M22479" s="4">
        <v>31.501899999999999</v>
      </c>
      <c r="N22479" s="3">
        <v>372.52</v>
      </c>
      <c r="O22479" s="1" t="str">
        <f t="shared" si="351"/>
        <v>2087_32</v>
      </c>
    </row>
    <row r="22480" spans="1:15" x14ac:dyDescent="0.35">
      <c r="A22480">
        <v>2087</v>
      </c>
      <c r="B22480">
        <v>33</v>
      </c>
      <c r="C22480" s="2">
        <v>1.054E-3</v>
      </c>
      <c r="D22480">
        <v>98415</v>
      </c>
      <c r="E22480">
        <v>104</v>
      </c>
      <c r="F22480">
        <v>98364</v>
      </c>
      <c r="G22480">
        <v>5424724</v>
      </c>
      <c r="H22480" s="3">
        <v>55.12</v>
      </c>
      <c r="I22480">
        <v>46469</v>
      </c>
      <c r="J22480">
        <v>13835</v>
      </c>
      <c r="K22480" s="4">
        <v>0.29770000000000002</v>
      </c>
      <c r="L22480">
        <v>1451499</v>
      </c>
      <c r="M22480" s="4">
        <v>31.235600000000002</v>
      </c>
      <c r="N22480" s="3">
        <v>369.33</v>
      </c>
      <c r="O22480" s="1" t="str">
        <f t="shared" si="351"/>
        <v>2087_33</v>
      </c>
    </row>
    <row r="22481" spans="1:15" x14ac:dyDescent="0.35">
      <c r="A22481">
        <v>2087</v>
      </c>
      <c r="B22481">
        <v>34</v>
      </c>
      <c r="C22481" s="2">
        <v>1.0870000000000001E-3</v>
      </c>
      <c r="D22481">
        <v>98312</v>
      </c>
      <c r="E22481">
        <v>107</v>
      </c>
      <c r="F22481">
        <v>98258</v>
      </c>
      <c r="G22481">
        <v>5326360</v>
      </c>
      <c r="H22481" s="3">
        <v>54.18</v>
      </c>
      <c r="I22481">
        <v>45377</v>
      </c>
      <c r="J22481">
        <v>13788</v>
      </c>
      <c r="K22481" s="4">
        <v>0.30380000000000001</v>
      </c>
      <c r="L22481">
        <v>1405030</v>
      </c>
      <c r="M22481" s="4">
        <v>30.9636</v>
      </c>
      <c r="N22481" s="3">
        <v>366.06</v>
      </c>
      <c r="O22481" s="1" t="str">
        <f t="shared" si="351"/>
        <v>2087_34</v>
      </c>
    </row>
    <row r="22482" spans="1:15" x14ac:dyDescent="0.35">
      <c r="A22482">
        <v>2087</v>
      </c>
      <c r="B22482">
        <v>35</v>
      </c>
      <c r="C22482" s="2">
        <v>1.116E-3</v>
      </c>
      <c r="D22482">
        <v>98205</v>
      </c>
      <c r="E22482">
        <v>110</v>
      </c>
      <c r="F22482">
        <v>98150</v>
      </c>
      <c r="G22482">
        <v>5228102</v>
      </c>
      <c r="H22482" s="3">
        <v>53.24</v>
      </c>
      <c r="I22482">
        <v>44308</v>
      </c>
      <c r="J22482">
        <v>13739</v>
      </c>
      <c r="K22482" s="4">
        <v>0.31009999999999999</v>
      </c>
      <c r="L22482">
        <v>1359653</v>
      </c>
      <c r="M22482" s="4">
        <v>30.686199999999999</v>
      </c>
      <c r="N22482" s="3">
        <v>362.73</v>
      </c>
      <c r="O22482" s="1" t="str">
        <f t="shared" si="351"/>
        <v>2087_35</v>
      </c>
    </row>
    <row r="22483" spans="1:15" x14ac:dyDescent="0.35">
      <c r="A22483">
        <v>2087</v>
      </c>
      <c r="B22483">
        <v>36</v>
      </c>
      <c r="C22483" s="2">
        <v>1.137E-3</v>
      </c>
      <c r="D22483">
        <v>98095</v>
      </c>
      <c r="E22483">
        <v>111</v>
      </c>
      <c r="F22483">
        <v>98039</v>
      </c>
      <c r="G22483">
        <v>5129952</v>
      </c>
      <c r="H22483" s="3">
        <v>52.3</v>
      </c>
      <c r="I22483">
        <v>43264</v>
      </c>
      <c r="J22483">
        <v>13691</v>
      </c>
      <c r="K22483" s="4">
        <v>0.3165</v>
      </c>
      <c r="L22483">
        <v>1315345</v>
      </c>
      <c r="M22483" s="4">
        <v>30.402899999999999</v>
      </c>
      <c r="N22483" s="3">
        <v>359.33</v>
      </c>
      <c r="O22483" s="1" t="str">
        <f t="shared" si="351"/>
        <v>2087_36</v>
      </c>
    </row>
    <row r="22484" spans="1:15" x14ac:dyDescent="0.35">
      <c r="A22484">
        <v>2087</v>
      </c>
      <c r="B22484">
        <v>37</v>
      </c>
      <c r="C22484" s="2">
        <v>1.1540000000000001E-3</v>
      </c>
      <c r="D22484">
        <v>97984</v>
      </c>
      <c r="E22484">
        <v>113</v>
      </c>
      <c r="F22484">
        <v>97927</v>
      </c>
      <c r="G22484">
        <v>5031912</v>
      </c>
      <c r="H22484" s="3">
        <v>51.35</v>
      </c>
      <c r="I22484">
        <v>42243</v>
      </c>
      <c r="J22484">
        <v>13643</v>
      </c>
      <c r="K22484" s="4">
        <v>0.32300000000000001</v>
      </c>
      <c r="L22484">
        <v>1272081</v>
      </c>
      <c r="M22484" s="4">
        <v>30.113399999999999</v>
      </c>
      <c r="N22484" s="3">
        <v>355.86</v>
      </c>
      <c r="O22484" s="1" t="str">
        <f t="shared" si="351"/>
        <v>2087_37</v>
      </c>
    </row>
    <row r="22485" spans="1:15" x14ac:dyDescent="0.35">
      <c r="A22485">
        <v>2087</v>
      </c>
      <c r="B22485">
        <v>38</v>
      </c>
      <c r="C22485" s="2">
        <v>1.17E-3</v>
      </c>
      <c r="D22485">
        <v>97871</v>
      </c>
      <c r="E22485">
        <v>114</v>
      </c>
      <c r="F22485">
        <v>97813</v>
      </c>
      <c r="G22485">
        <v>4933985</v>
      </c>
      <c r="H22485" s="3">
        <v>50.41</v>
      </c>
      <c r="I22485">
        <v>41246</v>
      </c>
      <c r="J22485">
        <v>13595</v>
      </c>
      <c r="K22485" s="4">
        <v>0.3296</v>
      </c>
      <c r="L22485">
        <v>1229838</v>
      </c>
      <c r="M22485" s="4">
        <v>29.817399999999999</v>
      </c>
      <c r="N22485" s="3">
        <v>352.31</v>
      </c>
      <c r="O22485" s="1" t="str">
        <f t="shared" si="351"/>
        <v>2087_38</v>
      </c>
    </row>
    <row r="22486" spans="1:15" x14ac:dyDescent="0.35">
      <c r="A22486">
        <v>2087</v>
      </c>
      <c r="B22486">
        <v>39</v>
      </c>
      <c r="C22486" s="2">
        <v>1.178E-3</v>
      </c>
      <c r="D22486">
        <v>97756</v>
      </c>
      <c r="E22486">
        <v>115</v>
      </c>
      <c r="F22486">
        <v>97699</v>
      </c>
      <c r="G22486">
        <v>4836172</v>
      </c>
      <c r="H22486" s="3">
        <v>49.47</v>
      </c>
      <c r="I22486">
        <v>40271</v>
      </c>
      <c r="J22486">
        <v>13548</v>
      </c>
      <c r="K22486" s="4">
        <v>0.33639999999999998</v>
      </c>
      <c r="L22486">
        <v>1188592</v>
      </c>
      <c r="M22486" s="4">
        <v>29.514700000000001</v>
      </c>
      <c r="N22486" s="3">
        <v>348.68</v>
      </c>
      <c r="O22486" s="1" t="str">
        <f t="shared" si="351"/>
        <v>2087_39</v>
      </c>
    </row>
    <row r="22487" spans="1:15" x14ac:dyDescent="0.35">
      <c r="A22487">
        <v>2087</v>
      </c>
      <c r="B22487">
        <v>40</v>
      </c>
      <c r="C22487" s="2">
        <v>1.1820000000000001E-3</v>
      </c>
      <c r="D22487">
        <v>97641</v>
      </c>
      <c r="E22487">
        <v>115</v>
      </c>
      <c r="F22487">
        <v>97583</v>
      </c>
      <c r="G22487">
        <v>4738473</v>
      </c>
      <c r="H22487" s="3">
        <v>48.53</v>
      </c>
      <c r="I22487">
        <v>39319</v>
      </c>
      <c r="J22487">
        <v>13502</v>
      </c>
      <c r="K22487" s="4">
        <v>0.34339999999999998</v>
      </c>
      <c r="L22487">
        <v>1148321</v>
      </c>
      <c r="M22487" s="4">
        <v>29.204899999999999</v>
      </c>
      <c r="N22487" s="3">
        <v>344.96</v>
      </c>
      <c r="O22487" s="1" t="str">
        <f t="shared" si="351"/>
        <v>2087_40</v>
      </c>
    </row>
    <row r="22488" spans="1:15" x14ac:dyDescent="0.35">
      <c r="A22488">
        <v>2087</v>
      </c>
      <c r="B22488">
        <v>41</v>
      </c>
      <c r="C22488" s="2">
        <v>1.17E-3</v>
      </c>
      <c r="D22488">
        <v>97526</v>
      </c>
      <c r="E22488">
        <v>114</v>
      </c>
      <c r="F22488">
        <v>97469</v>
      </c>
      <c r="G22488">
        <v>4640890</v>
      </c>
      <c r="H22488" s="3">
        <v>47.59</v>
      </c>
      <c r="I22488">
        <v>38390</v>
      </c>
      <c r="J22488">
        <v>13456</v>
      </c>
      <c r="K22488" s="4">
        <v>0.35049999999999998</v>
      </c>
      <c r="L22488">
        <v>1109002</v>
      </c>
      <c r="M22488" s="4">
        <v>28.887799999999999</v>
      </c>
      <c r="N22488" s="3">
        <v>341.15</v>
      </c>
      <c r="O22488" s="1" t="str">
        <f t="shared" si="351"/>
        <v>2087_41</v>
      </c>
    </row>
    <row r="22489" spans="1:15" x14ac:dyDescent="0.35">
      <c r="A22489">
        <v>2087</v>
      </c>
      <c r="B22489">
        <v>42</v>
      </c>
      <c r="C22489" s="2">
        <v>1.1620000000000001E-3</v>
      </c>
      <c r="D22489">
        <v>97412</v>
      </c>
      <c r="E22489">
        <v>113</v>
      </c>
      <c r="F22489">
        <v>97355</v>
      </c>
      <c r="G22489">
        <v>4543421</v>
      </c>
      <c r="H22489" s="3">
        <v>46.64</v>
      </c>
      <c r="I22489">
        <v>37483</v>
      </c>
      <c r="J22489">
        <v>13413</v>
      </c>
      <c r="K22489" s="4">
        <v>0.35780000000000001</v>
      </c>
      <c r="L22489">
        <v>1070612</v>
      </c>
      <c r="M22489" s="4">
        <v>28.5626</v>
      </c>
      <c r="N22489" s="3">
        <v>337.25</v>
      </c>
      <c r="O22489" s="1" t="str">
        <f t="shared" si="351"/>
        <v>2087_42</v>
      </c>
    </row>
    <row r="22490" spans="1:15" x14ac:dyDescent="0.35">
      <c r="A22490">
        <v>2087</v>
      </c>
      <c r="B22490">
        <v>43</v>
      </c>
      <c r="C22490" s="2">
        <v>1.168E-3</v>
      </c>
      <c r="D22490">
        <v>97298</v>
      </c>
      <c r="E22490">
        <v>114</v>
      </c>
      <c r="F22490">
        <v>97241</v>
      </c>
      <c r="G22490">
        <v>4446066</v>
      </c>
      <c r="H22490" s="3">
        <v>45.7</v>
      </c>
      <c r="I22490">
        <v>36598</v>
      </c>
      <c r="J22490">
        <v>13370</v>
      </c>
      <c r="K22490" s="4">
        <v>0.36530000000000001</v>
      </c>
      <c r="L22490">
        <v>1033129</v>
      </c>
      <c r="M22490" s="4">
        <v>28.229399999999998</v>
      </c>
      <c r="N22490" s="3">
        <v>333.25</v>
      </c>
      <c r="O22490" s="1" t="str">
        <f t="shared" si="351"/>
        <v>2087_43</v>
      </c>
    </row>
    <row r="22491" spans="1:15" x14ac:dyDescent="0.35">
      <c r="A22491">
        <v>2087</v>
      </c>
      <c r="B22491">
        <v>44</v>
      </c>
      <c r="C22491" s="2">
        <v>1.1980000000000001E-3</v>
      </c>
      <c r="D22491">
        <v>97185</v>
      </c>
      <c r="E22491">
        <v>116</v>
      </c>
      <c r="F22491">
        <v>97126</v>
      </c>
      <c r="G22491">
        <v>4348825</v>
      </c>
      <c r="H22491" s="3">
        <v>44.75</v>
      </c>
      <c r="I22491">
        <v>35733</v>
      </c>
      <c r="J22491">
        <v>13328</v>
      </c>
      <c r="K22491" s="4">
        <v>0.373</v>
      </c>
      <c r="L22491">
        <v>996531</v>
      </c>
      <c r="M22491" s="4">
        <v>27.888200000000001</v>
      </c>
      <c r="N22491" s="3">
        <v>329.16</v>
      </c>
      <c r="O22491" s="1" t="str">
        <f t="shared" si="351"/>
        <v>2087_44</v>
      </c>
    </row>
    <row r="22492" spans="1:15" x14ac:dyDescent="0.35">
      <c r="A22492">
        <v>2087</v>
      </c>
      <c r="B22492">
        <v>45</v>
      </c>
      <c r="C22492" s="2">
        <v>1.2489999999999999E-3</v>
      </c>
      <c r="D22492">
        <v>97068</v>
      </c>
      <c r="E22492">
        <v>121</v>
      </c>
      <c r="F22492">
        <v>97008</v>
      </c>
      <c r="G22492">
        <v>4251698</v>
      </c>
      <c r="H22492" s="3">
        <v>43.8</v>
      </c>
      <c r="I22492">
        <v>34888</v>
      </c>
      <c r="J22492">
        <v>13286</v>
      </c>
      <c r="K22492" s="4">
        <v>0.38080000000000003</v>
      </c>
      <c r="L22492">
        <v>960798</v>
      </c>
      <c r="M22492" s="4">
        <v>27.5397</v>
      </c>
      <c r="N22492" s="3">
        <v>324.98</v>
      </c>
      <c r="O22492" s="1" t="str">
        <f t="shared" si="351"/>
        <v>2087_45</v>
      </c>
    </row>
    <row r="22493" spans="1:15" x14ac:dyDescent="0.35">
      <c r="A22493">
        <v>2087</v>
      </c>
      <c r="B22493">
        <v>46</v>
      </c>
      <c r="C22493" s="2">
        <v>1.304E-3</v>
      </c>
      <c r="D22493">
        <v>96947</v>
      </c>
      <c r="E22493">
        <v>126</v>
      </c>
      <c r="F22493">
        <v>96884</v>
      </c>
      <c r="G22493">
        <v>4154691</v>
      </c>
      <c r="H22493" s="3">
        <v>42.86</v>
      </c>
      <c r="I22493">
        <v>34061</v>
      </c>
      <c r="J22493">
        <v>13244</v>
      </c>
      <c r="K22493" s="4">
        <v>0.38879999999999998</v>
      </c>
      <c r="L22493">
        <v>925910</v>
      </c>
      <c r="M22493" s="4">
        <v>27.184000000000001</v>
      </c>
      <c r="N22493" s="3">
        <v>320.70999999999998</v>
      </c>
      <c r="O22493" s="1" t="str">
        <f t="shared" si="351"/>
        <v>2087_46</v>
      </c>
    </row>
    <row r="22494" spans="1:15" x14ac:dyDescent="0.35">
      <c r="A22494">
        <v>2087</v>
      </c>
      <c r="B22494">
        <v>47</v>
      </c>
      <c r="C22494" s="2">
        <v>1.3619999999999999E-3</v>
      </c>
      <c r="D22494">
        <v>96821</v>
      </c>
      <c r="E22494">
        <v>132</v>
      </c>
      <c r="F22494">
        <v>96755</v>
      </c>
      <c r="G22494">
        <v>4057807</v>
      </c>
      <c r="H22494" s="3">
        <v>41.91</v>
      </c>
      <c r="I22494">
        <v>33252</v>
      </c>
      <c r="J22494">
        <v>13200</v>
      </c>
      <c r="K22494" s="4">
        <v>0.39700000000000002</v>
      </c>
      <c r="L22494">
        <v>891849</v>
      </c>
      <c r="M22494" s="4">
        <v>26.821200000000001</v>
      </c>
      <c r="N22494" s="3">
        <v>316.35000000000002</v>
      </c>
      <c r="O22494" s="1" t="str">
        <f t="shared" si="351"/>
        <v>2087_47</v>
      </c>
    </row>
    <row r="22495" spans="1:15" x14ac:dyDescent="0.35">
      <c r="A22495">
        <v>2087</v>
      </c>
      <c r="B22495">
        <v>48</v>
      </c>
      <c r="C22495" s="2">
        <v>1.4289999999999999E-3</v>
      </c>
      <c r="D22495">
        <v>96689</v>
      </c>
      <c r="E22495">
        <v>138</v>
      </c>
      <c r="F22495">
        <v>96620</v>
      </c>
      <c r="G22495">
        <v>3961052</v>
      </c>
      <c r="H22495" s="3">
        <v>40.97</v>
      </c>
      <c r="I22495">
        <v>32460</v>
      </c>
      <c r="J22495">
        <v>13156</v>
      </c>
      <c r="K22495" s="4">
        <v>0.40529999999999999</v>
      </c>
      <c r="L22495">
        <v>858598</v>
      </c>
      <c r="M22495" s="4">
        <v>26.4511</v>
      </c>
      <c r="N22495" s="3">
        <v>311.91000000000003</v>
      </c>
      <c r="O22495" s="1" t="str">
        <f t="shared" si="351"/>
        <v>2087_48</v>
      </c>
    </row>
    <row r="22496" spans="1:15" x14ac:dyDescent="0.35">
      <c r="A22496">
        <v>2087</v>
      </c>
      <c r="B22496">
        <v>49</v>
      </c>
      <c r="C22496" s="2">
        <v>1.5169999999999999E-3</v>
      </c>
      <c r="D22496">
        <v>96550</v>
      </c>
      <c r="E22496">
        <v>146</v>
      </c>
      <c r="F22496">
        <v>96477</v>
      </c>
      <c r="G22496">
        <v>3864433</v>
      </c>
      <c r="H22496" s="3">
        <v>40.020000000000003</v>
      </c>
      <c r="I22496">
        <v>31685</v>
      </c>
      <c r="J22496">
        <v>13111</v>
      </c>
      <c r="K22496" s="4">
        <v>0.4138</v>
      </c>
      <c r="L22496">
        <v>826138</v>
      </c>
      <c r="M22496" s="4">
        <v>26.073799999999999</v>
      </c>
      <c r="N22496" s="3">
        <v>307.39</v>
      </c>
      <c r="O22496" s="1" t="str">
        <f t="shared" si="351"/>
        <v>2087_49</v>
      </c>
    </row>
    <row r="22497" spans="1:15" x14ac:dyDescent="0.35">
      <c r="A22497">
        <v>2087</v>
      </c>
      <c r="B22497">
        <v>50</v>
      </c>
      <c r="C22497" s="2">
        <v>1.828E-3</v>
      </c>
      <c r="D22497">
        <v>96404</v>
      </c>
      <c r="E22497">
        <v>176</v>
      </c>
      <c r="F22497">
        <v>96316</v>
      </c>
      <c r="G22497">
        <v>3767955</v>
      </c>
      <c r="H22497" s="3">
        <v>39.090000000000003</v>
      </c>
      <c r="I22497">
        <v>30925</v>
      </c>
      <c r="J22497">
        <v>13064</v>
      </c>
      <c r="K22497" s="4">
        <v>0.4224</v>
      </c>
      <c r="L22497">
        <v>794453</v>
      </c>
      <c r="M22497" s="4">
        <v>25.689499999999999</v>
      </c>
      <c r="N22497" s="3">
        <v>302.77</v>
      </c>
      <c r="O22497" s="1" t="str">
        <f t="shared" si="351"/>
        <v>2087_50</v>
      </c>
    </row>
    <row r="22498" spans="1:15" x14ac:dyDescent="0.35">
      <c r="A22498">
        <v>2087</v>
      </c>
      <c r="B22498">
        <v>51</v>
      </c>
      <c r="C22498" s="2">
        <v>1.9580000000000001E-3</v>
      </c>
      <c r="D22498">
        <v>96228</v>
      </c>
      <c r="E22498">
        <v>188</v>
      </c>
      <c r="F22498">
        <v>96134</v>
      </c>
      <c r="G22498">
        <v>3671640</v>
      </c>
      <c r="H22498" s="3">
        <v>38.159999999999997</v>
      </c>
      <c r="I22498">
        <v>30175</v>
      </c>
      <c r="J22498">
        <v>13008</v>
      </c>
      <c r="K22498" s="4">
        <v>0.43109999999999998</v>
      </c>
      <c r="L22498">
        <v>763528</v>
      </c>
      <c r="M22498" s="4">
        <v>25.303599999999999</v>
      </c>
      <c r="N22498" s="3">
        <v>298.14</v>
      </c>
      <c r="O22498" s="1" t="str">
        <f t="shared" si="351"/>
        <v>2087_51</v>
      </c>
    </row>
    <row r="22499" spans="1:15" x14ac:dyDescent="0.35">
      <c r="A22499">
        <v>2087</v>
      </c>
      <c r="B22499">
        <v>52</v>
      </c>
      <c r="C22499" s="2">
        <v>2.098E-3</v>
      </c>
      <c r="D22499">
        <v>96039</v>
      </c>
      <c r="E22499">
        <v>201</v>
      </c>
      <c r="F22499">
        <v>95939</v>
      </c>
      <c r="G22499">
        <v>3575506</v>
      </c>
      <c r="H22499" s="3">
        <v>37.229999999999997</v>
      </c>
      <c r="I22499">
        <v>29439</v>
      </c>
      <c r="J22499">
        <v>12951</v>
      </c>
      <c r="K22499" s="4">
        <v>0.43990000000000001</v>
      </c>
      <c r="L22499">
        <v>733353</v>
      </c>
      <c r="M22499" s="4">
        <v>24.911300000000001</v>
      </c>
      <c r="N22499" s="3">
        <v>293.44</v>
      </c>
      <c r="O22499" s="1" t="str">
        <f t="shared" si="351"/>
        <v>2087_52</v>
      </c>
    </row>
    <row r="22500" spans="1:15" x14ac:dyDescent="0.35">
      <c r="A22500">
        <v>2087</v>
      </c>
      <c r="B22500">
        <v>53</v>
      </c>
      <c r="C22500" s="2">
        <v>2.2529999999999998E-3</v>
      </c>
      <c r="D22500">
        <v>95838</v>
      </c>
      <c r="E22500">
        <v>216</v>
      </c>
      <c r="F22500">
        <v>95730</v>
      </c>
      <c r="G22500">
        <v>3479567</v>
      </c>
      <c r="H22500" s="3">
        <v>36.31</v>
      </c>
      <c r="I22500">
        <v>28716</v>
      </c>
      <c r="J22500">
        <v>12890</v>
      </c>
      <c r="K22500" s="4">
        <v>0.44890000000000002</v>
      </c>
      <c r="L22500">
        <v>703915</v>
      </c>
      <c r="M22500" s="4">
        <v>24.512699999999999</v>
      </c>
      <c r="N22500" s="3">
        <v>288.64999999999998</v>
      </c>
      <c r="O22500" s="1" t="str">
        <f t="shared" si="351"/>
        <v>2087_53</v>
      </c>
    </row>
    <row r="22501" spans="1:15" x14ac:dyDescent="0.35">
      <c r="A22501">
        <v>2087</v>
      </c>
      <c r="B22501">
        <v>54</v>
      </c>
      <c r="C22501" s="2">
        <v>2.4390000000000002E-3</v>
      </c>
      <c r="D22501">
        <v>95622</v>
      </c>
      <c r="E22501">
        <v>233</v>
      </c>
      <c r="F22501">
        <v>95505</v>
      </c>
      <c r="G22501">
        <v>3383837</v>
      </c>
      <c r="H22501" s="3">
        <v>35.39</v>
      </c>
      <c r="I22501">
        <v>28007</v>
      </c>
      <c r="J22501">
        <v>12827</v>
      </c>
      <c r="K22501" s="4">
        <v>0.45800000000000002</v>
      </c>
      <c r="L22501">
        <v>675199</v>
      </c>
      <c r="M22501" s="4">
        <v>24.107800000000001</v>
      </c>
      <c r="N22501" s="3">
        <v>283.79000000000002</v>
      </c>
      <c r="O22501" s="1" t="str">
        <f t="shared" si="351"/>
        <v>2087_54</v>
      </c>
    </row>
    <row r="22502" spans="1:15" x14ac:dyDescent="0.35">
      <c r="A22502">
        <v>2087</v>
      </c>
      <c r="B22502">
        <v>55</v>
      </c>
      <c r="C22502" s="2">
        <v>2.6350000000000002E-3</v>
      </c>
      <c r="D22502">
        <v>95389</v>
      </c>
      <c r="E22502">
        <v>251</v>
      </c>
      <c r="F22502">
        <v>95263</v>
      </c>
      <c r="G22502">
        <v>3288332</v>
      </c>
      <c r="H22502" s="3">
        <v>34.47</v>
      </c>
      <c r="I22502">
        <v>27311</v>
      </c>
      <c r="J22502">
        <v>12760</v>
      </c>
      <c r="K22502" s="4">
        <v>0.4672</v>
      </c>
      <c r="L22502">
        <v>647191</v>
      </c>
      <c r="M22502" s="4">
        <v>23.697099999999999</v>
      </c>
      <c r="N22502" s="3">
        <v>278.87</v>
      </c>
      <c r="O22502" s="1" t="str">
        <f t="shared" si="351"/>
        <v>2087_55</v>
      </c>
    </row>
    <row r="22503" spans="1:15" x14ac:dyDescent="0.35">
      <c r="A22503">
        <v>2087</v>
      </c>
      <c r="B22503">
        <v>56</v>
      </c>
      <c r="C22503" s="2">
        <v>2.8219999999999999E-3</v>
      </c>
      <c r="D22503">
        <v>95137</v>
      </c>
      <c r="E22503">
        <v>269</v>
      </c>
      <c r="F22503">
        <v>95003</v>
      </c>
      <c r="G22503">
        <v>3193069</v>
      </c>
      <c r="H22503" s="3">
        <v>33.56</v>
      </c>
      <c r="I22503">
        <v>26627</v>
      </c>
      <c r="J22503">
        <v>12690</v>
      </c>
      <c r="K22503" s="4">
        <v>0.47660000000000002</v>
      </c>
      <c r="L22503">
        <v>619880</v>
      </c>
      <c r="M22503" s="4">
        <v>23.2805</v>
      </c>
      <c r="N22503" s="3">
        <v>273.87</v>
      </c>
      <c r="O22503" s="1" t="str">
        <f t="shared" si="351"/>
        <v>2087_56</v>
      </c>
    </row>
    <row r="22504" spans="1:15" x14ac:dyDescent="0.35">
      <c r="A22504">
        <v>2087</v>
      </c>
      <c r="B22504">
        <v>57</v>
      </c>
      <c r="C22504" s="2">
        <v>3.0070000000000001E-3</v>
      </c>
      <c r="D22504">
        <v>94869</v>
      </c>
      <c r="E22504">
        <v>285</v>
      </c>
      <c r="F22504">
        <v>94726</v>
      </c>
      <c r="G22504">
        <v>3098065</v>
      </c>
      <c r="H22504" s="3">
        <v>32.659999999999997</v>
      </c>
      <c r="I22504">
        <v>25955</v>
      </c>
      <c r="J22504">
        <v>12616</v>
      </c>
      <c r="K22504" s="4">
        <v>0.48609999999999998</v>
      </c>
      <c r="L22504">
        <v>593254</v>
      </c>
      <c r="M22504" s="4">
        <v>22.857399999999998</v>
      </c>
      <c r="N22504" s="3">
        <v>268.79000000000002</v>
      </c>
      <c r="O22504" s="1" t="str">
        <f t="shared" si="351"/>
        <v>2087_57</v>
      </c>
    </row>
    <row r="22505" spans="1:15" x14ac:dyDescent="0.35">
      <c r="A22505">
        <v>2087</v>
      </c>
      <c r="B22505">
        <v>58</v>
      </c>
      <c r="C22505" s="2">
        <v>3.1770000000000001E-3</v>
      </c>
      <c r="D22505">
        <v>94584</v>
      </c>
      <c r="E22505">
        <v>301</v>
      </c>
      <c r="F22505">
        <v>94433</v>
      </c>
      <c r="G22505">
        <v>3003339</v>
      </c>
      <c r="H22505" s="3">
        <v>31.75</v>
      </c>
      <c r="I22505">
        <v>25295</v>
      </c>
      <c r="J22505">
        <v>12540</v>
      </c>
      <c r="K22505" s="4">
        <v>0.49580000000000002</v>
      </c>
      <c r="L22505">
        <v>567299</v>
      </c>
      <c r="M22505" s="4">
        <v>22.427600000000002</v>
      </c>
      <c r="N22505" s="3">
        <v>263.63</v>
      </c>
      <c r="O22505" s="1" t="str">
        <f t="shared" si="351"/>
        <v>2087_58</v>
      </c>
    </row>
    <row r="22506" spans="1:15" x14ac:dyDescent="0.35">
      <c r="A22506">
        <v>2087</v>
      </c>
      <c r="B22506">
        <v>59</v>
      </c>
      <c r="C22506" s="2">
        <v>3.3600000000000001E-3</v>
      </c>
      <c r="D22506">
        <v>94283</v>
      </c>
      <c r="E22506">
        <v>317</v>
      </c>
      <c r="F22506">
        <v>94125</v>
      </c>
      <c r="G22506">
        <v>2908906</v>
      </c>
      <c r="H22506" s="3">
        <v>30.85</v>
      </c>
      <c r="I22506">
        <v>24647</v>
      </c>
      <c r="J22506">
        <v>12462</v>
      </c>
      <c r="K22506" s="4">
        <v>0.50560000000000005</v>
      </c>
      <c r="L22506">
        <v>542004</v>
      </c>
      <c r="M22506" s="4">
        <v>21.990300000000001</v>
      </c>
      <c r="N22506" s="3">
        <v>258.38</v>
      </c>
      <c r="O22506" s="1" t="str">
        <f t="shared" si="351"/>
        <v>2087_59</v>
      </c>
    </row>
    <row r="22507" spans="1:15" x14ac:dyDescent="0.35">
      <c r="A22507">
        <v>2087</v>
      </c>
      <c r="B22507">
        <v>60</v>
      </c>
      <c r="C22507" s="2">
        <v>3.5729999999999998E-3</v>
      </c>
      <c r="D22507">
        <v>93966</v>
      </c>
      <c r="E22507">
        <v>336</v>
      </c>
      <c r="F22507">
        <v>93798</v>
      </c>
      <c r="G22507">
        <v>2814781</v>
      </c>
      <c r="H22507" s="3">
        <v>29.96</v>
      </c>
      <c r="I22507">
        <v>24012</v>
      </c>
      <c r="J22507">
        <v>12381</v>
      </c>
      <c r="K22507" s="4">
        <v>0.51559999999999995</v>
      </c>
      <c r="L22507">
        <v>517357</v>
      </c>
      <c r="M22507" s="4">
        <v>21.545500000000001</v>
      </c>
      <c r="N22507" s="3">
        <v>253.05</v>
      </c>
      <c r="O22507" s="1" t="str">
        <f t="shared" si="351"/>
        <v>2087_60</v>
      </c>
    </row>
    <row r="22508" spans="1:15" x14ac:dyDescent="0.35">
      <c r="A22508">
        <v>2087</v>
      </c>
      <c r="B22508">
        <v>61</v>
      </c>
      <c r="C22508" s="2">
        <v>3.813E-3</v>
      </c>
      <c r="D22508">
        <v>93631</v>
      </c>
      <c r="E22508">
        <v>357</v>
      </c>
      <c r="F22508">
        <v>93452</v>
      </c>
      <c r="G22508">
        <v>2720982</v>
      </c>
      <c r="H22508" s="3">
        <v>29.06</v>
      </c>
      <c r="I22508">
        <v>23389</v>
      </c>
      <c r="J22508">
        <v>12297</v>
      </c>
      <c r="K22508" s="4">
        <v>0.52580000000000005</v>
      </c>
      <c r="L22508">
        <v>493345</v>
      </c>
      <c r="M22508" s="4">
        <v>21.093399999999999</v>
      </c>
      <c r="N22508" s="3">
        <v>247.62</v>
      </c>
      <c r="O22508" s="1" t="str">
        <f t="shared" si="351"/>
        <v>2087_61</v>
      </c>
    </row>
    <row r="22509" spans="1:15" x14ac:dyDescent="0.35">
      <c r="A22509">
        <v>2087</v>
      </c>
      <c r="B22509">
        <v>62</v>
      </c>
      <c r="C22509" s="2">
        <v>4.045E-3</v>
      </c>
      <c r="D22509">
        <v>93274</v>
      </c>
      <c r="E22509">
        <v>377</v>
      </c>
      <c r="F22509">
        <v>93085</v>
      </c>
      <c r="G22509">
        <v>2627530</v>
      </c>
      <c r="H22509" s="3">
        <v>28.17</v>
      </c>
      <c r="I22509">
        <v>22776</v>
      </c>
      <c r="J22509">
        <v>12210</v>
      </c>
      <c r="K22509" s="4">
        <v>0.53610000000000002</v>
      </c>
      <c r="L22509">
        <v>469956</v>
      </c>
      <c r="M22509" s="4">
        <v>20.6342</v>
      </c>
      <c r="N22509" s="3">
        <v>242.11</v>
      </c>
      <c r="O22509" s="1" t="str">
        <f t="shared" si="351"/>
        <v>2087_62</v>
      </c>
    </row>
    <row r="22510" spans="1:15" x14ac:dyDescent="0.35">
      <c r="A22510">
        <v>2087</v>
      </c>
      <c r="B22510">
        <v>63</v>
      </c>
      <c r="C22510" s="2">
        <v>4.2509999999999996E-3</v>
      </c>
      <c r="D22510">
        <v>92896</v>
      </c>
      <c r="E22510">
        <v>395</v>
      </c>
      <c r="F22510">
        <v>92699</v>
      </c>
      <c r="G22510">
        <v>2534445</v>
      </c>
      <c r="H22510" s="3">
        <v>27.28</v>
      </c>
      <c r="I22510">
        <v>22173</v>
      </c>
      <c r="J22510">
        <v>12120</v>
      </c>
      <c r="K22510" s="4">
        <v>0.54659999999999997</v>
      </c>
      <c r="L22510">
        <v>447180</v>
      </c>
      <c r="M22510" s="4">
        <v>20.167400000000001</v>
      </c>
      <c r="N22510" s="3">
        <v>236.51</v>
      </c>
      <c r="O22510" s="1" t="str">
        <f t="shared" si="351"/>
        <v>2087_63</v>
      </c>
    </row>
    <row r="22511" spans="1:15" x14ac:dyDescent="0.35">
      <c r="A22511">
        <v>2087</v>
      </c>
      <c r="B22511">
        <v>64</v>
      </c>
      <c r="C22511" s="2">
        <v>4.4260000000000002E-3</v>
      </c>
      <c r="D22511">
        <v>92501</v>
      </c>
      <c r="E22511">
        <v>409</v>
      </c>
      <c r="F22511">
        <v>92297</v>
      </c>
      <c r="G22511">
        <v>2441747</v>
      </c>
      <c r="H22511" s="3">
        <v>26.4</v>
      </c>
      <c r="I22511">
        <v>21583</v>
      </c>
      <c r="J22511">
        <v>12027</v>
      </c>
      <c r="K22511" s="4">
        <v>0.55730000000000002</v>
      </c>
      <c r="L22511">
        <v>425007</v>
      </c>
      <c r="M22511" s="4">
        <v>19.6919</v>
      </c>
      <c r="N22511" s="3">
        <v>230.8</v>
      </c>
      <c r="O22511" s="1" t="str">
        <f t="shared" si="351"/>
        <v>2087_64</v>
      </c>
    </row>
    <row r="22512" spans="1:15" x14ac:dyDescent="0.35">
      <c r="A22512">
        <v>2087</v>
      </c>
      <c r="B22512">
        <v>65</v>
      </c>
      <c r="C22512" s="2">
        <v>6.3270000000000002E-3</v>
      </c>
      <c r="D22512">
        <v>92092</v>
      </c>
      <c r="E22512">
        <v>583</v>
      </c>
      <c r="F22512">
        <v>91801</v>
      </c>
      <c r="G22512">
        <v>2349450</v>
      </c>
      <c r="H22512" s="3">
        <v>25.51</v>
      </c>
      <c r="I22512">
        <v>21004</v>
      </c>
      <c r="J22512">
        <v>11934</v>
      </c>
      <c r="K22512" s="4">
        <v>0.56820000000000004</v>
      </c>
      <c r="L22512">
        <v>403424</v>
      </c>
      <c r="M22512" s="4">
        <v>19.206900000000001</v>
      </c>
      <c r="N22512" s="3">
        <v>224.98</v>
      </c>
      <c r="O22512" s="1" t="str">
        <f t="shared" si="351"/>
        <v>2087_65</v>
      </c>
    </row>
    <row r="22513" spans="1:15" x14ac:dyDescent="0.35">
      <c r="A22513">
        <v>2087</v>
      </c>
      <c r="B22513">
        <v>66</v>
      </c>
      <c r="C22513" s="2">
        <v>6.6230000000000004E-3</v>
      </c>
      <c r="D22513">
        <v>91509</v>
      </c>
      <c r="E22513">
        <v>606</v>
      </c>
      <c r="F22513">
        <v>91206</v>
      </c>
      <c r="G22513">
        <v>2257649</v>
      </c>
      <c r="H22513" s="3">
        <v>24.67</v>
      </c>
      <c r="I22513">
        <v>20402</v>
      </c>
      <c r="J22513">
        <v>11804</v>
      </c>
      <c r="K22513" s="4">
        <v>0.5786</v>
      </c>
      <c r="L22513">
        <v>382420</v>
      </c>
      <c r="M22513" s="4">
        <v>18.744199999999999</v>
      </c>
      <c r="N22513" s="3">
        <v>219.43</v>
      </c>
      <c r="O22513" s="1" t="str">
        <f t="shared" si="351"/>
        <v>2087_66</v>
      </c>
    </row>
    <row r="22514" spans="1:15" x14ac:dyDescent="0.35">
      <c r="A22514">
        <v>2087</v>
      </c>
      <c r="B22514">
        <v>67</v>
      </c>
      <c r="C22514" s="2">
        <v>6.9179999999999997E-3</v>
      </c>
      <c r="D22514">
        <v>90903</v>
      </c>
      <c r="E22514">
        <v>629</v>
      </c>
      <c r="F22514">
        <v>90589</v>
      </c>
      <c r="G22514">
        <v>2166443</v>
      </c>
      <c r="H22514" s="3">
        <v>23.83</v>
      </c>
      <c r="I22514">
        <v>19811</v>
      </c>
      <c r="J22514">
        <v>11672</v>
      </c>
      <c r="K22514" s="4">
        <v>0.58919999999999995</v>
      </c>
      <c r="L22514">
        <v>362018</v>
      </c>
      <c r="M22514" s="4">
        <v>18.273399999999999</v>
      </c>
      <c r="N22514" s="3">
        <v>213.78</v>
      </c>
      <c r="O22514" s="1" t="str">
        <f t="shared" si="351"/>
        <v>2087_67</v>
      </c>
    </row>
    <row r="22515" spans="1:15" x14ac:dyDescent="0.35">
      <c r="A22515">
        <v>2087</v>
      </c>
      <c r="B22515">
        <v>68</v>
      </c>
      <c r="C22515" s="2">
        <v>7.2480000000000001E-3</v>
      </c>
      <c r="D22515">
        <v>90274</v>
      </c>
      <c r="E22515">
        <v>654</v>
      </c>
      <c r="F22515">
        <v>89947</v>
      </c>
      <c r="G22515">
        <v>2075854</v>
      </c>
      <c r="H22515" s="3">
        <v>22.99</v>
      </c>
      <c r="I22515">
        <v>19232</v>
      </c>
      <c r="J22515">
        <v>11538</v>
      </c>
      <c r="K22515" s="4">
        <v>0.59989999999999999</v>
      </c>
      <c r="L22515">
        <v>342207</v>
      </c>
      <c r="M22515" s="4">
        <v>17.793800000000001</v>
      </c>
      <c r="N22515" s="3">
        <v>208.03</v>
      </c>
      <c r="O22515" s="1" t="str">
        <f t="shared" si="351"/>
        <v>2087_68</v>
      </c>
    </row>
    <row r="22516" spans="1:15" x14ac:dyDescent="0.35">
      <c r="A22516">
        <v>2087</v>
      </c>
      <c r="B22516">
        <v>69</v>
      </c>
      <c r="C22516" s="2">
        <v>7.6800000000000002E-3</v>
      </c>
      <c r="D22516">
        <v>89620</v>
      </c>
      <c r="E22516">
        <v>688</v>
      </c>
      <c r="F22516">
        <v>89276</v>
      </c>
      <c r="G22516">
        <v>1985907</v>
      </c>
      <c r="H22516" s="3">
        <v>22.16</v>
      </c>
      <c r="I22516">
        <v>18663</v>
      </c>
      <c r="J22516">
        <v>11402</v>
      </c>
      <c r="K22516" s="4">
        <v>0.6109</v>
      </c>
      <c r="L22516">
        <v>322975</v>
      </c>
      <c r="M22516" s="4">
        <v>17.305399999999999</v>
      </c>
      <c r="N22516" s="3">
        <v>202.17</v>
      </c>
      <c r="O22516" s="1" t="str">
        <f t="shared" si="351"/>
        <v>2087_69</v>
      </c>
    </row>
    <row r="22517" spans="1:15" x14ac:dyDescent="0.35">
      <c r="A22517">
        <v>2087</v>
      </c>
      <c r="B22517">
        <v>70</v>
      </c>
      <c r="C22517" s="2">
        <v>8.2290000000000002E-3</v>
      </c>
      <c r="D22517">
        <v>88932</v>
      </c>
      <c r="E22517">
        <v>732</v>
      </c>
      <c r="F22517">
        <v>88566</v>
      </c>
      <c r="G22517">
        <v>1896631</v>
      </c>
      <c r="H22517" s="3">
        <v>21.33</v>
      </c>
      <c r="I22517">
        <v>18103</v>
      </c>
      <c r="J22517">
        <v>11262</v>
      </c>
      <c r="K22517" s="4">
        <v>0.62209999999999999</v>
      </c>
      <c r="L22517">
        <v>304312</v>
      </c>
      <c r="M22517" s="4">
        <v>16.8096</v>
      </c>
      <c r="N22517" s="3">
        <v>196.21</v>
      </c>
      <c r="O22517" s="1" t="str">
        <f t="shared" si="351"/>
        <v>2087_70</v>
      </c>
    </row>
    <row r="22518" spans="1:15" x14ac:dyDescent="0.35">
      <c r="A22518">
        <v>2087</v>
      </c>
      <c r="B22518">
        <v>71</v>
      </c>
      <c r="C22518" s="2">
        <v>8.9169999999999996E-3</v>
      </c>
      <c r="D22518">
        <v>88200</v>
      </c>
      <c r="E22518">
        <v>786</v>
      </c>
      <c r="F22518">
        <v>87807</v>
      </c>
      <c r="G22518">
        <v>1808065</v>
      </c>
      <c r="H22518" s="3">
        <v>20.5</v>
      </c>
      <c r="I22518">
        <v>17551</v>
      </c>
      <c r="J22518">
        <v>11116</v>
      </c>
      <c r="K22518" s="4">
        <v>0.63339999999999996</v>
      </c>
      <c r="L22518">
        <v>286208</v>
      </c>
      <c r="M22518" s="4">
        <v>16.307400000000001</v>
      </c>
      <c r="N22518" s="3">
        <v>190.19</v>
      </c>
      <c r="O22518" s="1" t="str">
        <f t="shared" si="351"/>
        <v>2087_71</v>
      </c>
    </row>
    <row r="22519" spans="1:15" x14ac:dyDescent="0.35">
      <c r="A22519">
        <v>2087</v>
      </c>
      <c r="B22519">
        <v>72</v>
      </c>
      <c r="C22519" s="2">
        <v>9.7780000000000002E-3</v>
      </c>
      <c r="D22519">
        <v>87413</v>
      </c>
      <c r="E22519">
        <v>855</v>
      </c>
      <c r="F22519">
        <v>86986</v>
      </c>
      <c r="G22519">
        <v>1720259</v>
      </c>
      <c r="H22519" s="3">
        <v>19.68</v>
      </c>
      <c r="I22519">
        <v>17003</v>
      </c>
      <c r="J22519">
        <v>10963</v>
      </c>
      <c r="K22519" s="4">
        <v>0.64480000000000004</v>
      </c>
      <c r="L22519">
        <v>268657</v>
      </c>
      <c r="M22519" s="4">
        <v>15.8003</v>
      </c>
      <c r="N22519" s="3">
        <v>184.1</v>
      </c>
      <c r="O22519" s="1" t="str">
        <f t="shared" si="351"/>
        <v>2087_72</v>
      </c>
    </row>
    <row r="22520" spans="1:15" x14ac:dyDescent="0.35">
      <c r="A22520">
        <v>2087</v>
      </c>
      <c r="B22520">
        <v>73</v>
      </c>
      <c r="C22520" s="2">
        <v>1.0853E-2</v>
      </c>
      <c r="D22520">
        <v>86559</v>
      </c>
      <c r="E22520">
        <v>939</v>
      </c>
      <c r="F22520">
        <v>86089</v>
      </c>
      <c r="G22520">
        <v>1633273</v>
      </c>
      <c r="H22520" s="3">
        <v>18.87</v>
      </c>
      <c r="I22520">
        <v>16458</v>
      </c>
      <c r="J22520">
        <v>10801</v>
      </c>
      <c r="K22520" s="4">
        <v>0.65620000000000001</v>
      </c>
      <c r="L22520">
        <v>251654</v>
      </c>
      <c r="M22520" s="4">
        <v>15.2902</v>
      </c>
      <c r="N22520" s="3">
        <v>177.98</v>
      </c>
      <c r="O22520" s="1" t="str">
        <f t="shared" si="351"/>
        <v>2087_73</v>
      </c>
    </row>
    <row r="22521" spans="1:15" x14ac:dyDescent="0.35">
      <c r="A22521">
        <v>2087</v>
      </c>
      <c r="B22521">
        <v>74</v>
      </c>
      <c r="C22521" s="2">
        <v>1.1975E-2</v>
      </c>
      <c r="D22521">
        <v>85619</v>
      </c>
      <c r="E22521">
        <v>1025</v>
      </c>
      <c r="F22521">
        <v>85107</v>
      </c>
      <c r="G22521">
        <v>1547184</v>
      </c>
      <c r="H22521" s="3">
        <v>18.07</v>
      </c>
      <c r="I22521">
        <v>15914</v>
      </c>
      <c r="J22521">
        <v>10626</v>
      </c>
      <c r="K22521" s="4">
        <v>0.66769999999999996</v>
      </c>
      <c r="L22521">
        <v>235196</v>
      </c>
      <c r="M22521" s="4">
        <v>14.779299999999999</v>
      </c>
      <c r="N22521" s="3">
        <v>171.85</v>
      </c>
      <c r="O22521" s="1" t="str">
        <f t="shared" si="351"/>
        <v>2087_74</v>
      </c>
    </row>
    <row r="22522" spans="1:15" x14ac:dyDescent="0.35">
      <c r="A22522">
        <v>2087</v>
      </c>
      <c r="B22522">
        <v>75</v>
      </c>
      <c r="C22522" s="2">
        <v>1.3207999999999999E-2</v>
      </c>
      <c r="D22522">
        <v>84594</v>
      </c>
      <c r="E22522">
        <v>1117</v>
      </c>
      <c r="F22522">
        <v>84035</v>
      </c>
      <c r="G22522">
        <v>1462077</v>
      </c>
      <c r="H22522" s="3">
        <v>17.28</v>
      </c>
      <c r="I22522">
        <v>15370</v>
      </c>
      <c r="J22522">
        <v>10440</v>
      </c>
      <c r="K22522" s="4">
        <v>0.67920000000000003</v>
      </c>
      <c r="L22522">
        <v>219282</v>
      </c>
      <c r="M22522" s="4">
        <v>14.267099999999999</v>
      </c>
      <c r="N22522" s="3">
        <v>165.7</v>
      </c>
      <c r="O22522" s="1" t="str">
        <f t="shared" si="351"/>
        <v>2087_75</v>
      </c>
    </row>
    <row r="22523" spans="1:15" x14ac:dyDescent="0.35">
      <c r="A22523">
        <v>2087</v>
      </c>
      <c r="B22523">
        <v>76</v>
      </c>
      <c r="C22523" s="2">
        <v>1.4534999999999999E-2</v>
      </c>
      <c r="D22523">
        <v>83477</v>
      </c>
      <c r="E22523">
        <v>1213</v>
      </c>
      <c r="F22523">
        <v>82870</v>
      </c>
      <c r="G22523">
        <v>1378042</v>
      </c>
      <c r="H22523" s="3">
        <v>16.510000000000002</v>
      </c>
      <c r="I22523">
        <v>14826</v>
      </c>
      <c r="J22523">
        <v>10241</v>
      </c>
      <c r="K22523" s="4">
        <v>0.69079999999999997</v>
      </c>
      <c r="L22523">
        <v>203912</v>
      </c>
      <c r="M22523" s="4">
        <v>13.7539</v>
      </c>
      <c r="N22523" s="3">
        <v>159.55000000000001</v>
      </c>
      <c r="O22523" s="1" t="str">
        <f t="shared" si="351"/>
        <v>2087_76</v>
      </c>
    </row>
    <row r="22524" spans="1:15" x14ac:dyDescent="0.35">
      <c r="A22524">
        <v>2087</v>
      </c>
      <c r="B22524">
        <v>77</v>
      </c>
      <c r="C22524" s="2">
        <v>1.6036000000000002E-2</v>
      </c>
      <c r="D22524">
        <v>82263</v>
      </c>
      <c r="E22524">
        <v>1319</v>
      </c>
      <c r="F22524">
        <v>81604</v>
      </c>
      <c r="G22524">
        <v>1295172</v>
      </c>
      <c r="H22524" s="3">
        <v>15.74</v>
      </c>
      <c r="I22524">
        <v>14282</v>
      </c>
      <c r="J22524">
        <v>10031</v>
      </c>
      <c r="K22524" s="4">
        <v>0.70230000000000004</v>
      </c>
      <c r="L22524">
        <v>189086</v>
      </c>
      <c r="M22524" s="4">
        <v>13.239699999999999</v>
      </c>
      <c r="N22524" s="3">
        <v>153.38</v>
      </c>
      <c r="O22524" s="1" t="str">
        <f t="shared" si="351"/>
        <v>2087_77</v>
      </c>
    </row>
    <row r="22525" spans="1:15" x14ac:dyDescent="0.35">
      <c r="A22525">
        <v>2087</v>
      </c>
      <c r="B22525">
        <v>78</v>
      </c>
      <c r="C22525" s="2">
        <v>1.7684999999999999E-2</v>
      </c>
      <c r="D22525">
        <v>80944</v>
      </c>
      <c r="E22525">
        <v>1431</v>
      </c>
      <c r="F22525">
        <v>80228</v>
      </c>
      <c r="G22525">
        <v>1213568</v>
      </c>
      <c r="H22525" s="3">
        <v>14.99</v>
      </c>
      <c r="I22525">
        <v>13737</v>
      </c>
      <c r="J22525">
        <v>9807</v>
      </c>
      <c r="K22525" s="4">
        <v>0.71389999999999998</v>
      </c>
      <c r="L22525">
        <v>174804</v>
      </c>
      <c r="M22525" s="4">
        <v>12.725199999999999</v>
      </c>
      <c r="N22525" s="3">
        <v>147.19999999999999</v>
      </c>
      <c r="O22525" s="1" t="str">
        <f t="shared" si="351"/>
        <v>2087_78</v>
      </c>
    </row>
    <row r="22526" spans="1:15" x14ac:dyDescent="0.35">
      <c r="A22526">
        <v>2087</v>
      </c>
      <c r="B22526">
        <v>79</v>
      </c>
      <c r="C22526" s="2">
        <v>1.9577000000000001E-2</v>
      </c>
      <c r="D22526">
        <v>79513</v>
      </c>
      <c r="E22526">
        <v>1557</v>
      </c>
      <c r="F22526">
        <v>78734</v>
      </c>
      <c r="G22526">
        <v>1133339</v>
      </c>
      <c r="H22526" s="3">
        <v>14.25</v>
      </c>
      <c r="I22526">
        <v>13191</v>
      </c>
      <c r="J22526">
        <v>9569</v>
      </c>
      <c r="K22526" s="4">
        <v>0.72550000000000003</v>
      </c>
      <c r="L22526">
        <v>161068</v>
      </c>
      <c r="M22526" s="4">
        <v>12.210900000000001</v>
      </c>
      <c r="N22526" s="3">
        <v>141.03</v>
      </c>
      <c r="O22526" s="1" t="str">
        <f t="shared" si="351"/>
        <v>2087_79</v>
      </c>
    </row>
    <row r="22527" spans="1:15" x14ac:dyDescent="0.35">
      <c r="A22527">
        <v>2087</v>
      </c>
      <c r="B22527">
        <v>80</v>
      </c>
      <c r="C22527" s="2">
        <v>2.171E-2</v>
      </c>
      <c r="D22527">
        <v>77956</v>
      </c>
      <c r="E22527">
        <v>1692</v>
      </c>
      <c r="F22527">
        <v>77110</v>
      </c>
      <c r="G22527">
        <v>1054605</v>
      </c>
      <c r="H22527" s="3">
        <v>13.53</v>
      </c>
      <c r="I22527">
        <v>12642</v>
      </c>
      <c r="J22527">
        <v>9317</v>
      </c>
      <c r="K22527" s="4">
        <v>0.73699999999999999</v>
      </c>
      <c r="L22527">
        <v>147877</v>
      </c>
      <c r="M22527" s="4">
        <v>11.697699999999999</v>
      </c>
      <c r="N22527" s="3">
        <v>134.87</v>
      </c>
      <c r="O22527" s="1" t="str">
        <f t="shared" si="351"/>
        <v>2087_80</v>
      </c>
    </row>
    <row r="22528" spans="1:15" x14ac:dyDescent="0.35">
      <c r="A22528">
        <v>2087</v>
      </c>
      <c r="B22528">
        <v>81</v>
      </c>
      <c r="C22528" s="2">
        <v>2.4145E-2</v>
      </c>
      <c r="D22528">
        <v>76264</v>
      </c>
      <c r="E22528">
        <v>1841</v>
      </c>
      <c r="F22528">
        <v>75343</v>
      </c>
      <c r="G22528">
        <v>977495</v>
      </c>
      <c r="H22528" s="3">
        <v>12.82</v>
      </c>
      <c r="I22528">
        <v>12089</v>
      </c>
      <c r="J22528">
        <v>9049</v>
      </c>
      <c r="K22528" s="4">
        <v>0.74850000000000005</v>
      </c>
      <c r="L22528">
        <v>135236</v>
      </c>
      <c r="M22528" s="4">
        <v>11.1866</v>
      </c>
      <c r="N22528" s="3">
        <v>128.74</v>
      </c>
      <c r="O22528" s="1" t="str">
        <f t="shared" si="351"/>
        <v>2087_81</v>
      </c>
    </row>
    <row r="22529" spans="1:15" x14ac:dyDescent="0.35">
      <c r="A22529">
        <v>2087</v>
      </c>
      <c r="B22529">
        <v>82</v>
      </c>
      <c r="C22529" s="2">
        <v>2.6891999999999999E-2</v>
      </c>
      <c r="D22529">
        <v>74422</v>
      </c>
      <c r="E22529">
        <v>2001</v>
      </c>
      <c r="F22529">
        <v>73422</v>
      </c>
      <c r="G22529">
        <v>902152</v>
      </c>
      <c r="H22529" s="3">
        <v>12.12</v>
      </c>
      <c r="I22529">
        <v>11532</v>
      </c>
      <c r="J22529">
        <v>8763</v>
      </c>
      <c r="K22529" s="4">
        <v>0.75990000000000002</v>
      </c>
      <c r="L22529">
        <v>123146</v>
      </c>
      <c r="M22529" s="4">
        <v>10.678800000000001</v>
      </c>
      <c r="N22529" s="3">
        <v>122.65</v>
      </c>
      <c r="O22529" s="1" t="str">
        <f t="shared" si="351"/>
        <v>2087_82</v>
      </c>
    </row>
    <row r="22530" spans="1:15" x14ac:dyDescent="0.35">
      <c r="A22530">
        <v>2087</v>
      </c>
      <c r="B22530">
        <v>83</v>
      </c>
      <c r="C22530" s="2">
        <v>3.0009999999999998E-2</v>
      </c>
      <c r="D22530">
        <v>72421</v>
      </c>
      <c r="E22530">
        <v>2173</v>
      </c>
      <c r="F22530">
        <v>71334</v>
      </c>
      <c r="G22530">
        <v>828731</v>
      </c>
      <c r="H22530" s="3">
        <v>11.44</v>
      </c>
      <c r="I22530">
        <v>10969</v>
      </c>
      <c r="J22530">
        <v>8460</v>
      </c>
      <c r="K22530" s="4">
        <v>0.7712</v>
      </c>
      <c r="L22530">
        <v>111615</v>
      </c>
      <c r="M22530" s="4">
        <v>10.175000000000001</v>
      </c>
      <c r="N22530" s="3">
        <v>116.6</v>
      </c>
      <c r="O22530" s="1" t="str">
        <f t="shared" si="351"/>
        <v>2087_83</v>
      </c>
    </row>
    <row r="22531" spans="1:15" x14ac:dyDescent="0.35">
      <c r="A22531">
        <v>2087</v>
      </c>
      <c r="B22531">
        <v>84</v>
      </c>
      <c r="C22531" s="2">
        <v>3.3563999999999997E-2</v>
      </c>
      <c r="D22531">
        <v>70248</v>
      </c>
      <c r="E22531">
        <v>2358</v>
      </c>
      <c r="F22531">
        <v>69069</v>
      </c>
      <c r="G22531">
        <v>757397</v>
      </c>
      <c r="H22531" s="3">
        <v>10.78</v>
      </c>
      <c r="I22531">
        <v>10401</v>
      </c>
      <c r="J22531">
        <v>8138</v>
      </c>
      <c r="K22531" s="4">
        <v>0.78239999999999998</v>
      </c>
      <c r="L22531">
        <v>100645</v>
      </c>
      <c r="M22531" s="4">
        <v>9.6763999999999992</v>
      </c>
      <c r="N22531" s="3">
        <v>110.62</v>
      </c>
      <c r="O22531" s="1" t="str">
        <f t="shared" si="351"/>
        <v>2087_84</v>
      </c>
    </row>
    <row r="22532" spans="1:15" x14ac:dyDescent="0.35">
      <c r="A22532">
        <v>2087</v>
      </c>
      <c r="B22532">
        <v>85</v>
      </c>
      <c r="C22532" s="2">
        <v>4.4447E-2</v>
      </c>
      <c r="D22532">
        <v>67890</v>
      </c>
      <c r="E22532">
        <v>3017</v>
      </c>
      <c r="F22532">
        <v>66381</v>
      </c>
      <c r="G22532">
        <v>688328</v>
      </c>
      <c r="H22532" s="3">
        <v>10.14</v>
      </c>
      <c r="I22532">
        <v>9826</v>
      </c>
      <c r="J22532">
        <v>7797</v>
      </c>
      <c r="K22532" s="4">
        <v>0.79349999999999998</v>
      </c>
      <c r="L22532">
        <v>90244</v>
      </c>
      <c r="M22532" s="4">
        <v>9.1842000000000006</v>
      </c>
      <c r="N22532" s="3">
        <v>104.71</v>
      </c>
      <c r="O22532" s="1" t="str">
        <f t="shared" si="351"/>
        <v>2087_85</v>
      </c>
    </row>
    <row r="22533" spans="1:15" x14ac:dyDescent="0.35">
      <c r="A22533">
        <v>2087</v>
      </c>
      <c r="B22533">
        <v>86</v>
      </c>
      <c r="C22533" s="2">
        <v>4.9498E-2</v>
      </c>
      <c r="D22533">
        <v>64872</v>
      </c>
      <c r="E22533">
        <v>3211</v>
      </c>
      <c r="F22533">
        <v>63267</v>
      </c>
      <c r="G22533">
        <v>621947</v>
      </c>
      <c r="H22533" s="3">
        <v>9.59</v>
      </c>
      <c r="I22533">
        <v>9178</v>
      </c>
      <c r="J22533">
        <v>7370</v>
      </c>
      <c r="K22533" s="4">
        <v>0.80300000000000005</v>
      </c>
      <c r="L22533">
        <v>80418</v>
      </c>
      <c r="M22533" s="4">
        <v>8.7619000000000007</v>
      </c>
      <c r="N22533" s="3">
        <v>99.64</v>
      </c>
      <c r="O22533" s="1" t="str">
        <f t="shared" si="351"/>
        <v>2087_86</v>
      </c>
    </row>
    <row r="22534" spans="1:15" x14ac:dyDescent="0.35">
      <c r="A22534">
        <v>2087</v>
      </c>
      <c r="B22534">
        <v>87</v>
      </c>
      <c r="C22534" s="2">
        <v>5.5220999999999999E-2</v>
      </c>
      <c r="D22534">
        <v>61661</v>
      </c>
      <c r="E22534">
        <v>3405</v>
      </c>
      <c r="F22534">
        <v>59959</v>
      </c>
      <c r="G22534">
        <v>558680</v>
      </c>
      <c r="H22534" s="3">
        <v>9.06</v>
      </c>
      <c r="I22534">
        <v>8528</v>
      </c>
      <c r="J22534">
        <v>6926</v>
      </c>
      <c r="K22534" s="4">
        <v>0.81220000000000003</v>
      </c>
      <c r="L22534">
        <v>71240</v>
      </c>
      <c r="M22534" s="4">
        <v>8.3538999999999994</v>
      </c>
      <c r="N22534" s="3">
        <v>94.75</v>
      </c>
      <c r="O22534" s="1" t="str">
        <f t="shared" si="351"/>
        <v>2087_87</v>
      </c>
    </row>
    <row r="22535" spans="1:15" x14ac:dyDescent="0.35">
      <c r="A22535">
        <v>2087</v>
      </c>
      <c r="B22535">
        <v>88</v>
      </c>
      <c r="C22535" s="2">
        <v>6.1469000000000003E-2</v>
      </c>
      <c r="D22535">
        <v>58256</v>
      </c>
      <c r="E22535">
        <v>3581</v>
      </c>
      <c r="F22535">
        <v>56466</v>
      </c>
      <c r="G22535">
        <v>498721</v>
      </c>
      <c r="H22535" s="3">
        <v>8.56</v>
      </c>
      <c r="I22535">
        <v>7876</v>
      </c>
      <c r="J22535">
        <v>6466</v>
      </c>
      <c r="K22535" s="4">
        <v>0.82099999999999995</v>
      </c>
      <c r="L22535">
        <v>62712</v>
      </c>
      <c r="M22535" s="4">
        <v>7.9627999999999997</v>
      </c>
      <c r="N22535" s="3">
        <v>90.05</v>
      </c>
      <c r="O22535" s="1" t="str">
        <f t="shared" si="351"/>
        <v>2087_88</v>
      </c>
    </row>
    <row r="22536" spans="1:15" x14ac:dyDescent="0.35">
      <c r="A22536">
        <v>2087</v>
      </c>
      <c r="B22536">
        <v>89</v>
      </c>
      <c r="C22536" s="2">
        <v>6.8214999999999998E-2</v>
      </c>
      <c r="D22536">
        <v>54675</v>
      </c>
      <c r="E22536">
        <v>3730</v>
      </c>
      <c r="F22536">
        <v>52810</v>
      </c>
      <c r="G22536">
        <v>442256</v>
      </c>
      <c r="H22536" s="3">
        <v>8.09</v>
      </c>
      <c r="I22536">
        <v>7225</v>
      </c>
      <c r="J22536">
        <v>5992</v>
      </c>
      <c r="K22536" s="4">
        <v>0.82940000000000003</v>
      </c>
      <c r="L22536">
        <v>54837</v>
      </c>
      <c r="M22536" s="4">
        <v>7.5895000000000001</v>
      </c>
      <c r="N22536" s="3">
        <v>85.57</v>
      </c>
      <c r="O22536" s="1" t="str">
        <f t="shared" ref="O22536:O22599" si="352">A22536&amp;"_"&amp;B22536</f>
        <v>2087_89</v>
      </c>
    </row>
    <row r="22537" spans="1:15" x14ac:dyDescent="0.35">
      <c r="A22537">
        <v>2087</v>
      </c>
      <c r="B22537">
        <v>90</v>
      </c>
      <c r="C22537" s="2">
        <v>7.5514999999999999E-2</v>
      </c>
      <c r="D22537">
        <v>50946</v>
      </c>
      <c r="E22537">
        <v>3847</v>
      </c>
      <c r="F22537">
        <v>49022</v>
      </c>
      <c r="G22537">
        <v>389445</v>
      </c>
      <c r="H22537" s="3">
        <v>7.64</v>
      </c>
      <c r="I22537">
        <v>6581</v>
      </c>
      <c r="J22537">
        <v>5511</v>
      </c>
      <c r="K22537" s="4">
        <v>0.83730000000000004</v>
      </c>
      <c r="L22537">
        <v>47611</v>
      </c>
      <c r="M22537" s="4">
        <v>7.2344999999999997</v>
      </c>
      <c r="N22537" s="3">
        <v>81.31</v>
      </c>
      <c r="O22537" s="1" t="str">
        <f t="shared" si="352"/>
        <v>2087_90</v>
      </c>
    </row>
    <row r="22538" spans="1:15" x14ac:dyDescent="0.35">
      <c r="A22538">
        <v>2087</v>
      </c>
      <c r="B22538">
        <v>91</v>
      </c>
      <c r="C22538" s="2">
        <v>8.3460999999999994E-2</v>
      </c>
      <c r="D22538">
        <v>47098</v>
      </c>
      <c r="E22538">
        <v>3931</v>
      </c>
      <c r="F22538">
        <v>45133</v>
      </c>
      <c r="G22538">
        <v>340423</v>
      </c>
      <c r="H22538" s="3">
        <v>7.23</v>
      </c>
      <c r="I22538">
        <v>5947</v>
      </c>
      <c r="J22538">
        <v>5025</v>
      </c>
      <c r="K22538" s="4">
        <v>0.84489999999999998</v>
      </c>
      <c r="L22538">
        <v>41030</v>
      </c>
      <c r="M22538" s="4">
        <v>6.8989000000000003</v>
      </c>
      <c r="N22538" s="3">
        <v>77.290000000000006</v>
      </c>
      <c r="O22538" s="1" t="str">
        <f t="shared" si="352"/>
        <v>2087_91</v>
      </c>
    </row>
    <row r="22539" spans="1:15" x14ac:dyDescent="0.35">
      <c r="A22539">
        <v>2087</v>
      </c>
      <c r="B22539">
        <v>92</v>
      </c>
      <c r="C22539" s="2">
        <v>9.2198000000000002E-2</v>
      </c>
      <c r="D22539">
        <v>43168</v>
      </c>
      <c r="E22539">
        <v>3980</v>
      </c>
      <c r="F22539">
        <v>41178</v>
      </c>
      <c r="G22539">
        <v>295290</v>
      </c>
      <c r="H22539" s="3">
        <v>6.84</v>
      </c>
      <c r="I22539">
        <v>5328</v>
      </c>
      <c r="J22539">
        <v>4540</v>
      </c>
      <c r="K22539" s="4">
        <v>0.85199999999999998</v>
      </c>
      <c r="L22539">
        <v>35083</v>
      </c>
      <c r="M22539" s="4">
        <v>6.5841000000000003</v>
      </c>
      <c r="N22539" s="3">
        <v>73.510000000000005</v>
      </c>
      <c r="O22539" s="1" t="str">
        <f t="shared" si="352"/>
        <v>2087_92</v>
      </c>
    </row>
    <row r="22540" spans="1:15" x14ac:dyDescent="0.35">
      <c r="A22540">
        <v>2087</v>
      </c>
      <c r="B22540">
        <v>93</v>
      </c>
      <c r="C22540" s="2">
        <v>0.101564</v>
      </c>
      <c r="D22540">
        <v>39188</v>
      </c>
      <c r="E22540">
        <v>3980</v>
      </c>
      <c r="F22540">
        <v>37198</v>
      </c>
      <c r="G22540">
        <v>254112</v>
      </c>
      <c r="H22540" s="3">
        <v>6.48</v>
      </c>
      <c r="I22540">
        <v>4728</v>
      </c>
      <c r="J22540">
        <v>4059</v>
      </c>
      <c r="K22540" s="4">
        <v>0.85850000000000004</v>
      </c>
      <c r="L22540">
        <v>29754</v>
      </c>
      <c r="M22540" s="4">
        <v>6.2927</v>
      </c>
      <c r="N22540" s="3">
        <v>70.010000000000005</v>
      </c>
      <c r="O22540" s="1" t="str">
        <f t="shared" si="352"/>
        <v>2087_93</v>
      </c>
    </row>
    <row r="22541" spans="1:15" x14ac:dyDescent="0.35">
      <c r="A22541">
        <v>2087</v>
      </c>
      <c r="B22541">
        <v>94</v>
      </c>
      <c r="C22541" s="2">
        <v>0.111098</v>
      </c>
      <c r="D22541">
        <v>35208</v>
      </c>
      <c r="E22541">
        <v>3911</v>
      </c>
      <c r="F22541">
        <v>33252</v>
      </c>
      <c r="G22541">
        <v>216915</v>
      </c>
      <c r="H22541" s="3">
        <v>6.16</v>
      </c>
      <c r="I22541">
        <v>4153</v>
      </c>
      <c r="J22541">
        <v>3590</v>
      </c>
      <c r="K22541" s="4">
        <v>0.86450000000000005</v>
      </c>
      <c r="L22541">
        <v>25026</v>
      </c>
      <c r="M22541" s="4">
        <v>6.0265000000000004</v>
      </c>
      <c r="N22541" s="3">
        <v>66.819999999999993</v>
      </c>
      <c r="O22541" s="1" t="str">
        <f t="shared" si="352"/>
        <v>2087_94</v>
      </c>
    </row>
    <row r="22542" spans="1:15" x14ac:dyDescent="0.35">
      <c r="A22542">
        <v>2087</v>
      </c>
      <c r="B22542">
        <v>95</v>
      </c>
      <c r="C22542" s="2">
        <v>0.120486</v>
      </c>
      <c r="D22542">
        <v>31296</v>
      </c>
      <c r="E22542">
        <v>3771</v>
      </c>
      <c r="F22542">
        <v>29411</v>
      </c>
      <c r="G22542">
        <v>183663</v>
      </c>
      <c r="H22542" s="3">
        <v>5.87</v>
      </c>
      <c r="I22542">
        <v>3608</v>
      </c>
      <c r="J22542">
        <v>3139</v>
      </c>
      <c r="K22542" s="4">
        <v>0.86990000000000001</v>
      </c>
      <c r="L22542">
        <v>20873</v>
      </c>
      <c r="M22542" s="4">
        <v>5.7847999999999997</v>
      </c>
      <c r="N22542" s="3">
        <v>63.92</v>
      </c>
      <c r="O22542" s="1" t="str">
        <f t="shared" si="352"/>
        <v>2087_95</v>
      </c>
    </row>
    <row r="22543" spans="1:15" x14ac:dyDescent="0.35">
      <c r="A22543">
        <v>2087</v>
      </c>
      <c r="B22543">
        <v>96</v>
      </c>
      <c r="C22543" s="2">
        <v>0.12953600000000001</v>
      </c>
      <c r="D22543">
        <v>27525</v>
      </c>
      <c r="E22543">
        <v>3566</v>
      </c>
      <c r="F22543">
        <v>25743</v>
      </c>
      <c r="G22543">
        <v>154252</v>
      </c>
      <c r="H22543" s="3">
        <v>5.6</v>
      </c>
      <c r="I22543">
        <v>3102</v>
      </c>
      <c r="J22543">
        <v>2714</v>
      </c>
      <c r="K22543" s="4">
        <v>0.87490000000000001</v>
      </c>
      <c r="L22543">
        <v>17265</v>
      </c>
      <c r="M22543" s="4">
        <v>5.5652999999999997</v>
      </c>
      <c r="N22543" s="3">
        <v>61.28</v>
      </c>
      <c r="O22543" s="1" t="str">
        <f t="shared" si="352"/>
        <v>2087_96</v>
      </c>
    </row>
    <row r="22544" spans="1:15" x14ac:dyDescent="0.35">
      <c r="A22544">
        <v>2087</v>
      </c>
      <c r="B22544">
        <v>97</v>
      </c>
      <c r="C22544" s="2">
        <v>0.138046</v>
      </c>
      <c r="D22544">
        <v>23960</v>
      </c>
      <c r="E22544">
        <v>3308</v>
      </c>
      <c r="F22544">
        <v>22306</v>
      </c>
      <c r="G22544">
        <v>128510</v>
      </c>
      <c r="H22544" s="3">
        <v>5.36</v>
      </c>
      <c r="I22544">
        <v>2640</v>
      </c>
      <c r="J22544">
        <v>2321</v>
      </c>
      <c r="K22544" s="4">
        <v>0.87939999999999996</v>
      </c>
      <c r="L22544">
        <v>14163</v>
      </c>
      <c r="M22544" s="4">
        <v>5.3654000000000002</v>
      </c>
      <c r="N22544" s="3">
        <v>58.88</v>
      </c>
      <c r="O22544" s="1" t="str">
        <f t="shared" si="352"/>
        <v>2087_97</v>
      </c>
    </row>
    <row r="22545" spans="1:15" x14ac:dyDescent="0.35">
      <c r="A22545">
        <v>2087</v>
      </c>
      <c r="B22545">
        <v>98</v>
      </c>
      <c r="C22545" s="2">
        <v>0.145813</v>
      </c>
      <c r="D22545">
        <v>20652</v>
      </c>
      <c r="E22545">
        <v>3011</v>
      </c>
      <c r="F22545">
        <v>19147</v>
      </c>
      <c r="G22545">
        <v>106204</v>
      </c>
      <c r="H22545" s="3">
        <v>5.14</v>
      </c>
      <c r="I22545">
        <v>2224</v>
      </c>
      <c r="J22545">
        <v>1965</v>
      </c>
      <c r="K22545" s="4">
        <v>0.88349999999999995</v>
      </c>
      <c r="L22545">
        <v>11523</v>
      </c>
      <c r="M22545" s="4">
        <v>5.181</v>
      </c>
      <c r="N22545" s="3">
        <v>56.67</v>
      </c>
      <c r="O22545" s="1" t="str">
        <f t="shared" si="352"/>
        <v>2087_98</v>
      </c>
    </row>
    <row r="22546" spans="1:15" x14ac:dyDescent="0.35">
      <c r="A22546">
        <v>2087</v>
      </c>
      <c r="B22546">
        <v>99</v>
      </c>
      <c r="C22546" s="2">
        <v>0.152638</v>
      </c>
      <c r="D22546">
        <v>17641</v>
      </c>
      <c r="E22546">
        <v>2693</v>
      </c>
      <c r="F22546">
        <v>16295</v>
      </c>
      <c r="G22546">
        <v>87057</v>
      </c>
      <c r="H22546" s="3">
        <v>4.93</v>
      </c>
      <c r="I22546">
        <v>1857</v>
      </c>
      <c r="J22546">
        <v>1648</v>
      </c>
      <c r="K22546" s="4">
        <v>0.88739999999999997</v>
      </c>
      <c r="L22546">
        <v>9299</v>
      </c>
      <c r="M22546" s="4">
        <v>5.0072999999999999</v>
      </c>
      <c r="N22546" s="3">
        <v>54.59</v>
      </c>
      <c r="O22546" s="1" t="str">
        <f t="shared" si="352"/>
        <v>2087_99</v>
      </c>
    </row>
    <row r="22547" spans="1:15" x14ac:dyDescent="0.35">
      <c r="A22547">
        <v>2087</v>
      </c>
      <c r="B22547">
        <v>100</v>
      </c>
      <c r="C22547" s="2">
        <v>0.15978300000000001</v>
      </c>
      <c r="D22547">
        <v>14948</v>
      </c>
      <c r="E22547">
        <v>2388</v>
      </c>
      <c r="F22547">
        <v>13754</v>
      </c>
      <c r="G22547">
        <v>70763</v>
      </c>
      <c r="H22547" s="3">
        <v>4.7300000000000004</v>
      </c>
      <c r="I22547">
        <v>1538</v>
      </c>
      <c r="J22547">
        <v>1371</v>
      </c>
      <c r="K22547" s="4">
        <v>0.89119999999999999</v>
      </c>
      <c r="L22547">
        <v>7442</v>
      </c>
      <c r="M22547" s="4">
        <v>4.8379000000000003</v>
      </c>
      <c r="N22547" s="3">
        <v>52.55</v>
      </c>
      <c r="O22547" s="1" t="str">
        <f t="shared" si="352"/>
        <v>2087_100</v>
      </c>
    </row>
    <row r="22548" spans="1:15" x14ac:dyDescent="0.35">
      <c r="A22548">
        <v>2087</v>
      </c>
      <c r="B22548">
        <v>101</v>
      </c>
      <c r="C22548" s="2">
        <v>0.167265</v>
      </c>
      <c r="D22548">
        <v>12560</v>
      </c>
      <c r="E22548">
        <v>2101</v>
      </c>
      <c r="F22548">
        <v>11509</v>
      </c>
      <c r="G22548">
        <v>57009</v>
      </c>
      <c r="H22548" s="3">
        <v>4.54</v>
      </c>
      <c r="I22548">
        <v>1263</v>
      </c>
      <c r="J22548">
        <v>1131</v>
      </c>
      <c r="K22548" s="4">
        <v>0.89490000000000003</v>
      </c>
      <c r="L22548">
        <v>5904</v>
      </c>
      <c r="M22548" s="4">
        <v>4.6727999999999996</v>
      </c>
      <c r="N22548" s="3">
        <v>50.57</v>
      </c>
      <c r="O22548" s="1" t="str">
        <f t="shared" si="352"/>
        <v>2087_101</v>
      </c>
    </row>
    <row r="22549" spans="1:15" x14ac:dyDescent="0.35">
      <c r="A22549">
        <v>2087</v>
      </c>
      <c r="B22549">
        <v>102</v>
      </c>
      <c r="C22549" s="2">
        <v>0.17510000000000001</v>
      </c>
      <c r="D22549">
        <v>10459</v>
      </c>
      <c r="E22549">
        <v>1831</v>
      </c>
      <c r="F22549">
        <v>9543</v>
      </c>
      <c r="G22549">
        <v>45499</v>
      </c>
      <c r="H22549" s="3">
        <v>4.3499999999999996</v>
      </c>
      <c r="I22549">
        <v>1028</v>
      </c>
      <c r="J22549">
        <v>924</v>
      </c>
      <c r="K22549" s="4">
        <v>0.89859999999999995</v>
      </c>
      <c r="L22549">
        <v>4640</v>
      </c>
      <c r="M22549" s="4">
        <v>4.5118999999999998</v>
      </c>
      <c r="N22549" s="3">
        <v>48.64</v>
      </c>
      <c r="O22549" s="1" t="str">
        <f t="shared" si="352"/>
        <v>2087_102</v>
      </c>
    </row>
    <row r="22550" spans="1:15" x14ac:dyDescent="0.35">
      <c r="A22550">
        <v>2087</v>
      </c>
      <c r="B22550">
        <v>103</v>
      </c>
      <c r="C22550" s="2">
        <v>0.18330399999999999</v>
      </c>
      <c r="D22550">
        <v>8628</v>
      </c>
      <c r="E22550">
        <v>1581</v>
      </c>
      <c r="F22550">
        <v>7837</v>
      </c>
      <c r="G22550">
        <v>35956</v>
      </c>
      <c r="H22550" s="3">
        <v>4.17</v>
      </c>
      <c r="I22550">
        <v>829</v>
      </c>
      <c r="J22550">
        <v>748</v>
      </c>
      <c r="K22550" s="4">
        <v>0.90210000000000001</v>
      </c>
      <c r="L22550">
        <v>3612</v>
      </c>
      <c r="M22550" s="4">
        <v>4.3552999999999997</v>
      </c>
      <c r="N22550" s="3">
        <v>46.76</v>
      </c>
      <c r="O22550" s="1" t="str">
        <f t="shared" si="352"/>
        <v>2087_103</v>
      </c>
    </row>
    <row r="22551" spans="1:15" x14ac:dyDescent="0.35">
      <c r="A22551">
        <v>2087</v>
      </c>
      <c r="B22551">
        <v>104</v>
      </c>
      <c r="C22551" s="2">
        <v>0.19189500000000001</v>
      </c>
      <c r="D22551">
        <v>7046</v>
      </c>
      <c r="E22551">
        <v>1352</v>
      </c>
      <c r="F22551">
        <v>6370</v>
      </c>
      <c r="G22551">
        <v>28119</v>
      </c>
      <c r="H22551" s="3">
        <v>3.99</v>
      </c>
      <c r="I22551">
        <v>662</v>
      </c>
      <c r="J22551">
        <v>599</v>
      </c>
      <c r="K22551" s="4">
        <v>0.90549999999999997</v>
      </c>
      <c r="L22551">
        <v>2782</v>
      </c>
      <c r="M22551" s="4">
        <v>4.2028999999999996</v>
      </c>
      <c r="N22551" s="3">
        <v>44.93</v>
      </c>
      <c r="O22551" s="1" t="str">
        <f t="shared" si="352"/>
        <v>2087_104</v>
      </c>
    </row>
    <row r="22552" spans="1:15" x14ac:dyDescent="0.35">
      <c r="A22552">
        <v>2087</v>
      </c>
      <c r="B22552">
        <v>105</v>
      </c>
      <c r="C22552" s="2">
        <v>0.20089099999999999</v>
      </c>
      <c r="D22552">
        <v>5694</v>
      </c>
      <c r="E22552">
        <v>1144</v>
      </c>
      <c r="F22552">
        <v>5122</v>
      </c>
      <c r="G22552">
        <v>21749</v>
      </c>
      <c r="H22552" s="3">
        <v>3.82</v>
      </c>
      <c r="I22552">
        <v>523</v>
      </c>
      <c r="J22552">
        <v>475</v>
      </c>
      <c r="K22552" s="4">
        <v>0.90880000000000005</v>
      </c>
      <c r="L22552">
        <v>2120</v>
      </c>
      <c r="M22552" s="4">
        <v>4.0545999999999998</v>
      </c>
      <c r="N22552" s="3">
        <v>43.16</v>
      </c>
      <c r="O22552" s="1" t="str">
        <f t="shared" si="352"/>
        <v>2087_105</v>
      </c>
    </row>
    <row r="22553" spans="1:15" x14ac:dyDescent="0.35">
      <c r="A22553">
        <v>2087</v>
      </c>
      <c r="B22553">
        <v>106</v>
      </c>
      <c r="C22553" s="2">
        <v>0.210311</v>
      </c>
      <c r="D22553">
        <v>4550</v>
      </c>
      <c r="E22553">
        <v>957</v>
      </c>
      <c r="F22553">
        <v>4072</v>
      </c>
      <c r="G22553">
        <v>16627</v>
      </c>
      <c r="H22553" s="3">
        <v>3.65</v>
      </c>
      <c r="I22553">
        <v>409</v>
      </c>
      <c r="J22553">
        <v>373</v>
      </c>
      <c r="K22553" s="4">
        <v>0.91210000000000002</v>
      </c>
      <c r="L22553">
        <v>1597</v>
      </c>
      <c r="M22553" s="4">
        <v>3.9104999999999999</v>
      </c>
      <c r="N22553" s="3">
        <v>41.43</v>
      </c>
      <c r="O22553" s="1" t="str">
        <f t="shared" si="352"/>
        <v>2087_106</v>
      </c>
    </row>
    <row r="22554" spans="1:15" x14ac:dyDescent="0.35">
      <c r="A22554">
        <v>2087</v>
      </c>
      <c r="B22554">
        <v>107</v>
      </c>
      <c r="C22554" s="2">
        <v>0.22017600000000001</v>
      </c>
      <c r="D22554">
        <v>3593</v>
      </c>
      <c r="E22554">
        <v>791</v>
      </c>
      <c r="F22554">
        <v>3198</v>
      </c>
      <c r="G22554">
        <v>12555</v>
      </c>
      <c r="H22554" s="3">
        <v>3.49</v>
      </c>
      <c r="I22554">
        <v>315</v>
      </c>
      <c r="J22554">
        <v>289</v>
      </c>
      <c r="K22554" s="4">
        <v>0.91520000000000001</v>
      </c>
      <c r="L22554">
        <v>1189</v>
      </c>
      <c r="M22554" s="4">
        <v>3.7704</v>
      </c>
      <c r="N22554" s="3">
        <v>39.74</v>
      </c>
      <c r="O22554" s="1" t="str">
        <f t="shared" si="352"/>
        <v>2087_107</v>
      </c>
    </row>
    <row r="22555" spans="1:15" x14ac:dyDescent="0.35">
      <c r="A22555">
        <v>2087</v>
      </c>
      <c r="B22555">
        <v>108</v>
      </c>
      <c r="C22555" s="2">
        <v>0.23050599999999999</v>
      </c>
      <c r="D22555">
        <v>2802</v>
      </c>
      <c r="E22555">
        <v>646</v>
      </c>
      <c r="F22555">
        <v>2479</v>
      </c>
      <c r="G22555">
        <v>9358</v>
      </c>
      <c r="H22555" s="3">
        <v>3.34</v>
      </c>
      <c r="I22555">
        <v>240</v>
      </c>
      <c r="J22555">
        <v>221</v>
      </c>
      <c r="K22555" s="4">
        <v>0.91830000000000001</v>
      </c>
      <c r="L22555">
        <v>874</v>
      </c>
      <c r="M22555" s="4">
        <v>3.6343000000000001</v>
      </c>
      <c r="N22555" s="3">
        <v>38.11</v>
      </c>
      <c r="O22555" s="1" t="str">
        <f t="shared" si="352"/>
        <v>2087_108</v>
      </c>
    </row>
    <row r="22556" spans="1:15" x14ac:dyDescent="0.35">
      <c r="A22556">
        <v>2087</v>
      </c>
      <c r="B22556">
        <v>109</v>
      </c>
      <c r="C22556" s="2">
        <v>0.24132300000000001</v>
      </c>
      <c r="D22556">
        <v>2156</v>
      </c>
      <c r="E22556">
        <v>520</v>
      </c>
      <c r="F22556">
        <v>1896</v>
      </c>
      <c r="G22556">
        <v>6879</v>
      </c>
      <c r="H22556" s="3">
        <v>3.19</v>
      </c>
      <c r="I22556">
        <v>181</v>
      </c>
      <c r="J22556">
        <v>167</v>
      </c>
      <c r="K22556" s="4">
        <v>0.92130000000000001</v>
      </c>
      <c r="L22556">
        <v>633</v>
      </c>
      <c r="M22556" s="4">
        <v>3.5021</v>
      </c>
      <c r="N22556" s="3">
        <v>36.53</v>
      </c>
      <c r="O22556" s="1" t="str">
        <f t="shared" si="352"/>
        <v>2087_109</v>
      </c>
    </row>
    <row r="22557" spans="1:15" x14ac:dyDescent="0.35">
      <c r="A22557">
        <v>2087</v>
      </c>
      <c r="B22557">
        <v>110</v>
      </c>
      <c r="C22557" s="2">
        <v>0.25265100000000001</v>
      </c>
      <c r="D22557">
        <v>1636</v>
      </c>
      <c r="E22557">
        <v>413</v>
      </c>
      <c r="F22557">
        <v>1429</v>
      </c>
      <c r="G22557">
        <v>4983</v>
      </c>
      <c r="H22557" s="3">
        <v>3.05</v>
      </c>
      <c r="I22557">
        <v>134</v>
      </c>
      <c r="J22557">
        <v>124</v>
      </c>
      <c r="K22557" s="4">
        <v>0.92410000000000003</v>
      </c>
      <c r="L22557">
        <v>452</v>
      </c>
      <c r="M22557" s="4">
        <v>3.3738999999999999</v>
      </c>
      <c r="N22557" s="3">
        <v>34.99</v>
      </c>
      <c r="O22557" s="1" t="str">
        <f t="shared" si="352"/>
        <v>2087_110</v>
      </c>
    </row>
    <row r="22558" spans="1:15" x14ac:dyDescent="0.35">
      <c r="A22558">
        <v>2087</v>
      </c>
      <c r="B22558">
        <v>111</v>
      </c>
      <c r="C22558" s="2">
        <v>0.26451400000000003</v>
      </c>
      <c r="D22558">
        <v>1223</v>
      </c>
      <c r="E22558">
        <v>323</v>
      </c>
      <c r="F22558">
        <v>1061</v>
      </c>
      <c r="G22558">
        <v>3553</v>
      </c>
      <c r="H22558" s="3">
        <v>2.91</v>
      </c>
      <c r="I22558">
        <v>98</v>
      </c>
      <c r="J22558">
        <v>91</v>
      </c>
      <c r="K22558" s="4">
        <v>0.92689999999999995</v>
      </c>
      <c r="L22558">
        <v>318</v>
      </c>
      <c r="M22558" s="4">
        <v>3.2494000000000001</v>
      </c>
      <c r="N22558" s="3">
        <v>33.49</v>
      </c>
      <c r="O22558" s="1" t="str">
        <f t="shared" si="352"/>
        <v>2087_111</v>
      </c>
    </row>
    <row r="22559" spans="1:15" x14ac:dyDescent="0.35">
      <c r="A22559">
        <v>2087</v>
      </c>
      <c r="B22559">
        <v>112</v>
      </c>
      <c r="C22559" s="2">
        <v>0.27693699999999999</v>
      </c>
      <c r="D22559">
        <v>899</v>
      </c>
      <c r="E22559">
        <v>249</v>
      </c>
      <c r="F22559">
        <v>775</v>
      </c>
      <c r="G22559">
        <v>2493</v>
      </c>
      <c r="H22559" s="3">
        <v>2.77</v>
      </c>
      <c r="I22559">
        <v>70</v>
      </c>
      <c r="J22559">
        <v>65</v>
      </c>
      <c r="K22559" s="4">
        <v>0.92969999999999997</v>
      </c>
      <c r="L22559">
        <v>220</v>
      </c>
      <c r="M22559" s="4">
        <v>3.1288</v>
      </c>
      <c r="N22559" s="3">
        <v>32.049999999999997</v>
      </c>
      <c r="O22559" s="1" t="str">
        <f t="shared" si="352"/>
        <v>2087_112</v>
      </c>
    </row>
    <row r="22560" spans="1:15" x14ac:dyDescent="0.35">
      <c r="A22560">
        <v>2087</v>
      </c>
      <c r="B22560">
        <v>113</v>
      </c>
      <c r="C22560" s="2">
        <v>0.28994700000000001</v>
      </c>
      <c r="D22560">
        <v>650</v>
      </c>
      <c r="E22560">
        <v>189</v>
      </c>
      <c r="F22560">
        <v>556</v>
      </c>
      <c r="G22560">
        <v>1718</v>
      </c>
      <c r="H22560" s="3">
        <v>2.64</v>
      </c>
      <c r="I22560">
        <v>50</v>
      </c>
      <c r="J22560">
        <v>46</v>
      </c>
      <c r="K22560" s="4">
        <v>0.93230000000000002</v>
      </c>
      <c r="L22560">
        <v>150</v>
      </c>
      <c r="M22560" s="4">
        <v>3.0118999999999998</v>
      </c>
      <c r="N22560" s="3">
        <v>30.64</v>
      </c>
      <c r="O22560" s="1" t="str">
        <f t="shared" si="352"/>
        <v>2087_113</v>
      </c>
    </row>
    <row r="22561" spans="1:15" x14ac:dyDescent="0.35">
      <c r="A22561">
        <v>2087</v>
      </c>
      <c r="B22561">
        <v>114</v>
      </c>
      <c r="C22561" s="2">
        <v>0.30357099999999998</v>
      </c>
      <c r="D22561">
        <v>462</v>
      </c>
      <c r="E22561">
        <v>140</v>
      </c>
      <c r="F22561">
        <v>392</v>
      </c>
      <c r="G22561">
        <v>1162</v>
      </c>
      <c r="H22561" s="3">
        <v>2.52</v>
      </c>
      <c r="I22561">
        <v>35</v>
      </c>
      <c r="J22561">
        <v>32</v>
      </c>
      <c r="K22561" s="4">
        <v>0.93479999999999996</v>
      </c>
      <c r="L22561">
        <v>100</v>
      </c>
      <c r="M22561" s="4">
        <v>2.8984999999999999</v>
      </c>
      <c r="N22561" s="3">
        <v>29.28</v>
      </c>
      <c r="O22561" s="1" t="str">
        <f t="shared" si="352"/>
        <v>2087_114</v>
      </c>
    </row>
    <row r="22562" spans="1:15" x14ac:dyDescent="0.35">
      <c r="A22562">
        <v>2087</v>
      </c>
      <c r="B22562">
        <v>115</v>
      </c>
      <c r="C22562" s="2">
        <v>0.31783899999999998</v>
      </c>
      <c r="D22562">
        <v>321</v>
      </c>
      <c r="E22562">
        <v>102</v>
      </c>
      <c r="F22562">
        <v>270</v>
      </c>
      <c r="G22562">
        <v>770</v>
      </c>
      <c r="H22562" s="3">
        <v>2.4</v>
      </c>
      <c r="I22562">
        <v>24</v>
      </c>
      <c r="J22562">
        <v>22</v>
      </c>
      <c r="K22562" s="4">
        <v>0.93730000000000002</v>
      </c>
      <c r="L22562">
        <v>66</v>
      </c>
      <c r="M22562" s="4">
        <v>2.7888000000000002</v>
      </c>
      <c r="N22562" s="3">
        <v>27.97</v>
      </c>
      <c r="O22562" s="1" t="str">
        <f t="shared" si="352"/>
        <v>2087_115</v>
      </c>
    </row>
    <row r="22563" spans="1:15" x14ac:dyDescent="0.35">
      <c r="A22563">
        <v>2087</v>
      </c>
      <c r="B22563">
        <v>116</v>
      </c>
      <c r="C22563" s="2">
        <v>0.33278099999999999</v>
      </c>
      <c r="D22563">
        <v>219</v>
      </c>
      <c r="E22563">
        <v>73</v>
      </c>
      <c r="F22563">
        <v>183</v>
      </c>
      <c r="G22563">
        <v>500</v>
      </c>
      <c r="H22563" s="3">
        <v>2.2799999999999998</v>
      </c>
      <c r="I22563">
        <v>16</v>
      </c>
      <c r="J22563">
        <v>15</v>
      </c>
      <c r="K22563" s="4">
        <v>0.93969999999999998</v>
      </c>
      <c r="L22563">
        <v>42</v>
      </c>
      <c r="M22563" s="4">
        <v>2.6825999999999999</v>
      </c>
      <c r="N22563" s="3">
        <v>26.69</v>
      </c>
      <c r="O22563" s="1" t="str">
        <f t="shared" si="352"/>
        <v>2087_116</v>
      </c>
    </row>
    <row r="22564" spans="1:15" x14ac:dyDescent="0.35">
      <c r="A22564">
        <v>2087</v>
      </c>
      <c r="B22564">
        <v>117</v>
      </c>
      <c r="C22564" s="2">
        <v>0.34843000000000002</v>
      </c>
      <c r="D22564">
        <v>146</v>
      </c>
      <c r="E22564">
        <v>51</v>
      </c>
      <c r="F22564">
        <v>121</v>
      </c>
      <c r="G22564">
        <v>317</v>
      </c>
      <c r="H22564" s="3">
        <v>2.17</v>
      </c>
      <c r="I22564">
        <v>10</v>
      </c>
      <c r="J22564">
        <v>10</v>
      </c>
      <c r="K22564" s="4">
        <v>0.94199999999999995</v>
      </c>
      <c r="L22564">
        <v>26</v>
      </c>
      <c r="M22564" s="4">
        <v>2.5798000000000001</v>
      </c>
      <c r="N22564" s="3">
        <v>25.46</v>
      </c>
      <c r="O22564" s="1" t="str">
        <f t="shared" si="352"/>
        <v>2087_117</v>
      </c>
    </row>
    <row r="22565" spans="1:15" x14ac:dyDescent="0.35">
      <c r="A22565">
        <v>2087</v>
      </c>
      <c r="B22565">
        <v>118</v>
      </c>
      <c r="C22565" s="2">
        <v>0.36481799999999998</v>
      </c>
      <c r="D22565">
        <v>95</v>
      </c>
      <c r="E22565">
        <v>35</v>
      </c>
      <c r="F22565">
        <v>78</v>
      </c>
      <c r="G22565">
        <v>196</v>
      </c>
      <c r="H22565" s="3">
        <v>2.06</v>
      </c>
      <c r="I22565">
        <v>7</v>
      </c>
      <c r="J22565">
        <v>6</v>
      </c>
      <c r="K22565" s="4">
        <v>0.94420000000000004</v>
      </c>
      <c r="L22565">
        <v>16</v>
      </c>
      <c r="M22565" s="4">
        <v>2.4803999999999999</v>
      </c>
      <c r="N22565" s="3">
        <v>24.26</v>
      </c>
      <c r="O22565" s="1" t="str">
        <f t="shared" si="352"/>
        <v>2087_118</v>
      </c>
    </row>
    <row r="22566" spans="1:15" x14ac:dyDescent="0.35">
      <c r="A22566">
        <v>2087</v>
      </c>
      <c r="B22566">
        <v>119</v>
      </c>
      <c r="C22566" s="2">
        <v>0.38198100000000001</v>
      </c>
      <c r="D22566">
        <v>61</v>
      </c>
      <c r="E22566">
        <v>23</v>
      </c>
      <c r="F22566">
        <v>49</v>
      </c>
      <c r="G22566">
        <v>118</v>
      </c>
      <c r="H22566" s="3">
        <v>1.96</v>
      </c>
      <c r="I22566">
        <v>4</v>
      </c>
      <c r="J22566">
        <v>4</v>
      </c>
      <c r="K22566" s="4">
        <v>0.94640000000000002</v>
      </c>
      <c r="L22566">
        <v>10</v>
      </c>
      <c r="M22566" s="4">
        <v>2.3841999999999999</v>
      </c>
      <c r="N22566" s="3">
        <v>23.11</v>
      </c>
      <c r="O22566" s="1" t="str">
        <f t="shared" si="352"/>
        <v>2087_119</v>
      </c>
    </row>
    <row r="22567" spans="1:15" x14ac:dyDescent="0.35">
      <c r="A22567">
        <v>2088</v>
      </c>
      <c r="B22567">
        <v>0</v>
      </c>
      <c r="C22567" s="2">
        <v>1.9849999999999998E-3</v>
      </c>
      <c r="D22567">
        <v>100000</v>
      </c>
      <c r="E22567">
        <v>199</v>
      </c>
      <c r="F22567">
        <v>99827</v>
      </c>
      <c r="G22567">
        <v>8712378</v>
      </c>
      <c r="H22567" s="3">
        <v>87.12</v>
      </c>
      <c r="I22567">
        <v>100000</v>
      </c>
      <c r="J22567">
        <v>14801</v>
      </c>
      <c r="K22567" s="4">
        <v>0.14799999999999999</v>
      </c>
      <c r="L22567">
        <v>3789498</v>
      </c>
      <c r="M22567" s="4">
        <v>37.895000000000003</v>
      </c>
      <c r="N22567" s="3">
        <v>449.24</v>
      </c>
      <c r="O22567" s="1" t="str">
        <f t="shared" si="352"/>
        <v>2088_0</v>
      </c>
    </row>
    <row r="22568" spans="1:15" x14ac:dyDescent="0.35">
      <c r="A22568">
        <v>2088</v>
      </c>
      <c r="B22568">
        <v>1</v>
      </c>
      <c r="C22568" s="2">
        <v>1.66E-4</v>
      </c>
      <c r="D22568">
        <v>99801</v>
      </c>
      <c r="E22568">
        <v>17</v>
      </c>
      <c r="F22568">
        <v>99793</v>
      </c>
      <c r="G22568">
        <v>8612552</v>
      </c>
      <c r="H22568" s="3">
        <v>86.3</v>
      </c>
      <c r="I22568">
        <v>97558</v>
      </c>
      <c r="J22568">
        <v>14607</v>
      </c>
      <c r="K22568" s="4">
        <v>0.1497</v>
      </c>
      <c r="L22568">
        <v>3689498</v>
      </c>
      <c r="M22568" s="4">
        <v>37.8187</v>
      </c>
      <c r="N22568" s="3">
        <v>448.32</v>
      </c>
      <c r="O22568" s="1" t="str">
        <f t="shared" si="352"/>
        <v>2088_1</v>
      </c>
    </row>
    <row r="22569" spans="1:15" x14ac:dyDescent="0.35">
      <c r="A22569">
        <v>2088</v>
      </c>
      <c r="B22569">
        <v>2</v>
      </c>
      <c r="C22569" s="2">
        <v>9.7999999999999997E-5</v>
      </c>
      <c r="D22569">
        <v>99785</v>
      </c>
      <c r="E22569">
        <v>10</v>
      </c>
      <c r="F22569">
        <v>99780</v>
      </c>
      <c r="G22569">
        <v>8512759</v>
      </c>
      <c r="H22569" s="3">
        <v>85.31</v>
      </c>
      <c r="I22569">
        <v>95348</v>
      </c>
      <c r="J22569">
        <v>14591</v>
      </c>
      <c r="K22569" s="4">
        <v>0.153</v>
      </c>
      <c r="L22569">
        <v>3591940</v>
      </c>
      <c r="M22569" s="4">
        <v>37.671700000000001</v>
      </c>
      <c r="N22569" s="3">
        <v>446.56</v>
      </c>
      <c r="O22569" s="1" t="str">
        <f t="shared" si="352"/>
        <v>2088_2</v>
      </c>
    </row>
    <row r="22570" spans="1:15" x14ac:dyDescent="0.35">
      <c r="A22570">
        <v>2088</v>
      </c>
      <c r="B22570">
        <v>3</v>
      </c>
      <c r="C22570" s="2">
        <v>8.0000000000000007E-5</v>
      </c>
      <c r="D22570">
        <v>99775</v>
      </c>
      <c r="E22570">
        <v>8</v>
      </c>
      <c r="F22570">
        <v>99771</v>
      </c>
      <c r="G22570">
        <v>8412978</v>
      </c>
      <c r="H22570" s="3">
        <v>84.32</v>
      </c>
      <c r="I22570">
        <v>93196</v>
      </c>
      <c r="J22570">
        <v>14582</v>
      </c>
      <c r="K22570" s="4">
        <v>0.1565</v>
      </c>
      <c r="L22570">
        <v>3496592</v>
      </c>
      <c r="M22570" s="4">
        <v>37.518900000000002</v>
      </c>
      <c r="N22570" s="3">
        <v>444.73</v>
      </c>
      <c r="O22570" s="1" t="str">
        <f t="shared" si="352"/>
        <v>2088_3</v>
      </c>
    </row>
    <row r="22571" spans="1:15" x14ac:dyDescent="0.35">
      <c r="A22571">
        <v>2088</v>
      </c>
      <c r="B22571">
        <v>4</v>
      </c>
      <c r="C22571" s="2">
        <v>6.3999999999999997E-5</v>
      </c>
      <c r="D22571">
        <v>99767</v>
      </c>
      <c r="E22571">
        <v>6</v>
      </c>
      <c r="F22571">
        <v>99764</v>
      </c>
      <c r="G22571">
        <v>8313207</v>
      </c>
      <c r="H22571" s="3">
        <v>83.33</v>
      </c>
      <c r="I22571">
        <v>91093</v>
      </c>
      <c r="J22571">
        <v>14575</v>
      </c>
      <c r="K22571" s="4">
        <v>0.16</v>
      </c>
      <c r="L22571">
        <v>3403396</v>
      </c>
      <c r="M22571" s="4">
        <v>37.361800000000002</v>
      </c>
      <c r="N22571" s="3">
        <v>442.84</v>
      </c>
      <c r="O22571" s="1" t="str">
        <f t="shared" si="352"/>
        <v>2088_4</v>
      </c>
    </row>
    <row r="22572" spans="1:15" x14ac:dyDescent="0.35">
      <c r="A22572">
        <v>2088</v>
      </c>
      <c r="B22572">
        <v>5</v>
      </c>
      <c r="C22572" s="2">
        <v>5.3999999999999998E-5</v>
      </c>
      <c r="D22572">
        <v>99761</v>
      </c>
      <c r="E22572">
        <v>5</v>
      </c>
      <c r="F22572">
        <v>99758</v>
      </c>
      <c r="G22572">
        <v>8213443</v>
      </c>
      <c r="H22572" s="3">
        <v>82.33</v>
      </c>
      <c r="I22572">
        <v>89039</v>
      </c>
      <c r="J22572">
        <v>14569</v>
      </c>
      <c r="K22572" s="4">
        <v>0.1636</v>
      </c>
      <c r="L22572">
        <v>3312303</v>
      </c>
      <c r="M22572" s="4">
        <v>37.200499999999998</v>
      </c>
      <c r="N22572" s="3">
        <v>440.91</v>
      </c>
      <c r="O22572" s="1" t="str">
        <f t="shared" si="352"/>
        <v>2088_5</v>
      </c>
    </row>
    <row r="22573" spans="1:15" x14ac:dyDescent="0.35">
      <c r="A22573">
        <v>2088</v>
      </c>
      <c r="B22573">
        <v>6</v>
      </c>
      <c r="C22573" s="2">
        <v>4.6999999999999997E-5</v>
      </c>
      <c r="D22573">
        <v>99755</v>
      </c>
      <c r="E22573">
        <v>5</v>
      </c>
      <c r="F22573">
        <v>99753</v>
      </c>
      <c r="G22573">
        <v>8113685</v>
      </c>
      <c r="H22573" s="3">
        <v>81.34</v>
      </c>
      <c r="I22573">
        <v>87033</v>
      </c>
      <c r="J22573">
        <v>14564</v>
      </c>
      <c r="K22573" s="4">
        <v>0.1673</v>
      </c>
      <c r="L22573">
        <v>3223264</v>
      </c>
      <c r="M22573" s="4">
        <v>37.0351</v>
      </c>
      <c r="N22573" s="3">
        <v>438.92</v>
      </c>
      <c r="O22573" s="1" t="str">
        <f t="shared" si="352"/>
        <v>2088_6</v>
      </c>
    </row>
    <row r="22574" spans="1:15" x14ac:dyDescent="0.35">
      <c r="A22574">
        <v>2088</v>
      </c>
      <c r="B22574">
        <v>7</v>
      </c>
      <c r="C22574" s="2">
        <v>4.3999999999999999E-5</v>
      </c>
      <c r="D22574">
        <v>99751</v>
      </c>
      <c r="E22574">
        <v>4</v>
      </c>
      <c r="F22574">
        <v>99749</v>
      </c>
      <c r="G22574">
        <v>8013932</v>
      </c>
      <c r="H22574" s="3">
        <v>80.34</v>
      </c>
      <c r="I22574">
        <v>85072</v>
      </c>
      <c r="J22574">
        <v>14560</v>
      </c>
      <c r="K22574" s="4">
        <v>0.17119999999999999</v>
      </c>
      <c r="L22574">
        <v>3136231</v>
      </c>
      <c r="M22574" s="4">
        <v>36.865600000000001</v>
      </c>
      <c r="N22574" s="3">
        <v>436.89</v>
      </c>
      <c r="O22574" s="1" t="str">
        <f t="shared" si="352"/>
        <v>2088_7</v>
      </c>
    </row>
    <row r="22575" spans="1:15" x14ac:dyDescent="0.35">
      <c r="A22575">
        <v>2088</v>
      </c>
      <c r="B22575">
        <v>8</v>
      </c>
      <c r="C22575" s="2">
        <v>4.1999999999999998E-5</v>
      </c>
      <c r="D22575">
        <v>99746</v>
      </c>
      <c r="E22575">
        <v>4</v>
      </c>
      <c r="F22575">
        <v>99744</v>
      </c>
      <c r="G22575">
        <v>7914184</v>
      </c>
      <c r="H22575" s="3">
        <v>79.34</v>
      </c>
      <c r="I22575">
        <v>83156</v>
      </c>
      <c r="J22575">
        <v>14557</v>
      </c>
      <c r="K22575" s="4">
        <v>0.17510000000000001</v>
      </c>
      <c r="L22575">
        <v>3051159</v>
      </c>
      <c r="M22575" s="4">
        <v>36.692100000000003</v>
      </c>
      <c r="N22575" s="3">
        <v>434.81</v>
      </c>
      <c r="O22575" s="1" t="str">
        <f t="shared" si="352"/>
        <v>2088_8</v>
      </c>
    </row>
    <row r="22576" spans="1:15" x14ac:dyDescent="0.35">
      <c r="A22576">
        <v>2088</v>
      </c>
      <c r="B22576">
        <v>9</v>
      </c>
      <c r="C22576" s="2">
        <v>4.1999999999999998E-5</v>
      </c>
      <c r="D22576">
        <v>99742</v>
      </c>
      <c r="E22576">
        <v>4</v>
      </c>
      <c r="F22576">
        <v>99740</v>
      </c>
      <c r="G22576">
        <v>7814439</v>
      </c>
      <c r="H22576" s="3">
        <v>78.349999999999994</v>
      </c>
      <c r="I22576">
        <v>81283</v>
      </c>
      <c r="J22576">
        <v>14553</v>
      </c>
      <c r="K22576" s="4">
        <v>0.17899999999999999</v>
      </c>
      <c r="L22576">
        <v>2968003</v>
      </c>
      <c r="M22576" s="4">
        <v>36.514600000000002</v>
      </c>
      <c r="N22576" s="3">
        <v>432.68</v>
      </c>
      <c r="O22576" s="1" t="str">
        <f t="shared" si="352"/>
        <v>2088_9</v>
      </c>
    </row>
    <row r="22577" spans="1:15" x14ac:dyDescent="0.35">
      <c r="A22577">
        <v>2088</v>
      </c>
      <c r="B22577">
        <v>10</v>
      </c>
      <c r="C22577" s="2">
        <v>4.3000000000000002E-5</v>
      </c>
      <c r="D22577">
        <v>99738</v>
      </c>
      <c r="E22577">
        <v>4</v>
      </c>
      <c r="F22577">
        <v>99736</v>
      </c>
      <c r="G22577">
        <v>7714699</v>
      </c>
      <c r="H22577" s="3">
        <v>77.349999999999994</v>
      </c>
      <c r="I22577">
        <v>79452</v>
      </c>
      <c r="J22577">
        <v>14550</v>
      </c>
      <c r="K22577" s="4">
        <v>0.18310000000000001</v>
      </c>
      <c r="L22577">
        <v>2886721</v>
      </c>
      <c r="M22577" s="4">
        <v>36.332999999999998</v>
      </c>
      <c r="N22577" s="3">
        <v>430.5</v>
      </c>
      <c r="O22577" s="1" t="str">
        <f t="shared" si="352"/>
        <v>2088_10</v>
      </c>
    </row>
    <row r="22578" spans="1:15" x14ac:dyDescent="0.35">
      <c r="A22578">
        <v>2088</v>
      </c>
      <c r="B22578">
        <v>11</v>
      </c>
      <c r="C22578" s="2">
        <v>4.6999999999999997E-5</v>
      </c>
      <c r="D22578">
        <v>99734</v>
      </c>
      <c r="E22578">
        <v>5</v>
      </c>
      <c r="F22578">
        <v>99731</v>
      </c>
      <c r="G22578">
        <v>7614964</v>
      </c>
      <c r="H22578" s="3">
        <v>76.349999999999994</v>
      </c>
      <c r="I22578">
        <v>77662</v>
      </c>
      <c r="J22578">
        <v>14547</v>
      </c>
      <c r="K22578" s="4">
        <v>0.18729999999999999</v>
      </c>
      <c r="L22578">
        <v>2807269</v>
      </c>
      <c r="M22578" s="4">
        <v>36.147199999999998</v>
      </c>
      <c r="N22578" s="3">
        <v>428.27</v>
      </c>
      <c r="O22578" s="1" t="str">
        <f t="shared" si="352"/>
        <v>2088_11</v>
      </c>
    </row>
    <row r="22579" spans="1:15" x14ac:dyDescent="0.35">
      <c r="A22579">
        <v>2088</v>
      </c>
      <c r="B22579">
        <v>12</v>
      </c>
      <c r="C22579" s="2">
        <v>5.5999999999999999E-5</v>
      </c>
      <c r="D22579">
        <v>99729</v>
      </c>
      <c r="E22579">
        <v>6</v>
      </c>
      <c r="F22579">
        <v>99726</v>
      </c>
      <c r="G22579">
        <v>7515232</v>
      </c>
      <c r="H22579" s="3">
        <v>75.36</v>
      </c>
      <c r="I22579">
        <v>75913</v>
      </c>
      <c r="J22579">
        <v>14543</v>
      </c>
      <c r="K22579" s="4">
        <v>0.19159999999999999</v>
      </c>
      <c r="L22579">
        <v>2729607</v>
      </c>
      <c r="M22579" s="4">
        <v>35.9572</v>
      </c>
      <c r="N22579" s="3">
        <v>425.99</v>
      </c>
      <c r="O22579" s="1" t="str">
        <f t="shared" si="352"/>
        <v>2088_12</v>
      </c>
    </row>
    <row r="22580" spans="1:15" x14ac:dyDescent="0.35">
      <c r="A22580">
        <v>2088</v>
      </c>
      <c r="B22580">
        <v>13</v>
      </c>
      <c r="C22580" s="2">
        <v>7.4999999999999993E-5</v>
      </c>
      <c r="D22580">
        <v>99723</v>
      </c>
      <c r="E22580">
        <v>8</v>
      </c>
      <c r="F22580">
        <v>99720</v>
      </c>
      <c r="G22580">
        <v>7415506</v>
      </c>
      <c r="H22580" s="3">
        <v>74.36</v>
      </c>
      <c r="I22580">
        <v>74202</v>
      </c>
      <c r="J22580">
        <v>14539</v>
      </c>
      <c r="K22580" s="4">
        <v>0.19589999999999999</v>
      </c>
      <c r="L22580">
        <v>2653694</v>
      </c>
      <c r="M22580" s="4">
        <v>35.763300000000001</v>
      </c>
      <c r="N22580" s="3">
        <v>423.66</v>
      </c>
      <c r="O22580" s="1" t="str">
        <f t="shared" si="352"/>
        <v>2088_13</v>
      </c>
    </row>
    <row r="22581" spans="1:15" x14ac:dyDescent="0.35">
      <c r="A22581">
        <v>2088</v>
      </c>
      <c r="B22581">
        <v>14</v>
      </c>
      <c r="C22581" s="2">
        <v>1.05E-4</v>
      </c>
      <c r="D22581">
        <v>99716</v>
      </c>
      <c r="E22581">
        <v>11</v>
      </c>
      <c r="F22581">
        <v>99711</v>
      </c>
      <c r="G22581">
        <v>7315787</v>
      </c>
      <c r="H22581" s="3">
        <v>73.37</v>
      </c>
      <c r="I22581">
        <v>72528</v>
      </c>
      <c r="J22581">
        <v>14533</v>
      </c>
      <c r="K22581" s="4">
        <v>0.20039999999999999</v>
      </c>
      <c r="L22581">
        <v>2579493</v>
      </c>
      <c r="M22581" s="4">
        <v>35.5655</v>
      </c>
      <c r="N22581" s="3">
        <v>421.29</v>
      </c>
      <c r="O22581" s="1" t="str">
        <f t="shared" si="352"/>
        <v>2088_14</v>
      </c>
    </row>
    <row r="22582" spans="1:15" x14ac:dyDescent="0.35">
      <c r="A22582">
        <v>2088</v>
      </c>
      <c r="B22582">
        <v>15</v>
      </c>
      <c r="C22582" s="2">
        <v>2.0100000000000001E-4</v>
      </c>
      <c r="D22582">
        <v>99705</v>
      </c>
      <c r="E22582">
        <v>20</v>
      </c>
      <c r="F22582">
        <v>99695</v>
      </c>
      <c r="G22582">
        <v>7216076</v>
      </c>
      <c r="H22582" s="3">
        <v>72.37</v>
      </c>
      <c r="I22582">
        <v>70890</v>
      </c>
      <c r="J22582">
        <v>14526</v>
      </c>
      <c r="K22582" s="4">
        <v>0.2049</v>
      </c>
      <c r="L22582">
        <v>2506965</v>
      </c>
      <c r="M22582" s="4">
        <v>35.3643</v>
      </c>
      <c r="N22582" s="3">
        <v>418.87</v>
      </c>
      <c r="O22582" s="1" t="str">
        <f t="shared" si="352"/>
        <v>2088_15</v>
      </c>
    </row>
    <row r="22583" spans="1:15" x14ac:dyDescent="0.35">
      <c r="A22583">
        <v>2088</v>
      </c>
      <c r="B22583">
        <v>16</v>
      </c>
      <c r="C22583" s="2">
        <v>2.7500000000000002E-4</v>
      </c>
      <c r="D22583">
        <v>99685</v>
      </c>
      <c r="E22583">
        <v>27</v>
      </c>
      <c r="F22583">
        <v>99672</v>
      </c>
      <c r="G22583">
        <v>7116381</v>
      </c>
      <c r="H22583" s="3">
        <v>71.39</v>
      </c>
      <c r="I22583">
        <v>69282</v>
      </c>
      <c r="J22583">
        <v>14512</v>
      </c>
      <c r="K22583" s="4">
        <v>0.20949999999999999</v>
      </c>
      <c r="L22583">
        <v>2436075</v>
      </c>
      <c r="M22583" s="4">
        <v>35.161700000000003</v>
      </c>
      <c r="N22583" s="3">
        <v>416.44</v>
      </c>
      <c r="O22583" s="1" t="str">
        <f t="shared" si="352"/>
        <v>2088_16</v>
      </c>
    </row>
    <row r="22584" spans="1:15" x14ac:dyDescent="0.35">
      <c r="A22584">
        <v>2088</v>
      </c>
      <c r="B22584">
        <v>17</v>
      </c>
      <c r="C22584" s="2">
        <v>3.6400000000000001E-4</v>
      </c>
      <c r="D22584">
        <v>99658</v>
      </c>
      <c r="E22584">
        <v>36</v>
      </c>
      <c r="F22584">
        <v>99640</v>
      </c>
      <c r="G22584">
        <v>7016709</v>
      </c>
      <c r="H22584" s="3">
        <v>70.41</v>
      </c>
      <c r="I22584">
        <v>67706</v>
      </c>
      <c r="J22584">
        <v>14493</v>
      </c>
      <c r="K22584" s="4">
        <v>0.21410000000000001</v>
      </c>
      <c r="L22584">
        <v>2366793</v>
      </c>
      <c r="M22584" s="4">
        <v>34.957000000000001</v>
      </c>
      <c r="N22584" s="3">
        <v>413.98</v>
      </c>
      <c r="O22584" s="1" t="str">
        <f t="shared" si="352"/>
        <v>2088_17</v>
      </c>
    </row>
    <row r="22585" spans="1:15" x14ac:dyDescent="0.35">
      <c r="A22585">
        <v>2088</v>
      </c>
      <c r="B22585">
        <v>18</v>
      </c>
      <c r="C22585" s="2">
        <v>4.6099999999999998E-4</v>
      </c>
      <c r="D22585">
        <v>99622</v>
      </c>
      <c r="E22585">
        <v>46</v>
      </c>
      <c r="F22585">
        <v>99599</v>
      </c>
      <c r="G22585">
        <v>6917070</v>
      </c>
      <c r="H22585" s="3">
        <v>69.430000000000007</v>
      </c>
      <c r="I22585">
        <v>66159</v>
      </c>
      <c r="J22585">
        <v>14469</v>
      </c>
      <c r="K22585" s="4">
        <v>0.21870000000000001</v>
      </c>
      <c r="L22585">
        <v>2299087</v>
      </c>
      <c r="M22585" s="4">
        <v>34.750700000000002</v>
      </c>
      <c r="N22585" s="3">
        <v>411.51</v>
      </c>
      <c r="O22585" s="1" t="str">
        <f t="shared" si="352"/>
        <v>2088_18</v>
      </c>
    </row>
    <row r="22586" spans="1:15" x14ac:dyDescent="0.35">
      <c r="A22586">
        <v>2088</v>
      </c>
      <c r="B22586">
        <v>19</v>
      </c>
      <c r="C22586" s="2">
        <v>5.44E-4</v>
      </c>
      <c r="D22586">
        <v>99576</v>
      </c>
      <c r="E22586">
        <v>54</v>
      </c>
      <c r="F22586">
        <v>99549</v>
      </c>
      <c r="G22586">
        <v>6817471</v>
      </c>
      <c r="H22586" s="3">
        <v>68.47</v>
      </c>
      <c r="I22586">
        <v>64642</v>
      </c>
      <c r="J22586">
        <v>14440</v>
      </c>
      <c r="K22586" s="4">
        <v>0.22339999999999999</v>
      </c>
      <c r="L22586">
        <v>2232928</v>
      </c>
      <c r="M22586" s="4">
        <v>34.542900000000003</v>
      </c>
      <c r="N22586" s="3">
        <v>409.01</v>
      </c>
      <c r="O22586" s="1" t="str">
        <f t="shared" si="352"/>
        <v>2088_19</v>
      </c>
    </row>
    <row r="22587" spans="1:15" x14ac:dyDescent="0.35">
      <c r="A22587">
        <v>2088</v>
      </c>
      <c r="B22587">
        <v>20</v>
      </c>
      <c r="C22587" s="2">
        <v>6.1499999999999999E-4</v>
      </c>
      <c r="D22587">
        <v>99521</v>
      </c>
      <c r="E22587">
        <v>61</v>
      </c>
      <c r="F22587">
        <v>99491</v>
      </c>
      <c r="G22587">
        <v>6717923</v>
      </c>
      <c r="H22587" s="3">
        <v>67.5</v>
      </c>
      <c r="I22587">
        <v>63154</v>
      </c>
      <c r="J22587">
        <v>14405</v>
      </c>
      <c r="K22587" s="4">
        <v>0.2281</v>
      </c>
      <c r="L22587">
        <v>2168285</v>
      </c>
      <c r="M22587" s="4">
        <v>34.332999999999998</v>
      </c>
      <c r="N22587" s="3">
        <v>406.5</v>
      </c>
      <c r="O22587" s="1" t="str">
        <f t="shared" si="352"/>
        <v>2088_20</v>
      </c>
    </row>
    <row r="22588" spans="1:15" x14ac:dyDescent="0.35">
      <c r="A22588">
        <v>2088</v>
      </c>
      <c r="B22588">
        <v>21</v>
      </c>
      <c r="C22588" s="2">
        <v>6.7599999999999995E-4</v>
      </c>
      <c r="D22588">
        <v>99460</v>
      </c>
      <c r="E22588">
        <v>67</v>
      </c>
      <c r="F22588">
        <v>99427</v>
      </c>
      <c r="G22588">
        <v>6618432</v>
      </c>
      <c r="H22588" s="3">
        <v>66.540000000000006</v>
      </c>
      <c r="I22588">
        <v>61697</v>
      </c>
      <c r="J22588">
        <v>14367</v>
      </c>
      <c r="K22588" s="4">
        <v>0.2329</v>
      </c>
      <c r="L22588">
        <v>2105131</v>
      </c>
      <c r="M22588" s="4">
        <v>34.120699999999999</v>
      </c>
      <c r="N22588" s="3">
        <v>403.95</v>
      </c>
      <c r="O22588" s="1" t="str">
        <f t="shared" si="352"/>
        <v>2088_21</v>
      </c>
    </row>
    <row r="22589" spans="1:15" x14ac:dyDescent="0.35">
      <c r="A22589">
        <v>2088</v>
      </c>
      <c r="B22589">
        <v>22</v>
      </c>
      <c r="C22589" s="2">
        <v>7.1500000000000003E-4</v>
      </c>
      <c r="D22589">
        <v>99393</v>
      </c>
      <c r="E22589">
        <v>71</v>
      </c>
      <c r="F22589">
        <v>99357</v>
      </c>
      <c r="G22589">
        <v>6519005</v>
      </c>
      <c r="H22589" s="3">
        <v>65.59</v>
      </c>
      <c r="I22589">
        <v>60269</v>
      </c>
      <c r="J22589">
        <v>14326</v>
      </c>
      <c r="K22589" s="4">
        <v>0.23769999999999999</v>
      </c>
      <c r="L22589">
        <v>2043434</v>
      </c>
      <c r="M22589" s="4">
        <v>33.9054</v>
      </c>
      <c r="N22589" s="3">
        <v>401.36</v>
      </c>
      <c r="O22589" s="1" t="str">
        <f t="shared" si="352"/>
        <v>2088_22</v>
      </c>
    </row>
    <row r="22590" spans="1:15" x14ac:dyDescent="0.35">
      <c r="A22590">
        <v>2088</v>
      </c>
      <c r="B22590">
        <v>23</v>
      </c>
      <c r="C22590" s="2">
        <v>7.45E-4</v>
      </c>
      <c r="D22590">
        <v>99322</v>
      </c>
      <c r="E22590">
        <v>74</v>
      </c>
      <c r="F22590">
        <v>99285</v>
      </c>
      <c r="G22590">
        <v>6419648</v>
      </c>
      <c r="H22590" s="3">
        <v>64.63</v>
      </c>
      <c r="I22590">
        <v>58872</v>
      </c>
      <c r="J22590">
        <v>14284</v>
      </c>
      <c r="K22590" s="4">
        <v>0.24260000000000001</v>
      </c>
      <c r="L22590">
        <v>1983166</v>
      </c>
      <c r="M22590" s="4">
        <v>33.686300000000003</v>
      </c>
      <c r="N22590" s="3">
        <v>398.74</v>
      </c>
      <c r="O22590" s="1" t="str">
        <f t="shared" si="352"/>
        <v>2088_23</v>
      </c>
    </row>
    <row r="22591" spans="1:15" x14ac:dyDescent="0.35">
      <c r="A22591">
        <v>2088</v>
      </c>
      <c r="B22591">
        <v>24</v>
      </c>
      <c r="C22591" s="2">
        <v>7.7899999999999996E-4</v>
      </c>
      <c r="D22591">
        <v>99248</v>
      </c>
      <c r="E22591">
        <v>77</v>
      </c>
      <c r="F22591">
        <v>99209</v>
      </c>
      <c r="G22591">
        <v>6320363</v>
      </c>
      <c r="H22591" s="3">
        <v>63.68</v>
      </c>
      <c r="I22591">
        <v>57505</v>
      </c>
      <c r="J22591">
        <v>14241</v>
      </c>
      <c r="K22591" s="4">
        <v>0.2477</v>
      </c>
      <c r="L22591">
        <v>1924294</v>
      </c>
      <c r="M22591" s="4">
        <v>33.463000000000001</v>
      </c>
      <c r="N22591" s="3">
        <v>396.06</v>
      </c>
      <c r="O22591" s="1" t="str">
        <f t="shared" si="352"/>
        <v>2088_24</v>
      </c>
    </row>
    <row r="22592" spans="1:15" x14ac:dyDescent="0.35">
      <c r="A22592">
        <v>2088</v>
      </c>
      <c r="B22592">
        <v>25</v>
      </c>
      <c r="C22592" s="2">
        <v>8.1999999999999998E-4</v>
      </c>
      <c r="D22592">
        <v>99171</v>
      </c>
      <c r="E22592">
        <v>81</v>
      </c>
      <c r="F22592">
        <v>99130</v>
      </c>
      <c r="G22592">
        <v>6221154</v>
      </c>
      <c r="H22592" s="3">
        <v>62.73</v>
      </c>
      <c r="I22592">
        <v>56168</v>
      </c>
      <c r="J22592">
        <v>14198</v>
      </c>
      <c r="K22592" s="4">
        <v>0.25280000000000002</v>
      </c>
      <c r="L22592">
        <v>1866789</v>
      </c>
      <c r="M22592" s="4">
        <v>33.235599999999998</v>
      </c>
      <c r="N22592" s="3">
        <v>393.33</v>
      </c>
      <c r="O22592" s="1" t="str">
        <f t="shared" si="352"/>
        <v>2088_25</v>
      </c>
    </row>
    <row r="22593" spans="1:15" x14ac:dyDescent="0.35">
      <c r="A22593">
        <v>2088</v>
      </c>
      <c r="B22593">
        <v>26</v>
      </c>
      <c r="C22593" s="2">
        <v>8.5899999999999995E-4</v>
      </c>
      <c r="D22593">
        <v>99089</v>
      </c>
      <c r="E22593">
        <v>85</v>
      </c>
      <c r="F22593">
        <v>99047</v>
      </c>
      <c r="G22593">
        <v>6122024</v>
      </c>
      <c r="H22593" s="3">
        <v>61.78</v>
      </c>
      <c r="I22593">
        <v>54861</v>
      </c>
      <c r="J22593">
        <v>14153</v>
      </c>
      <c r="K22593" s="4">
        <v>0.25800000000000001</v>
      </c>
      <c r="L22593">
        <v>1810621</v>
      </c>
      <c r="M22593" s="4">
        <v>33.004100000000001</v>
      </c>
      <c r="N22593" s="3">
        <v>390.55</v>
      </c>
      <c r="O22593" s="1" t="str">
        <f t="shared" si="352"/>
        <v>2088_26</v>
      </c>
    </row>
    <row r="22594" spans="1:15" x14ac:dyDescent="0.35">
      <c r="A22594">
        <v>2088</v>
      </c>
      <c r="B22594">
        <v>27</v>
      </c>
      <c r="C22594" s="2">
        <v>8.9800000000000004E-4</v>
      </c>
      <c r="D22594">
        <v>99004</v>
      </c>
      <c r="E22594">
        <v>89</v>
      </c>
      <c r="F22594">
        <v>98960</v>
      </c>
      <c r="G22594">
        <v>6022977</v>
      </c>
      <c r="H22594" s="3">
        <v>60.84</v>
      </c>
      <c r="I22594">
        <v>53581</v>
      </c>
      <c r="J22594">
        <v>14106</v>
      </c>
      <c r="K22594" s="4">
        <v>0.26329999999999998</v>
      </c>
      <c r="L22594">
        <v>1755760</v>
      </c>
      <c r="M22594" s="4">
        <v>32.768300000000004</v>
      </c>
      <c r="N22594" s="3">
        <v>387.72</v>
      </c>
      <c r="O22594" s="1" t="str">
        <f t="shared" si="352"/>
        <v>2088_27</v>
      </c>
    </row>
    <row r="22595" spans="1:15" x14ac:dyDescent="0.35">
      <c r="A22595">
        <v>2088</v>
      </c>
      <c r="B22595">
        <v>28</v>
      </c>
      <c r="C22595" s="2">
        <v>9.3099999999999997E-4</v>
      </c>
      <c r="D22595">
        <v>98915</v>
      </c>
      <c r="E22595">
        <v>92</v>
      </c>
      <c r="F22595">
        <v>98869</v>
      </c>
      <c r="G22595">
        <v>5924017</v>
      </c>
      <c r="H22595" s="3">
        <v>59.89</v>
      </c>
      <c r="I22595">
        <v>52329</v>
      </c>
      <c r="J22595">
        <v>14059</v>
      </c>
      <c r="K22595" s="4">
        <v>0.26869999999999999</v>
      </c>
      <c r="L22595">
        <v>1702179</v>
      </c>
      <c r="M22595" s="4">
        <v>32.528199999999998</v>
      </c>
      <c r="N22595" s="3">
        <v>384.84</v>
      </c>
      <c r="O22595" s="1" t="str">
        <f t="shared" si="352"/>
        <v>2088_28</v>
      </c>
    </row>
    <row r="22596" spans="1:15" x14ac:dyDescent="0.35">
      <c r="A22596">
        <v>2088</v>
      </c>
      <c r="B22596">
        <v>29</v>
      </c>
      <c r="C22596" s="2">
        <v>9.6400000000000001E-4</v>
      </c>
      <c r="D22596">
        <v>98823</v>
      </c>
      <c r="E22596">
        <v>95</v>
      </c>
      <c r="F22596">
        <v>98775</v>
      </c>
      <c r="G22596">
        <v>5825148</v>
      </c>
      <c r="H22596" s="3">
        <v>58.95</v>
      </c>
      <c r="I22596">
        <v>51105</v>
      </c>
      <c r="J22596">
        <v>14012</v>
      </c>
      <c r="K22596" s="4">
        <v>0.2742</v>
      </c>
      <c r="L22596">
        <v>1649850</v>
      </c>
      <c r="M22596" s="4">
        <v>32.2834</v>
      </c>
      <c r="N22596" s="3">
        <v>381.9</v>
      </c>
      <c r="O22596" s="1" t="str">
        <f t="shared" si="352"/>
        <v>2088_29</v>
      </c>
    </row>
    <row r="22597" spans="1:15" x14ac:dyDescent="0.35">
      <c r="A22597">
        <v>2088</v>
      </c>
      <c r="B22597">
        <v>30</v>
      </c>
      <c r="C22597" s="2">
        <v>9.9200000000000004E-4</v>
      </c>
      <c r="D22597">
        <v>98728</v>
      </c>
      <c r="E22597">
        <v>98</v>
      </c>
      <c r="F22597">
        <v>98679</v>
      </c>
      <c r="G22597">
        <v>5726373</v>
      </c>
      <c r="H22597" s="3">
        <v>58</v>
      </c>
      <c r="I22597">
        <v>49908</v>
      </c>
      <c r="J22597">
        <v>13964</v>
      </c>
      <c r="K22597" s="4">
        <v>0.27979999999999999</v>
      </c>
      <c r="L22597">
        <v>1598745</v>
      </c>
      <c r="M22597" s="4">
        <v>32.033799999999999</v>
      </c>
      <c r="N22597" s="3">
        <v>378.91</v>
      </c>
      <c r="O22597" s="1" t="str">
        <f t="shared" si="352"/>
        <v>2088_30</v>
      </c>
    </row>
    <row r="22598" spans="1:15" x14ac:dyDescent="0.35">
      <c r="A22598">
        <v>2088</v>
      </c>
      <c r="B22598">
        <v>31</v>
      </c>
      <c r="C22598" s="2">
        <v>1.011E-3</v>
      </c>
      <c r="D22598">
        <v>98630</v>
      </c>
      <c r="E22598">
        <v>100</v>
      </c>
      <c r="F22598">
        <v>98580</v>
      </c>
      <c r="G22598">
        <v>5627694</v>
      </c>
      <c r="H22598" s="3">
        <v>57.06</v>
      </c>
      <c r="I22598">
        <v>48738</v>
      </c>
      <c r="J22598">
        <v>13915</v>
      </c>
      <c r="K22598" s="4">
        <v>0.28549999999999998</v>
      </c>
      <c r="L22598">
        <v>1548837</v>
      </c>
      <c r="M22598" s="4">
        <v>31.7791</v>
      </c>
      <c r="N22598" s="3">
        <v>375.85</v>
      </c>
      <c r="O22598" s="1" t="str">
        <f t="shared" si="352"/>
        <v>2088_31</v>
      </c>
    </row>
    <row r="22599" spans="1:15" x14ac:dyDescent="0.35">
      <c r="A22599">
        <v>2088</v>
      </c>
      <c r="B22599">
        <v>32</v>
      </c>
      <c r="C22599" s="2">
        <v>1.021E-3</v>
      </c>
      <c r="D22599">
        <v>98530</v>
      </c>
      <c r="E22599">
        <v>101</v>
      </c>
      <c r="F22599">
        <v>98480</v>
      </c>
      <c r="G22599">
        <v>5529114</v>
      </c>
      <c r="H22599" s="3">
        <v>56.12</v>
      </c>
      <c r="I22599">
        <v>47594</v>
      </c>
      <c r="J22599">
        <v>13867</v>
      </c>
      <c r="K22599" s="4">
        <v>0.29139999999999999</v>
      </c>
      <c r="L22599">
        <v>1500099</v>
      </c>
      <c r="M22599" s="4">
        <v>31.518899999999999</v>
      </c>
      <c r="N22599" s="3">
        <v>372.73</v>
      </c>
      <c r="O22599" s="1" t="str">
        <f t="shared" si="352"/>
        <v>2088_32</v>
      </c>
    </row>
    <row r="22600" spans="1:15" x14ac:dyDescent="0.35">
      <c r="A22600">
        <v>2088</v>
      </c>
      <c r="B22600">
        <v>33</v>
      </c>
      <c r="C22600" s="2">
        <v>1.0460000000000001E-3</v>
      </c>
      <c r="D22600">
        <v>98430</v>
      </c>
      <c r="E22600">
        <v>103</v>
      </c>
      <c r="F22600">
        <v>98378</v>
      </c>
      <c r="G22600">
        <v>5430634</v>
      </c>
      <c r="H22600" s="3">
        <v>55.17</v>
      </c>
      <c r="I22600">
        <v>46476</v>
      </c>
      <c r="J22600">
        <v>13820</v>
      </c>
      <c r="K22600" s="4">
        <v>0.29730000000000001</v>
      </c>
      <c r="L22600">
        <v>1452505</v>
      </c>
      <c r="M22600" s="4">
        <v>31.252700000000001</v>
      </c>
      <c r="N22600" s="3">
        <v>369.53</v>
      </c>
      <c r="O22600" s="1" t="str">
        <f t="shared" ref="O22600:O22663" si="353">A22600&amp;"_"&amp;B22600</f>
        <v>2088_33</v>
      </c>
    </row>
    <row r="22601" spans="1:15" x14ac:dyDescent="0.35">
      <c r="A22601">
        <v>2088</v>
      </c>
      <c r="B22601">
        <v>34</v>
      </c>
      <c r="C22601" s="2">
        <v>1.0790000000000001E-3</v>
      </c>
      <c r="D22601">
        <v>98327</v>
      </c>
      <c r="E22601">
        <v>106</v>
      </c>
      <c r="F22601">
        <v>98274</v>
      </c>
      <c r="G22601">
        <v>5332256</v>
      </c>
      <c r="H22601" s="3">
        <v>54.23</v>
      </c>
      <c r="I22601">
        <v>45384</v>
      </c>
      <c r="J22601">
        <v>13772</v>
      </c>
      <c r="K22601" s="4">
        <v>0.30349999999999999</v>
      </c>
      <c r="L22601">
        <v>1406029</v>
      </c>
      <c r="M22601" s="4">
        <v>30.981000000000002</v>
      </c>
      <c r="N22601" s="3">
        <v>366.27</v>
      </c>
      <c r="O22601" s="1" t="str">
        <f t="shared" si="353"/>
        <v>2088_34</v>
      </c>
    </row>
    <row r="22602" spans="1:15" x14ac:dyDescent="0.35">
      <c r="A22602">
        <v>2088</v>
      </c>
      <c r="B22602">
        <v>35</v>
      </c>
      <c r="C22602" s="2">
        <v>1.1069999999999999E-3</v>
      </c>
      <c r="D22602">
        <v>98221</v>
      </c>
      <c r="E22602">
        <v>109</v>
      </c>
      <c r="F22602">
        <v>98166</v>
      </c>
      <c r="G22602">
        <v>5233982</v>
      </c>
      <c r="H22602" s="3">
        <v>53.29</v>
      </c>
      <c r="I22602">
        <v>44315</v>
      </c>
      <c r="J22602">
        <v>13724</v>
      </c>
      <c r="K22602" s="4">
        <v>0.30969999999999998</v>
      </c>
      <c r="L22602">
        <v>1360646</v>
      </c>
      <c r="M22602" s="4">
        <v>30.703600000000002</v>
      </c>
      <c r="N22602" s="3">
        <v>362.94</v>
      </c>
      <c r="O22602" s="1" t="str">
        <f t="shared" si="353"/>
        <v>2088_35</v>
      </c>
    </row>
    <row r="22603" spans="1:15" x14ac:dyDescent="0.35">
      <c r="A22603">
        <v>2088</v>
      </c>
      <c r="B22603">
        <v>36</v>
      </c>
      <c r="C22603" s="2">
        <v>1.1280000000000001E-3</v>
      </c>
      <c r="D22603">
        <v>98112</v>
      </c>
      <c r="E22603">
        <v>111</v>
      </c>
      <c r="F22603">
        <v>98056</v>
      </c>
      <c r="G22603">
        <v>5135816</v>
      </c>
      <c r="H22603" s="3">
        <v>52.35</v>
      </c>
      <c r="I22603">
        <v>43271</v>
      </c>
      <c r="J22603">
        <v>13676</v>
      </c>
      <c r="K22603" s="4">
        <v>0.31609999999999999</v>
      </c>
      <c r="L22603">
        <v>1316330</v>
      </c>
      <c r="M22603" s="4">
        <v>30.420500000000001</v>
      </c>
      <c r="N22603" s="3">
        <v>359.55</v>
      </c>
      <c r="O22603" s="1" t="str">
        <f t="shared" si="353"/>
        <v>2088_36</v>
      </c>
    </row>
    <row r="22604" spans="1:15" x14ac:dyDescent="0.35">
      <c r="A22604">
        <v>2088</v>
      </c>
      <c r="B22604">
        <v>37</v>
      </c>
      <c r="C22604" s="2">
        <v>1.1460000000000001E-3</v>
      </c>
      <c r="D22604">
        <v>98001</v>
      </c>
      <c r="E22604">
        <v>112</v>
      </c>
      <c r="F22604">
        <v>97945</v>
      </c>
      <c r="G22604">
        <v>5037760</v>
      </c>
      <c r="H22604" s="3">
        <v>51.41</v>
      </c>
      <c r="I22604">
        <v>42251</v>
      </c>
      <c r="J22604">
        <v>13629</v>
      </c>
      <c r="K22604" s="4">
        <v>0.3226</v>
      </c>
      <c r="L22604">
        <v>1273059</v>
      </c>
      <c r="M22604" s="4">
        <v>30.1312</v>
      </c>
      <c r="N22604" s="3">
        <v>356.07</v>
      </c>
      <c r="O22604" s="1" t="str">
        <f t="shared" si="353"/>
        <v>2088_37</v>
      </c>
    </row>
    <row r="22605" spans="1:15" x14ac:dyDescent="0.35">
      <c r="A22605">
        <v>2088</v>
      </c>
      <c r="B22605">
        <v>38</v>
      </c>
      <c r="C22605" s="2">
        <v>1.1609999999999999E-3</v>
      </c>
      <c r="D22605">
        <v>97889</v>
      </c>
      <c r="E22605">
        <v>114</v>
      </c>
      <c r="F22605">
        <v>97832</v>
      </c>
      <c r="G22605">
        <v>4939815</v>
      </c>
      <c r="H22605" s="3">
        <v>50.46</v>
      </c>
      <c r="I22605">
        <v>41253</v>
      </c>
      <c r="J22605">
        <v>13581</v>
      </c>
      <c r="K22605" s="4">
        <v>0.32919999999999999</v>
      </c>
      <c r="L22605">
        <v>1230808</v>
      </c>
      <c r="M22605" s="4">
        <v>29.8354</v>
      </c>
      <c r="N22605" s="3">
        <v>352.52</v>
      </c>
      <c r="O22605" s="1" t="str">
        <f t="shared" si="353"/>
        <v>2088_38</v>
      </c>
    </row>
    <row r="22606" spans="1:15" x14ac:dyDescent="0.35">
      <c r="A22606">
        <v>2088</v>
      </c>
      <c r="B22606">
        <v>39</v>
      </c>
      <c r="C22606" s="2">
        <v>1.168E-3</v>
      </c>
      <c r="D22606">
        <v>97775</v>
      </c>
      <c r="E22606">
        <v>114</v>
      </c>
      <c r="F22606">
        <v>97718</v>
      </c>
      <c r="G22606">
        <v>4841983</v>
      </c>
      <c r="H22606" s="3">
        <v>49.52</v>
      </c>
      <c r="I22606">
        <v>40279</v>
      </c>
      <c r="J22606">
        <v>13534</v>
      </c>
      <c r="K22606" s="4">
        <v>0.33600000000000002</v>
      </c>
      <c r="L22606">
        <v>1189555</v>
      </c>
      <c r="M22606" s="4">
        <v>29.532800000000002</v>
      </c>
      <c r="N22606" s="3">
        <v>348.89</v>
      </c>
      <c r="O22606" s="1" t="str">
        <f t="shared" si="353"/>
        <v>2088_39</v>
      </c>
    </row>
    <row r="22607" spans="1:15" x14ac:dyDescent="0.35">
      <c r="A22607">
        <v>2088</v>
      </c>
      <c r="B22607">
        <v>40</v>
      </c>
      <c r="C22607" s="2">
        <v>1.1720000000000001E-3</v>
      </c>
      <c r="D22607">
        <v>97661</v>
      </c>
      <c r="E22607">
        <v>115</v>
      </c>
      <c r="F22607">
        <v>97604</v>
      </c>
      <c r="G22607">
        <v>4744264</v>
      </c>
      <c r="H22607" s="3">
        <v>48.58</v>
      </c>
      <c r="I22607">
        <v>39327</v>
      </c>
      <c r="J22607">
        <v>13488</v>
      </c>
      <c r="K22607" s="4">
        <v>0.34300000000000003</v>
      </c>
      <c r="L22607">
        <v>1149276</v>
      </c>
      <c r="M22607" s="4">
        <v>29.223199999999999</v>
      </c>
      <c r="N22607" s="3">
        <v>345.18</v>
      </c>
      <c r="O22607" s="1" t="str">
        <f t="shared" si="353"/>
        <v>2088_40</v>
      </c>
    </row>
    <row r="22608" spans="1:15" x14ac:dyDescent="0.35">
      <c r="A22608">
        <v>2088</v>
      </c>
      <c r="B22608">
        <v>41</v>
      </c>
      <c r="C22608" s="2">
        <v>1.16E-3</v>
      </c>
      <c r="D22608">
        <v>97547</v>
      </c>
      <c r="E22608">
        <v>113</v>
      </c>
      <c r="F22608">
        <v>97490</v>
      </c>
      <c r="G22608">
        <v>4646661</v>
      </c>
      <c r="H22608" s="3">
        <v>47.64</v>
      </c>
      <c r="I22608">
        <v>38398</v>
      </c>
      <c r="J22608">
        <v>13443</v>
      </c>
      <c r="K22608" s="4">
        <v>0.35010000000000002</v>
      </c>
      <c r="L22608">
        <v>1109949</v>
      </c>
      <c r="M22608" s="4">
        <v>28.906300000000002</v>
      </c>
      <c r="N22608" s="3">
        <v>341.38</v>
      </c>
      <c r="O22608" s="1" t="str">
        <f t="shared" si="353"/>
        <v>2088_41</v>
      </c>
    </row>
    <row r="22609" spans="1:15" x14ac:dyDescent="0.35">
      <c r="A22609">
        <v>2088</v>
      </c>
      <c r="B22609">
        <v>42</v>
      </c>
      <c r="C22609" s="2">
        <v>1.1529999999999999E-3</v>
      </c>
      <c r="D22609">
        <v>97433</v>
      </c>
      <c r="E22609">
        <v>112</v>
      </c>
      <c r="F22609">
        <v>97377</v>
      </c>
      <c r="G22609">
        <v>4549171</v>
      </c>
      <c r="H22609" s="3">
        <v>46.69</v>
      </c>
      <c r="I22609">
        <v>37491</v>
      </c>
      <c r="J22609">
        <v>13400</v>
      </c>
      <c r="K22609" s="4">
        <v>0.3574</v>
      </c>
      <c r="L22609">
        <v>1071550</v>
      </c>
      <c r="M22609" s="4">
        <v>28.581299999999999</v>
      </c>
      <c r="N22609" s="3">
        <v>337.48</v>
      </c>
      <c r="O22609" s="1" t="str">
        <f t="shared" si="353"/>
        <v>2088_42</v>
      </c>
    </row>
    <row r="22610" spans="1:15" x14ac:dyDescent="0.35">
      <c r="A22610">
        <v>2088</v>
      </c>
      <c r="B22610">
        <v>43</v>
      </c>
      <c r="C22610" s="2">
        <v>1.1590000000000001E-3</v>
      </c>
      <c r="D22610">
        <v>97321</v>
      </c>
      <c r="E22610">
        <v>113</v>
      </c>
      <c r="F22610">
        <v>97265</v>
      </c>
      <c r="G22610">
        <v>4451793</v>
      </c>
      <c r="H22610" s="3">
        <v>45.74</v>
      </c>
      <c r="I22610">
        <v>36606</v>
      </c>
      <c r="J22610">
        <v>13358</v>
      </c>
      <c r="K22610" s="4">
        <v>0.3649</v>
      </c>
      <c r="L22610">
        <v>1034059</v>
      </c>
      <c r="M22610" s="4">
        <v>28.248200000000001</v>
      </c>
      <c r="N22610" s="3">
        <v>333.48</v>
      </c>
      <c r="O22610" s="1" t="str">
        <f t="shared" si="353"/>
        <v>2088_43</v>
      </c>
    </row>
    <row r="22611" spans="1:15" x14ac:dyDescent="0.35">
      <c r="A22611">
        <v>2088</v>
      </c>
      <c r="B22611">
        <v>44</v>
      </c>
      <c r="C22611" s="2">
        <v>1.188E-3</v>
      </c>
      <c r="D22611">
        <v>97208</v>
      </c>
      <c r="E22611">
        <v>115</v>
      </c>
      <c r="F22611">
        <v>97151</v>
      </c>
      <c r="G22611">
        <v>4354529</v>
      </c>
      <c r="H22611" s="3">
        <v>44.8</v>
      </c>
      <c r="I22611">
        <v>35742</v>
      </c>
      <c r="J22611">
        <v>13316</v>
      </c>
      <c r="K22611" s="4">
        <v>0.37259999999999999</v>
      </c>
      <c r="L22611">
        <v>997453</v>
      </c>
      <c r="M22611" s="4">
        <v>27.9072</v>
      </c>
      <c r="N22611" s="3">
        <v>329.39</v>
      </c>
      <c r="O22611" s="1" t="str">
        <f t="shared" si="353"/>
        <v>2088_44</v>
      </c>
    </row>
    <row r="22612" spans="1:15" x14ac:dyDescent="0.35">
      <c r="A22612">
        <v>2088</v>
      </c>
      <c r="B22612">
        <v>45</v>
      </c>
      <c r="C22612" s="2">
        <v>1.238E-3</v>
      </c>
      <c r="D22612">
        <v>97093</v>
      </c>
      <c r="E22612">
        <v>120</v>
      </c>
      <c r="F22612">
        <v>97033</v>
      </c>
      <c r="G22612">
        <v>4257378</v>
      </c>
      <c r="H22612" s="3">
        <v>43.85</v>
      </c>
      <c r="I22612">
        <v>34897</v>
      </c>
      <c r="J22612">
        <v>13275</v>
      </c>
      <c r="K22612" s="4">
        <v>0.38040000000000002</v>
      </c>
      <c r="L22612">
        <v>961711</v>
      </c>
      <c r="M22612" s="4">
        <v>27.558800000000002</v>
      </c>
      <c r="N22612" s="3">
        <v>325.20999999999998</v>
      </c>
      <c r="O22612" s="1" t="str">
        <f t="shared" si="353"/>
        <v>2088_45</v>
      </c>
    </row>
    <row r="22613" spans="1:15" x14ac:dyDescent="0.35">
      <c r="A22613">
        <v>2088</v>
      </c>
      <c r="B22613">
        <v>46</v>
      </c>
      <c r="C22613" s="2">
        <v>1.2930000000000001E-3</v>
      </c>
      <c r="D22613">
        <v>96973</v>
      </c>
      <c r="E22613">
        <v>125</v>
      </c>
      <c r="F22613">
        <v>96910</v>
      </c>
      <c r="G22613">
        <v>4160345</v>
      </c>
      <c r="H22613" s="3">
        <v>42.9</v>
      </c>
      <c r="I22613">
        <v>34070</v>
      </c>
      <c r="J22613">
        <v>13232</v>
      </c>
      <c r="K22613" s="4">
        <v>0.38840000000000002</v>
      </c>
      <c r="L22613">
        <v>926814</v>
      </c>
      <c r="M22613" s="4">
        <v>27.203399999999998</v>
      </c>
      <c r="N22613" s="3">
        <v>320.94</v>
      </c>
      <c r="O22613" s="1" t="str">
        <f t="shared" si="353"/>
        <v>2088_46</v>
      </c>
    </row>
    <row r="22614" spans="1:15" x14ac:dyDescent="0.35">
      <c r="A22614">
        <v>2088</v>
      </c>
      <c r="B22614">
        <v>47</v>
      </c>
      <c r="C22614" s="2">
        <v>1.3500000000000001E-3</v>
      </c>
      <c r="D22614">
        <v>96847</v>
      </c>
      <c r="E22614">
        <v>131</v>
      </c>
      <c r="F22614">
        <v>96782</v>
      </c>
      <c r="G22614">
        <v>4063435</v>
      </c>
      <c r="H22614" s="3">
        <v>41.96</v>
      </c>
      <c r="I22614">
        <v>33261</v>
      </c>
      <c r="J22614">
        <v>13189</v>
      </c>
      <c r="K22614" s="4">
        <v>0.39650000000000002</v>
      </c>
      <c r="L22614">
        <v>892745</v>
      </c>
      <c r="M22614" s="4">
        <v>26.840800000000002</v>
      </c>
      <c r="N22614" s="3">
        <v>316.58999999999997</v>
      </c>
      <c r="O22614" s="1" t="str">
        <f t="shared" si="353"/>
        <v>2088_47</v>
      </c>
    </row>
    <row r="22615" spans="1:15" x14ac:dyDescent="0.35">
      <c r="A22615">
        <v>2088</v>
      </c>
      <c r="B22615">
        <v>48</v>
      </c>
      <c r="C22615" s="2">
        <v>1.4170000000000001E-3</v>
      </c>
      <c r="D22615">
        <v>96716</v>
      </c>
      <c r="E22615">
        <v>137</v>
      </c>
      <c r="F22615">
        <v>96648</v>
      </c>
      <c r="G22615">
        <v>3966654</v>
      </c>
      <c r="H22615" s="3">
        <v>41.01</v>
      </c>
      <c r="I22615">
        <v>32469</v>
      </c>
      <c r="J22615">
        <v>13145</v>
      </c>
      <c r="K22615" s="4">
        <v>0.40489999999999998</v>
      </c>
      <c r="L22615">
        <v>859484</v>
      </c>
      <c r="M22615" s="4">
        <v>26.470800000000001</v>
      </c>
      <c r="N22615" s="3">
        <v>312.14999999999998</v>
      </c>
      <c r="O22615" s="1" t="str">
        <f t="shared" si="353"/>
        <v>2088_48</v>
      </c>
    </row>
    <row r="22616" spans="1:15" x14ac:dyDescent="0.35">
      <c r="A22616">
        <v>2088</v>
      </c>
      <c r="B22616">
        <v>49</v>
      </c>
      <c r="C22616" s="2">
        <v>1.5039999999999999E-3</v>
      </c>
      <c r="D22616">
        <v>96579</v>
      </c>
      <c r="E22616">
        <v>145</v>
      </c>
      <c r="F22616">
        <v>96507</v>
      </c>
      <c r="G22616">
        <v>3870006</v>
      </c>
      <c r="H22616" s="3">
        <v>40.07</v>
      </c>
      <c r="I22616">
        <v>31694</v>
      </c>
      <c r="J22616">
        <v>13100</v>
      </c>
      <c r="K22616" s="4">
        <v>0.4133</v>
      </c>
      <c r="L22616">
        <v>827015</v>
      </c>
      <c r="M22616" s="4">
        <v>26.093599999999999</v>
      </c>
      <c r="N22616" s="3">
        <v>307.62</v>
      </c>
      <c r="O22616" s="1" t="str">
        <f t="shared" si="353"/>
        <v>2088_49</v>
      </c>
    </row>
    <row r="22617" spans="1:15" x14ac:dyDescent="0.35">
      <c r="A22617">
        <v>2088</v>
      </c>
      <c r="B22617">
        <v>50</v>
      </c>
      <c r="C22617" s="2">
        <v>1.815E-3</v>
      </c>
      <c r="D22617">
        <v>96434</v>
      </c>
      <c r="E22617">
        <v>175</v>
      </c>
      <c r="F22617">
        <v>96347</v>
      </c>
      <c r="G22617">
        <v>3773499</v>
      </c>
      <c r="H22617" s="3">
        <v>39.130000000000003</v>
      </c>
      <c r="I22617">
        <v>30935</v>
      </c>
      <c r="J22617">
        <v>13054</v>
      </c>
      <c r="K22617" s="4">
        <v>0.42199999999999999</v>
      </c>
      <c r="L22617">
        <v>795321</v>
      </c>
      <c r="M22617" s="4">
        <v>25.709499999999998</v>
      </c>
      <c r="N22617" s="3">
        <v>303.01</v>
      </c>
      <c r="O22617" s="1" t="str">
        <f t="shared" si="353"/>
        <v>2088_50</v>
      </c>
    </row>
    <row r="22618" spans="1:15" x14ac:dyDescent="0.35">
      <c r="A22618">
        <v>2088</v>
      </c>
      <c r="B22618">
        <v>51</v>
      </c>
      <c r="C22618" s="2">
        <v>1.9430000000000001E-3</v>
      </c>
      <c r="D22618">
        <v>96259</v>
      </c>
      <c r="E22618">
        <v>187</v>
      </c>
      <c r="F22618">
        <v>96166</v>
      </c>
      <c r="G22618">
        <v>3677152</v>
      </c>
      <c r="H22618" s="3">
        <v>38.200000000000003</v>
      </c>
      <c r="I22618">
        <v>30185</v>
      </c>
      <c r="J22618">
        <v>12999</v>
      </c>
      <c r="K22618" s="4">
        <v>0.43059999999999998</v>
      </c>
      <c r="L22618">
        <v>764386</v>
      </c>
      <c r="M22618" s="4">
        <v>25.323699999999999</v>
      </c>
      <c r="N22618" s="3">
        <v>298.38</v>
      </c>
      <c r="O22618" s="1" t="str">
        <f t="shared" si="353"/>
        <v>2088_51</v>
      </c>
    </row>
    <row r="22619" spans="1:15" x14ac:dyDescent="0.35">
      <c r="A22619">
        <v>2088</v>
      </c>
      <c r="B22619">
        <v>52</v>
      </c>
      <c r="C22619" s="2">
        <v>2.0820000000000001E-3</v>
      </c>
      <c r="D22619">
        <v>96072</v>
      </c>
      <c r="E22619">
        <v>200</v>
      </c>
      <c r="F22619">
        <v>95972</v>
      </c>
      <c r="G22619">
        <v>3580986</v>
      </c>
      <c r="H22619" s="3">
        <v>37.270000000000003</v>
      </c>
      <c r="I22619">
        <v>29449</v>
      </c>
      <c r="J22619">
        <v>12942</v>
      </c>
      <c r="K22619" s="4">
        <v>0.4395</v>
      </c>
      <c r="L22619">
        <v>734201</v>
      </c>
      <c r="M22619" s="4">
        <v>24.9316</v>
      </c>
      <c r="N22619" s="3">
        <v>293.68</v>
      </c>
      <c r="O22619" s="1" t="str">
        <f t="shared" si="353"/>
        <v>2088_52</v>
      </c>
    </row>
    <row r="22620" spans="1:15" x14ac:dyDescent="0.35">
      <c r="A22620">
        <v>2088</v>
      </c>
      <c r="B22620">
        <v>53</v>
      </c>
      <c r="C22620" s="2">
        <v>2.2360000000000001E-3</v>
      </c>
      <c r="D22620">
        <v>95872</v>
      </c>
      <c r="E22620">
        <v>214</v>
      </c>
      <c r="F22620">
        <v>95765</v>
      </c>
      <c r="G22620">
        <v>3485014</v>
      </c>
      <c r="H22620" s="3">
        <v>36.35</v>
      </c>
      <c r="I22620">
        <v>28727</v>
      </c>
      <c r="J22620">
        <v>12882</v>
      </c>
      <c r="K22620" s="4">
        <v>0.44840000000000002</v>
      </c>
      <c r="L22620">
        <v>704752</v>
      </c>
      <c r="M22620" s="4">
        <v>24.533100000000001</v>
      </c>
      <c r="N22620" s="3">
        <v>288.89999999999998</v>
      </c>
      <c r="O22620" s="1" t="str">
        <f t="shared" si="353"/>
        <v>2088_53</v>
      </c>
    </row>
    <row r="22621" spans="1:15" x14ac:dyDescent="0.35">
      <c r="A22621">
        <v>2088</v>
      </c>
      <c r="B22621">
        <v>54</v>
      </c>
      <c r="C22621" s="2">
        <v>2.421E-3</v>
      </c>
      <c r="D22621">
        <v>95658</v>
      </c>
      <c r="E22621">
        <v>232</v>
      </c>
      <c r="F22621">
        <v>95542</v>
      </c>
      <c r="G22621">
        <v>3389249</v>
      </c>
      <c r="H22621" s="3">
        <v>35.43</v>
      </c>
      <c r="I22621">
        <v>28018</v>
      </c>
      <c r="J22621">
        <v>12819</v>
      </c>
      <c r="K22621" s="4">
        <v>0.45750000000000002</v>
      </c>
      <c r="L22621">
        <v>676026</v>
      </c>
      <c r="M22621" s="4">
        <v>24.128299999999999</v>
      </c>
      <c r="N22621" s="3">
        <v>284.04000000000002</v>
      </c>
      <c r="O22621" s="1" t="str">
        <f t="shared" si="353"/>
        <v>2088_54</v>
      </c>
    </row>
    <row r="22622" spans="1:15" x14ac:dyDescent="0.35">
      <c r="A22622">
        <v>2088</v>
      </c>
      <c r="B22622">
        <v>55</v>
      </c>
      <c r="C22622" s="2">
        <v>2.614E-3</v>
      </c>
      <c r="D22622">
        <v>95426</v>
      </c>
      <c r="E22622">
        <v>249</v>
      </c>
      <c r="F22622">
        <v>95302</v>
      </c>
      <c r="G22622">
        <v>3293707</v>
      </c>
      <c r="H22622" s="3">
        <v>34.520000000000003</v>
      </c>
      <c r="I22622">
        <v>27322</v>
      </c>
      <c r="J22622">
        <v>12753</v>
      </c>
      <c r="K22622" s="4">
        <v>0.46679999999999999</v>
      </c>
      <c r="L22622">
        <v>648008</v>
      </c>
      <c r="M22622" s="4">
        <v>23.717700000000001</v>
      </c>
      <c r="N22622" s="3">
        <v>279.11</v>
      </c>
      <c r="O22622" s="1" t="str">
        <f t="shared" si="353"/>
        <v>2088_55</v>
      </c>
    </row>
    <row r="22623" spans="1:15" x14ac:dyDescent="0.35">
      <c r="A22623">
        <v>2088</v>
      </c>
      <c r="B22623">
        <v>56</v>
      </c>
      <c r="C22623" s="2">
        <v>2.8E-3</v>
      </c>
      <c r="D22623">
        <v>95177</v>
      </c>
      <c r="E22623">
        <v>267</v>
      </c>
      <c r="F22623">
        <v>95044</v>
      </c>
      <c r="G22623">
        <v>3198406</v>
      </c>
      <c r="H22623" s="3">
        <v>33.6</v>
      </c>
      <c r="I22623">
        <v>26638</v>
      </c>
      <c r="J22623">
        <v>12683</v>
      </c>
      <c r="K22623" s="4">
        <v>0.47610000000000002</v>
      </c>
      <c r="L22623">
        <v>620686</v>
      </c>
      <c r="M22623" s="4">
        <v>23.301100000000002</v>
      </c>
      <c r="N22623" s="3">
        <v>274.11</v>
      </c>
      <c r="O22623" s="1" t="str">
        <f t="shared" si="353"/>
        <v>2088_56</v>
      </c>
    </row>
    <row r="22624" spans="1:15" x14ac:dyDescent="0.35">
      <c r="A22624">
        <v>2088</v>
      </c>
      <c r="B22624">
        <v>57</v>
      </c>
      <c r="C22624" s="2">
        <v>2.983E-3</v>
      </c>
      <c r="D22624">
        <v>94910</v>
      </c>
      <c r="E22624">
        <v>283</v>
      </c>
      <c r="F22624">
        <v>94769</v>
      </c>
      <c r="G22624">
        <v>3103362</v>
      </c>
      <c r="H22624" s="3">
        <v>32.700000000000003</v>
      </c>
      <c r="I22624">
        <v>25966</v>
      </c>
      <c r="J22624">
        <v>12610</v>
      </c>
      <c r="K22624" s="4">
        <v>0.48559999999999998</v>
      </c>
      <c r="L22624">
        <v>594049</v>
      </c>
      <c r="M22624" s="4">
        <v>22.8781</v>
      </c>
      <c r="N22624" s="3">
        <v>269.04000000000002</v>
      </c>
      <c r="O22624" s="1" t="str">
        <f t="shared" si="353"/>
        <v>2088_57</v>
      </c>
    </row>
    <row r="22625" spans="1:15" x14ac:dyDescent="0.35">
      <c r="A22625">
        <v>2088</v>
      </c>
      <c r="B22625">
        <v>58</v>
      </c>
      <c r="C22625" s="2">
        <v>3.1519999999999999E-3</v>
      </c>
      <c r="D22625">
        <v>94627</v>
      </c>
      <c r="E22625">
        <v>298</v>
      </c>
      <c r="F22625">
        <v>94478</v>
      </c>
      <c r="G22625">
        <v>3008593</v>
      </c>
      <c r="H22625" s="3">
        <v>31.79</v>
      </c>
      <c r="I22625">
        <v>25306</v>
      </c>
      <c r="J22625">
        <v>12534</v>
      </c>
      <c r="K22625" s="4">
        <v>0.49530000000000002</v>
      </c>
      <c r="L22625">
        <v>568083</v>
      </c>
      <c r="M22625" s="4">
        <v>22.4482</v>
      </c>
      <c r="N22625" s="3">
        <v>263.88</v>
      </c>
      <c r="O22625" s="1" t="str">
        <f t="shared" si="353"/>
        <v>2088_58</v>
      </c>
    </row>
    <row r="22626" spans="1:15" x14ac:dyDescent="0.35">
      <c r="A22626">
        <v>2088</v>
      </c>
      <c r="B22626">
        <v>59</v>
      </c>
      <c r="C22626" s="2">
        <v>3.333E-3</v>
      </c>
      <c r="D22626">
        <v>94329</v>
      </c>
      <c r="E22626">
        <v>314</v>
      </c>
      <c r="F22626">
        <v>94172</v>
      </c>
      <c r="G22626">
        <v>2914115</v>
      </c>
      <c r="H22626" s="3">
        <v>30.89</v>
      </c>
      <c r="I22626">
        <v>24659</v>
      </c>
      <c r="J22626">
        <v>12456</v>
      </c>
      <c r="K22626" s="4">
        <v>0.50509999999999999</v>
      </c>
      <c r="L22626">
        <v>542776</v>
      </c>
      <c r="M22626" s="4">
        <v>22.010899999999999</v>
      </c>
      <c r="N22626" s="3">
        <v>258.63</v>
      </c>
      <c r="O22626" s="1" t="str">
        <f t="shared" si="353"/>
        <v>2088_59</v>
      </c>
    </row>
    <row r="22627" spans="1:15" x14ac:dyDescent="0.35">
      <c r="A22627">
        <v>2088</v>
      </c>
      <c r="B22627">
        <v>60</v>
      </c>
      <c r="C22627" s="2">
        <v>3.5430000000000001E-3</v>
      </c>
      <c r="D22627">
        <v>94015</v>
      </c>
      <c r="E22627">
        <v>333</v>
      </c>
      <c r="F22627">
        <v>93848</v>
      </c>
      <c r="G22627">
        <v>2819943</v>
      </c>
      <c r="H22627" s="3">
        <v>29.99</v>
      </c>
      <c r="I22627">
        <v>24025</v>
      </c>
      <c r="J22627">
        <v>12376</v>
      </c>
      <c r="K22627" s="4">
        <v>0.5151</v>
      </c>
      <c r="L22627">
        <v>518117</v>
      </c>
      <c r="M22627" s="4">
        <v>21.566099999999999</v>
      </c>
      <c r="N22627" s="3">
        <v>253.29</v>
      </c>
      <c r="O22627" s="1" t="str">
        <f t="shared" si="353"/>
        <v>2088_60</v>
      </c>
    </row>
    <row r="22628" spans="1:15" x14ac:dyDescent="0.35">
      <c r="A22628">
        <v>2088</v>
      </c>
      <c r="B22628">
        <v>61</v>
      </c>
      <c r="C22628" s="2">
        <v>3.7810000000000001E-3</v>
      </c>
      <c r="D22628">
        <v>93681</v>
      </c>
      <c r="E22628">
        <v>354</v>
      </c>
      <c r="F22628">
        <v>93504</v>
      </c>
      <c r="G22628">
        <v>2726095</v>
      </c>
      <c r="H22628" s="3">
        <v>29.1</v>
      </c>
      <c r="I22628">
        <v>23401</v>
      </c>
      <c r="J22628">
        <v>12293</v>
      </c>
      <c r="K22628" s="4">
        <v>0.52529999999999999</v>
      </c>
      <c r="L22628">
        <v>494092</v>
      </c>
      <c r="M22628" s="4">
        <v>21.113900000000001</v>
      </c>
      <c r="N22628" s="3">
        <v>247.87</v>
      </c>
      <c r="O22628" s="1" t="str">
        <f t="shared" si="353"/>
        <v>2088_61</v>
      </c>
    </row>
    <row r="22629" spans="1:15" x14ac:dyDescent="0.35">
      <c r="A22629">
        <v>2088</v>
      </c>
      <c r="B22629">
        <v>62</v>
      </c>
      <c r="C22629" s="2">
        <v>4.0109999999999998E-3</v>
      </c>
      <c r="D22629">
        <v>93327</v>
      </c>
      <c r="E22629">
        <v>374</v>
      </c>
      <c r="F22629">
        <v>93140</v>
      </c>
      <c r="G22629">
        <v>2632591</v>
      </c>
      <c r="H22629" s="3">
        <v>28.21</v>
      </c>
      <c r="I22629">
        <v>22789</v>
      </c>
      <c r="J22629">
        <v>12206</v>
      </c>
      <c r="K22629" s="4">
        <v>0.53559999999999997</v>
      </c>
      <c r="L22629">
        <v>470691</v>
      </c>
      <c r="M22629" s="4">
        <v>20.654599999999999</v>
      </c>
      <c r="N22629" s="3">
        <v>242.36</v>
      </c>
      <c r="O22629" s="1" t="str">
        <f t="shared" si="353"/>
        <v>2088_62</v>
      </c>
    </row>
    <row r="22630" spans="1:15" x14ac:dyDescent="0.35">
      <c r="A22630">
        <v>2088</v>
      </c>
      <c r="B22630">
        <v>63</v>
      </c>
      <c r="C22630" s="2">
        <v>4.2160000000000001E-3</v>
      </c>
      <c r="D22630">
        <v>92953</v>
      </c>
      <c r="E22630">
        <v>392</v>
      </c>
      <c r="F22630">
        <v>92757</v>
      </c>
      <c r="G22630">
        <v>2539451</v>
      </c>
      <c r="H22630" s="3">
        <v>27.32</v>
      </c>
      <c r="I22630">
        <v>22187</v>
      </c>
      <c r="J22630">
        <v>12117</v>
      </c>
      <c r="K22630" s="4">
        <v>0.54610000000000003</v>
      </c>
      <c r="L22630">
        <v>447902</v>
      </c>
      <c r="M22630" s="4">
        <v>20.1876</v>
      </c>
      <c r="N22630" s="3">
        <v>236.75</v>
      </c>
      <c r="O22630" s="1" t="str">
        <f t="shared" si="353"/>
        <v>2088_63</v>
      </c>
    </row>
    <row r="22631" spans="1:15" x14ac:dyDescent="0.35">
      <c r="A22631">
        <v>2088</v>
      </c>
      <c r="B22631">
        <v>64</v>
      </c>
      <c r="C22631" s="2">
        <v>4.3889999999999997E-3</v>
      </c>
      <c r="D22631">
        <v>92561</v>
      </c>
      <c r="E22631">
        <v>406</v>
      </c>
      <c r="F22631">
        <v>92358</v>
      </c>
      <c r="G22631">
        <v>2446694</v>
      </c>
      <c r="H22631" s="3">
        <v>26.43</v>
      </c>
      <c r="I22631">
        <v>21597</v>
      </c>
      <c r="J22631">
        <v>12025</v>
      </c>
      <c r="K22631" s="4">
        <v>0.55679999999999996</v>
      </c>
      <c r="L22631">
        <v>425715</v>
      </c>
      <c r="M22631" s="4">
        <v>19.7121</v>
      </c>
      <c r="N22631" s="3">
        <v>231.04</v>
      </c>
      <c r="O22631" s="1" t="str">
        <f t="shared" si="353"/>
        <v>2088_64</v>
      </c>
    </row>
    <row r="22632" spans="1:15" x14ac:dyDescent="0.35">
      <c r="A22632">
        <v>2088</v>
      </c>
      <c r="B22632">
        <v>65</v>
      </c>
      <c r="C22632" s="2">
        <v>6.293E-3</v>
      </c>
      <c r="D22632">
        <v>92155</v>
      </c>
      <c r="E22632">
        <v>580</v>
      </c>
      <c r="F22632">
        <v>91865</v>
      </c>
      <c r="G22632">
        <v>2354336</v>
      </c>
      <c r="H22632" s="3">
        <v>25.55</v>
      </c>
      <c r="I22632">
        <v>21018</v>
      </c>
      <c r="J22632">
        <v>11933</v>
      </c>
      <c r="K22632" s="4">
        <v>0.56769999999999998</v>
      </c>
      <c r="L22632">
        <v>404119</v>
      </c>
      <c r="M22632" s="4">
        <v>19.226800000000001</v>
      </c>
      <c r="N22632" s="3">
        <v>225.22</v>
      </c>
      <c r="O22632" s="1" t="str">
        <f t="shared" si="353"/>
        <v>2088_65</v>
      </c>
    </row>
    <row r="22633" spans="1:15" x14ac:dyDescent="0.35">
      <c r="A22633">
        <v>2088</v>
      </c>
      <c r="B22633">
        <v>66</v>
      </c>
      <c r="C22633" s="2">
        <v>6.587E-3</v>
      </c>
      <c r="D22633">
        <v>91575</v>
      </c>
      <c r="E22633">
        <v>603</v>
      </c>
      <c r="F22633">
        <v>91273</v>
      </c>
      <c r="G22633">
        <v>2262471</v>
      </c>
      <c r="H22633" s="3">
        <v>24.71</v>
      </c>
      <c r="I22633">
        <v>20417</v>
      </c>
      <c r="J22633">
        <v>11803</v>
      </c>
      <c r="K22633" s="4">
        <v>0.57809999999999995</v>
      </c>
      <c r="L22633">
        <v>383100</v>
      </c>
      <c r="M22633" s="4">
        <v>18.764099999999999</v>
      </c>
      <c r="N22633" s="3">
        <v>219.67</v>
      </c>
      <c r="O22633" s="1" t="str">
        <f t="shared" si="353"/>
        <v>2088_66</v>
      </c>
    </row>
    <row r="22634" spans="1:15" x14ac:dyDescent="0.35">
      <c r="A22634">
        <v>2088</v>
      </c>
      <c r="B22634">
        <v>67</v>
      </c>
      <c r="C22634" s="2">
        <v>6.881E-3</v>
      </c>
      <c r="D22634">
        <v>90972</v>
      </c>
      <c r="E22634">
        <v>626</v>
      </c>
      <c r="F22634">
        <v>90659</v>
      </c>
      <c r="G22634">
        <v>2171198</v>
      </c>
      <c r="H22634" s="3">
        <v>23.87</v>
      </c>
      <c r="I22634">
        <v>19826</v>
      </c>
      <c r="J22634">
        <v>11672</v>
      </c>
      <c r="K22634" s="4">
        <v>0.5887</v>
      </c>
      <c r="L22634">
        <v>362684</v>
      </c>
      <c r="M22634" s="4">
        <v>18.293199999999999</v>
      </c>
      <c r="N22634" s="3">
        <v>214.02</v>
      </c>
      <c r="O22634" s="1" t="str">
        <f t="shared" si="353"/>
        <v>2088_67</v>
      </c>
    </row>
    <row r="22635" spans="1:15" x14ac:dyDescent="0.35">
      <c r="A22635">
        <v>2088</v>
      </c>
      <c r="B22635">
        <v>68</v>
      </c>
      <c r="C22635" s="2">
        <v>7.208E-3</v>
      </c>
      <c r="D22635">
        <v>90346</v>
      </c>
      <c r="E22635">
        <v>651</v>
      </c>
      <c r="F22635">
        <v>90020</v>
      </c>
      <c r="G22635">
        <v>2080540</v>
      </c>
      <c r="H22635" s="3">
        <v>23.03</v>
      </c>
      <c r="I22635">
        <v>19247</v>
      </c>
      <c r="J22635">
        <v>11539</v>
      </c>
      <c r="K22635" s="4">
        <v>0.59950000000000003</v>
      </c>
      <c r="L22635">
        <v>342857</v>
      </c>
      <c r="M22635" s="4">
        <v>17.813500000000001</v>
      </c>
      <c r="N22635" s="3">
        <v>208.26</v>
      </c>
      <c r="O22635" s="1" t="str">
        <f t="shared" si="353"/>
        <v>2088_68</v>
      </c>
    </row>
    <row r="22636" spans="1:15" x14ac:dyDescent="0.35">
      <c r="A22636">
        <v>2088</v>
      </c>
      <c r="B22636">
        <v>69</v>
      </c>
      <c r="C22636" s="2">
        <v>7.639E-3</v>
      </c>
      <c r="D22636">
        <v>89694</v>
      </c>
      <c r="E22636">
        <v>685</v>
      </c>
      <c r="F22636">
        <v>89352</v>
      </c>
      <c r="G22636">
        <v>1990519</v>
      </c>
      <c r="H22636" s="3">
        <v>22.19</v>
      </c>
      <c r="I22636">
        <v>18679</v>
      </c>
      <c r="J22636">
        <v>11403</v>
      </c>
      <c r="K22636" s="4">
        <v>0.61050000000000004</v>
      </c>
      <c r="L22636">
        <v>323610</v>
      </c>
      <c r="M22636" s="4">
        <v>17.325099999999999</v>
      </c>
      <c r="N22636" s="3">
        <v>202.4</v>
      </c>
      <c r="O22636" s="1" t="str">
        <f t="shared" si="353"/>
        <v>2088_69</v>
      </c>
    </row>
    <row r="22637" spans="1:15" x14ac:dyDescent="0.35">
      <c r="A22637">
        <v>2088</v>
      </c>
      <c r="B22637">
        <v>70</v>
      </c>
      <c r="C22637" s="2">
        <v>8.1849999999999996E-3</v>
      </c>
      <c r="D22637">
        <v>89009</v>
      </c>
      <c r="E22637">
        <v>729</v>
      </c>
      <c r="F22637">
        <v>88645</v>
      </c>
      <c r="G22637">
        <v>1901168</v>
      </c>
      <c r="H22637" s="3">
        <v>21.36</v>
      </c>
      <c r="I22637">
        <v>18119</v>
      </c>
      <c r="J22637">
        <v>11264</v>
      </c>
      <c r="K22637" s="4">
        <v>0.62160000000000004</v>
      </c>
      <c r="L22637">
        <v>304932</v>
      </c>
      <c r="M22637" s="4">
        <v>16.8291</v>
      </c>
      <c r="N22637" s="3">
        <v>196.45</v>
      </c>
      <c r="O22637" s="1" t="str">
        <f t="shared" si="353"/>
        <v>2088_70</v>
      </c>
    </row>
    <row r="22638" spans="1:15" x14ac:dyDescent="0.35">
      <c r="A22638">
        <v>2088</v>
      </c>
      <c r="B22638">
        <v>71</v>
      </c>
      <c r="C22638" s="2">
        <v>8.8699999999999994E-3</v>
      </c>
      <c r="D22638">
        <v>88281</v>
      </c>
      <c r="E22638">
        <v>783</v>
      </c>
      <c r="F22638">
        <v>87889</v>
      </c>
      <c r="G22638">
        <v>1812523</v>
      </c>
      <c r="H22638" s="3">
        <v>20.53</v>
      </c>
      <c r="I22638">
        <v>17567</v>
      </c>
      <c r="J22638">
        <v>11119</v>
      </c>
      <c r="K22638" s="4">
        <v>0.63290000000000002</v>
      </c>
      <c r="L22638">
        <v>286812</v>
      </c>
      <c r="M22638" s="4">
        <v>16.326799999999999</v>
      </c>
      <c r="N22638" s="3">
        <v>190.42</v>
      </c>
      <c r="O22638" s="1" t="str">
        <f t="shared" si="353"/>
        <v>2088_71</v>
      </c>
    </row>
    <row r="22639" spans="1:15" x14ac:dyDescent="0.35">
      <c r="A22639">
        <v>2088</v>
      </c>
      <c r="B22639">
        <v>72</v>
      </c>
      <c r="C22639" s="2">
        <v>9.7280000000000005E-3</v>
      </c>
      <c r="D22639">
        <v>87498</v>
      </c>
      <c r="E22639">
        <v>851</v>
      </c>
      <c r="F22639">
        <v>87072</v>
      </c>
      <c r="G22639">
        <v>1724633</v>
      </c>
      <c r="H22639" s="3">
        <v>19.71</v>
      </c>
      <c r="I22639">
        <v>17020</v>
      </c>
      <c r="J22639">
        <v>10966</v>
      </c>
      <c r="K22639" s="4">
        <v>0.64429999999999998</v>
      </c>
      <c r="L22639">
        <v>269245</v>
      </c>
      <c r="M22639" s="4">
        <v>15.819699999999999</v>
      </c>
      <c r="N22639" s="3">
        <v>184.34</v>
      </c>
      <c r="O22639" s="1" t="str">
        <f t="shared" si="353"/>
        <v>2088_72</v>
      </c>
    </row>
    <row r="22640" spans="1:15" x14ac:dyDescent="0.35">
      <c r="A22640">
        <v>2088</v>
      </c>
      <c r="B22640">
        <v>73</v>
      </c>
      <c r="C22640" s="2">
        <v>1.0798E-2</v>
      </c>
      <c r="D22640">
        <v>86646</v>
      </c>
      <c r="E22640">
        <v>936</v>
      </c>
      <c r="F22640">
        <v>86179</v>
      </c>
      <c r="G22640">
        <v>1637561</v>
      </c>
      <c r="H22640" s="3">
        <v>18.899999999999999</v>
      </c>
      <c r="I22640">
        <v>16475</v>
      </c>
      <c r="J22640">
        <v>10804</v>
      </c>
      <c r="K22640" s="4">
        <v>0.65580000000000005</v>
      </c>
      <c r="L22640">
        <v>252226</v>
      </c>
      <c r="M22640" s="4">
        <v>15.3095</v>
      </c>
      <c r="N22640" s="3">
        <v>178.21</v>
      </c>
      <c r="O22640" s="1" t="str">
        <f t="shared" si="353"/>
        <v>2088_73</v>
      </c>
    </row>
    <row r="22641" spans="1:15" x14ac:dyDescent="0.35">
      <c r="A22641">
        <v>2088</v>
      </c>
      <c r="B22641">
        <v>74</v>
      </c>
      <c r="C22641" s="2">
        <v>1.1915E-2</v>
      </c>
      <c r="D22641">
        <v>85711</v>
      </c>
      <c r="E22641">
        <v>1021</v>
      </c>
      <c r="F22641">
        <v>85200</v>
      </c>
      <c r="G22641">
        <v>1551383</v>
      </c>
      <c r="H22641" s="3">
        <v>18.100000000000001</v>
      </c>
      <c r="I22641">
        <v>15931</v>
      </c>
      <c r="J22641">
        <v>10630</v>
      </c>
      <c r="K22641" s="4">
        <v>0.6673</v>
      </c>
      <c r="L22641">
        <v>235751</v>
      </c>
      <c r="M22641" s="4">
        <v>14.798400000000001</v>
      </c>
      <c r="N22641" s="3">
        <v>172.08</v>
      </c>
      <c r="O22641" s="1" t="str">
        <f t="shared" si="353"/>
        <v>2088_74</v>
      </c>
    </row>
    <row r="22642" spans="1:15" x14ac:dyDescent="0.35">
      <c r="A22642">
        <v>2088</v>
      </c>
      <c r="B22642">
        <v>75</v>
      </c>
      <c r="C22642" s="2">
        <v>1.3143999999999999E-2</v>
      </c>
      <c r="D22642">
        <v>84690</v>
      </c>
      <c r="E22642">
        <v>1113</v>
      </c>
      <c r="F22642">
        <v>84133</v>
      </c>
      <c r="G22642">
        <v>1466182</v>
      </c>
      <c r="H22642" s="3">
        <v>17.309999999999999</v>
      </c>
      <c r="I22642">
        <v>15387</v>
      </c>
      <c r="J22642">
        <v>10445</v>
      </c>
      <c r="K22642" s="4">
        <v>0.67879999999999996</v>
      </c>
      <c r="L22642">
        <v>219820</v>
      </c>
      <c r="M22642" s="4">
        <v>14.2859</v>
      </c>
      <c r="N22642" s="3">
        <v>165.93</v>
      </c>
      <c r="O22642" s="1" t="str">
        <f t="shared" si="353"/>
        <v>2088_75</v>
      </c>
    </row>
    <row r="22643" spans="1:15" x14ac:dyDescent="0.35">
      <c r="A22643">
        <v>2088</v>
      </c>
      <c r="B22643">
        <v>76</v>
      </c>
      <c r="C22643" s="2">
        <v>1.4466E-2</v>
      </c>
      <c r="D22643">
        <v>83576</v>
      </c>
      <c r="E22643">
        <v>1209</v>
      </c>
      <c r="F22643">
        <v>82972</v>
      </c>
      <c r="G22643">
        <v>1382049</v>
      </c>
      <c r="H22643" s="3">
        <v>16.54</v>
      </c>
      <c r="I22643">
        <v>14843</v>
      </c>
      <c r="J22643">
        <v>10247</v>
      </c>
      <c r="K22643" s="4">
        <v>0.69040000000000001</v>
      </c>
      <c r="L22643">
        <v>204433</v>
      </c>
      <c r="M22643" s="4">
        <v>13.772500000000001</v>
      </c>
      <c r="N22643" s="3">
        <v>159.77000000000001</v>
      </c>
      <c r="O22643" s="1" t="str">
        <f t="shared" si="353"/>
        <v>2088_76</v>
      </c>
    </row>
    <row r="22644" spans="1:15" x14ac:dyDescent="0.35">
      <c r="A22644">
        <v>2088</v>
      </c>
      <c r="B22644">
        <v>77</v>
      </c>
      <c r="C22644" s="2">
        <v>1.5960999999999999E-2</v>
      </c>
      <c r="D22644">
        <v>82367</v>
      </c>
      <c r="E22644">
        <v>1315</v>
      </c>
      <c r="F22644">
        <v>81710</v>
      </c>
      <c r="G22644">
        <v>1299077</v>
      </c>
      <c r="H22644" s="3">
        <v>15.77</v>
      </c>
      <c r="I22644">
        <v>14300</v>
      </c>
      <c r="J22644">
        <v>10037</v>
      </c>
      <c r="K22644" s="4">
        <v>0.70189999999999997</v>
      </c>
      <c r="L22644">
        <v>189589</v>
      </c>
      <c r="M22644" s="4">
        <v>13.258100000000001</v>
      </c>
      <c r="N22644" s="3">
        <v>153.6</v>
      </c>
      <c r="O22644" s="1" t="str">
        <f t="shared" si="353"/>
        <v>2088_77</v>
      </c>
    </row>
    <row r="22645" spans="1:15" x14ac:dyDescent="0.35">
      <c r="A22645">
        <v>2088</v>
      </c>
      <c r="B22645">
        <v>78</v>
      </c>
      <c r="C22645" s="2">
        <v>1.7603000000000001E-2</v>
      </c>
      <c r="D22645">
        <v>81053</v>
      </c>
      <c r="E22645">
        <v>1427</v>
      </c>
      <c r="F22645">
        <v>80339</v>
      </c>
      <c r="G22645">
        <v>1217367</v>
      </c>
      <c r="H22645" s="3">
        <v>15.02</v>
      </c>
      <c r="I22645">
        <v>13755</v>
      </c>
      <c r="J22645">
        <v>9814</v>
      </c>
      <c r="K22645" s="4">
        <v>0.71350000000000002</v>
      </c>
      <c r="L22645">
        <v>175289</v>
      </c>
      <c r="M22645" s="4">
        <v>12.743399999999999</v>
      </c>
      <c r="N22645" s="3">
        <v>147.41999999999999</v>
      </c>
      <c r="O22645" s="1" t="str">
        <f t="shared" si="353"/>
        <v>2088_78</v>
      </c>
    </row>
    <row r="22646" spans="1:15" x14ac:dyDescent="0.35">
      <c r="A22646">
        <v>2088</v>
      </c>
      <c r="B22646">
        <v>79</v>
      </c>
      <c r="C22646" s="2">
        <v>1.9488999999999999E-2</v>
      </c>
      <c r="D22646">
        <v>79626</v>
      </c>
      <c r="E22646">
        <v>1552</v>
      </c>
      <c r="F22646">
        <v>78850</v>
      </c>
      <c r="G22646">
        <v>1137028</v>
      </c>
      <c r="H22646" s="3">
        <v>14.28</v>
      </c>
      <c r="I22646">
        <v>13209</v>
      </c>
      <c r="J22646">
        <v>9578</v>
      </c>
      <c r="K22646" s="4">
        <v>0.72509999999999997</v>
      </c>
      <c r="L22646">
        <v>161534</v>
      </c>
      <c r="M22646" s="4">
        <v>12.2288</v>
      </c>
      <c r="N22646" s="3">
        <v>141.25</v>
      </c>
      <c r="O22646" s="1" t="str">
        <f t="shared" si="353"/>
        <v>2088_79</v>
      </c>
    </row>
    <row r="22647" spans="1:15" x14ac:dyDescent="0.35">
      <c r="A22647">
        <v>2088</v>
      </c>
      <c r="B22647">
        <v>80</v>
      </c>
      <c r="C22647" s="2">
        <v>2.1614000000000001E-2</v>
      </c>
      <c r="D22647">
        <v>78074</v>
      </c>
      <c r="E22647">
        <v>1687</v>
      </c>
      <c r="F22647">
        <v>77230</v>
      </c>
      <c r="G22647">
        <v>1058178</v>
      </c>
      <c r="H22647" s="3">
        <v>13.55</v>
      </c>
      <c r="I22647">
        <v>12661</v>
      </c>
      <c r="J22647">
        <v>9326</v>
      </c>
      <c r="K22647" s="4">
        <v>0.73660000000000003</v>
      </c>
      <c r="L22647">
        <v>148325</v>
      </c>
      <c r="M22647" s="4">
        <v>11.715400000000001</v>
      </c>
      <c r="N22647" s="3">
        <v>135.08000000000001</v>
      </c>
      <c r="O22647" s="1" t="str">
        <f t="shared" si="353"/>
        <v>2088_80</v>
      </c>
    </row>
    <row r="22648" spans="1:15" x14ac:dyDescent="0.35">
      <c r="A22648">
        <v>2088</v>
      </c>
      <c r="B22648">
        <v>81</v>
      </c>
      <c r="C22648" s="2">
        <v>2.4041E-2</v>
      </c>
      <c r="D22648">
        <v>76387</v>
      </c>
      <c r="E22648">
        <v>1836</v>
      </c>
      <c r="F22648">
        <v>75469</v>
      </c>
      <c r="G22648">
        <v>980947</v>
      </c>
      <c r="H22648" s="3">
        <v>12.84</v>
      </c>
      <c r="I22648">
        <v>12109</v>
      </c>
      <c r="J22648">
        <v>9058</v>
      </c>
      <c r="K22648" s="4">
        <v>0.74809999999999999</v>
      </c>
      <c r="L22648">
        <v>135664</v>
      </c>
      <c r="M22648" s="4">
        <v>11.204000000000001</v>
      </c>
      <c r="N22648" s="3">
        <v>128.94999999999999</v>
      </c>
      <c r="O22648" s="1" t="str">
        <f t="shared" si="353"/>
        <v>2088_81</v>
      </c>
    </row>
    <row r="22649" spans="1:15" x14ac:dyDescent="0.35">
      <c r="A22649">
        <v>2088</v>
      </c>
      <c r="B22649">
        <v>82</v>
      </c>
      <c r="C22649" s="2">
        <v>2.6776999999999999E-2</v>
      </c>
      <c r="D22649">
        <v>74550</v>
      </c>
      <c r="E22649">
        <v>1996</v>
      </c>
      <c r="F22649">
        <v>73552</v>
      </c>
      <c r="G22649">
        <v>905479</v>
      </c>
      <c r="H22649" s="3">
        <v>12.15</v>
      </c>
      <c r="I22649">
        <v>11552</v>
      </c>
      <c r="J22649">
        <v>8774</v>
      </c>
      <c r="K22649" s="4">
        <v>0.75949999999999995</v>
      </c>
      <c r="L22649">
        <v>123555</v>
      </c>
      <c r="M22649" s="4">
        <v>10.6958</v>
      </c>
      <c r="N22649" s="3">
        <v>122.85</v>
      </c>
      <c r="O22649" s="1" t="str">
        <f t="shared" si="353"/>
        <v>2088_82</v>
      </c>
    </row>
    <row r="22650" spans="1:15" x14ac:dyDescent="0.35">
      <c r="A22650">
        <v>2088</v>
      </c>
      <c r="B22650">
        <v>83</v>
      </c>
      <c r="C22650" s="2">
        <v>2.9885999999999999E-2</v>
      </c>
      <c r="D22650">
        <v>72554</v>
      </c>
      <c r="E22650">
        <v>2168</v>
      </c>
      <c r="F22650">
        <v>71470</v>
      </c>
      <c r="G22650">
        <v>831927</v>
      </c>
      <c r="H22650" s="3">
        <v>11.47</v>
      </c>
      <c r="I22650">
        <v>10990</v>
      </c>
      <c r="J22650">
        <v>8471</v>
      </c>
      <c r="K22650" s="4">
        <v>0.77090000000000003</v>
      </c>
      <c r="L22650">
        <v>112004</v>
      </c>
      <c r="M22650" s="4">
        <v>10.191700000000001</v>
      </c>
      <c r="N22650" s="3">
        <v>116.8</v>
      </c>
      <c r="O22650" s="1" t="str">
        <f t="shared" si="353"/>
        <v>2088_83</v>
      </c>
    </row>
    <row r="22651" spans="1:15" x14ac:dyDescent="0.35">
      <c r="A22651">
        <v>2088</v>
      </c>
      <c r="B22651">
        <v>84</v>
      </c>
      <c r="C22651" s="2">
        <v>3.3427999999999999E-2</v>
      </c>
      <c r="D22651">
        <v>70386</v>
      </c>
      <c r="E22651">
        <v>2353</v>
      </c>
      <c r="F22651">
        <v>69209</v>
      </c>
      <c r="G22651">
        <v>760457</v>
      </c>
      <c r="H22651" s="3">
        <v>10.8</v>
      </c>
      <c r="I22651">
        <v>10422</v>
      </c>
      <c r="J22651">
        <v>8150</v>
      </c>
      <c r="K22651" s="4">
        <v>0.78210000000000002</v>
      </c>
      <c r="L22651">
        <v>101014</v>
      </c>
      <c r="M22651" s="4">
        <v>9.6928000000000001</v>
      </c>
      <c r="N22651" s="3">
        <v>110.81</v>
      </c>
      <c r="O22651" s="1" t="str">
        <f t="shared" si="353"/>
        <v>2088_84</v>
      </c>
    </row>
    <row r="22652" spans="1:15" x14ac:dyDescent="0.35">
      <c r="A22652">
        <v>2088</v>
      </c>
      <c r="B22652">
        <v>85</v>
      </c>
      <c r="C22652" s="2">
        <v>4.4289000000000002E-2</v>
      </c>
      <c r="D22652">
        <v>68033</v>
      </c>
      <c r="E22652">
        <v>3013</v>
      </c>
      <c r="F22652">
        <v>66526</v>
      </c>
      <c r="G22652">
        <v>691247</v>
      </c>
      <c r="H22652" s="3">
        <v>10.16</v>
      </c>
      <c r="I22652">
        <v>9847</v>
      </c>
      <c r="J22652">
        <v>7810</v>
      </c>
      <c r="K22652" s="4">
        <v>0.79320000000000002</v>
      </c>
      <c r="L22652">
        <v>90593</v>
      </c>
      <c r="M22652" s="4">
        <v>9.2003000000000004</v>
      </c>
      <c r="N22652" s="3">
        <v>104.9</v>
      </c>
      <c r="O22652" s="1" t="str">
        <f t="shared" si="353"/>
        <v>2088_85</v>
      </c>
    </row>
    <row r="22653" spans="1:15" x14ac:dyDescent="0.35">
      <c r="A22653">
        <v>2088</v>
      </c>
      <c r="B22653">
        <v>86</v>
      </c>
      <c r="C22653" s="2">
        <v>4.9324E-2</v>
      </c>
      <c r="D22653">
        <v>65020</v>
      </c>
      <c r="E22653">
        <v>3207</v>
      </c>
      <c r="F22653">
        <v>63416</v>
      </c>
      <c r="G22653">
        <v>624721</v>
      </c>
      <c r="H22653" s="3">
        <v>9.61</v>
      </c>
      <c r="I22653">
        <v>9199</v>
      </c>
      <c r="J22653">
        <v>7384</v>
      </c>
      <c r="K22653" s="4">
        <v>0.80269999999999997</v>
      </c>
      <c r="L22653">
        <v>80746</v>
      </c>
      <c r="M22653" s="4">
        <v>8.7776999999999994</v>
      </c>
      <c r="N22653" s="3">
        <v>99.83</v>
      </c>
      <c r="O22653" s="1" t="str">
        <f t="shared" si="353"/>
        <v>2088_86</v>
      </c>
    </row>
    <row r="22654" spans="1:15" x14ac:dyDescent="0.35">
      <c r="A22654">
        <v>2088</v>
      </c>
      <c r="B22654">
        <v>87</v>
      </c>
      <c r="C22654" s="2">
        <v>5.5030000000000003E-2</v>
      </c>
      <c r="D22654">
        <v>61813</v>
      </c>
      <c r="E22654">
        <v>3402</v>
      </c>
      <c r="F22654">
        <v>60112</v>
      </c>
      <c r="G22654">
        <v>561305</v>
      </c>
      <c r="H22654" s="3">
        <v>9.08</v>
      </c>
      <c r="I22654">
        <v>8549</v>
      </c>
      <c r="J22654">
        <v>6940</v>
      </c>
      <c r="K22654" s="4">
        <v>0.81179999999999997</v>
      </c>
      <c r="L22654">
        <v>71547</v>
      </c>
      <c r="M22654" s="4">
        <v>8.3694000000000006</v>
      </c>
      <c r="N22654" s="3">
        <v>94.93</v>
      </c>
      <c r="O22654" s="1" t="str">
        <f t="shared" si="353"/>
        <v>2088_87</v>
      </c>
    </row>
    <row r="22655" spans="1:15" x14ac:dyDescent="0.35">
      <c r="A22655">
        <v>2088</v>
      </c>
      <c r="B22655">
        <v>88</v>
      </c>
      <c r="C22655" s="2">
        <v>6.1258E-2</v>
      </c>
      <c r="D22655">
        <v>58411</v>
      </c>
      <c r="E22655">
        <v>3578</v>
      </c>
      <c r="F22655">
        <v>56622</v>
      </c>
      <c r="G22655">
        <v>501193</v>
      </c>
      <c r="H22655" s="3">
        <v>8.58</v>
      </c>
      <c r="I22655">
        <v>7897</v>
      </c>
      <c r="J22655">
        <v>6480</v>
      </c>
      <c r="K22655" s="4">
        <v>0.8206</v>
      </c>
      <c r="L22655">
        <v>62998</v>
      </c>
      <c r="M22655" s="4">
        <v>7.9779</v>
      </c>
      <c r="N22655" s="3">
        <v>90.23</v>
      </c>
      <c r="O22655" s="1" t="str">
        <f t="shared" si="353"/>
        <v>2088_88</v>
      </c>
    </row>
    <row r="22656" spans="1:15" x14ac:dyDescent="0.35">
      <c r="A22656">
        <v>2088</v>
      </c>
      <c r="B22656">
        <v>89</v>
      </c>
      <c r="C22656" s="2">
        <v>6.7983000000000002E-2</v>
      </c>
      <c r="D22656">
        <v>54833</v>
      </c>
      <c r="E22656">
        <v>3728</v>
      </c>
      <c r="F22656">
        <v>52969</v>
      </c>
      <c r="G22656">
        <v>444571</v>
      </c>
      <c r="H22656" s="3">
        <v>8.11</v>
      </c>
      <c r="I22656">
        <v>7246</v>
      </c>
      <c r="J22656">
        <v>6007</v>
      </c>
      <c r="K22656" s="4">
        <v>0.82899999999999996</v>
      </c>
      <c r="L22656">
        <v>55102</v>
      </c>
      <c r="M22656" s="4">
        <v>7.6041999999999996</v>
      </c>
      <c r="N22656" s="3">
        <v>85.75</v>
      </c>
      <c r="O22656" s="1" t="str">
        <f t="shared" si="353"/>
        <v>2088_89</v>
      </c>
    </row>
    <row r="22657" spans="1:15" x14ac:dyDescent="0.35">
      <c r="A22657">
        <v>2088</v>
      </c>
      <c r="B22657">
        <v>90</v>
      </c>
      <c r="C22657" s="2">
        <v>7.5260999999999995E-2</v>
      </c>
      <c r="D22657">
        <v>51105</v>
      </c>
      <c r="E22657">
        <v>3846</v>
      </c>
      <c r="F22657">
        <v>49182</v>
      </c>
      <c r="G22657">
        <v>391601</v>
      </c>
      <c r="H22657" s="3">
        <v>7.66</v>
      </c>
      <c r="I22657">
        <v>6602</v>
      </c>
      <c r="J22657">
        <v>5526</v>
      </c>
      <c r="K22657" s="4">
        <v>0.83699999999999997</v>
      </c>
      <c r="L22657">
        <v>47855</v>
      </c>
      <c r="M22657" s="4">
        <v>7.2488999999999999</v>
      </c>
      <c r="N22657" s="3">
        <v>81.489999999999995</v>
      </c>
      <c r="O22657" s="1" t="str">
        <f t="shared" si="353"/>
        <v>2088_90</v>
      </c>
    </row>
    <row r="22658" spans="1:15" x14ac:dyDescent="0.35">
      <c r="A22658">
        <v>2088</v>
      </c>
      <c r="B22658">
        <v>91</v>
      </c>
      <c r="C22658" s="2">
        <v>8.3183999999999994E-2</v>
      </c>
      <c r="D22658">
        <v>47259</v>
      </c>
      <c r="E22658">
        <v>3931</v>
      </c>
      <c r="F22658">
        <v>45294</v>
      </c>
      <c r="G22658">
        <v>342419</v>
      </c>
      <c r="H22658" s="3">
        <v>7.25</v>
      </c>
      <c r="I22658">
        <v>5968</v>
      </c>
      <c r="J22658">
        <v>5040</v>
      </c>
      <c r="K22658" s="4">
        <v>0.84460000000000002</v>
      </c>
      <c r="L22658">
        <v>41254</v>
      </c>
      <c r="M22658" s="4">
        <v>6.9128999999999996</v>
      </c>
      <c r="N22658" s="3">
        <v>77.45</v>
      </c>
      <c r="O22658" s="1" t="str">
        <f t="shared" si="353"/>
        <v>2088_91</v>
      </c>
    </row>
    <row r="22659" spans="1:15" x14ac:dyDescent="0.35">
      <c r="A22659">
        <v>2088</v>
      </c>
      <c r="B22659">
        <v>92</v>
      </c>
      <c r="C22659" s="2">
        <v>9.1896000000000005E-2</v>
      </c>
      <c r="D22659">
        <v>43328</v>
      </c>
      <c r="E22659">
        <v>3982</v>
      </c>
      <c r="F22659">
        <v>41337</v>
      </c>
      <c r="G22659">
        <v>297126</v>
      </c>
      <c r="H22659" s="3">
        <v>6.86</v>
      </c>
      <c r="I22659">
        <v>5348</v>
      </c>
      <c r="J22659">
        <v>4555</v>
      </c>
      <c r="K22659" s="4">
        <v>0.85170000000000001</v>
      </c>
      <c r="L22659">
        <v>35286</v>
      </c>
      <c r="M22659" s="4">
        <v>6.5976999999999997</v>
      </c>
      <c r="N22659" s="3">
        <v>73.67</v>
      </c>
      <c r="O22659" s="1" t="str">
        <f t="shared" si="353"/>
        <v>2088_92</v>
      </c>
    </row>
    <row r="22660" spans="1:15" x14ac:dyDescent="0.35">
      <c r="A22660">
        <v>2088</v>
      </c>
      <c r="B22660">
        <v>93</v>
      </c>
      <c r="C22660" s="2">
        <v>0.10123699999999999</v>
      </c>
      <c r="D22660">
        <v>39346</v>
      </c>
      <c r="E22660">
        <v>3983</v>
      </c>
      <c r="F22660">
        <v>37355</v>
      </c>
      <c r="G22660">
        <v>255788</v>
      </c>
      <c r="H22660" s="3">
        <v>6.5</v>
      </c>
      <c r="I22660">
        <v>4748</v>
      </c>
      <c r="J22660">
        <v>4074</v>
      </c>
      <c r="K22660" s="4">
        <v>0.85819999999999996</v>
      </c>
      <c r="L22660">
        <v>29938</v>
      </c>
      <c r="M22660" s="4">
        <v>6.3059000000000003</v>
      </c>
      <c r="N22660" s="3">
        <v>70.17</v>
      </c>
      <c r="O22660" s="1" t="str">
        <f t="shared" si="353"/>
        <v>2088_93</v>
      </c>
    </row>
    <row r="22661" spans="1:15" x14ac:dyDescent="0.35">
      <c r="A22661">
        <v>2088</v>
      </c>
      <c r="B22661">
        <v>94</v>
      </c>
      <c r="C22661" s="2">
        <v>0.110745</v>
      </c>
      <c r="D22661">
        <v>35363</v>
      </c>
      <c r="E22661">
        <v>3916</v>
      </c>
      <c r="F22661">
        <v>33405</v>
      </c>
      <c r="G22661">
        <v>218434</v>
      </c>
      <c r="H22661" s="3">
        <v>6.18</v>
      </c>
      <c r="I22661">
        <v>4171</v>
      </c>
      <c r="J22661">
        <v>3605</v>
      </c>
      <c r="K22661" s="4">
        <v>0.86419999999999997</v>
      </c>
      <c r="L22661">
        <v>25190</v>
      </c>
      <c r="M22661" s="4">
        <v>6.0393999999999997</v>
      </c>
      <c r="N22661" s="3">
        <v>66.97</v>
      </c>
      <c r="O22661" s="1" t="str">
        <f t="shared" si="353"/>
        <v>2088_94</v>
      </c>
    </row>
    <row r="22662" spans="1:15" x14ac:dyDescent="0.35">
      <c r="A22662">
        <v>2088</v>
      </c>
      <c r="B22662">
        <v>95</v>
      </c>
      <c r="C22662" s="2">
        <v>0.12010899999999999</v>
      </c>
      <c r="D22662">
        <v>31447</v>
      </c>
      <c r="E22662">
        <v>3777</v>
      </c>
      <c r="F22662">
        <v>29558</v>
      </c>
      <c r="G22662">
        <v>185029</v>
      </c>
      <c r="H22662" s="3">
        <v>5.88</v>
      </c>
      <c r="I22662">
        <v>3626</v>
      </c>
      <c r="J22662">
        <v>3153</v>
      </c>
      <c r="K22662" s="4">
        <v>0.86970000000000003</v>
      </c>
      <c r="L22662">
        <v>21019</v>
      </c>
      <c r="M22662" s="4">
        <v>5.7972999999999999</v>
      </c>
      <c r="N22662" s="3">
        <v>64.069999999999993</v>
      </c>
      <c r="O22662" s="1" t="str">
        <f t="shared" si="353"/>
        <v>2088_95</v>
      </c>
    </row>
    <row r="22663" spans="1:15" x14ac:dyDescent="0.35">
      <c r="A22663">
        <v>2088</v>
      </c>
      <c r="B22663">
        <v>96</v>
      </c>
      <c r="C22663" s="2">
        <v>0.129135</v>
      </c>
      <c r="D22663">
        <v>27670</v>
      </c>
      <c r="E22663">
        <v>3573</v>
      </c>
      <c r="F22663">
        <v>25883</v>
      </c>
      <c r="G22663">
        <v>155471</v>
      </c>
      <c r="H22663" s="3">
        <v>5.62</v>
      </c>
      <c r="I22663">
        <v>3118</v>
      </c>
      <c r="J22663">
        <v>2727</v>
      </c>
      <c r="K22663" s="4">
        <v>0.87460000000000004</v>
      </c>
      <c r="L22663">
        <v>17394</v>
      </c>
      <c r="M22663" s="4">
        <v>5.5776000000000003</v>
      </c>
      <c r="N22663" s="3">
        <v>61.43</v>
      </c>
      <c r="O22663" s="1" t="str">
        <f t="shared" si="353"/>
        <v>2088_96</v>
      </c>
    </row>
    <row r="22664" spans="1:15" x14ac:dyDescent="0.35">
      <c r="A22664">
        <v>2088</v>
      </c>
      <c r="B22664">
        <v>97</v>
      </c>
      <c r="C22664" s="2">
        <v>0.137623</v>
      </c>
      <c r="D22664">
        <v>24097</v>
      </c>
      <c r="E22664">
        <v>3316</v>
      </c>
      <c r="F22664">
        <v>22438</v>
      </c>
      <c r="G22664">
        <v>129588</v>
      </c>
      <c r="H22664" s="3">
        <v>5.38</v>
      </c>
      <c r="I22664">
        <v>2655</v>
      </c>
      <c r="J22664">
        <v>2334</v>
      </c>
      <c r="K22664" s="4">
        <v>0.87909999999999999</v>
      </c>
      <c r="L22664">
        <v>14275</v>
      </c>
      <c r="M22664" s="4">
        <v>5.3772000000000002</v>
      </c>
      <c r="N22664" s="3">
        <v>59.03</v>
      </c>
      <c r="O22664" s="1" t="str">
        <f t="shared" ref="O22664:O22727" si="354">A22664&amp;"_"&amp;B22664</f>
        <v>2088_97</v>
      </c>
    </row>
    <row r="22665" spans="1:15" x14ac:dyDescent="0.35">
      <c r="A22665">
        <v>2088</v>
      </c>
      <c r="B22665">
        <v>98</v>
      </c>
      <c r="C22665" s="2">
        <v>0.145369</v>
      </c>
      <c r="D22665">
        <v>20780</v>
      </c>
      <c r="E22665">
        <v>3021</v>
      </c>
      <c r="F22665">
        <v>19270</v>
      </c>
      <c r="G22665">
        <v>107149</v>
      </c>
      <c r="H22665" s="3">
        <v>5.16</v>
      </c>
      <c r="I22665">
        <v>2238</v>
      </c>
      <c r="J22665">
        <v>1977</v>
      </c>
      <c r="K22665" s="4">
        <v>0.88329999999999997</v>
      </c>
      <c r="L22665">
        <v>11620</v>
      </c>
      <c r="M22665" s="4">
        <v>5.1924999999999999</v>
      </c>
      <c r="N22665" s="3">
        <v>56.81</v>
      </c>
      <c r="O22665" s="1" t="str">
        <f t="shared" si="354"/>
        <v>2088_98</v>
      </c>
    </row>
    <row r="22666" spans="1:15" x14ac:dyDescent="0.35">
      <c r="A22666">
        <v>2088</v>
      </c>
      <c r="B22666">
        <v>99</v>
      </c>
      <c r="C22666" s="2">
        <v>0.152174</v>
      </c>
      <c r="D22666">
        <v>17759</v>
      </c>
      <c r="E22666">
        <v>2703</v>
      </c>
      <c r="F22666">
        <v>16408</v>
      </c>
      <c r="G22666">
        <v>87880</v>
      </c>
      <c r="H22666" s="3">
        <v>4.95</v>
      </c>
      <c r="I22666">
        <v>1870</v>
      </c>
      <c r="J22666">
        <v>1659</v>
      </c>
      <c r="K22666" s="4">
        <v>0.88719999999999999</v>
      </c>
      <c r="L22666">
        <v>9382</v>
      </c>
      <c r="M22666" s="4">
        <v>5.0185000000000004</v>
      </c>
      <c r="N22666" s="3">
        <v>54.72</v>
      </c>
      <c r="O22666" s="1" t="str">
        <f t="shared" si="354"/>
        <v>2088_99</v>
      </c>
    </row>
    <row r="22667" spans="1:15" x14ac:dyDescent="0.35">
      <c r="A22667">
        <v>2088</v>
      </c>
      <c r="B22667">
        <v>100</v>
      </c>
      <c r="C22667" s="2">
        <v>0.1593</v>
      </c>
      <c r="D22667">
        <v>15057</v>
      </c>
      <c r="E22667">
        <v>2399</v>
      </c>
      <c r="F22667">
        <v>13858</v>
      </c>
      <c r="G22667">
        <v>71471</v>
      </c>
      <c r="H22667" s="3">
        <v>4.75</v>
      </c>
      <c r="I22667">
        <v>1549</v>
      </c>
      <c r="J22667">
        <v>1381</v>
      </c>
      <c r="K22667" s="4">
        <v>0.89100000000000001</v>
      </c>
      <c r="L22667">
        <v>7513</v>
      </c>
      <c r="M22667" s="4">
        <v>4.8487999999999998</v>
      </c>
      <c r="N22667" s="3">
        <v>52.69</v>
      </c>
      <c r="O22667" s="1" t="str">
        <f t="shared" si="354"/>
        <v>2088_100</v>
      </c>
    </row>
    <row r="22668" spans="1:15" x14ac:dyDescent="0.35">
      <c r="A22668">
        <v>2088</v>
      </c>
      <c r="B22668">
        <v>101</v>
      </c>
      <c r="C22668" s="2">
        <v>0.16676199999999999</v>
      </c>
      <c r="D22668">
        <v>12658</v>
      </c>
      <c r="E22668">
        <v>2111</v>
      </c>
      <c r="F22668">
        <v>11603</v>
      </c>
      <c r="G22668">
        <v>57614</v>
      </c>
      <c r="H22668" s="3">
        <v>4.55</v>
      </c>
      <c r="I22668">
        <v>1273</v>
      </c>
      <c r="J22668">
        <v>1139</v>
      </c>
      <c r="K22668" s="4">
        <v>0.89470000000000005</v>
      </c>
      <c r="L22668">
        <v>5963</v>
      </c>
      <c r="M22668" s="4">
        <v>4.6833999999999998</v>
      </c>
      <c r="N22668" s="3">
        <v>50.7</v>
      </c>
      <c r="O22668" s="1" t="str">
        <f t="shared" si="354"/>
        <v>2088_101</v>
      </c>
    </row>
    <row r="22669" spans="1:15" x14ac:dyDescent="0.35">
      <c r="A22669">
        <v>2088</v>
      </c>
      <c r="B22669">
        <v>102</v>
      </c>
      <c r="C22669" s="2">
        <v>0.17457600000000001</v>
      </c>
      <c r="D22669">
        <v>10547</v>
      </c>
      <c r="E22669">
        <v>1841</v>
      </c>
      <c r="F22669">
        <v>9627</v>
      </c>
      <c r="G22669">
        <v>46011</v>
      </c>
      <c r="H22669" s="3">
        <v>4.3600000000000003</v>
      </c>
      <c r="I22669">
        <v>1037</v>
      </c>
      <c r="J22669">
        <v>932</v>
      </c>
      <c r="K22669" s="4">
        <v>0.89829999999999999</v>
      </c>
      <c r="L22669">
        <v>4690</v>
      </c>
      <c r="M22669" s="4">
        <v>4.5221999999999998</v>
      </c>
      <c r="N22669" s="3">
        <v>48.77</v>
      </c>
      <c r="O22669" s="1" t="str">
        <f t="shared" si="354"/>
        <v>2088_102</v>
      </c>
    </row>
    <row r="22670" spans="1:15" x14ac:dyDescent="0.35">
      <c r="A22670">
        <v>2088</v>
      </c>
      <c r="B22670">
        <v>103</v>
      </c>
      <c r="C22670" s="2">
        <v>0.182757</v>
      </c>
      <c r="D22670">
        <v>8706</v>
      </c>
      <c r="E22670">
        <v>1591</v>
      </c>
      <c r="F22670">
        <v>7911</v>
      </c>
      <c r="G22670">
        <v>36384</v>
      </c>
      <c r="H22670" s="3">
        <v>4.18</v>
      </c>
      <c r="I22670">
        <v>837</v>
      </c>
      <c r="J22670">
        <v>755</v>
      </c>
      <c r="K22670" s="4">
        <v>0.90190000000000003</v>
      </c>
      <c r="L22670">
        <v>3653</v>
      </c>
      <c r="M22670" s="4">
        <v>4.3653000000000004</v>
      </c>
      <c r="N22670" s="3">
        <v>46.88</v>
      </c>
      <c r="O22670" s="1" t="str">
        <f t="shared" si="354"/>
        <v>2088_103</v>
      </c>
    </row>
    <row r="22671" spans="1:15" x14ac:dyDescent="0.35">
      <c r="A22671">
        <v>2088</v>
      </c>
      <c r="B22671">
        <v>104</v>
      </c>
      <c r="C22671" s="2">
        <v>0.191325</v>
      </c>
      <c r="D22671">
        <v>7115</v>
      </c>
      <c r="E22671">
        <v>1361</v>
      </c>
      <c r="F22671">
        <v>6434</v>
      </c>
      <c r="G22671">
        <v>28473</v>
      </c>
      <c r="H22671" s="3">
        <v>4</v>
      </c>
      <c r="I22671">
        <v>669</v>
      </c>
      <c r="J22671">
        <v>605</v>
      </c>
      <c r="K22671" s="4">
        <v>0.90529999999999999</v>
      </c>
      <c r="L22671">
        <v>2816</v>
      </c>
      <c r="M22671" s="4">
        <v>4.2126000000000001</v>
      </c>
      <c r="N22671" s="3">
        <v>45.05</v>
      </c>
      <c r="O22671" s="1" t="str">
        <f t="shared" si="354"/>
        <v>2088_104</v>
      </c>
    </row>
    <row r="22672" spans="1:15" x14ac:dyDescent="0.35">
      <c r="A22672">
        <v>2088</v>
      </c>
      <c r="B22672">
        <v>105</v>
      </c>
      <c r="C22672" s="2">
        <v>0.200296</v>
      </c>
      <c r="D22672">
        <v>5754</v>
      </c>
      <c r="E22672">
        <v>1152</v>
      </c>
      <c r="F22672">
        <v>5177</v>
      </c>
      <c r="G22672">
        <v>22039</v>
      </c>
      <c r="H22672" s="3">
        <v>3.83</v>
      </c>
      <c r="I22672">
        <v>528</v>
      </c>
      <c r="J22672">
        <v>480</v>
      </c>
      <c r="K22672" s="4">
        <v>0.90859999999999996</v>
      </c>
      <c r="L22672">
        <v>2148</v>
      </c>
      <c r="M22672" s="4">
        <v>4.0640000000000001</v>
      </c>
      <c r="N22672" s="3">
        <v>43.27</v>
      </c>
      <c r="O22672" s="1" t="str">
        <f t="shared" si="354"/>
        <v>2088_105</v>
      </c>
    </row>
    <row r="22673" spans="1:15" x14ac:dyDescent="0.35">
      <c r="A22673">
        <v>2088</v>
      </c>
      <c r="B22673">
        <v>106</v>
      </c>
      <c r="C22673" s="2">
        <v>0.20969099999999999</v>
      </c>
      <c r="D22673">
        <v>4601</v>
      </c>
      <c r="E22673">
        <v>965</v>
      </c>
      <c r="F22673">
        <v>4119</v>
      </c>
      <c r="G22673">
        <v>16862</v>
      </c>
      <c r="H22673" s="3">
        <v>3.66</v>
      </c>
      <c r="I22673">
        <v>413</v>
      </c>
      <c r="J22673">
        <v>377</v>
      </c>
      <c r="K22673" s="4">
        <v>0.91190000000000004</v>
      </c>
      <c r="L22673">
        <v>1619</v>
      </c>
      <c r="M22673" s="4">
        <v>3.9195000000000002</v>
      </c>
      <c r="N22673" s="3">
        <v>41.53</v>
      </c>
      <c r="O22673" s="1" t="str">
        <f t="shared" si="354"/>
        <v>2088_106</v>
      </c>
    </row>
    <row r="22674" spans="1:15" x14ac:dyDescent="0.35">
      <c r="A22674">
        <v>2088</v>
      </c>
      <c r="B22674">
        <v>107</v>
      </c>
      <c r="C22674" s="2">
        <v>0.219529</v>
      </c>
      <c r="D22674">
        <v>3636</v>
      </c>
      <c r="E22674">
        <v>798</v>
      </c>
      <c r="F22674">
        <v>3237</v>
      </c>
      <c r="G22674">
        <v>12743</v>
      </c>
      <c r="H22674" s="3">
        <v>3.5</v>
      </c>
      <c r="I22674">
        <v>319</v>
      </c>
      <c r="J22674">
        <v>292</v>
      </c>
      <c r="K22674" s="4">
        <v>0.91500000000000004</v>
      </c>
      <c r="L22674">
        <v>1206</v>
      </c>
      <c r="M22674" s="4">
        <v>3.7791999999999999</v>
      </c>
      <c r="N22674" s="3">
        <v>39.85</v>
      </c>
      <c r="O22674" s="1" t="str">
        <f t="shared" si="354"/>
        <v>2088_107</v>
      </c>
    </row>
    <row r="22675" spans="1:15" x14ac:dyDescent="0.35">
      <c r="A22675">
        <v>2088</v>
      </c>
      <c r="B22675">
        <v>108</v>
      </c>
      <c r="C22675" s="2">
        <v>0.22983200000000001</v>
      </c>
      <c r="D22675">
        <v>2838</v>
      </c>
      <c r="E22675">
        <v>652</v>
      </c>
      <c r="F22675">
        <v>2512</v>
      </c>
      <c r="G22675">
        <v>9505</v>
      </c>
      <c r="H22675" s="3">
        <v>3.35</v>
      </c>
      <c r="I22675">
        <v>243</v>
      </c>
      <c r="J22675">
        <v>224</v>
      </c>
      <c r="K22675" s="4">
        <v>0.91810000000000003</v>
      </c>
      <c r="L22675">
        <v>887</v>
      </c>
      <c r="M22675" s="4">
        <v>3.6427999999999998</v>
      </c>
      <c r="N22675" s="3">
        <v>38.21</v>
      </c>
      <c r="O22675" s="1" t="str">
        <f t="shared" si="354"/>
        <v>2088_108</v>
      </c>
    </row>
    <row r="22676" spans="1:15" x14ac:dyDescent="0.35">
      <c r="A22676">
        <v>2088</v>
      </c>
      <c r="B22676">
        <v>109</v>
      </c>
      <c r="C22676" s="2">
        <v>0.24062</v>
      </c>
      <c r="D22676">
        <v>2186</v>
      </c>
      <c r="E22676">
        <v>526</v>
      </c>
      <c r="F22676">
        <v>1923</v>
      </c>
      <c r="G22676">
        <v>6993</v>
      </c>
      <c r="H22676" s="3">
        <v>3.2</v>
      </c>
      <c r="I22676">
        <v>183</v>
      </c>
      <c r="J22676">
        <v>169</v>
      </c>
      <c r="K22676" s="4">
        <v>0.92110000000000003</v>
      </c>
      <c r="L22676">
        <v>643</v>
      </c>
      <c r="M22676" s="4">
        <v>3.5103</v>
      </c>
      <c r="N22676" s="3">
        <v>36.619999999999997</v>
      </c>
      <c r="O22676" s="1" t="str">
        <f t="shared" si="354"/>
        <v>2088_109</v>
      </c>
    </row>
    <row r="22677" spans="1:15" x14ac:dyDescent="0.35">
      <c r="A22677">
        <v>2088</v>
      </c>
      <c r="B22677">
        <v>110</v>
      </c>
      <c r="C22677" s="2">
        <v>0.25191799999999998</v>
      </c>
      <c r="D22677">
        <v>1660</v>
      </c>
      <c r="E22677">
        <v>418</v>
      </c>
      <c r="F22677">
        <v>1451</v>
      </c>
      <c r="G22677">
        <v>5071</v>
      </c>
      <c r="H22677" s="3">
        <v>3.05</v>
      </c>
      <c r="I22677">
        <v>136</v>
      </c>
      <c r="J22677">
        <v>126</v>
      </c>
      <c r="K22677" s="4">
        <v>0.92400000000000004</v>
      </c>
      <c r="L22677">
        <v>460</v>
      </c>
      <c r="M22677" s="4">
        <v>3.3818000000000001</v>
      </c>
      <c r="N22677" s="3">
        <v>35.08</v>
      </c>
      <c r="O22677" s="1" t="str">
        <f t="shared" si="354"/>
        <v>2088_110</v>
      </c>
    </row>
    <row r="22678" spans="1:15" x14ac:dyDescent="0.35">
      <c r="A22678">
        <v>2088</v>
      </c>
      <c r="B22678">
        <v>111</v>
      </c>
      <c r="C22678" s="2">
        <v>0.26374999999999998</v>
      </c>
      <c r="D22678">
        <v>1242</v>
      </c>
      <c r="E22678">
        <v>328</v>
      </c>
      <c r="F22678">
        <v>1078</v>
      </c>
      <c r="G22678">
        <v>3620</v>
      </c>
      <c r="H22678" s="3">
        <v>2.92</v>
      </c>
      <c r="I22678">
        <v>100</v>
      </c>
      <c r="J22678">
        <v>92</v>
      </c>
      <c r="K22678" s="4">
        <v>0.92679999999999996</v>
      </c>
      <c r="L22678">
        <v>324</v>
      </c>
      <c r="M22678" s="4">
        <v>3.2570999999999999</v>
      </c>
      <c r="N22678" s="3">
        <v>33.590000000000003</v>
      </c>
      <c r="O22678" s="1" t="str">
        <f t="shared" si="354"/>
        <v>2088_111</v>
      </c>
    </row>
    <row r="22679" spans="1:15" x14ac:dyDescent="0.35">
      <c r="A22679">
        <v>2088</v>
      </c>
      <c r="B22679">
        <v>112</v>
      </c>
      <c r="C22679" s="2">
        <v>0.27614</v>
      </c>
      <c r="D22679">
        <v>914</v>
      </c>
      <c r="E22679">
        <v>252</v>
      </c>
      <c r="F22679">
        <v>788</v>
      </c>
      <c r="G22679">
        <v>2542</v>
      </c>
      <c r="H22679" s="3">
        <v>2.78</v>
      </c>
      <c r="I22679">
        <v>72</v>
      </c>
      <c r="J22679">
        <v>67</v>
      </c>
      <c r="K22679" s="4">
        <v>0.92949999999999999</v>
      </c>
      <c r="L22679">
        <v>225</v>
      </c>
      <c r="M22679" s="4">
        <v>3.1362000000000001</v>
      </c>
      <c r="N22679" s="3">
        <v>32.130000000000003</v>
      </c>
      <c r="O22679" s="1" t="str">
        <f t="shared" si="354"/>
        <v>2088_112</v>
      </c>
    </row>
    <row r="22680" spans="1:15" x14ac:dyDescent="0.35">
      <c r="A22680">
        <v>2088</v>
      </c>
      <c r="B22680">
        <v>113</v>
      </c>
      <c r="C22680" s="2">
        <v>0.28911500000000001</v>
      </c>
      <c r="D22680">
        <v>662</v>
      </c>
      <c r="E22680">
        <v>191</v>
      </c>
      <c r="F22680">
        <v>566</v>
      </c>
      <c r="G22680">
        <v>1754</v>
      </c>
      <c r="H22680" s="3">
        <v>2.65</v>
      </c>
      <c r="I22680">
        <v>51</v>
      </c>
      <c r="J22680">
        <v>47</v>
      </c>
      <c r="K22680" s="4">
        <v>0.93210000000000004</v>
      </c>
      <c r="L22680">
        <v>153</v>
      </c>
      <c r="M22680" s="4">
        <v>3.0190000000000001</v>
      </c>
      <c r="N22680" s="3">
        <v>30.73</v>
      </c>
      <c r="O22680" s="1" t="str">
        <f t="shared" si="354"/>
        <v>2088_113</v>
      </c>
    </row>
    <row r="22681" spans="1:15" x14ac:dyDescent="0.35">
      <c r="A22681">
        <v>2088</v>
      </c>
      <c r="B22681">
        <v>114</v>
      </c>
      <c r="C22681" s="2">
        <v>0.30270399999999997</v>
      </c>
      <c r="D22681">
        <v>470</v>
      </c>
      <c r="E22681">
        <v>142</v>
      </c>
      <c r="F22681">
        <v>399</v>
      </c>
      <c r="G22681">
        <v>1188</v>
      </c>
      <c r="H22681" s="3">
        <v>2.52</v>
      </c>
      <c r="I22681">
        <v>35</v>
      </c>
      <c r="J22681">
        <v>33</v>
      </c>
      <c r="K22681" s="4">
        <v>0.93469999999999998</v>
      </c>
      <c r="L22681">
        <v>102</v>
      </c>
      <c r="M22681" s="4">
        <v>2.9055</v>
      </c>
      <c r="N22681" s="3">
        <v>29.37</v>
      </c>
      <c r="O22681" s="1" t="str">
        <f t="shared" si="354"/>
        <v>2088_114</v>
      </c>
    </row>
    <row r="22682" spans="1:15" x14ac:dyDescent="0.35">
      <c r="A22682">
        <v>2088</v>
      </c>
      <c r="B22682">
        <v>115</v>
      </c>
      <c r="C22682" s="2">
        <v>0.31693500000000002</v>
      </c>
      <c r="D22682">
        <v>328</v>
      </c>
      <c r="E22682">
        <v>104</v>
      </c>
      <c r="F22682">
        <v>276</v>
      </c>
      <c r="G22682">
        <v>789</v>
      </c>
      <c r="H22682" s="3">
        <v>2.4</v>
      </c>
      <c r="I22682">
        <v>24</v>
      </c>
      <c r="J22682">
        <v>22</v>
      </c>
      <c r="K22682" s="4">
        <v>0.93710000000000004</v>
      </c>
      <c r="L22682">
        <v>67</v>
      </c>
      <c r="M22682" s="4">
        <v>2.7955000000000001</v>
      </c>
      <c r="N22682" s="3">
        <v>28.05</v>
      </c>
      <c r="O22682" s="1" t="str">
        <f t="shared" si="354"/>
        <v>2088_115</v>
      </c>
    </row>
    <row r="22683" spans="1:15" x14ac:dyDescent="0.35">
      <c r="A22683">
        <v>2088</v>
      </c>
      <c r="B22683">
        <v>116</v>
      </c>
      <c r="C22683" s="2">
        <v>0.33183800000000002</v>
      </c>
      <c r="D22683">
        <v>224</v>
      </c>
      <c r="E22683">
        <v>74</v>
      </c>
      <c r="F22683">
        <v>187</v>
      </c>
      <c r="G22683">
        <v>512</v>
      </c>
      <c r="H22683" s="3">
        <v>2.29</v>
      </c>
      <c r="I22683">
        <v>16</v>
      </c>
      <c r="J22683">
        <v>15</v>
      </c>
      <c r="K22683" s="4">
        <v>0.9395</v>
      </c>
      <c r="L22683">
        <v>43</v>
      </c>
      <c r="M22683" s="4">
        <v>2.6890000000000001</v>
      </c>
      <c r="N22683" s="3">
        <v>26.77</v>
      </c>
      <c r="O22683" s="1" t="str">
        <f t="shared" si="354"/>
        <v>2088_116</v>
      </c>
    </row>
    <row r="22684" spans="1:15" x14ac:dyDescent="0.35">
      <c r="A22684">
        <v>2088</v>
      </c>
      <c r="B22684">
        <v>117</v>
      </c>
      <c r="C22684" s="2">
        <v>0.34744599999999998</v>
      </c>
      <c r="D22684">
        <v>150</v>
      </c>
      <c r="E22684">
        <v>52</v>
      </c>
      <c r="F22684">
        <v>124</v>
      </c>
      <c r="G22684">
        <v>326</v>
      </c>
      <c r="H22684" s="3">
        <v>2.17</v>
      </c>
      <c r="I22684">
        <v>10</v>
      </c>
      <c r="J22684">
        <v>10</v>
      </c>
      <c r="K22684" s="4">
        <v>0.94189999999999996</v>
      </c>
      <c r="L22684">
        <v>27</v>
      </c>
      <c r="M22684" s="4">
        <v>2.5859999999999999</v>
      </c>
      <c r="N22684" s="3">
        <v>25.53</v>
      </c>
      <c r="O22684" s="1" t="str">
        <f t="shared" si="354"/>
        <v>2088_117</v>
      </c>
    </row>
    <row r="22685" spans="1:15" x14ac:dyDescent="0.35">
      <c r="A22685">
        <v>2088</v>
      </c>
      <c r="B22685">
        <v>118</v>
      </c>
      <c r="C22685" s="2">
        <v>0.363792</v>
      </c>
      <c r="D22685">
        <v>98</v>
      </c>
      <c r="E22685">
        <v>36</v>
      </c>
      <c r="F22685">
        <v>80</v>
      </c>
      <c r="G22685">
        <v>202</v>
      </c>
      <c r="H22685" s="3">
        <v>2.0699999999999998</v>
      </c>
      <c r="I22685">
        <v>7</v>
      </c>
      <c r="J22685">
        <v>6</v>
      </c>
      <c r="K22685" s="4">
        <v>0.94410000000000005</v>
      </c>
      <c r="L22685">
        <v>17</v>
      </c>
      <c r="M22685" s="4">
        <v>2.4863</v>
      </c>
      <c r="N22685" s="3">
        <v>24.34</v>
      </c>
      <c r="O22685" s="1" t="str">
        <f t="shared" si="354"/>
        <v>2088_118</v>
      </c>
    </row>
    <row r="22686" spans="1:15" x14ac:dyDescent="0.35">
      <c r="A22686">
        <v>2088</v>
      </c>
      <c r="B22686">
        <v>119</v>
      </c>
      <c r="C22686" s="2">
        <v>0.380911</v>
      </c>
      <c r="D22686">
        <v>62</v>
      </c>
      <c r="E22686">
        <v>24</v>
      </c>
      <c r="F22686">
        <v>50</v>
      </c>
      <c r="G22686">
        <v>122</v>
      </c>
      <c r="H22686" s="3">
        <v>1.96</v>
      </c>
      <c r="I22686">
        <v>4</v>
      </c>
      <c r="J22686">
        <v>4</v>
      </c>
      <c r="K22686" s="4">
        <v>0.94630000000000003</v>
      </c>
      <c r="L22686">
        <v>10</v>
      </c>
      <c r="M22686" s="4">
        <v>2.39</v>
      </c>
      <c r="N22686" s="3">
        <v>23.18</v>
      </c>
      <c r="O22686" s="1" t="str">
        <f t="shared" si="354"/>
        <v>2088_119</v>
      </c>
    </row>
    <row r="22687" spans="1:15" x14ac:dyDescent="0.35">
      <c r="A22687">
        <v>2089</v>
      </c>
      <c r="B22687">
        <v>0</v>
      </c>
      <c r="C22687" s="2">
        <v>1.9530000000000001E-3</v>
      </c>
      <c r="D22687">
        <v>100000</v>
      </c>
      <c r="E22687">
        <v>195</v>
      </c>
      <c r="F22687">
        <v>99830</v>
      </c>
      <c r="G22687">
        <v>8718425</v>
      </c>
      <c r="H22687" s="3">
        <v>87.18</v>
      </c>
      <c r="I22687">
        <v>100000</v>
      </c>
      <c r="J22687">
        <v>14776</v>
      </c>
      <c r="K22687" s="4">
        <v>0.14779999999999999</v>
      </c>
      <c r="L22687">
        <v>3790612</v>
      </c>
      <c r="M22687" s="4">
        <v>37.906100000000002</v>
      </c>
      <c r="N22687" s="3">
        <v>449.37</v>
      </c>
      <c r="O22687" s="1" t="str">
        <f t="shared" si="354"/>
        <v>2089_0</v>
      </c>
    </row>
    <row r="22688" spans="1:15" x14ac:dyDescent="0.35">
      <c r="A22688">
        <v>2089</v>
      </c>
      <c r="B22688">
        <v>1</v>
      </c>
      <c r="C22688" s="2">
        <v>1.64E-4</v>
      </c>
      <c r="D22688">
        <v>99805</v>
      </c>
      <c r="E22688">
        <v>16</v>
      </c>
      <c r="F22688">
        <v>99796</v>
      </c>
      <c r="G22688">
        <v>8618595</v>
      </c>
      <c r="H22688" s="3">
        <v>86.35</v>
      </c>
      <c r="I22688">
        <v>97561</v>
      </c>
      <c r="J22688">
        <v>14585</v>
      </c>
      <c r="K22688" s="4">
        <v>0.14949999999999999</v>
      </c>
      <c r="L22688">
        <v>3690612</v>
      </c>
      <c r="M22688" s="4">
        <v>37.828899999999997</v>
      </c>
      <c r="N22688" s="3">
        <v>448.45</v>
      </c>
      <c r="O22688" s="1" t="str">
        <f t="shared" si="354"/>
        <v>2089_1</v>
      </c>
    </row>
    <row r="22689" spans="1:15" x14ac:dyDescent="0.35">
      <c r="A22689">
        <v>2089</v>
      </c>
      <c r="B22689">
        <v>2</v>
      </c>
      <c r="C22689" s="2">
        <v>9.7E-5</v>
      </c>
      <c r="D22689">
        <v>99788</v>
      </c>
      <c r="E22689">
        <v>10</v>
      </c>
      <c r="F22689">
        <v>99783</v>
      </c>
      <c r="G22689">
        <v>8518799</v>
      </c>
      <c r="H22689" s="3">
        <v>85.37</v>
      </c>
      <c r="I22689">
        <v>95352</v>
      </c>
      <c r="J22689">
        <v>14570</v>
      </c>
      <c r="K22689" s="4">
        <v>0.15279999999999999</v>
      </c>
      <c r="L22689">
        <v>3593051</v>
      </c>
      <c r="M22689" s="4">
        <v>37.682099999999998</v>
      </c>
      <c r="N22689" s="3">
        <v>446.69</v>
      </c>
      <c r="O22689" s="1" t="str">
        <f t="shared" si="354"/>
        <v>2089_2</v>
      </c>
    </row>
    <row r="22690" spans="1:15" x14ac:dyDescent="0.35">
      <c r="A22690">
        <v>2089</v>
      </c>
      <c r="B22690">
        <v>3</v>
      </c>
      <c r="C22690" s="2">
        <v>7.8999999999999996E-5</v>
      </c>
      <c r="D22690">
        <v>99779</v>
      </c>
      <c r="E22690">
        <v>8</v>
      </c>
      <c r="F22690">
        <v>99775</v>
      </c>
      <c r="G22690">
        <v>8419015</v>
      </c>
      <c r="H22690" s="3">
        <v>84.38</v>
      </c>
      <c r="I22690">
        <v>93199</v>
      </c>
      <c r="J22690">
        <v>14561</v>
      </c>
      <c r="K22690" s="4">
        <v>0.15620000000000001</v>
      </c>
      <c r="L22690">
        <v>3497699</v>
      </c>
      <c r="M22690" s="4">
        <v>37.529400000000003</v>
      </c>
      <c r="N22690" s="3">
        <v>444.85</v>
      </c>
      <c r="O22690" s="1" t="str">
        <f t="shared" si="354"/>
        <v>2089_3</v>
      </c>
    </row>
    <row r="22691" spans="1:15" x14ac:dyDescent="0.35">
      <c r="A22691">
        <v>2089</v>
      </c>
      <c r="B22691">
        <v>4</v>
      </c>
      <c r="C22691" s="2">
        <v>6.3E-5</v>
      </c>
      <c r="D22691">
        <v>99771</v>
      </c>
      <c r="E22691">
        <v>6</v>
      </c>
      <c r="F22691">
        <v>99768</v>
      </c>
      <c r="G22691">
        <v>8319240</v>
      </c>
      <c r="H22691" s="3">
        <v>83.38</v>
      </c>
      <c r="I22691">
        <v>91096</v>
      </c>
      <c r="J22691">
        <v>14553</v>
      </c>
      <c r="K22691" s="4">
        <v>0.1598</v>
      </c>
      <c r="L22691">
        <v>3404500</v>
      </c>
      <c r="M22691" s="4">
        <v>37.372500000000002</v>
      </c>
      <c r="N22691" s="3">
        <v>442.97</v>
      </c>
      <c r="O22691" s="1" t="str">
        <f t="shared" si="354"/>
        <v>2089_4</v>
      </c>
    </row>
    <row r="22692" spans="1:15" x14ac:dyDescent="0.35">
      <c r="A22692">
        <v>2089</v>
      </c>
      <c r="B22692">
        <v>5</v>
      </c>
      <c r="C22692" s="2">
        <v>5.3000000000000001E-5</v>
      </c>
      <c r="D22692">
        <v>99765</v>
      </c>
      <c r="E22692">
        <v>5</v>
      </c>
      <c r="F22692">
        <v>99762</v>
      </c>
      <c r="G22692">
        <v>8219473</v>
      </c>
      <c r="H22692" s="3">
        <v>82.39</v>
      </c>
      <c r="I22692">
        <v>89043</v>
      </c>
      <c r="J22692">
        <v>14548</v>
      </c>
      <c r="K22692" s="4">
        <v>0.16339999999999999</v>
      </c>
      <c r="L22692">
        <v>3313404</v>
      </c>
      <c r="M22692" s="4">
        <v>37.211399999999998</v>
      </c>
      <c r="N22692" s="3">
        <v>441.04</v>
      </c>
      <c r="O22692" s="1" t="str">
        <f t="shared" si="354"/>
        <v>2089_5</v>
      </c>
    </row>
    <row r="22693" spans="1:15" x14ac:dyDescent="0.35">
      <c r="A22693">
        <v>2089</v>
      </c>
      <c r="B22693">
        <v>6</v>
      </c>
      <c r="C22693" s="2">
        <v>4.6999999999999997E-5</v>
      </c>
      <c r="D22693">
        <v>99759</v>
      </c>
      <c r="E22693">
        <v>5</v>
      </c>
      <c r="F22693">
        <v>99757</v>
      </c>
      <c r="G22693">
        <v>8119711</v>
      </c>
      <c r="H22693" s="3">
        <v>81.39</v>
      </c>
      <c r="I22693">
        <v>87036</v>
      </c>
      <c r="J22693">
        <v>14543</v>
      </c>
      <c r="K22693" s="4">
        <v>0.1671</v>
      </c>
      <c r="L22693">
        <v>3224361</v>
      </c>
      <c r="M22693" s="4">
        <v>37.046300000000002</v>
      </c>
      <c r="N22693" s="3">
        <v>439.06</v>
      </c>
      <c r="O22693" s="1" t="str">
        <f t="shared" si="354"/>
        <v>2089_6</v>
      </c>
    </row>
    <row r="22694" spans="1:15" x14ac:dyDescent="0.35">
      <c r="A22694">
        <v>2089</v>
      </c>
      <c r="B22694">
        <v>7</v>
      </c>
      <c r="C22694" s="2">
        <v>4.3000000000000002E-5</v>
      </c>
      <c r="D22694">
        <v>99755</v>
      </c>
      <c r="E22694">
        <v>4</v>
      </c>
      <c r="F22694">
        <v>99752</v>
      </c>
      <c r="G22694">
        <v>8019954</v>
      </c>
      <c r="H22694" s="3">
        <v>80.400000000000006</v>
      </c>
      <c r="I22694">
        <v>85075</v>
      </c>
      <c r="J22694">
        <v>14539</v>
      </c>
      <c r="K22694" s="4">
        <v>0.1709</v>
      </c>
      <c r="L22694">
        <v>3137325</v>
      </c>
      <c r="M22694" s="4">
        <v>36.877099999999999</v>
      </c>
      <c r="N22694" s="3">
        <v>437.02</v>
      </c>
      <c r="O22694" s="1" t="str">
        <f t="shared" si="354"/>
        <v>2089_7</v>
      </c>
    </row>
    <row r="22695" spans="1:15" x14ac:dyDescent="0.35">
      <c r="A22695">
        <v>2089</v>
      </c>
      <c r="B22695">
        <v>8</v>
      </c>
      <c r="C22695" s="2">
        <v>4.1999999999999998E-5</v>
      </c>
      <c r="D22695">
        <v>99750</v>
      </c>
      <c r="E22695">
        <v>4</v>
      </c>
      <c r="F22695">
        <v>99748</v>
      </c>
      <c r="G22695">
        <v>7920202</v>
      </c>
      <c r="H22695" s="3">
        <v>79.400000000000006</v>
      </c>
      <c r="I22695">
        <v>83159</v>
      </c>
      <c r="J22695">
        <v>14535</v>
      </c>
      <c r="K22695" s="4">
        <v>0.17480000000000001</v>
      </c>
      <c r="L22695">
        <v>3052250</v>
      </c>
      <c r="M22695" s="4">
        <v>36.703800000000001</v>
      </c>
      <c r="N22695" s="3">
        <v>434.95</v>
      </c>
      <c r="O22695" s="1" t="str">
        <f t="shared" si="354"/>
        <v>2089_8</v>
      </c>
    </row>
    <row r="22696" spans="1:15" x14ac:dyDescent="0.35">
      <c r="A22696">
        <v>2089</v>
      </c>
      <c r="B22696">
        <v>9</v>
      </c>
      <c r="C22696" s="2">
        <v>4.1E-5</v>
      </c>
      <c r="D22696">
        <v>99746</v>
      </c>
      <c r="E22696">
        <v>4</v>
      </c>
      <c r="F22696">
        <v>99744</v>
      </c>
      <c r="G22696">
        <v>7820454</v>
      </c>
      <c r="H22696" s="3">
        <v>78.400000000000006</v>
      </c>
      <c r="I22696">
        <v>81286</v>
      </c>
      <c r="J22696">
        <v>14532</v>
      </c>
      <c r="K22696" s="4">
        <v>0.17879999999999999</v>
      </c>
      <c r="L22696">
        <v>2969091</v>
      </c>
      <c r="M22696" s="4">
        <v>36.526499999999999</v>
      </c>
      <c r="N22696" s="3">
        <v>432.82</v>
      </c>
      <c r="O22696" s="1" t="str">
        <f t="shared" si="354"/>
        <v>2089_9</v>
      </c>
    </row>
    <row r="22697" spans="1:15" x14ac:dyDescent="0.35">
      <c r="A22697">
        <v>2089</v>
      </c>
      <c r="B22697">
        <v>10</v>
      </c>
      <c r="C22697" s="2">
        <v>4.3000000000000002E-5</v>
      </c>
      <c r="D22697">
        <v>99742</v>
      </c>
      <c r="E22697">
        <v>4</v>
      </c>
      <c r="F22697">
        <v>99740</v>
      </c>
      <c r="G22697">
        <v>7720710</v>
      </c>
      <c r="H22697" s="3">
        <v>77.41</v>
      </c>
      <c r="I22697">
        <v>79455</v>
      </c>
      <c r="J22697">
        <v>14529</v>
      </c>
      <c r="K22697" s="4">
        <v>0.18290000000000001</v>
      </c>
      <c r="L22697">
        <v>2887805</v>
      </c>
      <c r="M22697" s="4">
        <v>36.345199999999998</v>
      </c>
      <c r="N22697" s="3">
        <v>430.64</v>
      </c>
      <c r="O22697" s="1" t="str">
        <f t="shared" si="354"/>
        <v>2089_10</v>
      </c>
    </row>
    <row r="22698" spans="1:15" x14ac:dyDescent="0.35">
      <c r="A22698">
        <v>2089</v>
      </c>
      <c r="B22698">
        <v>11</v>
      </c>
      <c r="C22698" s="2">
        <v>4.6E-5</v>
      </c>
      <c r="D22698">
        <v>99738</v>
      </c>
      <c r="E22698">
        <v>5</v>
      </c>
      <c r="F22698">
        <v>99735</v>
      </c>
      <c r="G22698">
        <v>7620970</v>
      </c>
      <c r="H22698" s="3">
        <v>76.41</v>
      </c>
      <c r="I22698">
        <v>77665</v>
      </c>
      <c r="J22698">
        <v>14526</v>
      </c>
      <c r="K22698" s="4">
        <v>0.187</v>
      </c>
      <c r="L22698">
        <v>2808350</v>
      </c>
      <c r="M22698" s="4">
        <v>36.159599999999998</v>
      </c>
      <c r="N22698" s="3">
        <v>428.42</v>
      </c>
      <c r="O22698" s="1" t="str">
        <f t="shared" si="354"/>
        <v>2089_11</v>
      </c>
    </row>
    <row r="22699" spans="1:15" x14ac:dyDescent="0.35">
      <c r="A22699">
        <v>2089</v>
      </c>
      <c r="B22699">
        <v>12</v>
      </c>
      <c r="C22699" s="2">
        <v>5.8E-5</v>
      </c>
      <c r="D22699">
        <v>99733</v>
      </c>
      <c r="E22699">
        <v>6</v>
      </c>
      <c r="F22699">
        <v>99730</v>
      </c>
      <c r="G22699">
        <v>7521234</v>
      </c>
      <c r="H22699" s="3">
        <v>75.41</v>
      </c>
      <c r="I22699">
        <v>75916</v>
      </c>
      <c r="J22699">
        <v>14522</v>
      </c>
      <c r="K22699" s="4">
        <v>0.1913</v>
      </c>
      <c r="L22699">
        <v>2730685</v>
      </c>
      <c r="M22699" s="4">
        <v>35.97</v>
      </c>
      <c r="N22699" s="3">
        <v>426.14</v>
      </c>
      <c r="O22699" s="1" t="str">
        <f t="shared" si="354"/>
        <v>2089_12</v>
      </c>
    </row>
    <row r="22700" spans="1:15" x14ac:dyDescent="0.35">
      <c r="A22700">
        <v>2089</v>
      </c>
      <c r="B22700">
        <v>13</v>
      </c>
      <c r="C22700" s="2">
        <v>7.3999999999999996E-5</v>
      </c>
      <c r="D22700">
        <v>99727</v>
      </c>
      <c r="E22700">
        <v>7</v>
      </c>
      <c r="F22700">
        <v>99724</v>
      </c>
      <c r="G22700">
        <v>7421504</v>
      </c>
      <c r="H22700" s="3">
        <v>74.42</v>
      </c>
      <c r="I22700">
        <v>74205</v>
      </c>
      <c r="J22700">
        <v>14518</v>
      </c>
      <c r="K22700" s="4">
        <v>0.1956</v>
      </c>
      <c r="L22700">
        <v>2654769</v>
      </c>
      <c r="M22700" s="4">
        <v>35.776299999999999</v>
      </c>
      <c r="N22700" s="3">
        <v>423.82</v>
      </c>
      <c r="O22700" s="1" t="str">
        <f t="shared" si="354"/>
        <v>2089_13</v>
      </c>
    </row>
    <row r="22701" spans="1:15" x14ac:dyDescent="0.35">
      <c r="A22701">
        <v>2089</v>
      </c>
      <c r="B22701">
        <v>14</v>
      </c>
      <c r="C22701" s="2">
        <v>1.0399999999999999E-4</v>
      </c>
      <c r="D22701">
        <v>99720</v>
      </c>
      <c r="E22701">
        <v>10</v>
      </c>
      <c r="F22701">
        <v>99715</v>
      </c>
      <c r="G22701">
        <v>7321781</v>
      </c>
      <c r="H22701" s="3">
        <v>73.42</v>
      </c>
      <c r="I22701">
        <v>72531</v>
      </c>
      <c r="J22701">
        <v>14512</v>
      </c>
      <c r="K22701" s="4">
        <v>0.2001</v>
      </c>
      <c r="L22701">
        <v>2580565</v>
      </c>
      <c r="M22701" s="4">
        <v>35.578800000000001</v>
      </c>
      <c r="N22701" s="3">
        <v>421.45</v>
      </c>
      <c r="O22701" s="1" t="str">
        <f t="shared" si="354"/>
        <v>2089_14</v>
      </c>
    </row>
    <row r="22702" spans="1:15" x14ac:dyDescent="0.35">
      <c r="A22702">
        <v>2089</v>
      </c>
      <c r="B22702">
        <v>15</v>
      </c>
      <c r="C22702" s="2">
        <v>2.0000000000000001E-4</v>
      </c>
      <c r="D22702">
        <v>99709</v>
      </c>
      <c r="E22702">
        <v>20</v>
      </c>
      <c r="F22702">
        <v>99700</v>
      </c>
      <c r="G22702">
        <v>7222066</v>
      </c>
      <c r="H22702" s="3">
        <v>72.430000000000007</v>
      </c>
      <c r="I22702">
        <v>70893</v>
      </c>
      <c r="J22702">
        <v>14505</v>
      </c>
      <c r="K22702" s="4">
        <v>0.2046</v>
      </c>
      <c r="L22702">
        <v>2508034</v>
      </c>
      <c r="M22702" s="4">
        <v>35.377800000000001</v>
      </c>
      <c r="N22702" s="3">
        <v>419.03</v>
      </c>
      <c r="O22702" s="1" t="str">
        <f t="shared" si="354"/>
        <v>2089_15</v>
      </c>
    </row>
    <row r="22703" spans="1:15" x14ac:dyDescent="0.35">
      <c r="A22703">
        <v>2089</v>
      </c>
      <c r="B22703">
        <v>16</v>
      </c>
      <c r="C22703" s="2">
        <v>2.7300000000000002E-4</v>
      </c>
      <c r="D22703">
        <v>99690</v>
      </c>
      <c r="E22703">
        <v>27</v>
      </c>
      <c r="F22703">
        <v>99676</v>
      </c>
      <c r="G22703">
        <v>7122366</v>
      </c>
      <c r="H22703" s="3">
        <v>71.45</v>
      </c>
      <c r="I22703">
        <v>69285</v>
      </c>
      <c r="J22703">
        <v>14491</v>
      </c>
      <c r="K22703" s="4">
        <v>0.2092</v>
      </c>
      <c r="L22703">
        <v>2437141</v>
      </c>
      <c r="M22703" s="4">
        <v>35.175600000000003</v>
      </c>
      <c r="N22703" s="3">
        <v>416.61</v>
      </c>
      <c r="O22703" s="1" t="str">
        <f t="shared" si="354"/>
        <v>2089_16</v>
      </c>
    </row>
    <row r="22704" spans="1:15" x14ac:dyDescent="0.35">
      <c r="A22704">
        <v>2089</v>
      </c>
      <c r="B22704">
        <v>17</v>
      </c>
      <c r="C22704" s="2">
        <v>3.6099999999999999E-4</v>
      </c>
      <c r="D22704">
        <v>99662</v>
      </c>
      <c r="E22704">
        <v>36</v>
      </c>
      <c r="F22704">
        <v>99644</v>
      </c>
      <c r="G22704">
        <v>7022690</v>
      </c>
      <c r="H22704" s="3">
        <v>70.459999999999994</v>
      </c>
      <c r="I22704">
        <v>67709</v>
      </c>
      <c r="J22704">
        <v>14473</v>
      </c>
      <c r="K22704" s="4">
        <v>0.2137</v>
      </c>
      <c r="L22704">
        <v>2367856</v>
      </c>
      <c r="M22704" s="4">
        <v>34.9711</v>
      </c>
      <c r="N22704" s="3">
        <v>414.15</v>
      </c>
      <c r="O22704" s="1" t="str">
        <f t="shared" si="354"/>
        <v>2089_17</v>
      </c>
    </row>
    <row r="22705" spans="1:15" x14ac:dyDescent="0.35">
      <c r="A22705">
        <v>2089</v>
      </c>
      <c r="B22705">
        <v>18</v>
      </c>
      <c r="C22705" s="2">
        <v>4.5800000000000002E-4</v>
      </c>
      <c r="D22705">
        <v>99626</v>
      </c>
      <c r="E22705">
        <v>46</v>
      </c>
      <c r="F22705">
        <v>99604</v>
      </c>
      <c r="G22705">
        <v>6923046</v>
      </c>
      <c r="H22705" s="3">
        <v>69.489999999999995</v>
      </c>
      <c r="I22705">
        <v>66163</v>
      </c>
      <c r="J22705">
        <v>14449</v>
      </c>
      <c r="K22705" s="4">
        <v>0.21840000000000001</v>
      </c>
      <c r="L22705">
        <v>2300147</v>
      </c>
      <c r="M22705" s="4">
        <v>34.765000000000001</v>
      </c>
      <c r="N22705" s="3">
        <v>411.68</v>
      </c>
      <c r="O22705" s="1" t="str">
        <f t="shared" si="354"/>
        <v>2089_18</v>
      </c>
    </row>
    <row r="22706" spans="1:15" x14ac:dyDescent="0.35">
      <c r="A22706">
        <v>2089</v>
      </c>
      <c r="B22706">
        <v>19</v>
      </c>
      <c r="C22706" s="2">
        <v>5.4000000000000001E-4</v>
      </c>
      <c r="D22706">
        <v>99581</v>
      </c>
      <c r="E22706">
        <v>54</v>
      </c>
      <c r="F22706">
        <v>99554</v>
      </c>
      <c r="G22706">
        <v>6823442</v>
      </c>
      <c r="H22706" s="3">
        <v>68.52</v>
      </c>
      <c r="I22706">
        <v>64646</v>
      </c>
      <c r="J22706">
        <v>14419</v>
      </c>
      <c r="K22706" s="4">
        <v>0.223</v>
      </c>
      <c r="L22706">
        <v>2233984</v>
      </c>
      <c r="M22706" s="4">
        <v>34.557400000000001</v>
      </c>
      <c r="N22706" s="3">
        <v>409.19</v>
      </c>
      <c r="O22706" s="1" t="str">
        <f t="shared" si="354"/>
        <v>2089_19</v>
      </c>
    </row>
    <row r="22707" spans="1:15" x14ac:dyDescent="0.35">
      <c r="A22707">
        <v>2089</v>
      </c>
      <c r="B22707">
        <v>20</v>
      </c>
      <c r="C22707" s="2">
        <v>6.11E-4</v>
      </c>
      <c r="D22707">
        <v>99527</v>
      </c>
      <c r="E22707">
        <v>61</v>
      </c>
      <c r="F22707">
        <v>99497</v>
      </c>
      <c r="G22707">
        <v>6723889</v>
      </c>
      <c r="H22707" s="3">
        <v>67.56</v>
      </c>
      <c r="I22707">
        <v>63158</v>
      </c>
      <c r="J22707">
        <v>14385</v>
      </c>
      <c r="K22707" s="4">
        <v>0.2278</v>
      </c>
      <c r="L22707">
        <v>2169339</v>
      </c>
      <c r="M22707" s="4">
        <v>34.347799999999999</v>
      </c>
      <c r="N22707" s="3">
        <v>406.67</v>
      </c>
      <c r="O22707" s="1" t="str">
        <f t="shared" si="354"/>
        <v>2089_20</v>
      </c>
    </row>
    <row r="22708" spans="1:15" x14ac:dyDescent="0.35">
      <c r="A22708">
        <v>2089</v>
      </c>
      <c r="B22708">
        <v>21</v>
      </c>
      <c r="C22708" s="2">
        <v>6.7100000000000005E-4</v>
      </c>
      <c r="D22708">
        <v>99466</v>
      </c>
      <c r="E22708">
        <v>67</v>
      </c>
      <c r="F22708">
        <v>99433</v>
      </c>
      <c r="G22708">
        <v>6624392</v>
      </c>
      <c r="H22708" s="3">
        <v>66.599999999999994</v>
      </c>
      <c r="I22708">
        <v>61700</v>
      </c>
      <c r="J22708">
        <v>14347</v>
      </c>
      <c r="K22708" s="4">
        <v>0.23250000000000001</v>
      </c>
      <c r="L22708">
        <v>2106181</v>
      </c>
      <c r="M22708" s="4">
        <v>34.1357</v>
      </c>
      <c r="N22708" s="3">
        <v>404.13</v>
      </c>
      <c r="O22708" s="1" t="str">
        <f t="shared" si="354"/>
        <v>2089_21</v>
      </c>
    </row>
    <row r="22709" spans="1:15" x14ac:dyDescent="0.35">
      <c r="A22709">
        <v>2089</v>
      </c>
      <c r="B22709">
        <v>22</v>
      </c>
      <c r="C22709" s="2">
        <v>7.1000000000000002E-4</v>
      </c>
      <c r="D22709">
        <v>99399</v>
      </c>
      <c r="E22709">
        <v>71</v>
      </c>
      <c r="F22709">
        <v>99364</v>
      </c>
      <c r="G22709">
        <v>6524959</v>
      </c>
      <c r="H22709" s="3">
        <v>65.64</v>
      </c>
      <c r="I22709">
        <v>60273</v>
      </c>
      <c r="J22709">
        <v>14307</v>
      </c>
      <c r="K22709" s="4">
        <v>0.2374</v>
      </c>
      <c r="L22709">
        <v>2044481</v>
      </c>
      <c r="M22709" s="4">
        <v>33.9206</v>
      </c>
      <c r="N22709" s="3">
        <v>401.55</v>
      </c>
      <c r="O22709" s="1" t="str">
        <f t="shared" si="354"/>
        <v>2089_22</v>
      </c>
    </row>
    <row r="22710" spans="1:15" x14ac:dyDescent="0.35">
      <c r="A22710">
        <v>2089</v>
      </c>
      <c r="B22710">
        <v>23</v>
      </c>
      <c r="C22710" s="2">
        <v>7.3999999999999999E-4</v>
      </c>
      <c r="D22710">
        <v>99329</v>
      </c>
      <c r="E22710">
        <v>73</v>
      </c>
      <c r="F22710">
        <v>99292</v>
      </c>
      <c r="G22710">
        <v>6425595</v>
      </c>
      <c r="H22710" s="3">
        <v>64.69</v>
      </c>
      <c r="I22710">
        <v>58876</v>
      </c>
      <c r="J22710">
        <v>14265</v>
      </c>
      <c r="K22710" s="4">
        <v>0.24229999999999999</v>
      </c>
      <c r="L22710">
        <v>1984208</v>
      </c>
      <c r="M22710" s="4">
        <v>33.701700000000002</v>
      </c>
      <c r="N22710" s="3">
        <v>398.92</v>
      </c>
      <c r="O22710" s="1" t="str">
        <f t="shared" si="354"/>
        <v>2089_23</v>
      </c>
    </row>
    <row r="22711" spans="1:15" x14ac:dyDescent="0.35">
      <c r="A22711">
        <v>2089</v>
      </c>
      <c r="B22711">
        <v>24</v>
      </c>
      <c r="C22711" s="2">
        <v>7.7399999999999995E-4</v>
      </c>
      <c r="D22711">
        <v>99255</v>
      </c>
      <c r="E22711">
        <v>77</v>
      </c>
      <c r="F22711">
        <v>99217</v>
      </c>
      <c r="G22711">
        <v>6326303</v>
      </c>
      <c r="H22711" s="3">
        <v>63.74</v>
      </c>
      <c r="I22711">
        <v>57509</v>
      </c>
      <c r="J22711">
        <v>14222</v>
      </c>
      <c r="K22711" s="4">
        <v>0.24729999999999999</v>
      </c>
      <c r="L22711">
        <v>1925332</v>
      </c>
      <c r="M22711" s="4">
        <v>33.4786</v>
      </c>
      <c r="N22711" s="3">
        <v>396.24</v>
      </c>
      <c r="O22711" s="1" t="str">
        <f t="shared" si="354"/>
        <v>2089_24</v>
      </c>
    </row>
    <row r="22712" spans="1:15" x14ac:dyDescent="0.35">
      <c r="A22712">
        <v>2089</v>
      </c>
      <c r="B22712">
        <v>25</v>
      </c>
      <c r="C22712" s="2">
        <v>8.1400000000000005E-4</v>
      </c>
      <c r="D22712">
        <v>99179</v>
      </c>
      <c r="E22712">
        <v>81</v>
      </c>
      <c r="F22712">
        <v>99138</v>
      </c>
      <c r="G22712">
        <v>6227086</v>
      </c>
      <c r="H22712" s="3">
        <v>62.79</v>
      </c>
      <c r="I22712">
        <v>56173</v>
      </c>
      <c r="J22712">
        <v>14179</v>
      </c>
      <c r="K22712" s="4">
        <v>0.25240000000000001</v>
      </c>
      <c r="L22712">
        <v>1867823</v>
      </c>
      <c r="M22712" s="4">
        <v>33.251300000000001</v>
      </c>
      <c r="N22712" s="3">
        <v>393.52</v>
      </c>
      <c r="O22712" s="1" t="str">
        <f t="shared" si="354"/>
        <v>2089_25</v>
      </c>
    </row>
    <row r="22713" spans="1:15" x14ac:dyDescent="0.35">
      <c r="A22713">
        <v>2089</v>
      </c>
      <c r="B22713">
        <v>26</v>
      </c>
      <c r="C22713" s="2">
        <v>8.5300000000000003E-4</v>
      </c>
      <c r="D22713">
        <v>99098</v>
      </c>
      <c r="E22713">
        <v>85</v>
      </c>
      <c r="F22713">
        <v>99056</v>
      </c>
      <c r="G22713">
        <v>6127947</v>
      </c>
      <c r="H22713" s="3">
        <v>61.84</v>
      </c>
      <c r="I22713">
        <v>54865</v>
      </c>
      <c r="J22713">
        <v>14134</v>
      </c>
      <c r="K22713" s="4">
        <v>0.2576</v>
      </c>
      <c r="L22713">
        <v>1811650</v>
      </c>
      <c r="M22713" s="4">
        <v>33.020000000000003</v>
      </c>
      <c r="N22713" s="3">
        <v>390.74</v>
      </c>
      <c r="O22713" s="1" t="str">
        <f t="shared" si="354"/>
        <v>2089_26</v>
      </c>
    </row>
    <row r="22714" spans="1:15" x14ac:dyDescent="0.35">
      <c r="A22714">
        <v>2089</v>
      </c>
      <c r="B22714">
        <v>27</v>
      </c>
      <c r="C22714" s="2">
        <v>8.9099999999999997E-4</v>
      </c>
      <c r="D22714">
        <v>99013</v>
      </c>
      <c r="E22714">
        <v>88</v>
      </c>
      <c r="F22714">
        <v>98969</v>
      </c>
      <c r="G22714">
        <v>6028892</v>
      </c>
      <c r="H22714" s="3">
        <v>60.89</v>
      </c>
      <c r="I22714">
        <v>53586</v>
      </c>
      <c r="J22714">
        <v>14088</v>
      </c>
      <c r="K22714" s="4">
        <v>0.26290000000000002</v>
      </c>
      <c r="L22714">
        <v>1756785</v>
      </c>
      <c r="M22714" s="4">
        <v>32.784399999999998</v>
      </c>
      <c r="N22714" s="3">
        <v>387.91</v>
      </c>
      <c r="O22714" s="1" t="str">
        <f t="shared" si="354"/>
        <v>2089_27</v>
      </c>
    </row>
    <row r="22715" spans="1:15" x14ac:dyDescent="0.35">
      <c r="A22715">
        <v>2089</v>
      </c>
      <c r="B22715">
        <v>28</v>
      </c>
      <c r="C22715" s="2">
        <v>9.2400000000000002E-4</v>
      </c>
      <c r="D22715">
        <v>98925</v>
      </c>
      <c r="E22715">
        <v>91</v>
      </c>
      <c r="F22715">
        <v>98879</v>
      </c>
      <c r="G22715">
        <v>5929923</v>
      </c>
      <c r="H22715" s="3">
        <v>59.94</v>
      </c>
      <c r="I22715">
        <v>52335</v>
      </c>
      <c r="J22715">
        <v>14042</v>
      </c>
      <c r="K22715" s="4">
        <v>0.26829999999999998</v>
      </c>
      <c r="L22715">
        <v>1703199</v>
      </c>
      <c r="M22715" s="4">
        <v>32.544400000000003</v>
      </c>
      <c r="N22715" s="3">
        <v>385.03</v>
      </c>
      <c r="O22715" s="1" t="str">
        <f t="shared" si="354"/>
        <v>2089_28</v>
      </c>
    </row>
    <row r="22716" spans="1:15" x14ac:dyDescent="0.35">
      <c r="A22716">
        <v>2089</v>
      </c>
      <c r="B22716">
        <v>29</v>
      </c>
      <c r="C22716" s="2">
        <v>9.5699999999999995E-4</v>
      </c>
      <c r="D22716">
        <v>98834</v>
      </c>
      <c r="E22716">
        <v>95</v>
      </c>
      <c r="F22716">
        <v>98786</v>
      </c>
      <c r="G22716">
        <v>5831043</v>
      </c>
      <c r="H22716" s="3">
        <v>59</v>
      </c>
      <c r="I22716">
        <v>51111</v>
      </c>
      <c r="J22716">
        <v>13994</v>
      </c>
      <c r="K22716" s="4">
        <v>0.27379999999999999</v>
      </c>
      <c r="L22716">
        <v>1650864</v>
      </c>
      <c r="M22716" s="4">
        <v>32.299799999999998</v>
      </c>
      <c r="N22716" s="3">
        <v>382.1</v>
      </c>
      <c r="O22716" s="1" t="str">
        <f t="shared" si="354"/>
        <v>2089_29</v>
      </c>
    </row>
    <row r="22717" spans="1:15" x14ac:dyDescent="0.35">
      <c r="A22717">
        <v>2089</v>
      </c>
      <c r="B22717">
        <v>30</v>
      </c>
      <c r="C22717" s="2">
        <v>9.8499999999999998E-4</v>
      </c>
      <c r="D22717">
        <v>98739</v>
      </c>
      <c r="E22717">
        <v>97</v>
      </c>
      <c r="F22717">
        <v>98691</v>
      </c>
      <c r="G22717">
        <v>5732257</v>
      </c>
      <c r="H22717" s="3">
        <v>58.05</v>
      </c>
      <c r="I22717">
        <v>49914</v>
      </c>
      <c r="J22717">
        <v>13947</v>
      </c>
      <c r="K22717" s="4">
        <v>0.27939999999999998</v>
      </c>
      <c r="L22717">
        <v>1599753</v>
      </c>
      <c r="M22717" s="4">
        <v>32.0503</v>
      </c>
      <c r="N22717" s="3">
        <v>379.1</v>
      </c>
      <c r="O22717" s="1" t="str">
        <f t="shared" si="354"/>
        <v>2089_30</v>
      </c>
    </row>
    <row r="22718" spans="1:15" x14ac:dyDescent="0.35">
      <c r="A22718">
        <v>2089</v>
      </c>
      <c r="B22718">
        <v>31</v>
      </c>
      <c r="C22718" s="2">
        <v>1.003E-3</v>
      </c>
      <c r="D22718">
        <v>98642</v>
      </c>
      <c r="E22718">
        <v>99</v>
      </c>
      <c r="F22718">
        <v>98592</v>
      </c>
      <c r="G22718">
        <v>5633566</v>
      </c>
      <c r="H22718" s="3">
        <v>57.11</v>
      </c>
      <c r="I22718">
        <v>48744</v>
      </c>
      <c r="J22718">
        <v>13899</v>
      </c>
      <c r="K22718" s="4">
        <v>0.28510000000000002</v>
      </c>
      <c r="L22718">
        <v>1549840</v>
      </c>
      <c r="M22718" s="4">
        <v>31.7958</v>
      </c>
      <c r="N22718" s="3">
        <v>376.05</v>
      </c>
      <c r="O22718" s="1" t="str">
        <f t="shared" si="354"/>
        <v>2089_31</v>
      </c>
    </row>
    <row r="22719" spans="1:15" x14ac:dyDescent="0.35">
      <c r="A22719">
        <v>2089</v>
      </c>
      <c r="B22719">
        <v>32</v>
      </c>
      <c r="C22719" s="2">
        <v>1.0139999999999999E-3</v>
      </c>
      <c r="D22719">
        <v>98543</v>
      </c>
      <c r="E22719">
        <v>100</v>
      </c>
      <c r="F22719">
        <v>98493</v>
      </c>
      <c r="G22719">
        <v>5534974</v>
      </c>
      <c r="H22719" s="3">
        <v>56.17</v>
      </c>
      <c r="I22719">
        <v>47600</v>
      </c>
      <c r="J22719">
        <v>13851</v>
      </c>
      <c r="K22719" s="4">
        <v>0.29099999999999998</v>
      </c>
      <c r="L22719">
        <v>1501096</v>
      </c>
      <c r="M22719" s="4">
        <v>31.535799999999998</v>
      </c>
      <c r="N22719" s="3">
        <v>372.93</v>
      </c>
      <c r="O22719" s="1" t="str">
        <f t="shared" si="354"/>
        <v>2089_32</v>
      </c>
    </row>
    <row r="22720" spans="1:15" x14ac:dyDescent="0.35">
      <c r="A22720">
        <v>2089</v>
      </c>
      <c r="B22720">
        <v>33</v>
      </c>
      <c r="C22720" s="2">
        <v>1.0380000000000001E-3</v>
      </c>
      <c r="D22720">
        <v>98443</v>
      </c>
      <c r="E22720">
        <v>102</v>
      </c>
      <c r="F22720">
        <v>98392</v>
      </c>
      <c r="G22720">
        <v>5436481</v>
      </c>
      <c r="H22720" s="3">
        <v>55.22</v>
      </c>
      <c r="I22720">
        <v>46482</v>
      </c>
      <c r="J22720">
        <v>13804</v>
      </c>
      <c r="K22720" s="4">
        <v>0.29699999999999999</v>
      </c>
      <c r="L22720">
        <v>1453496</v>
      </c>
      <c r="M22720" s="4">
        <v>31.2698</v>
      </c>
      <c r="N22720" s="3">
        <v>369.74</v>
      </c>
      <c r="O22720" s="1" t="str">
        <f t="shared" si="354"/>
        <v>2089_33</v>
      </c>
    </row>
    <row r="22721" spans="1:15" x14ac:dyDescent="0.35">
      <c r="A22721">
        <v>2089</v>
      </c>
      <c r="B22721">
        <v>34</v>
      </c>
      <c r="C22721" s="2">
        <v>1.07E-3</v>
      </c>
      <c r="D22721">
        <v>98341</v>
      </c>
      <c r="E22721">
        <v>105</v>
      </c>
      <c r="F22721">
        <v>98288</v>
      </c>
      <c r="G22721">
        <v>5338089</v>
      </c>
      <c r="H22721" s="3">
        <v>54.28</v>
      </c>
      <c r="I22721">
        <v>45390</v>
      </c>
      <c r="J22721">
        <v>13756</v>
      </c>
      <c r="K22721" s="4">
        <v>0.30309999999999998</v>
      </c>
      <c r="L22721">
        <v>1407014</v>
      </c>
      <c r="M22721" s="4">
        <v>30.998200000000001</v>
      </c>
      <c r="N22721" s="3">
        <v>366.48</v>
      </c>
      <c r="O22721" s="1" t="str">
        <f t="shared" si="354"/>
        <v>2089_34</v>
      </c>
    </row>
    <row r="22722" spans="1:15" x14ac:dyDescent="0.35">
      <c r="A22722">
        <v>2089</v>
      </c>
      <c r="B22722">
        <v>35</v>
      </c>
      <c r="C22722" s="2">
        <v>1.0989999999999999E-3</v>
      </c>
      <c r="D22722">
        <v>98236</v>
      </c>
      <c r="E22722">
        <v>108</v>
      </c>
      <c r="F22722">
        <v>98182</v>
      </c>
      <c r="G22722">
        <v>5239801</v>
      </c>
      <c r="H22722" s="3">
        <v>53.34</v>
      </c>
      <c r="I22722">
        <v>44322</v>
      </c>
      <c r="J22722">
        <v>13709</v>
      </c>
      <c r="K22722" s="4">
        <v>0.30930000000000002</v>
      </c>
      <c r="L22722">
        <v>1361624</v>
      </c>
      <c r="M22722" s="4">
        <v>30.721</v>
      </c>
      <c r="N22722" s="3">
        <v>363.15</v>
      </c>
      <c r="O22722" s="1" t="str">
        <f t="shared" si="354"/>
        <v>2089_35</v>
      </c>
    </row>
    <row r="22723" spans="1:15" x14ac:dyDescent="0.35">
      <c r="A22723">
        <v>2089</v>
      </c>
      <c r="B22723">
        <v>36</v>
      </c>
      <c r="C22723" s="2">
        <v>1.119E-3</v>
      </c>
      <c r="D22723">
        <v>98128</v>
      </c>
      <c r="E22723">
        <v>110</v>
      </c>
      <c r="F22723">
        <v>98073</v>
      </c>
      <c r="G22723">
        <v>5141619</v>
      </c>
      <c r="H22723" s="3">
        <v>52.4</v>
      </c>
      <c r="I22723">
        <v>43278</v>
      </c>
      <c r="J22723">
        <v>13661</v>
      </c>
      <c r="K22723" s="4">
        <v>0.31569999999999998</v>
      </c>
      <c r="L22723">
        <v>1317301</v>
      </c>
      <c r="M22723" s="4">
        <v>30.437999999999999</v>
      </c>
      <c r="N22723" s="3">
        <v>359.76</v>
      </c>
      <c r="O22723" s="1" t="str">
        <f t="shared" si="354"/>
        <v>2089_36</v>
      </c>
    </row>
    <row r="22724" spans="1:15" x14ac:dyDescent="0.35">
      <c r="A22724">
        <v>2089</v>
      </c>
      <c r="B22724">
        <v>37</v>
      </c>
      <c r="C22724" s="2">
        <v>1.137E-3</v>
      </c>
      <c r="D22724">
        <v>98018</v>
      </c>
      <c r="E22724">
        <v>111</v>
      </c>
      <c r="F22724">
        <v>97962</v>
      </c>
      <c r="G22724">
        <v>5043546</v>
      </c>
      <c r="H22724" s="3">
        <v>51.46</v>
      </c>
      <c r="I22724">
        <v>42258</v>
      </c>
      <c r="J22724">
        <v>13614</v>
      </c>
      <c r="K22724" s="4">
        <v>0.32219999999999999</v>
      </c>
      <c r="L22724">
        <v>1274023</v>
      </c>
      <c r="M22724" s="4">
        <v>30.148800000000001</v>
      </c>
      <c r="N22724" s="3">
        <v>356.29</v>
      </c>
      <c r="O22724" s="1" t="str">
        <f t="shared" si="354"/>
        <v>2089_37</v>
      </c>
    </row>
    <row r="22725" spans="1:15" x14ac:dyDescent="0.35">
      <c r="A22725">
        <v>2089</v>
      </c>
      <c r="B22725">
        <v>38</v>
      </c>
      <c r="C22725" s="2">
        <v>1.1509999999999999E-3</v>
      </c>
      <c r="D22725">
        <v>97906</v>
      </c>
      <c r="E22725">
        <v>113</v>
      </c>
      <c r="F22725">
        <v>97850</v>
      </c>
      <c r="G22725">
        <v>4945584</v>
      </c>
      <c r="H22725" s="3">
        <v>50.51</v>
      </c>
      <c r="I22725">
        <v>41261</v>
      </c>
      <c r="J22725">
        <v>13567</v>
      </c>
      <c r="K22725" s="4">
        <v>0.32879999999999998</v>
      </c>
      <c r="L22725">
        <v>1231765</v>
      </c>
      <c r="M22725" s="4">
        <v>29.853200000000001</v>
      </c>
      <c r="N22725" s="3">
        <v>352.74</v>
      </c>
      <c r="O22725" s="1" t="str">
        <f t="shared" si="354"/>
        <v>2089_38</v>
      </c>
    </row>
    <row r="22726" spans="1:15" x14ac:dyDescent="0.35">
      <c r="A22726">
        <v>2089</v>
      </c>
      <c r="B22726">
        <v>39</v>
      </c>
      <c r="C22726" s="2">
        <v>1.1590000000000001E-3</v>
      </c>
      <c r="D22726">
        <v>97794</v>
      </c>
      <c r="E22726">
        <v>113</v>
      </c>
      <c r="F22726">
        <v>97737</v>
      </c>
      <c r="G22726">
        <v>4847734</v>
      </c>
      <c r="H22726" s="3">
        <v>49.57</v>
      </c>
      <c r="I22726">
        <v>40287</v>
      </c>
      <c r="J22726">
        <v>13521</v>
      </c>
      <c r="K22726" s="4">
        <v>0.33560000000000001</v>
      </c>
      <c r="L22726">
        <v>1190505</v>
      </c>
      <c r="M22726" s="4">
        <v>29.550899999999999</v>
      </c>
      <c r="N22726" s="3">
        <v>349.11</v>
      </c>
      <c r="O22726" s="1" t="str">
        <f t="shared" si="354"/>
        <v>2089_39</v>
      </c>
    </row>
    <row r="22727" spans="1:15" x14ac:dyDescent="0.35">
      <c r="A22727">
        <v>2089</v>
      </c>
      <c r="B22727">
        <v>40</v>
      </c>
      <c r="C22727" s="2">
        <v>1.163E-3</v>
      </c>
      <c r="D22727">
        <v>97680</v>
      </c>
      <c r="E22727">
        <v>114</v>
      </c>
      <c r="F22727">
        <v>97624</v>
      </c>
      <c r="G22727">
        <v>4749997</v>
      </c>
      <c r="H22727" s="3">
        <v>48.63</v>
      </c>
      <c r="I22727">
        <v>39335</v>
      </c>
      <c r="J22727">
        <v>13475</v>
      </c>
      <c r="K22727" s="4">
        <v>0.34260000000000002</v>
      </c>
      <c r="L22727">
        <v>1150218</v>
      </c>
      <c r="M22727" s="4">
        <v>29.241399999999999</v>
      </c>
      <c r="N22727" s="3">
        <v>345.4</v>
      </c>
      <c r="O22727" s="1" t="str">
        <f t="shared" si="354"/>
        <v>2089_40</v>
      </c>
    </row>
    <row r="22728" spans="1:15" x14ac:dyDescent="0.35">
      <c r="A22728">
        <v>2089</v>
      </c>
      <c r="B22728">
        <v>41</v>
      </c>
      <c r="C22728" s="2">
        <v>1.1509999999999999E-3</v>
      </c>
      <c r="D22728">
        <v>97567</v>
      </c>
      <c r="E22728">
        <v>112</v>
      </c>
      <c r="F22728">
        <v>97511</v>
      </c>
      <c r="G22728">
        <v>4652374</v>
      </c>
      <c r="H22728" s="3">
        <v>47.68</v>
      </c>
      <c r="I22728">
        <v>38406</v>
      </c>
      <c r="J22728">
        <v>13430</v>
      </c>
      <c r="K22728" s="4">
        <v>0.34970000000000001</v>
      </c>
      <c r="L22728">
        <v>1110883</v>
      </c>
      <c r="M22728" s="4">
        <v>28.924600000000002</v>
      </c>
      <c r="N22728" s="3">
        <v>341.6</v>
      </c>
      <c r="O22728" s="1" t="str">
        <f t="shared" ref="O22728:O22791" si="355">A22728&amp;"_"&amp;B22728</f>
        <v>2089_41</v>
      </c>
    </row>
    <row r="22729" spans="1:15" x14ac:dyDescent="0.35">
      <c r="A22729">
        <v>2089</v>
      </c>
      <c r="B22729">
        <v>42</v>
      </c>
      <c r="C22729" s="2">
        <v>1.1429999999999999E-3</v>
      </c>
      <c r="D22729">
        <v>97454</v>
      </c>
      <c r="E22729">
        <v>111</v>
      </c>
      <c r="F22729">
        <v>97399</v>
      </c>
      <c r="G22729">
        <v>4554863</v>
      </c>
      <c r="H22729" s="3">
        <v>46.74</v>
      </c>
      <c r="I22729">
        <v>37499</v>
      </c>
      <c r="J22729">
        <v>13387</v>
      </c>
      <c r="K22729" s="4">
        <v>0.35699999999999998</v>
      </c>
      <c r="L22729">
        <v>1072477</v>
      </c>
      <c r="M22729" s="4">
        <v>28.599799999999998</v>
      </c>
      <c r="N22729" s="3">
        <v>337.7</v>
      </c>
      <c r="O22729" s="1" t="str">
        <f t="shared" si="355"/>
        <v>2089_42</v>
      </c>
    </row>
    <row r="22730" spans="1:15" x14ac:dyDescent="0.35">
      <c r="A22730">
        <v>2089</v>
      </c>
      <c r="B22730">
        <v>43</v>
      </c>
      <c r="C22730" s="2">
        <v>1.1490000000000001E-3</v>
      </c>
      <c r="D22730">
        <v>97343</v>
      </c>
      <c r="E22730">
        <v>112</v>
      </c>
      <c r="F22730">
        <v>97287</v>
      </c>
      <c r="G22730">
        <v>4457464</v>
      </c>
      <c r="H22730" s="3">
        <v>45.79</v>
      </c>
      <c r="I22730">
        <v>36614</v>
      </c>
      <c r="J22730">
        <v>13345</v>
      </c>
      <c r="K22730" s="4">
        <v>0.36449999999999999</v>
      </c>
      <c r="L22730">
        <v>1034977</v>
      </c>
      <c r="M22730" s="4">
        <v>28.2669</v>
      </c>
      <c r="N22730" s="3">
        <v>333.7</v>
      </c>
      <c r="O22730" s="1" t="str">
        <f t="shared" si="355"/>
        <v>2089_43</v>
      </c>
    </row>
    <row r="22731" spans="1:15" x14ac:dyDescent="0.35">
      <c r="A22731">
        <v>2089</v>
      </c>
      <c r="B22731">
        <v>44</v>
      </c>
      <c r="C22731" s="2">
        <v>1.178E-3</v>
      </c>
      <c r="D22731">
        <v>97231</v>
      </c>
      <c r="E22731">
        <v>115</v>
      </c>
      <c r="F22731">
        <v>97174</v>
      </c>
      <c r="G22731">
        <v>4360177</v>
      </c>
      <c r="H22731" s="3">
        <v>44.84</v>
      </c>
      <c r="I22731">
        <v>35750</v>
      </c>
      <c r="J22731">
        <v>13304</v>
      </c>
      <c r="K22731" s="4">
        <v>0.37209999999999999</v>
      </c>
      <c r="L22731">
        <v>998363</v>
      </c>
      <c r="M22731" s="4">
        <v>27.926100000000002</v>
      </c>
      <c r="N22731" s="3">
        <v>329.61</v>
      </c>
      <c r="O22731" s="1" t="str">
        <f t="shared" si="355"/>
        <v>2089_44</v>
      </c>
    </row>
    <row r="22732" spans="1:15" x14ac:dyDescent="0.35">
      <c r="A22732">
        <v>2089</v>
      </c>
      <c r="B22732">
        <v>45</v>
      </c>
      <c r="C22732" s="2">
        <v>1.2279999999999999E-3</v>
      </c>
      <c r="D22732">
        <v>97117</v>
      </c>
      <c r="E22732">
        <v>119</v>
      </c>
      <c r="F22732">
        <v>97057</v>
      </c>
      <c r="G22732">
        <v>4263003</v>
      </c>
      <c r="H22732" s="3">
        <v>43.9</v>
      </c>
      <c r="I22732">
        <v>34905</v>
      </c>
      <c r="J22732">
        <v>13263</v>
      </c>
      <c r="K22732" s="4">
        <v>0.38</v>
      </c>
      <c r="L22732">
        <v>962613</v>
      </c>
      <c r="M22732" s="4">
        <v>27.5779</v>
      </c>
      <c r="N22732" s="3">
        <v>325.43</v>
      </c>
      <c r="O22732" s="1" t="str">
        <f t="shared" si="355"/>
        <v>2089_45</v>
      </c>
    </row>
    <row r="22733" spans="1:15" x14ac:dyDescent="0.35">
      <c r="A22733">
        <v>2089</v>
      </c>
      <c r="B22733">
        <v>46</v>
      </c>
      <c r="C22733" s="2">
        <v>1.2819999999999999E-3</v>
      </c>
      <c r="D22733">
        <v>96997</v>
      </c>
      <c r="E22733">
        <v>124</v>
      </c>
      <c r="F22733">
        <v>96935</v>
      </c>
      <c r="G22733">
        <v>4165946</v>
      </c>
      <c r="H22733" s="3">
        <v>42.95</v>
      </c>
      <c r="I22733">
        <v>34079</v>
      </c>
      <c r="J22733">
        <v>13221</v>
      </c>
      <c r="K22733" s="4">
        <v>0.38800000000000001</v>
      </c>
      <c r="L22733">
        <v>927707</v>
      </c>
      <c r="M22733" s="4">
        <v>27.2226</v>
      </c>
      <c r="N22733" s="3">
        <v>321.17</v>
      </c>
      <c r="O22733" s="1" t="str">
        <f t="shared" si="355"/>
        <v>2089_46</v>
      </c>
    </row>
    <row r="22734" spans="1:15" x14ac:dyDescent="0.35">
      <c r="A22734">
        <v>2089</v>
      </c>
      <c r="B22734">
        <v>47</v>
      </c>
      <c r="C22734" s="2">
        <v>1.3389999999999999E-3</v>
      </c>
      <c r="D22734">
        <v>96873</v>
      </c>
      <c r="E22734">
        <v>130</v>
      </c>
      <c r="F22734">
        <v>96808</v>
      </c>
      <c r="G22734">
        <v>4069011</v>
      </c>
      <c r="H22734" s="3">
        <v>42</v>
      </c>
      <c r="I22734">
        <v>33270</v>
      </c>
      <c r="J22734">
        <v>13178</v>
      </c>
      <c r="K22734" s="4">
        <v>0.39610000000000001</v>
      </c>
      <c r="L22734">
        <v>893629</v>
      </c>
      <c r="M22734" s="4">
        <v>26.860199999999999</v>
      </c>
      <c r="N22734" s="3">
        <v>316.82</v>
      </c>
      <c r="O22734" s="1" t="str">
        <f t="shared" si="355"/>
        <v>2089_47</v>
      </c>
    </row>
    <row r="22735" spans="1:15" x14ac:dyDescent="0.35">
      <c r="A22735">
        <v>2089</v>
      </c>
      <c r="B22735">
        <v>48</v>
      </c>
      <c r="C22735" s="2">
        <v>1.405E-3</v>
      </c>
      <c r="D22735">
        <v>96743</v>
      </c>
      <c r="E22735">
        <v>136</v>
      </c>
      <c r="F22735">
        <v>96676</v>
      </c>
      <c r="G22735">
        <v>3972203</v>
      </c>
      <c r="H22735" s="3">
        <v>41.06</v>
      </c>
      <c r="I22735">
        <v>32478</v>
      </c>
      <c r="J22735">
        <v>13135</v>
      </c>
      <c r="K22735" s="4">
        <v>0.40439999999999998</v>
      </c>
      <c r="L22735">
        <v>860359</v>
      </c>
      <c r="M22735" s="4">
        <v>26.490400000000001</v>
      </c>
      <c r="N22735" s="3">
        <v>312.38</v>
      </c>
      <c r="O22735" s="1" t="str">
        <f t="shared" si="355"/>
        <v>2089_48</v>
      </c>
    </row>
    <row r="22736" spans="1:15" x14ac:dyDescent="0.35">
      <c r="A22736">
        <v>2089</v>
      </c>
      <c r="B22736">
        <v>49</v>
      </c>
      <c r="C22736" s="2">
        <v>1.4909999999999999E-3</v>
      </c>
      <c r="D22736">
        <v>96608</v>
      </c>
      <c r="E22736">
        <v>144</v>
      </c>
      <c r="F22736">
        <v>96536</v>
      </c>
      <c r="G22736">
        <v>3875527</v>
      </c>
      <c r="H22736" s="3">
        <v>40.119999999999997</v>
      </c>
      <c r="I22736">
        <v>31703</v>
      </c>
      <c r="J22736">
        <v>13090</v>
      </c>
      <c r="K22736" s="4">
        <v>0.41289999999999999</v>
      </c>
      <c r="L22736">
        <v>827881</v>
      </c>
      <c r="M22736" s="4">
        <v>26.113399999999999</v>
      </c>
      <c r="N22736" s="3">
        <v>307.86</v>
      </c>
      <c r="O22736" s="1" t="str">
        <f t="shared" si="355"/>
        <v>2089_49</v>
      </c>
    </row>
    <row r="22737" spans="1:15" x14ac:dyDescent="0.35">
      <c r="A22737">
        <v>2089</v>
      </c>
      <c r="B22737">
        <v>50</v>
      </c>
      <c r="C22737" s="2">
        <v>1.8010000000000001E-3</v>
      </c>
      <c r="D22737">
        <v>96464</v>
      </c>
      <c r="E22737">
        <v>174</v>
      </c>
      <c r="F22737">
        <v>96377</v>
      </c>
      <c r="G22737">
        <v>3778991</v>
      </c>
      <c r="H22737" s="3">
        <v>39.18</v>
      </c>
      <c r="I22737">
        <v>30944</v>
      </c>
      <c r="J22737">
        <v>13044</v>
      </c>
      <c r="K22737" s="4">
        <v>0.42149999999999999</v>
      </c>
      <c r="L22737">
        <v>796178</v>
      </c>
      <c r="M22737" s="4">
        <v>25.729299999999999</v>
      </c>
      <c r="N22737" s="3">
        <v>303.25</v>
      </c>
      <c r="O22737" s="1" t="str">
        <f t="shared" si="355"/>
        <v>2089_50</v>
      </c>
    </row>
    <row r="22738" spans="1:15" x14ac:dyDescent="0.35">
      <c r="A22738">
        <v>2089</v>
      </c>
      <c r="B22738">
        <v>51</v>
      </c>
      <c r="C22738" s="2">
        <v>1.928E-3</v>
      </c>
      <c r="D22738">
        <v>96290</v>
      </c>
      <c r="E22738">
        <v>186</v>
      </c>
      <c r="F22738">
        <v>96197</v>
      </c>
      <c r="G22738">
        <v>3682615</v>
      </c>
      <c r="H22738" s="3">
        <v>38.25</v>
      </c>
      <c r="I22738">
        <v>30194</v>
      </c>
      <c r="J22738">
        <v>12990</v>
      </c>
      <c r="K22738" s="4">
        <v>0.43020000000000003</v>
      </c>
      <c r="L22738">
        <v>765233</v>
      </c>
      <c r="M22738" s="4">
        <v>25.343800000000002</v>
      </c>
      <c r="N22738" s="3">
        <v>298.63</v>
      </c>
      <c r="O22738" s="1" t="str">
        <f t="shared" si="355"/>
        <v>2089_51</v>
      </c>
    </row>
    <row r="22739" spans="1:15" x14ac:dyDescent="0.35">
      <c r="A22739">
        <v>2089</v>
      </c>
      <c r="B22739">
        <v>52</v>
      </c>
      <c r="C22739" s="2">
        <v>2.0660000000000001E-3</v>
      </c>
      <c r="D22739">
        <v>96104</v>
      </c>
      <c r="E22739">
        <v>199</v>
      </c>
      <c r="F22739">
        <v>96005</v>
      </c>
      <c r="G22739">
        <v>3586418</v>
      </c>
      <c r="H22739" s="3">
        <v>37.32</v>
      </c>
      <c r="I22739">
        <v>29458</v>
      </c>
      <c r="J22739">
        <v>12933</v>
      </c>
      <c r="K22739" s="4">
        <v>0.439</v>
      </c>
      <c r="L22739">
        <v>735039</v>
      </c>
      <c r="M22739" s="4">
        <v>24.951799999999999</v>
      </c>
      <c r="N22739" s="3">
        <v>293.92</v>
      </c>
      <c r="O22739" s="1" t="str">
        <f t="shared" si="355"/>
        <v>2089_52</v>
      </c>
    </row>
    <row r="22740" spans="1:15" x14ac:dyDescent="0.35">
      <c r="A22740">
        <v>2089</v>
      </c>
      <c r="B22740">
        <v>53</v>
      </c>
      <c r="C22740" s="2">
        <v>2.2190000000000001E-3</v>
      </c>
      <c r="D22740">
        <v>95906</v>
      </c>
      <c r="E22740">
        <v>213</v>
      </c>
      <c r="F22740">
        <v>95799</v>
      </c>
      <c r="G22740">
        <v>3490413</v>
      </c>
      <c r="H22740" s="3">
        <v>36.39</v>
      </c>
      <c r="I22740">
        <v>28737</v>
      </c>
      <c r="J22740">
        <v>12873</v>
      </c>
      <c r="K22740" s="4">
        <v>0.44800000000000001</v>
      </c>
      <c r="L22740">
        <v>705581</v>
      </c>
      <c r="M22740" s="4">
        <v>24.5534</v>
      </c>
      <c r="N22740" s="3">
        <v>289.14</v>
      </c>
      <c r="O22740" s="1" t="str">
        <f t="shared" si="355"/>
        <v>2089_53</v>
      </c>
    </row>
    <row r="22741" spans="1:15" x14ac:dyDescent="0.35">
      <c r="A22741">
        <v>2089</v>
      </c>
      <c r="B22741">
        <v>54</v>
      </c>
      <c r="C22741" s="2">
        <v>2.4020000000000001E-3</v>
      </c>
      <c r="D22741">
        <v>95693</v>
      </c>
      <c r="E22741">
        <v>230</v>
      </c>
      <c r="F22741">
        <v>95578</v>
      </c>
      <c r="G22741">
        <v>3394614</v>
      </c>
      <c r="H22741" s="3">
        <v>35.47</v>
      </c>
      <c r="I22741">
        <v>28028</v>
      </c>
      <c r="J22741">
        <v>12811</v>
      </c>
      <c r="K22741" s="4">
        <v>0.45710000000000001</v>
      </c>
      <c r="L22741">
        <v>676844</v>
      </c>
      <c r="M22741" s="4">
        <v>24.148700000000002</v>
      </c>
      <c r="N22741" s="3">
        <v>284.27999999999997</v>
      </c>
      <c r="O22741" s="1" t="str">
        <f t="shared" si="355"/>
        <v>2089_54</v>
      </c>
    </row>
    <row r="22742" spans="1:15" x14ac:dyDescent="0.35">
      <c r="A22742">
        <v>2089</v>
      </c>
      <c r="B22742">
        <v>55</v>
      </c>
      <c r="C22742" s="2">
        <v>2.594E-3</v>
      </c>
      <c r="D22742">
        <v>95463</v>
      </c>
      <c r="E22742">
        <v>248</v>
      </c>
      <c r="F22742">
        <v>95339</v>
      </c>
      <c r="G22742">
        <v>3299036</v>
      </c>
      <c r="H22742" s="3">
        <v>34.56</v>
      </c>
      <c r="I22742">
        <v>27332</v>
      </c>
      <c r="J22742">
        <v>12745</v>
      </c>
      <c r="K22742" s="4">
        <v>0.46629999999999999</v>
      </c>
      <c r="L22742">
        <v>648816</v>
      </c>
      <c r="M22742" s="4">
        <v>23.738099999999999</v>
      </c>
      <c r="N22742" s="3">
        <v>279.36</v>
      </c>
      <c r="O22742" s="1" t="str">
        <f t="shared" si="355"/>
        <v>2089_55</v>
      </c>
    </row>
    <row r="22743" spans="1:15" x14ac:dyDescent="0.35">
      <c r="A22743">
        <v>2089</v>
      </c>
      <c r="B22743">
        <v>56</v>
      </c>
      <c r="C22743" s="2">
        <v>2.7780000000000001E-3</v>
      </c>
      <c r="D22743">
        <v>95215</v>
      </c>
      <c r="E22743">
        <v>265</v>
      </c>
      <c r="F22743">
        <v>95083</v>
      </c>
      <c r="G22743">
        <v>3203697</v>
      </c>
      <c r="H22743" s="3">
        <v>33.65</v>
      </c>
      <c r="I22743">
        <v>26648</v>
      </c>
      <c r="J22743">
        <v>12676</v>
      </c>
      <c r="K22743" s="4">
        <v>0.47570000000000001</v>
      </c>
      <c r="L22743">
        <v>621484</v>
      </c>
      <c r="M22743" s="4">
        <v>23.3216</v>
      </c>
      <c r="N22743" s="3">
        <v>274.36</v>
      </c>
      <c r="O22743" s="1" t="str">
        <f t="shared" si="355"/>
        <v>2089_56</v>
      </c>
    </row>
    <row r="22744" spans="1:15" x14ac:dyDescent="0.35">
      <c r="A22744">
        <v>2089</v>
      </c>
      <c r="B22744">
        <v>57</v>
      </c>
      <c r="C22744" s="2">
        <v>2.9589999999999998E-3</v>
      </c>
      <c r="D22744">
        <v>94951</v>
      </c>
      <c r="E22744">
        <v>281</v>
      </c>
      <c r="F22744">
        <v>94810</v>
      </c>
      <c r="G22744">
        <v>3108614</v>
      </c>
      <c r="H22744" s="3">
        <v>32.74</v>
      </c>
      <c r="I22744">
        <v>25977</v>
      </c>
      <c r="J22744">
        <v>12603</v>
      </c>
      <c r="K22744" s="4">
        <v>0.48520000000000002</v>
      </c>
      <c r="L22744">
        <v>594835</v>
      </c>
      <c r="M22744" s="4">
        <v>22.898599999999998</v>
      </c>
      <c r="N22744" s="3">
        <v>269.27999999999997</v>
      </c>
      <c r="O22744" s="1" t="str">
        <f t="shared" si="355"/>
        <v>2089_57</v>
      </c>
    </row>
    <row r="22745" spans="1:15" x14ac:dyDescent="0.35">
      <c r="A22745">
        <v>2089</v>
      </c>
      <c r="B22745">
        <v>58</v>
      </c>
      <c r="C22745" s="2">
        <v>3.127E-3</v>
      </c>
      <c r="D22745">
        <v>94670</v>
      </c>
      <c r="E22745">
        <v>296</v>
      </c>
      <c r="F22745">
        <v>94522</v>
      </c>
      <c r="G22745">
        <v>3013804</v>
      </c>
      <c r="H22745" s="3">
        <v>31.83</v>
      </c>
      <c r="I22745">
        <v>25318</v>
      </c>
      <c r="J22745">
        <v>12528</v>
      </c>
      <c r="K22745" s="4">
        <v>0.49480000000000002</v>
      </c>
      <c r="L22745">
        <v>568858</v>
      </c>
      <c r="M22745" s="4">
        <v>22.468800000000002</v>
      </c>
      <c r="N22745" s="3">
        <v>264.13</v>
      </c>
      <c r="O22745" s="1" t="str">
        <f t="shared" si="355"/>
        <v>2089_58</v>
      </c>
    </row>
    <row r="22746" spans="1:15" x14ac:dyDescent="0.35">
      <c r="A22746">
        <v>2089</v>
      </c>
      <c r="B22746">
        <v>59</v>
      </c>
      <c r="C22746" s="2">
        <v>3.3059999999999999E-3</v>
      </c>
      <c r="D22746">
        <v>94374</v>
      </c>
      <c r="E22746">
        <v>312</v>
      </c>
      <c r="F22746">
        <v>94218</v>
      </c>
      <c r="G22746">
        <v>2919282</v>
      </c>
      <c r="H22746" s="3">
        <v>30.93</v>
      </c>
      <c r="I22746">
        <v>24671</v>
      </c>
      <c r="J22746">
        <v>12451</v>
      </c>
      <c r="K22746" s="4">
        <v>0.50470000000000004</v>
      </c>
      <c r="L22746">
        <v>543541</v>
      </c>
      <c r="M22746" s="4">
        <v>22.031400000000001</v>
      </c>
      <c r="N22746" s="3">
        <v>258.88</v>
      </c>
      <c r="O22746" s="1" t="str">
        <f t="shared" si="355"/>
        <v>2089_59</v>
      </c>
    </row>
    <row r="22747" spans="1:15" x14ac:dyDescent="0.35">
      <c r="A22747">
        <v>2089</v>
      </c>
      <c r="B22747">
        <v>60</v>
      </c>
      <c r="C22747" s="2">
        <v>3.5140000000000002E-3</v>
      </c>
      <c r="D22747">
        <v>94062</v>
      </c>
      <c r="E22747">
        <v>331</v>
      </c>
      <c r="F22747">
        <v>93897</v>
      </c>
      <c r="G22747">
        <v>2825064</v>
      </c>
      <c r="H22747" s="3">
        <v>30.03</v>
      </c>
      <c r="I22747">
        <v>24037</v>
      </c>
      <c r="J22747">
        <v>12371</v>
      </c>
      <c r="K22747" s="4">
        <v>0.51470000000000005</v>
      </c>
      <c r="L22747">
        <v>518870</v>
      </c>
      <c r="M22747" s="4">
        <v>21.586500000000001</v>
      </c>
      <c r="N22747" s="3">
        <v>253.54</v>
      </c>
      <c r="O22747" s="1" t="str">
        <f t="shared" si="355"/>
        <v>2089_60</v>
      </c>
    </row>
    <row r="22748" spans="1:15" x14ac:dyDescent="0.35">
      <c r="A22748">
        <v>2089</v>
      </c>
      <c r="B22748">
        <v>61</v>
      </c>
      <c r="C22748" s="2">
        <v>3.7499999999999999E-3</v>
      </c>
      <c r="D22748">
        <v>93731</v>
      </c>
      <c r="E22748">
        <v>351</v>
      </c>
      <c r="F22748">
        <v>93556</v>
      </c>
      <c r="G22748">
        <v>2731167</v>
      </c>
      <c r="H22748" s="3">
        <v>29.14</v>
      </c>
      <c r="I22748">
        <v>23414</v>
      </c>
      <c r="J22748">
        <v>12288</v>
      </c>
      <c r="K22748" s="4">
        <v>0.52480000000000004</v>
      </c>
      <c r="L22748">
        <v>494833</v>
      </c>
      <c r="M22748" s="4">
        <v>21.1343</v>
      </c>
      <c r="N22748" s="3">
        <v>248.11</v>
      </c>
      <c r="O22748" s="1" t="str">
        <f t="shared" si="355"/>
        <v>2089_61</v>
      </c>
    </row>
    <row r="22749" spans="1:15" x14ac:dyDescent="0.35">
      <c r="A22749">
        <v>2089</v>
      </c>
      <c r="B22749">
        <v>62</v>
      </c>
      <c r="C22749" s="2">
        <v>3.9779999999999998E-3</v>
      </c>
      <c r="D22749">
        <v>93380</v>
      </c>
      <c r="E22749">
        <v>371</v>
      </c>
      <c r="F22749">
        <v>93194</v>
      </c>
      <c r="G22749">
        <v>2637612</v>
      </c>
      <c r="H22749" s="3">
        <v>28.25</v>
      </c>
      <c r="I22749">
        <v>22802</v>
      </c>
      <c r="J22749">
        <v>12203</v>
      </c>
      <c r="K22749" s="4">
        <v>0.53520000000000001</v>
      </c>
      <c r="L22749">
        <v>471419</v>
      </c>
      <c r="M22749" s="4">
        <v>20.674900000000001</v>
      </c>
      <c r="N22749" s="3">
        <v>242.6</v>
      </c>
      <c r="O22749" s="1" t="str">
        <f t="shared" si="355"/>
        <v>2089_62</v>
      </c>
    </row>
    <row r="22750" spans="1:15" x14ac:dyDescent="0.35">
      <c r="A22750">
        <v>2089</v>
      </c>
      <c r="B22750">
        <v>63</v>
      </c>
      <c r="C22750" s="2">
        <v>4.1799999999999997E-3</v>
      </c>
      <c r="D22750">
        <v>93008</v>
      </c>
      <c r="E22750">
        <v>389</v>
      </c>
      <c r="F22750">
        <v>92814</v>
      </c>
      <c r="G22750">
        <v>2544418</v>
      </c>
      <c r="H22750" s="3">
        <v>27.36</v>
      </c>
      <c r="I22750">
        <v>22200</v>
      </c>
      <c r="J22750">
        <v>12114</v>
      </c>
      <c r="K22750" s="4">
        <v>0.54569999999999996</v>
      </c>
      <c r="L22750">
        <v>448618</v>
      </c>
      <c r="M22750" s="4">
        <v>20.207799999999999</v>
      </c>
      <c r="N22750" s="3">
        <v>236.99</v>
      </c>
      <c r="O22750" s="1" t="str">
        <f t="shared" si="355"/>
        <v>2089_63</v>
      </c>
    </row>
    <row r="22751" spans="1:15" x14ac:dyDescent="0.35">
      <c r="A22751">
        <v>2089</v>
      </c>
      <c r="B22751">
        <v>64</v>
      </c>
      <c r="C22751" s="2">
        <v>4.3530000000000001E-3</v>
      </c>
      <c r="D22751">
        <v>92620</v>
      </c>
      <c r="E22751">
        <v>403</v>
      </c>
      <c r="F22751">
        <v>92418</v>
      </c>
      <c r="G22751">
        <v>2451604</v>
      </c>
      <c r="H22751" s="3">
        <v>26.47</v>
      </c>
      <c r="I22751">
        <v>21610</v>
      </c>
      <c r="J22751">
        <v>12023</v>
      </c>
      <c r="K22751" s="4">
        <v>0.55640000000000001</v>
      </c>
      <c r="L22751">
        <v>426417</v>
      </c>
      <c r="M22751" s="4">
        <v>19.732099999999999</v>
      </c>
      <c r="N22751" s="3">
        <v>231.28</v>
      </c>
      <c r="O22751" s="1" t="str">
        <f t="shared" si="355"/>
        <v>2089_64</v>
      </c>
    </row>
    <row r="22752" spans="1:15" x14ac:dyDescent="0.35">
      <c r="A22752">
        <v>2089</v>
      </c>
      <c r="B22752">
        <v>65</v>
      </c>
      <c r="C22752" s="2">
        <v>6.2579999999999997E-3</v>
      </c>
      <c r="D22752">
        <v>92216</v>
      </c>
      <c r="E22752">
        <v>577</v>
      </c>
      <c r="F22752">
        <v>91928</v>
      </c>
      <c r="G22752">
        <v>2359186</v>
      </c>
      <c r="H22752" s="3">
        <v>25.58</v>
      </c>
      <c r="I22752">
        <v>21033</v>
      </c>
      <c r="J22752">
        <v>11931</v>
      </c>
      <c r="K22752" s="4">
        <v>0.56730000000000003</v>
      </c>
      <c r="L22752">
        <v>404807</v>
      </c>
      <c r="M22752" s="4">
        <v>19.246700000000001</v>
      </c>
      <c r="N22752" s="3">
        <v>225.46</v>
      </c>
      <c r="O22752" s="1" t="str">
        <f t="shared" si="355"/>
        <v>2089_65</v>
      </c>
    </row>
    <row r="22753" spans="1:15" x14ac:dyDescent="0.35">
      <c r="A22753">
        <v>2089</v>
      </c>
      <c r="B22753">
        <v>66</v>
      </c>
      <c r="C22753" s="2">
        <v>6.5510000000000004E-3</v>
      </c>
      <c r="D22753">
        <v>91639</v>
      </c>
      <c r="E22753">
        <v>600</v>
      </c>
      <c r="F22753">
        <v>91339</v>
      </c>
      <c r="G22753">
        <v>2267258</v>
      </c>
      <c r="H22753" s="3">
        <v>24.74</v>
      </c>
      <c r="I22753">
        <v>20431</v>
      </c>
      <c r="J22753">
        <v>11803</v>
      </c>
      <c r="K22753" s="4">
        <v>0.57769999999999999</v>
      </c>
      <c r="L22753">
        <v>383774</v>
      </c>
      <c r="M22753" s="4">
        <v>18.783899999999999</v>
      </c>
      <c r="N22753" s="3">
        <v>219.91</v>
      </c>
      <c r="O22753" s="1" t="str">
        <f t="shared" si="355"/>
        <v>2089_66</v>
      </c>
    </row>
    <row r="22754" spans="1:15" x14ac:dyDescent="0.35">
      <c r="A22754">
        <v>2089</v>
      </c>
      <c r="B22754">
        <v>67</v>
      </c>
      <c r="C22754" s="2">
        <v>6.8430000000000001E-3</v>
      </c>
      <c r="D22754">
        <v>91039</v>
      </c>
      <c r="E22754">
        <v>623</v>
      </c>
      <c r="F22754">
        <v>90727</v>
      </c>
      <c r="G22754">
        <v>2175919</v>
      </c>
      <c r="H22754" s="3">
        <v>23.9</v>
      </c>
      <c r="I22754">
        <v>19841</v>
      </c>
      <c r="J22754">
        <v>11672</v>
      </c>
      <c r="K22754" s="4">
        <v>0.58830000000000005</v>
      </c>
      <c r="L22754">
        <v>363343</v>
      </c>
      <c r="M22754" s="4">
        <v>18.312899999999999</v>
      </c>
      <c r="N22754" s="3">
        <v>214.25</v>
      </c>
      <c r="O22754" s="1" t="str">
        <f t="shared" si="355"/>
        <v>2089_67</v>
      </c>
    </row>
    <row r="22755" spans="1:15" x14ac:dyDescent="0.35">
      <c r="A22755">
        <v>2089</v>
      </c>
      <c r="B22755">
        <v>68</v>
      </c>
      <c r="C22755" s="2">
        <v>7.169E-3</v>
      </c>
      <c r="D22755">
        <v>90416</v>
      </c>
      <c r="E22755">
        <v>648</v>
      </c>
      <c r="F22755">
        <v>90092</v>
      </c>
      <c r="G22755">
        <v>2085191</v>
      </c>
      <c r="H22755" s="3">
        <v>23.06</v>
      </c>
      <c r="I22755">
        <v>19262</v>
      </c>
      <c r="J22755">
        <v>11539</v>
      </c>
      <c r="K22755" s="4">
        <v>0.59909999999999997</v>
      </c>
      <c r="L22755">
        <v>343503</v>
      </c>
      <c r="M22755" s="4">
        <v>17.833200000000001</v>
      </c>
      <c r="N22755" s="3">
        <v>208.5</v>
      </c>
      <c r="O22755" s="1" t="str">
        <f t="shared" si="355"/>
        <v>2089_68</v>
      </c>
    </row>
    <row r="22756" spans="1:15" x14ac:dyDescent="0.35">
      <c r="A22756">
        <v>2089</v>
      </c>
      <c r="B22756">
        <v>69</v>
      </c>
      <c r="C22756" s="2">
        <v>7.5979999999999997E-3</v>
      </c>
      <c r="D22756">
        <v>89768</v>
      </c>
      <c r="E22756">
        <v>682</v>
      </c>
      <c r="F22756">
        <v>89427</v>
      </c>
      <c r="G22756">
        <v>1995100</v>
      </c>
      <c r="H22756" s="3">
        <v>22.23</v>
      </c>
      <c r="I22756">
        <v>18694</v>
      </c>
      <c r="J22756">
        <v>11404</v>
      </c>
      <c r="K22756" s="4">
        <v>0.61</v>
      </c>
      <c r="L22756">
        <v>324241</v>
      </c>
      <c r="M22756" s="4">
        <v>17.3447</v>
      </c>
      <c r="N22756" s="3">
        <v>202.64</v>
      </c>
      <c r="O22756" s="1" t="str">
        <f t="shared" si="355"/>
        <v>2089_69</v>
      </c>
    </row>
    <row r="22757" spans="1:15" x14ac:dyDescent="0.35">
      <c r="A22757">
        <v>2089</v>
      </c>
      <c r="B22757">
        <v>70</v>
      </c>
      <c r="C22757" s="2">
        <v>8.1419999999999999E-3</v>
      </c>
      <c r="D22757">
        <v>89086</v>
      </c>
      <c r="E22757">
        <v>725</v>
      </c>
      <c r="F22757">
        <v>88723</v>
      </c>
      <c r="G22757">
        <v>1905673</v>
      </c>
      <c r="H22757" s="3">
        <v>21.39</v>
      </c>
      <c r="I22757">
        <v>18135</v>
      </c>
      <c r="J22757">
        <v>11265</v>
      </c>
      <c r="K22757" s="4">
        <v>0.62119999999999997</v>
      </c>
      <c r="L22757">
        <v>305547</v>
      </c>
      <c r="M22757" s="4">
        <v>16.848600000000001</v>
      </c>
      <c r="N22757" s="3">
        <v>196.68</v>
      </c>
      <c r="O22757" s="1" t="str">
        <f t="shared" si="355"/>
        <v>2089_70</v>
      </c>
    </row>
    <row r="22758" spans="1:15" x14ac:dyDescent="0.35">
      <c r="A22758">
        <v>2089</v>
      </c>
      <c r="B22758">
        <v>71</v>
      </c>
      <c r="C22758" s="2">
        <v>8.8240000000000002E-3</v>
      </c>
      <c r="D22758">
        <v>88360</v>
      </c>
      <c r="E22758">
        <v>780</v>
      </c>
      <c r="F22758">
        <v>87970</v>
      </c>
      <c r="G22758">
        <v>1816950</v>
      </c>
      <c r="H22758" s="3">
        <v>20.56</v>
      </c>
      <c r="I22758">
        <v>17583</v>
      </c>
      <c r="J22758">
        <v>11121</v>
      </c>
      <c r="K22758" s="4">
        <v>0.63249999999999995</v>
      </c>
      <c r="L22758">
        <v>287412</v>
      </c>
      <c r="M22758" s="4">
        <v>16.3462</v>
      </c>
      <c r="N22758" s="3">
        <v>190.65</v>
      </c>
      <c r="O22758" s="1" t="str">
        <f t="shared" si="355"/>
        <v>2089_71</v>
      </c>
    </row>
    <row r="22759" spans="1:15" x14ac:dyDescent="0.35">
      <c r="A22759">
        <v>2089</v>
      </c>
      <c r="B22759">
        <v>72</v>
      </c>
      <c r="C22759" s="2">
        <v>9.6780000000000008E-3</v>
      </c>
      <c r="D22759">
        <v>87581</v>
      </c>
      <c r="E22759">
        <v>848</v>
      </c>
      <c r="F22759">
        <v>87157</v>
      </c>
      <c r="G22759">
        <v>1728979</v>
      </c>
      <c r="H22759" s="3">
        <v>19.739999999999998</v>
      </c>
      <c r="I22759">
        <v>17036</v>
      </c>
      <c r="J22759">
        <v>10969</v>
      </c>
      <c r="K22759" s="4">
        <v>0.64390000000000003</v>
      </c>
      <c r="L22759">
        <v>269829</v>
      </c>
      <c r="M22759" s="4">
        <v>15.838900000000001</v>
      </c>
      <c r="N22759" s="3">
        <v>184.57</v>
      </c>
      <c r="O22759" s="1" t="str">
        <f t="shared" si="355"/>
        <v>2089_72</v>
      </c>
    </row>
    <row r="22760" spans="1:15" x14ac:dyDescent="0.35">
      <c r="A22760">
        <v>2089</v>
      </c>
      <c r="B22760">
        <v>73</v>
      </c>
      <c r="C22760" s="2">
        <v>1.0744E-2</v>
      </c>
      <c r="D22760">
        <v>86733</v>
      </c>
      <c r="E22760">
        <v>932</v>
      </c>
      <c r="F22760">
        <v>86267</v>
      </c>
      <c r="G22760">
        <v>1641823</v>
      </c>
      <c r="H22760" s="3">
        <v>18.93</v>
      </c>
      <c r="I22760">
        <v>16492</v>
      </c>
      <c r="J22760">
        <v>10808</v>
      </c>
      <c r="K22760" s="4">
        <v>0.65539999999999998</v>
      </c>
      <c r="L22760">
        <v>252793</v>
      </c>
      <c r="M22760" s="4">
        <v>15.3286</v>
      </c>
      <c r="N22760" s="3">
        <v>178.44</v>
      </c>
      <c r="O22760" s="1" t="str">
        <f t="shared" si="355"/>
        <v>2089_73</v>
      </c>
    </row>
    <row r="22761" spans="1:15" x14ac:dyDescent="0.35">
      <c r="A22761">
        <v>2089</v>
      </c>
      <c r="B22761">
        <v>74</v>
      </c>
      <c r="C22761" s="2">
        <v>1.1856E-2</v>
      </c>
      <c r="D22761">
        <v>85801</v>
      </c>
      <c r="E22761">
        <v>1017</v>
      </c>
      <c r="F22761">
        <v>85293</v>
      </c>
      <c r="G22761">
        <v>1555556</v>
      </c>
      <c r="H22761" s="3">
        <v>18.13</v>
      </c>
      <c r="I22761">
        <v>15948</v>
      </c>
      <c r="J22761">
        <v>10635</v>
      </c>
      <c r="K22761" s="4">
        <v>0.66690000000000005</v>
      </c>
      <c r="L22761">
        <v>236302</v>
      </c>
      <c r="M22761" s="4">
        <v>14.817299999999999</v>
      </c>
      <c r="N22761" s="3">
        <v>172.31</v>
      </c>
      <c r="O22761" s="1" t="str">
        <f t="shared" si="355"/>
        <v>2089_74</v>
      </c>
    </row>
    <row r="22762" spans="1:15" x14ac:dyDescent="0.35">
      <c r="A22762">
        <v>2089</v>
      </c>
      <c r="B22762">
        <v>75</v>
      </c>
      <c r="C22762" s="2">
        <v>1.308E-2</v>
      </c>
      <c r="D22762">
        <v>84784</v>
      </c>
      <c r="E22762">
        <v>1109</v>
      </c>
      <c r="F22762">
        <v>84229</v>
      </c>
      <c r="G22762">
        <v>1470263</v>
      </c>
      <c r="H22762" s="3">
        <v>17.34</v>
      </c>
      <c r="I22762">
        <v>15404</v>
      </c>
      <c r="J22762">
        <v>10450</v>
      </c>
      <c r="K22762" s="4">
        <v>0.6784</v>
      </c>
      <c r="L22762">
        <v>220354</v>
      </c>
      <c r="M22762" s="4">
        <v>14.3047</v>
      </c>
      <c r="N22762" s="3">
        <v>166.16</v>
      </c>
      <c r="O22762" s="1" t="str">
        <f t="shared" si="355"/>
        <v>2089_75</v>
      </c>
    </row>
    <row r="22763" spans="1:15" x14ac:dyDescent="0.35">
      <c r="A22763">
        <v>2089</v>
      </c>
      <c r="B22763">
        <v>76</v>
      </c>
      <c r="C22763" s="2">
        <v>1.4397E-2</v>
      </c>
      <c r="D22763">
        <v>83675</v>
      </c>
      <c r="E22763">
        <v>1205</v>
      </c>
      <c r="F22763">
        <v>83073</v>
      </c>
      <c r="G22763">
        <v>1386034</v>
      </c>
      <c r="H22763" s="3">
        <v>16.559999999999999</v>
      </c>
      <c r="I22763">
        <v>14861</v>
      </c>
      <c r="J22763">
        <v>10253</v>
      </c>
      <c r="K22763" s="4">
        <v>0.68989999999999996</v>
      </c>
      <c r="L22763">
        <v>204950</v>
      </c>
      <c r="M22763" s="4">
        <v>13.7911</v>
      </c>
      <c r="N22763" s="3">
        <v>159.99</v>
      </c>
      <c r="O22763" s="1" t="str">
        <f t="shared" si="355"/>
        <v>2089_76</v>
      </c>
    </row>
    <row r="22764" spans="1:15" x14ac:dyDescent="0.35">
      <c r="A22764">
        <v>2089</v>
      </c>
      <c r="B22764">
        <v>77</v>
      </c>
      <c r="C22764" s="2">
        <v>1.5886000000000001E-2</v>
      </c>
      <c r="D22764">
        <v>82470</v>
      </c>
      <c r="E22764">
        <v>1310</v>
      </c>
      <c r="F22764">
        <v>81815</v>
      </c>
      <c r="G22764">
        <v>1302961</v>
      </c>
      <c r="H22764" s="3">
        <v>15.8</v>
      </c>
      <c r="I22764">
        <v>14318</v>
      </c>
      <c r="J22764">
        <v>10044</v>
      </c>
      <c r="K22764" s="4">
        <v>0.70150000000000001</v>
      </c>
      <c r="L22764">
        <v>190089</v>
      </c>
      <c r="M22764" s="4">
        <v>13.2765</v>
      </c>
      <c r="N22764" s="3">
        <v>153.82</v>
      </c>
      <c r="O22764" s="1" t="str">
        <f t="shared" si="355"/>
        <v>2089_77</v>
      </c>
    </row>
    <row r="22765" spans="1:15" x14ac:dyDescent="0.35">
      <c r="A22765">
        <v>2089</v>
      </c>
      <c r="B22765">
        <v>78</v>
      </c>
      <c r="C22765" s="2">
        <v>1.7521999999999999E-2</v>
      </c>
      <c r="D22765">
        <v>81160</v>
      </c>
      <c r="E22765">
        <v>1422</v>
      </c>
      <c r="F22765">
        <v>80449</v>
      </c>
      <c r="G22765">
        <v>1221146</v>
      </c>
      <c r="H22765" s="3">
        <v>15.05</v>
      </c>
      <c r="I22765">
        <v>13773</v>
      </c>
      <c r="J22765">
        <v>9822</v>
      </c>
      <c r="K22765" s="4">
        <v>0.71309999999999996</v>
      </c>
      <c r="L22765">
        <v>175771</v>
      </c>
      <c r="M22765" s="4">
        <v>12.7616</v>
      </c>
      <c r="N22765" s="3">
        <v>147.63999999999999</v>
      </c>
      <c r="O22765" s="1" t="str">
        <f t="shared" si="355"/>
        <v>2089_78</v>
      </c>
    </row>
    <row r="22766" spans="1:15" x14ac:dyDescent="0.35">
      <c r="A22766">
        <v>2089</v>
      </c>
      <c r="B22766">
        <v>79</v>
      </c>
      <c r="C22766" s="2">
        <v>1.9401000000000002E-2</v>
      </c>
      <c r="D22766">
        <v>79738</v>
      </c>
      <c r="E22766">
        <v>1547</v>
      </c>
      <c r="F22766">
        <v>78965</v>
      </c>
      <c r="G22766">
        <v>1140697</v>
      </c>
      <c r="H22766" s="3">
        <v>14.31</v>
      </c>
      <c r="I22766">
        <v>13228</v>
      </c>
      <c r="J22766">
        <v>9586</v>
      </c>
      <c r="K22766" s="4">
        <v>0.72470000000000001</v>
      </c>
      <c r="L22766">
        <v>161998</v>
      </c>
      <c r="M22766" s="4">
        <v>12.246700000000001</v>
      </c>
      <c r="N22766" s="3">
        <v>141.46</v>
      </c>
      <c r="O22766" s="1" t="str">
        <f t="shared" si="355"/>
        <v>2089_79</v>
      </c>
    </row>
    <row r="22767" spans="1:15" x14ac:dyDescent="0.35">
      <c r="A22767">
        <v>2089</v>
      </c>
      <c r="B22767">
        <v>80</v>
      </c>
      <c r="C22767" s="2">
        <v>2.1519E-2</v>
      </c>
      <c r="D22767">
        <v>78191</v>
      </c>
      <c r="E22767">
        <v>1683</v>
      </c>
      <c r="F22767">
        <v>77350</v>
      </c>
      <c r="G22767">
        <v>1061732</v>
      </c>
      <c r="H22767" s="3">
        <v>13.58</v>
      </c>
      <c r="I22767">
        <v>12680</v>
      </c>
      <c r="J22767">
        <v>9335</v>
      </c>
      <c r="K22767" s="4">
        <v>0.73619999999999997</v>
      </c>
      <c r="L22767">
        <v>148770</v>
      </c>
      <c r="M22767" s="4">
        <v>11.733000000000001</v>
      </c>
      <c r="N22767" s="3">
        <v>135.30000000000001</v>
      </c>
      <c r="O22767" s="1" t="str">
        <f t="shared" si="355"/>
        <v>2089_80</v>
      </c>
    </row>
    <row r="22768" spans="1:15" x14ac:dyDescent="0.35">
      <c r="A22768">
        <v>2089</v>
      </c>
      <c r="B22768">
        <v>81</v>
      </c>
      <c r="C22768" s="2">
        <v>2.3937E-2</v>
      </c>
      <c r="D22768">
        <v>76508</v>
      </c>
      <c r="E22768">
        <v>1831</v>
      </c>
      <c r="F22768">
        <v>75593</v>
      </c>
      <c r="G22768">
        <v>984382</v>
      </c>
      <c r="H22768" s="3">
        <v>12.87</v>
      </c>
      <c r="I22768">
        <v>12128</v>
      </c>
      <c r="J22768">
        <v>9068</v>
      </c>
      <c r="K22768" s="4">
        <v>0.74770000000000003</v>
      </c>
      <c r="L22768">
        <v>136090</v>
      </c>
      <c r="M22768" s="4">
        <v>11.221299999999999</v>
      </c>
      <c r="N22768" s="3">
        <v>129.16</v>
      </c>
      <c r="O22768" s="1" t="str">
        <f t="shared" si="355"/>
        <v>2089_81</v>
      </c>
    </row>
    <row r="22769" spans="1:15" x14ac:dyDescent="0.35">
      <c r="A22769">
        <v>2089</v>
      </c>
      <c r="B22769">
        <v>82</v>
      </c>
      <c r="C22769" s="2">
        <v>2.6664E-2</v>
      </c>
      <c r="D22769">
        <v>74677</v>
      </c>
      <c r="E22769">
        <v>1991</v>
      </c>
      <c r="F22769">
        <v>73681</v>
      </c>
      <c r="G22769">
        <v>908790</v>
      </c>
      <c r="H22769" s="3">
        <v>12.17</v>
      </c>
      <c r="I22769">
        <v>11571</v>
      </c>
      <c r="J22769">
        <v>8784</v>
      </c>
      <c r="K22769" s="4">
        <v>0.7591</v>
      </c>
      <c r="L22769">
        <v>123962</v>
      </c>
      <c r="M22769" s="4">
        <v>10.7128</v>
      </c>
      <c r="N22769" s="3">
        <v>123.05</v>
      </c>
      <c r="O22769" s="1" t="str">
        <f t="shared" si="355"/>
        <v>2089_82</v>
      </c>
    </row>
    <row r="22770" spans="1:15" x14ac:dyDescent="0.35">
      <c r="A22770">
        <v>2089</v>
      </c>
      <c r="B22770">
        <v>83</v>
      </c>
      <c r="C22770" s="2">
        <v>2.9762E-2</v>
      </c>
      <c r="D22770">
        <v>72686</v>
      </c>
      <c r="E22770">
        <v>2163</v>
      </c>
      <c r="F22770">
        <v>71604</v>
      </c>
      <c r="G22770">
        <v>835108</v>
      </c>
      <c r="H22770" s="3">
        <v>11.49</v>
      </c>
      <c r="I22770">
        <v>11010</v>
      </c>
      <c r="J22770">
        <v>8483</v>
      </c>
      <c r="K22770" s="4">
        <v>0.77049999999999996</v>
      </c>
      <c r="L22770">
        <v>112391</v>
      </c>
      <c r="M22770" s="4">
        <v>10.208399999999999</v>
      </c>
      <c r="N22770" s="3">
        <v>117</v>
      </c>
      <c r="O22770" s="1" t="str">
        <f t="shared" si="355"/>
        <v>2089_83</v>
      </c>
    </row>
    <row r="22771" spans="1:15" x14ac:dyDescent="0.35">
      <c r="A22771">
        <v>2089</v>
      </c>
      <c r="B22771">
        <v>84</v>
      </c>
      <c r="C22771" s="2">
        <v>3.3293000000000003E-2</v>
      </c>
      <c r="D22771">
        <v>70523</v>
      </c>
      <c r="E22771">
        <v>2348</v>
      </c>
      <c r="F22771">
        <v>69349</v>
      </c>
      <c r="G22771">
        <v>763504</v>
      </c>
      <c r="H22771" s="3">
        <v>10.83</v>
      </c>
      <c r="I22771">
        <v>10442</v>
      </c>
      <c r="J22771">
        <v>8162</v>
      </c>
      <c r="K22771" s="4">
        <v>0.78169999999999995</v>
      </c>
      <c r="L22771">
        <v>101381</v>
      </c>
      <c r="M22771" s="4">
        <v>9.7091999999999992</v>
      </c>
      <c r="N22771" s="3">
        <v>111.01</v>
      </c>
      <c r="O22771" s="1" t="str">
        <f t="shared" si="355"/>
        <v>2089_84</v>
      </c>
    </row>
    <row r="22772" spans="1:15" x14ac:dyDescent="0.35">
      <c r="A22772">
        <v>2089</v>
      </c>
      <c r="B22772">
        <v>85</v>
      </c>
      <c r="C22772" s="2">
        <v>4.4131999999999998E-2</v>
      </c>
      <c r="D22772">
        <v>68175</v>
      </c>
      <c r="E22772">
        <v>3009</v>
      </c>
      <c r="F22772">
        <v>66670</v>
      </c>
      <c r="G22772">
        <v>694155</v>
      </c>
      <c r="H22772" s="3">
        <v>10.18</v>
      </c>
      <c r="I22772">
        <v>9867</v>
      </c>
      <c r="J22772">
        <v>7823</v>
      </c>
      <c r="K22772" s="4">
        <v>0.79279999999999995</v>
      </c>
      <c r="L22772">
        <v>90939</v>
      </c>
      <c r="M22772" s="4">
        <v>9.2163000000000004</v>
      </c>
      <c r="N22772" s="3">
        <v>105.1</v>
      </c>
      <c r="O22772" s="1" t="str">
        <f t="shared" si="355"/>
        <v>2089_85</v>
      </c>
    </row>
    <row r="22773" spans="1:15" x14ac:dyDescent="0.35">
      <c r="A22773">
        <v>2089</v>
      </c>
      <c r="B22773">
        <v>86</v>
      </c>
      <c r="C22773" s="2">
        <v>4.9151E-2</v>
      </c>
      <c r="D22773">
        <v>65166</v>
      </c>
      <c r="E22773">
        <v>3203</v>
      </c>
      <c r="F22773">
        <v>63565</v>
      </c>
      <c r="G22773">
        <v>627485</v>
      </c>
      <c r="H22773" s="3">
        <v>9.6300000000000008</v>
      </c>
      <c r="I22773">
        <v>9220</v>
      </c>
      <c r="J22773">
        <v>7397</v>
      </c>
      <c r="K22773" s="4">
        <v>0.80230000000000001</v>
      </c>
      <c r="L22773">
        <v>81072</v>
      </c>
      <c r="M22773" s="4">
        <v>8.7934000000000001</v>
      </c>
      <c r="N22773" s="3">
        <v>100.02</v>
      </c>
      <c r="O22773" s="1" t="str">
        <f t="shared" si="355"/>
        <v>2089_86</v>
      </c>
    </row>
    <row r="22774" spans="1:15" x14ac:dyDescent="0.35">
      <c r="A22774">
        <v>2089</v>
      </c>
      <c r="B22774">
        <v>87</v>
      </c>
      <c r="C22774" s="2">
        <v>5.484E-2</v>
      </c>
      <c r="D22774">
        <v>61963</v>
      </c>
      <c r="E22774">
        <v>3398</v>
      </c>
      <c r="F22774">
        <v>60264</v>
      </c>
      <c r="G22774">
        <v>563920</v>
      </c>
      <c r="H22774" s="3">
        <v>9.1</v>
      </c>
      <c r="I22774">
        <v>8569</v>
      </c>
      <c r="J22774">
        <v>6954</v>
      </c>
      <c r="K22774" s="4">
        <v>0.8115</v>
      </c>
      <c r="L22774">
        <v>71852</v>
      </c>
      <c r="M22774" s="4">
        <v>8.3847000000000005</v>
      </c>
      <c r="N22774" s="3">
        <v>95.12</v>
      </c>
      <c r="O22774" s="1" t="str">
        <f t="shared" si="355"/>
        <v>2089_87</v>
      </c>
    </row>
    <row r="22775" spans="1:15" x14ac:dyDescent="0.35">
      <c r="A22775">
        <v>2089</v>
      </c>
      <c r="B22775">
        <v>88</v>
      </c>
      <c r="C22775" s="2">
        <v>6.1048999999999999E-2</v>
      </c>
      <c r="D22775">
        <v>58565</v>
      </c>
      <c r="E22775">
        <v>3575</v>
      </c>
      <c r="F22775">
        <v>56777</v>
      </c>
      <c r="G22775">
        <v>503656</v>
      </c>
      <c r="H22775" s="3">
        <v>8.6</v>
      </c>
      <c r="I22775">
        <v>7917</v>
      </c>
      <c r="J22775">
        <v>6495</v>
      </c>
      <c r="K22775" s="4">
        <v>0.82030000000000003</v>
      </c>
      <c r="L22775">
        <v>63283</v>
      </c>
      <c r="M22775" s="4">
        <v>7.9928999999999997</v>
      </c>
      <c r="N22775" s="3">
        <v>90.41</v>
      </c>
      <c r="O22775" s="1" t="str">
        <f t="shared" si="355"/>
        <v>2089_88</v>
      </c>
    </row>
    <row r="22776" spans="1:15" x14ac:dyDescent="0.35">
      <c r="A22776">
        <v>2089</v>
      </c>
      <c r="B22776">
        <v>89</v>
      </c>
      <c r="C22776" s="2">
        <v>6.7752999999999994E-2</v>
      </c>
      <c r="D22776">
        <v>54990</v>
      </c>
      <c r="E22776">
        <v>3726</v>
      </c>
      <c r="F22776">
        <v>53127</v>
      </c>
      <c r="G22776">
        <v>446879</v>
      </c>
      <c r="H22776" s="3">
        <v>8.1300000000000008</v>
      </c>
      <c r="I22776">
        <v>7267</v>
      </c>
      <c r="J22776">
        <v>6022</v>
      </c>
      <c r="K22776" s="4">
        <v>0.82869999999999999</v>
      </c>
      <c r="L22776">
        <v>55366</v>
      </c>
      <c r="M22776" s="4">
        <v>7.6189</v>
      </c>
      <c r="N22776" s="3">
        <v>85.93</v>
      </c>
      <c r="O22776" s="1" t="str">
        <f t="shared" si="355"/>
        <v>2089_89</v>
      </c>
    </row>
    <row r="22777" spans="1:15" x14ac:dyDescent="0.35">
      <c r="A22777">
        <v>2089</v>
      </c>
      <c r="B22777">
        <v>90</v>
      </c>
      <c r="C22777" s="2">
        <v>7.5009000000000006E-2</v>
      </c>
      <c r="D22777">
        <v>51264</v>
      </c>
      <c r="E22777">
        <v>3845</v>
      </c>
      <c r="F22777">
        <v>49341</v>
      </c>
      <c r="G22777">
        <v>393752</v>
      </c>
      <c r="H22777" s="3">
        <v>7.68</v>
      </c>
      <c r="I22777">
        <v>6622</v>
      </c>
      <c r="J22777">
        <v>5541</v>
      </c>
      <c r="K22777" s="4">
        <v>0.8367</v>
      </c>
      <c r="L22777">
        <v>48099</v>
      </c>
      <c r="M22777" s="4">
        <v>7.2632000000000003</v>
      </c>
      <c r="N22777" s="3">
        <v>81.66</v>
      </c>
      <c r="O22777" s="1" t="str">
        <f t="shared" si="355"/>
        <v>2089_90</v>
      </c>
    </row>
    <row r="22778" spans="1:15" x14ac:dyDescent="0.35">
      <c r="A22778">
        <v>2089</v>
      </c>
      <c r="B22778">
        <v>91</v>
      </c>
      <c r="C22778" s="2">
        <v>8.2908999999999997E-2</v>
      </c>
      <c r="D22778">
        <v>47419</v>
      </c>
      <c r="E22778">
        <v>3931</v>
      </c>
      <c r="F22778">
        <v>45453</v>
      </c>
      <c r="G22778">
        <v>344411</v>
      </c>
      <c r="H22778" s="3">
        <v>7.26</v>
      </c>
      <c r="I22778">
        <v>5988</v>
      </c>
      <c r="J22778">
        <v>5055</v>
      </c>
      <c r="K22778" s="4">
        <v>0.84430000000000005</v>
      </c>
      <c r="L22778">
        <v>41477</v>
      </c>
      <c r="M22778" s="4">
        <v>6.9268000000000001</v>
      </c>
      <c r="N22778" s="3">
        <v>77.62</v>
      </c>
      <c r="O22778" s="1" t="str">
        <f t="shared" si="355"/>
        <v>2089_91</v>
      </c>
    </row>
    <row r="22779" spans="1:15" x14ac:dyDescent="0.35">
      <c r="A22779">
        <v>2089</v>
      </c>
      <c r="B22779">
        <v>92</v>
      </c>
      <c r="C22779" s="2">
        <v>9.1596999999999998E-2</v>
      </c>
      <c r="D22779">
        <v>43487</v>
      </c>
      <c r="E22779">
        <v>3983</v>
      </c>
      <c r="F22779">
        <v>41496</v>
      </c>
      <c r="G22779">
        <v>298958</v>
      </c>
      <c r="H22779" s="3">
        <v>6.87</v>
      </c>
      <c r="I22779">
        <v>5368</v>
      </c>
      <c r="J22779">
        <v>4570</v>
      </c>
      <c r="K22779" s="4">
        <v>0.85140000000000005</v>
      </c>
      <c r="L22779">
        <v>35489</v>
      </c>
      <c r="M22779" s="4">
        <v>6.6113</v>
      </c>
      <c r="N22779" s="3">
        <v>73.84</v>
      </c>
      <c r="O22779" s="1" t="str">
        <f t="shared" si="355"/>
        <v>2089_92</v>
      </c>
    </row>
    <row r="22780" spans="1:15" x14ac:dyDescent="0.35">
      <c r="A22780">
        <v>2089</v>
      </c>
      <c r="B22780">
        <v>93</v>
      </c>
      <c r="C22780" s="2">
        <v>0.100912</v>
      </c>
      <c r="D22780">
        <v>39504</v>
      </c>
      <c r="E22780">
        <v>3986</v>
      </c>
      <c r="F22780">
        <v>37511</v>
      </c>
      <c r="G22780">
        <v>257462</v>
      </c>
      <c r="H22780" s="3">
        <v>6.52</v>
      </c>
      <c r="I22780">
        <v>4767</v>
      </c>
      <c r="J22780">
        <v>4089</v>
      </c>
      <c r="K22780" s="4">
        <v>0.8579</v>
      </c>
      <c r="L22780">
        <v>30121</v>
      </c>
      <c r="M22780" s="4">
        <v>6.3192000000000004</v>
      </c>
      <c r="N22780" s="3">
        <v>70.33</v>
      </c>
      <c r="O22780" s="1" t="str">
        <f t="shared" si="355"/>
        <v>2089_93</v>
      </c>
    </row>
    <row r="22781" spans="1:15" x14ac:dyDescent="0.35">
      <c r="A22781">
        <v>2089</v>
      </c>
      <c r="B22781">
        <v>94</v>
      </c>
      <c r="C22781" s="2">
        <v>0.11039499999999999</v>
      </c>
      <c r="D22781">
        <v>35518</v>
      </c>
      <c r="E22781">
        <v>3921</v>
      </c>
      <c r="F22781">
        <v>33557</v>
      </c>
      <c r="G22781">
        <v>219952</v>
      </c>
      <c r="H22781" s="3">
        <v>6.19</v>
      </c>
      <c r="I22781">
        <v>4189</v>
      </c>
      <c r="J22781">
        <v>3619</v>
      </c>
      <c r="K22781" s="4">
        <v>0.8639</v>
      </c>
      <c r="L22781">
        <v>25354</v>
      </c>
      <c r="M22781" s="4">
        <v>6.0522999999999998</v>
      </c>
      <c r="N22781" s="3">
        <v>67.13</v>
      </c>
      <c r="O22781" s="1" t="str">
        <f t="shared" si="355"/>
        <v>2089_94</v>
      </c>
    </row>
    <row r="22782" spans="1:15" x14ac:dyDescent="0.35">
      <c r="A22782">
        <v>2089</v>
      </c>
      <c r="B22782">
        <v>95</v>
      </c>
      <c r="C22782" s="2">
        <v>0.11973399999999999</v>
      </c>
      <c r="D22782">
        <v>31597</v>
      </c>
      <c r="E22782">
        <v>3783</v>
      </c>
      <c r="F22782">
        <v>29705</v>
      </c>
      <c r="G22782">
        <v>186395</v>
      </c>
      <c r="H22782" s="3">
        <v>5.9</v>
      </c>
      <c r="I22782">
        <v>3643</v>
      </c>
      <c r="J22782">
        <v>3167</v>
      </c>
      <c r="K22782" s="4">
        <v>0.86939999999999995</v>
      </c>
      <c r="L22782">
        <v>21165</v>
      </c>
      <c r="M22782" s="4">
        <v>5.8098000000000001</v>
      </c>
      <c r="N22782" s="3">
        <v>64.22</v>
      </c>
      <c r="O22782" s="1" t="str">
        <f t="shared" si="355"/>
        <v>2089_95</v>
      </c>
    </row>
    <row r="22783" spans="1:15" x14ac:dyDescent="0.35">
      <c r="A22783">
        <v>2089</v>
      </c>
      <c r="B22783">
        <v>96</v>
      </c>
      <c r="C22783" s="2">
        <v>0.12873699999999999</v>
      </c>
      <c r="D22783">
        <v>27813</v>
      </c>
      <c r="E22783">
        <v>3581</v>
      </c>
      <c r="F22783">
        <v>26023</v>
      </c>
      <c r="G22783">
        <v>156690</v>
      </c>
      <c r="H22783" s="3">
        <v>5.63</v>
      </c>
      <c r="I22783">
        <v>3135</v>
      </c>
      <c r="J22783">
        <v>2741</v>
      </c>
      <c r="K22783" s="4">
        <v>0.87429999999999997</v>
      </c>
      <c r="L22783">
        <v>17522</v>
      </c>
      <c r="M22783" s="4">
        <v>5.5898000000000003</v>
      </c>
      <c r="N22783" s="3">
        <v>61.58</v>
      </c>
      <c r="O22783" s="1" t="str">
        <f t="shared" si="355"/>
        <v>2089_96</v>
      </c>
    </row>
    <row r="22784" spans="1:15" x14ac:dyDescent="0.35">
      <c r="A22784">
        <v>2089</v>
      </c>
      <c r="B22784">
        <v>97</v>
      </c>
      <c r="C22784" s="2">
        <v>0.13720299999999999</v>
      </c>
      <c r="D22784">
        <v>24233</v>
      </c>
      <c r="E22784">
        <v>3325</v>
      </c>
      <c r="F22784">
        <v>22570</v>
      </c>
      <c r="G22784">
        <v>130667</v>
      </c>
      <c r="H22784" s="3">
        <v>5.39</v>
      </c>
      <c r="I22784">
        <v>2670</v>
      </c>
      <c r="J22784">
        <v>2346</v>
      </c>
      <c r="K22784" s="4">
        <v>0.87880000000000003</v>
      </c>
      <c r="L22784">
        <v>14387</v>
      </c>
      <c r="M22784" s="4">
        <v>5.3891</v>
      </c>
      <c r="N22784" s="3">
        <v>59.17</v>
      </c>
      <c r="O22784" s="1" t="str">
        <f t="shared" si="355"/>
        <v>2089_97</v>
      </c>
    </row>
    <row r="22785" spans="1:15" x14ac:dyDescent="0.35">
      <c r="A22785">
        <v>2089</v>
      </c>
      <c r="B22785">
        <v>98</v>
      </c>
      <c r="C22785" s="2">
        <v>0.144928</v>
      </c>
      <c r="D22785">
        <v>20908</v>
      </c>
      <c r="E22785">
        <v>3030</v>
      </c>
      <c r="F22785">
        <v>19393</v>
      </c>
      <c r="G22785">
        <v>108096</v>
      </c>
      <c r="H22785" s="3">
        <v>5.17</v>
      </c>
      <c r="I22785">
        <v>2252</v>
      </c>
      <c r="J22785">
        <v>1988</v>
      </c>
      <c r="K22785" s="4">
        <v>0.88300000000000001</v>
      </c>
      <c r="L22785">
        <v>11718</v>
      </c>
      <c r="M22785" s="4">
        <v>5.2041000000000004</v>
      </c>
      <c r="N22785" s="3">
        <v>56.95</v>
      </c>
      <c r="O22785" s="1" t="str">
        <f t="shared" si="355"/>
        <v>2089_98</v>
      </c>
    </row>
    <row r="22786" spans="1:15" x14ac:dyDescent="0.35">
      <c r="A22786">
        <v>2089</v>
      </c>
      <c r="B22786">
        <v>99</v>
      </c>
      <c r="C22786" s="2">
        <v>0.15171499999999999</v>
      </c>
      <c r="D22786">
        <v>17878</v>
      </c>
      <c r="E22786">
        <v>2712</v>
      </c>
      <c r="F22786">
        <v>16522</v>
      </c>
      <c r="G22786">
        <v>88703</v>
      </c>
      <c r="H22786" s="3">
        <v>4.96</v>
      </c>
      <c r="I22786">
        <v>1882</v>
      </c>
      <c r="J22786">
        <v>1669</v>
      </c>
      <c r="K22786" s="4">
        <v>0.88690000000000002</v>
      </c>
      <c r="L22786">
        <v>9466</v>
      </c>
      <c r="M22786" s="4">
        <v>5.0297000000000001</v>
      </c>
      <c r="N22786" s="3">
        <v>54.86</v>
      </c>
      <c r="O22786" s="1" t="str">
        <f t="shared" si="355"/>
        <v>2089_99</v>
      </c>
    </row>
    <row r="22787" spans="1:15" x14ac:dyDescent="0.35">
      <c r="A22787">
        <v>2089</v>
      </c>
      <c r="B22787">
        <v>100</v>
      </c>
      <c r="C22787" s="2">
        <v>0.15882099999999999</v>
      </c>
      <c r="D22787">
        <v>15165</v>
      </c>
      <c r="E22787">
        <v>2409</v>
      </c>
      <c r="F22787">
        <v>13961</v>
      </c>
      <c r="G22787">
        <v>72182</v>
      </c>
      <c r="H22787" s="3">
        <v>4.76</v>
      </c>
      <c r="I22787">
        <v>1561</v>
      </c>
      <c r="J22787">
        <v>1390</v>
      </c>
      <c r="K22787" s="4">
        <v>0.89070000000000005</v>
      </c>
      <c r="L22787">
        <v>7584</v>
      </c>
      <c r="M22787" s="4">
        <v>4.8597000000000001</v>
      </c>
      <c r="N22787" s="3">
        <v>52.82</v>
      </c>
      <c r="O22787" s="1" t="str">
        <f t="shared" si="355"/>
        <v>2089_100</v>
      </c>
    </row>
    <row r="22788" spans="1:15" x14ac:dyDescent="0.35">
      <c r="A22788">
        <v>2089</v>
      </c>
      <c r="B22788">
        <v>101</v>
      </c>
      <c r="C22788" s="2">
        <v>0.16626199999999999</v>
      </c>
      <c r="D22788">
        <v>12757</v>
      </c>
      <c r="E22788">
        <v>2121</v>
      </c>
      <c r="F22788">
        <v>11696</v>
      </c>
      <c r="G22788">
        <v>58221</v>
      </c>
      <c r="H22788" s="3">
        <v>4.5599999999999996</v>
      </c>
      <c r="I22788">
        <v>1283</v>
      </c>
      <c r="J22788">
        <v>1148</v>
      </c>
      <c r="K22788" s="4">
        <v>0.89449999999999996</v>
      </c>
      <c r="L22788">
        <v>6023</v>
      </c>
      <c r="M22788" s="4">
        <v>4.6939000000000002</v>
      </c>
      <c r="N22788" s="3">
        <v>50.83</v>
      </c>
      <c r="O22788" s="1" t="str">
        <f t="shared" si="355"/>
        <v>2089_101</v>
      </c>
    </row>
    <row r="22789" spans="1:15" x14ac:dyDescent="0.35">
      <c r="A22789">
        <v>2089</v>
      </c>
      <c r="B22789">
        <v>102</v>
      </c>
      <c r="C22789" s="2">
        <v>0.17405499999999999</v>
      </c>
      <c r="D22789">
        <v>10636</v>
      </c>
      <c r="E22789">
        <v>1851</v>
      </c>
      <c r="F22789">
        <v>9710</v>
      </c>
      <c r="G22789">
        <v>46524</v>
      </c>
      <c r="H22789" s="3">
        <v>4.37</v>
      </c>
      <c r="I22789">
        <v>1046</v>
      </c>
      <c r="J22789">
        <v>939</v>
      </c>
      <c r="K22789" s="4">
        <v>0.89810000000000001</v>
      </c>
      <c r="L22789">
        <v>4740</v>
      </c>
      <c r="M22789" s="4">
        <v>4.5324999999999998</v>
      </c>
      <c r="N22789" s="3">
        <v>48.89</v>
      </c>
      <c r="O22789" s="1" t="str">
        <f t="shared" si="355"/>
        <v>2089_102</v>
      </c>
    </row>
    <row r="22790" spans="1:15" x14ac:dyDescent="0.35">
      <c r="A22790">
        <v>2089</v>
      </c>
      <c r="B22790">
        <v>103</v>
      </c>
      <c r="C22790" s="2">
        <v>0.18221399999999999</v>
      </c>
      <c r="D22790">
        <v>8785</v>
      </c>
      <c r="E22790">
        <v>1601</v>
      </c>
      <c r="F22790">
        <v>7984</v>
      </c>
      <c r="G22790">
        <v>36814</v>
      </c>
      <c r="H22790" s="3">
        <v>4.1900000000000004</v>
      </c>
      <c r="I22790">
        <v>844</v>
      </c>
      <c r="J22790">
        <v>761</v>
      </c>
      <c r="K22790" s="4">
        <v>0.90159999999999996</v>
      </c>
      <c r="L22790">
        <v>3694</v>
      </c>
      <c r="M22790" s="4">
        <v>4.3752000000000004</v>
      </c>
      <c r="N22790" s="3">
        <v>47</v>
      </c>
      <c r="O22790" s="1" t="str">
        <f t="shared" si="355"/>
        <v>2089_103</v>
      </c>
    </row>
    <row r="22791" spans="1:15" x14ac:dyDescent="0.35">
      <c r="A22791">
        <v>2089</v>
      </c>
      <c r="B22791">
        <v>104</v>
      </c>
      <c r="C22791" s="2">
        <v>0.19075900000000001</v>
      </c>
      <c r="D22791">
        <v>7184</v>
      </c>
      <c r="E22791">
        <v>1370</v>
      </c>
      <c r="F22791">
        <v>6499</v>
      </c>
      <c r="G22791">
        <v>28830</v>
      </c>
      <c r="H22791" s="3">
        <v>4.01</v>
      </c>
      <c r="I22791">
        <v>675</v>
      </c>
      <c r="J22791">
        <v>611</v>
      </c>
      <c r="K22791" s="4">
        <v>0.90510000000000002</v>
      </c>
      <c r="L22791">
        <v>2850</v>
      </c>
      <c r="M22791" s="4">
        <v>4.2222</v>
      </c>
      <c r="N22791" s="3">
        <v>45.17</v>
      </c>
      <c r="O22791" s="1" t="str">
        <f t="shared" si="355"/>
        <v>2089_104</v>
      </c>
    </row>
    <row r="22792" spans="1:15" x14ac:dyDescent="0.35">
      <c r="A22792">
        <v>2089</v>
      </c>
      <c r="B22792">
        <v>105</v>
      </c>
      <c r="C22792" s="2">
        <v>0.19970599999999999</v>
      </c>
      <c r="D22792">
        <v>5814</v>
      </c>
      <c r="E22792">
        <v>1161</v>
      </c>
      <c r="F22792">
        <v>5233</v>
      </c>
      <c r="G22792">
        <v>22331</v>
      </c>
      <c r="H22792" s="3">
        <v>3.84</v>
      </c>
      <c r="I22792">
        <v>534</v>
      </c>
      <c r="J22792">
        <v>485</v>
      </c>
      <c r="K22792" s="4">
        <v>0.90839999999999999</v>
      </c>
      <c r="L22792">
        <v>2175</v>
      </c>
      <c r="M22792" s="4">
        <v>4.0732999999999997</v>
      </c>
      <c r="N22792" s="3">
        <v>43.38</v>
      </c>
      <c r="O22792" s="1" t="str">
        <f t="shared" ref="O22792:O22855" si="356">A22792&amp;"_"&amp;B22792</f>
        <v>2089_105</v>
      </c>
    </row>
    <row r="22793" spans="1:15" x14ac:dyDescent="0.35">
      <c r="A22793">
        <v>2089</v>
      </c>
      <c r="B22793">
        <v>106</v>
      </c>
      <c r="C22793" s="2">
        <v>0.20907600000000001</v>
      </c>
      <c r="D22793">
        <v>4653</v>
      </c>
      <c r="E22793">
        <v>973</v>
      </c>
      <c r="F22793">
        <v>4166</v>
      </c>
      <c r="G22793">
        <v>17098</v>
      </c>
      <c r="H22793" s="3">
        <v>3.67</v>
      </c>
      <c r="I22793">
        <v>418</v>
      </c>
      <c r="J22793">
        <v>381</v>
      </c>
      <c r="K22793" s="4">
        <v>0.91169999999999995</v>
      </c>
      <c r="L22793">
        <v>1641</v>
      </c>
      <c r="M22793" s="4">
        <v>3.9285999999999999</v>
      </c>
      <c r="N22793" s="3">
        <v>41.64</v>
      </c>
      <c r="O22793" s="1" t="str">
        <f t="shared" si="356"/>
        <v>2089_106</v>
      </c>
    </row>
    <row r="22794" spans="1:15" x14ac:dyDescent="0.35">
      <c r="A22794">
        <v>2089</v>
      </c>
      <c r="B22794">
        <v>107</v>
      </c>
      <c r="C22794" s="2">
        <v>0.218887</v>
      </c>
      <c r="D22794">
        <v>3680</v>
      </c>
      <c r="E22794">
        <v>805</v>
      </c>
      <c r="F22794">
        <v>3277</v>
      </c>
      <c r="G22794">
        <v>12932</v>
      </c>
      <c r="H22794" s="3">
        <v>3.51</v>
      </c>
      <c r="I22794">
        <v>323</v>
      </c>
      <c r="J22794">
        <v>295</v>
      </c>
      <c r="K22794" s="4">
        <v>0.91479999999999995</v>
      </c>
      <c r="L22794">
        <v>1223</v>
      </c>
      <c r="M22794" s="4">
        <v>3.7879</v>
      </c>
      <c r="N22794" s="3">
        <v>39.950000000000003</v>
      </c>
      <c r="O22794" s="1" t="str">
        <f t="shared" si="356"/>
        <v>2089_107</v>
      </c>
    </row>
    <row r="22795" spans="1:15" x14ac:dyDescent="0.35">
      <c r="A22795">
        <v>2089</v>
      </c>
      <c r="B22795">
        <v>108</v>
      </c>
      <c r="C22795" s="2">
        <v>0.229162</v>
      </c>
      <c r="D22795">
        <v>2874</v>
      </c>
      <c r="E22795">
        <v>659</v>
      </c>
      <c r="F22795">
        <v>2545</v>
      </c>
      <c r="G22795">
        <v>9654</v>
      </c>
      <c r="H22795" s="3">
        <v>3.36</v>
      </c>
      <c r="I22795">
        <v>247</v>
      </c>
      <c r="J22795">
        <v>226</v>
      </c>
      <c r="K22795" s="4">
        <v>0.91790000000000005</v>
      </c>
      <c r="L22795">
        <v>900</v>
      </c>
      <c r="M22795" s="4">
        <v>3.6511999999999998</v>
      </c>
      <c r="N22795" s="3">
        <v>38.31</v>
      </c>
      <c r="O22795" s="1" t="str">
        <f t="shared" si="356"/>
        <v>2089_108</v>
      </c>
    </row>
    <row r="22796" spans="1:15" x14ac:dyDescent="0.35">
      <c r="A22796">
        <v>2089</v>
      </c>
      <c r="B22796">
        <v>109</v>
      </c>
      <c r="C22796" s="2">
        <v>0.239922</v>
      </c>
      <c r="D22796">
        <v>2216</v>
      </c>
      <c r="E22796">
        <v>532</v>
      </c>
      <c r="F22796">
        <v>1950</v>
      </c>
      <c r="G22796">
        <v>7109</v>
      </c>
      <c r="H22796" s="3">
        <v>3.21</v>
      </c>
      <c r="I22796">
        <v>186</v>
      </c>
      <c r="J22796">
        <v>171</v>
      </c>
      <c r="K22796" s="4">
        <v>0.92090000000000005</v>
      </c>
      <c r="L22796">
        <v>654</v>
      </c>
      <c r="M22796" s="4">
        <v>3.5185</v>
      </c>
      <c r="N22796" s="3">
        <v>36.72</v>
      </c>
      <c r="O22796" s="1" t="str">
        <f t="shared" si="356"/>
        <v>2089_109</v>
      </c>
    </row>
    <row r="22797" spans="1:15" x14ac:dyDescent="0.35">
      <c r="A22797">
        <v>2089</v>
      </c>
      <c r="B22797">
        <v>110</v>
      </c>
      <c r="C22797" s="2">
        <v>0.25119000000000002</v>
      </c>
      <c r="D22797">
        <v>1684</v>
      </c>
      <c r="E22797">
        <v>423</v>
      </c>
      <c r="F22797">
        <v>1473</v>
      </c>
      <c r="G22797">
        <v>5160</v>
      </c>
      <c r="H22797" s="3">
        <v>3.06</v>
      </c>
      <c r="I22797">
        <v>138</v>
      </c>
      <c r="J22797">
        <v>128</v>
      </c>
      <c r="K22797" s="4">
        <v>0.92379999999999995</v>
      </c>
      <c r="L22797">
        <v>468</v>
      </c>
      <c r="M22797" s="4">
        <v>3.3896999999999999</v>
      </c>
      <c r="N22797" s="3">
        <v>35.18</v>
      </c>
      <c r="O22797" s="1" t="str">
        <f t="shared" si="356"/>
        <v>2089_110</v>
      </c>
    </row>
    <row r="22798" spans="1:15" x14ac:dyDescent="0.35">
      <c r="A22798">
        <v>2089</v>
      </c>
      <c r="B22798">
        <v>111</v>
      </c>
      <c r="C22798" s="2">
        <v>0.26299</v>
      </c>
      <c r="D22798">
        <v>1261</v>
      </c>
      <c r="E22798">
        <v>332</v>
      </c>
      <c r="F22798">
        <v>1095</v>
      </c>
      <c r="G22798">
        <v>3687</v>
      </c>
      <c r="H22798" s="3">
        <v>2.92</v>
      </c>
      <c r="I22798">
        <v>101</v>
      </c>
      <c r="J22798">
        <v>94</v>
      </c>
      <c r="K22798" s="4">
        <v>0.92659999999999998</v>
      </c>
      <c r="L22798">
        <v>330</v>
      </c>
      <c r="M22798" s="4">
        <v>3.2648000000000001</v>
      </c>
      <c r="N22798" s="3">
        <v>33.68</v>
      </c>
      <c r="O22798" s="1" t="str">
        <f t="shared" si="356"/>
        <v>2089_111</v>
      </c>
    </row>
    <row r="22799" spans="1:15" x14ac:dyDescent="0.35">
      <c r="A22799">
        <v>2089</v>
      </c>
      <c r="B22799">
        <v>112</v>
      </c>
      <c r="C22799" s="2">
        <v>0.27534799999999998</v>
      </c>
      <c r="D22799">
        <v>929</v>
      </c>
      <c r="E22799">
        <v>256</v>
      </c>
      <c r="F22799">
        <v>801</v>
      </c>
      <c r="G22799">
        <v>2592</v>
      </c>
      <c r="H22799" s="3">
        <v>2.79</v>
      </c>
      <c r="I22799">
        <v>73</v>
      </c>
      <c r="J22799">
        <v>68</v>
      </c>
      <c r="K22799" s="4">
        <v>0.92930000000000001</v>
      </c>
      <c r="L22799">
        <v>229</v>
      </c>
      <c r="M22799" s="4">
        <v>3.1436000000000002</v>
      </c>
      <c r="N22799" s="3">
        <v>32.22</v>
      </c>
      <c r="O22799" s="1" t="str">
        <f t="shared" si="356"/>
        <v>2089_112</v>
      </c>
    </row>
    <row r="22800" spans="1:15" x14ac:dyDescent="0.35">
      <c r="A22800">
        <v>2089</v>
      </c>
      <c r="B22800">
        <v>113</v>
      </c>
      <c r="C22800" s="2">
        <v>0.28828900000000002</v>
      </c>
      <c r="D22800">
        <v>673</v>
      </c>
      <c r="E22800">
        <v>194</v>
      </c>
      <c r="F22800">
        <v>576</v>
      </c>
      <c r="G22800">
        <v>1790</v>
      </c>
      <c r="H22800" s="3">
        <v>2.66</v>
      </c>
      <c r="I22800">
        <v>52</v>
      </c>
      <c r="J22800">
        <v>48</v>
      </c>
      <c r="K22800" s="4">
        <v>0.93200000000000005</v>
      </c>
      <c r="L22800">
        <v>156</v>
      </c>
      <c r="M22800" s="4">
        <v>3.0261</v>
      </c>
      <c r="N22800" s="3">
        <v>30.81</v>
      </c>
      <c r="O22800" s="1" t="str">
        <f t="shared" si="356"/>
        <v>2089_113</v>
      </c>
    </row>
    <row r="22801" spans="1:15" x14ac:dyDescent="0.35">
      <c r="A22801">
        <v>2089</v>
      </c>
      <c r="B22801">
        <v>114</v>
      </c>
      <c r="C22801" s="2">
        <v>0.301842</v>
      </c>
      <c r="D22801">
        <v>479</v>
      </c>
      <c r="E22801">
        <v>145</v>
      </c>
      <c r="F22801">
        <v>407</v>
      </c>
      <c r="G22801">
        <v>1214</v>
      </c>
      <c r="H22801" s="3">
        <v>2.5299999999999998</v>
      </c>
      <c r="I22801">
        <v>36</v>
      </c>
      <c r="J22801">
        <v>34</v>
      </c>
      <c r="K22801" s="4">
        <v>0.9345</v>
      </c>
      <c r="L22801">
        <v>104</v>
      </c>
      <c r="M22801" s="4">
        <v>2.9123000000000001</v>
      </c>
      <c r="N22801" s="3">
        <v>29.45</v>
      </c>
      <c r="O22801" s="1" t="str">
        <f t="shared" si="356"/>
        <v>2089_114</v>
      </c>
    </row>
    <row r="22802" spans="1:15" x14ac:dyDescent="0.35">
      <c r="A22802">
        <v>2089</v>
      </c>
      <c r="B22802">
        <v>115</v>
      </c>
      <c r="C22802" s="2">
        <v>0.31603599999999998</v>
      </c>
      <c r="D22802">
        <v>335</v>
      </c>
      <c r="E22802">
        <v>106</v>
      </c>
      <c r="F22802">
        <v>282</v>
      </c>
      <c r="G22802">
        <v>807</v>
      </c>
      <c r="H22802" s="3">
        <v>2.41</v>
      </c>
      <c r="I22802">
        <v>24</v>
      </c>
      <c r="J22802">
        <v>23</v>
      </c>
      <c r="K22802" s="4">
        <v>0.93700000000000006</v>
      </c>
      <c r="L22802">
        <v>69</v>
      </c>
      <c r="M22802" s="4">
        <v>2.8020999999999998</v>
      </c>
      <c r="N22802" s="3">
        <v>28.13</v>
      </c>
      <c r="O22802" s="1" t="str">
        <f t="shared" si="356"/>
        <v>2089_115</v>
      </c>
    </row>
    <row r="22803" spans="1:15" x14ac:dyDescent="0.35">
      <c r="A22803">
        <v>2089</v>
      </c>
      <c r="B22803">
        <v>116</v>
      </c>
      <c r="C22803" s="2">
        <v>0.330901</v>
      </c>
      <c r="D22803">
        <v>229</v>
      </c>
      <c r="E22803">
        <v>76</v>
      </c>
      <c r="F22803">
        <v>191</v>
      </c>
      <c r="G22803">
        <v>525</v>
      </c>
      <c r="H22803" s="3">
        <v>2.29</v>
      </c>
      <c r="I22803">
        <v>16</v>
      </c>
      <c r="J22803">
        <v>15</v>
      </c>
      <c r="K22803" s="4">
        <v>0.93940000000000001</v>
      </c>
      <c r="L22803">
        <v>44</v>
      </c>
      <c r="M22803" s="4">
        <v>2.6953999999999998</v>
      </c>
      <c r="N22803" s="3">
        <v>26.85</v>
      </c>
      <c r="O22803" s="1" t="str">
        <f t="shared" si="356"/>
        <v>2089_116</v>
      </c>
    </row>
    <row r="22804" spans="1:15" x14ac:dyDescent="0.35">
      <c r="A22804">
        <v>2089</v>
      </c>
      <c r="B22804">
        <v>117</v>
      </c>
      <c r="C22804" s="2">
        <v>0.346468</v>
      </c>
      <c r="D22804">
        <v>153</v>
      </c>
      <c r="E22804">
        <v>53</v>
      </c>
      <c r="F22804">
        <v>127</v>
      </c>
      <c r="G22804">
        <v>334</v>
      </c>
      <c r="H22804" s="3">
        <v>2.1800000000000002</v>
      </c>
      <c r="I22804">
        <v>11</v>
      </c>
      <c r="J22804">
        <v>10</v>
      </c>
      <c r="K22804" s="4">
        <v>0.94169999999999998</v>
      </c>
      <c r="L22804">
        <v>28</v>
      </c>
      <c r="M22804" s="4">
        <v>2.5922000000000001</v>
      </c>
      <c r="N22804" s="3">
        <v>25.61</v>
      </c>
      <c r="O22804" s="1" t="str">
        <f t="shared" si="356"/>
        <v>2089_117</v>
      </c>
    </row>
    <row r="22805" spans="1:15" x14ac:dyDescent="0.35">
      <c r="A22805">
        <v>2089</v>
      </c>
      <c r="B22805">
        <v>118</v>
      </c>
      <c r="C22805" s="2">
        <v>0.36277199999999998</v>
      </c>
      <c r="D22805">
        <v>100</v>
      </c>
      <c r="E22805">
        <v>36</v>
      </c>
      <c r="F22805">
        <v>82</v>
      </c>
      <c r="G22805">
        <v>207</v>
      </c>
      <c r="H22805" s="3">
        <v>2.0699999999999998</v>
      </c>
      <c r="I22805">
        <v>7</v>
      </c>
      <c r="J22805">
        <v>6</v>
      </c>
      <c r="K22805" s="4">
        <v>0.94399999999999995</v>
      </c>
      <c r="L22805">
        <v>17</v>
      </c>
      <c r="M22805" s="4">
        <v>2.4923000000000002</v>
      </c>
      <c r="N22805" s="3">
        <v>24.41</v>
      </c>
      <c r="O22805" s="1" t="str">
        <f t="shared" si="356"/>
        <v>2089_118</v>
      </c>
    </row>
    <row r="22806" spans="1:15" x14ac:dyDescent="0.35">
      <c r="A22806">
        <v>2089</v>
      </c>
      <c r="B22806">
        <v>119</v>
      </c>
      <c r="C22806" s="2">
        <v>0.37984699999999999</v>
      </c>
      <c r="D22806">
        <v>64</v>
      </c>
      <c r="E22806">
        <v>24</v>
      </c>
      <c r="F22806">
        <v>52</v>
      </c>
      <c r="G22806">
        <v>126</v>
      </c>
      <c r="H22806" s="3">
        <v>1.97</v>
      </c>
      <c r="I22806">
        <v>4</v>
      </c>
      <c r="J22806">
        <v>4</v>
      </c>
      <c r="K22806" s="4">
        <v>0.94610000000000005</v>
      </c>
      <c r="L22806">
        <v>10</v>
      </c>
      <c r="M22806" s="4">
        <v>2.3957000000000002</v>
      </c>
      <c r="N22806" s="3">
        <v>23.25</v>
      </c>
      <c r="O22806" s="1" t="str">
        <f t="shared" si="356"/>
        <v>2089_119</v>
      </c>
    </row>
    <row r="22807" spans="1:15" x14ac:dyDescent="0.35">
      <c r="A22807">
        <v>2090</v>
      </c>
      <c r="B22807">
        <v>0</v>
      </c>
      <c r="C22807" s="2">
        <v>1.9220000000000001E-3</v>
      </c>
      <c r="D22807">
        <v>100000</v>
      </c>
      <c r="E22807">
        <v>192</v>
      </c>
      <c r="F22807">
        <v>99832</v>
      </c>
      <c r="G22807">
        <v>8724430</v>
      </c>
      <c r="H22807" s="3">
        <v>87.24</v>
      </c>
      <c r="I22807">
        <v>100000</v>
      </c>
      <c r="J22807">
        <v>14751</v>
      </c>
      <c r="K22807" s="4">
        <v>0.14749999999999999</v>
      </c>
      <c r="L22807">
        <v>3791715</v>
      </c>
      <c r="M22807" s="4">
        <v>37.917200000000001</v>
      </c>
      <c r="N22807" s="3">
        <v>449.51</v>
      </c>
      <c r="O22807" s="1" t="str">
        <f t="shared" si="356"/>
        <v>2090_0</v>
      </c>
    </row>
    <row r="22808" spans="1:15" x14ac:dyDescent="0.35">
      <c r="A22808">
        <v>2090</v>
      </c>
      <c r="B22808">
        <v>1</v>
      </c>
      <c r="C22808" s="2">
        <v>1.6200000000000001E-4</v>
      </c>
      <c r="D22808">
        <v>99808</v>
      </c>
      <c r="E22808">
        <v>16</v>
      </c>
      <c r="F22808">
        <v>99800</v>
      </c>
      <c r="G22808">
        <v>8624598</v>
      </c>
      <c r="H22808" s="3">
        <v>86.41</v>
      </c>
      <c r="I22808">
        <v>97564</v>
      </c>
      <c r="J22808">
        <v>14563</v>
      </c>
      <c r="K22808" s="4">
        <v>0.14929999999999999</v>
      </c>
      <c r="L22808">
        <v>3691715</v>
      </c>
      <c r="M22808" s="4">
        <v>37.838999999999999</v>
      </c>
      <c r="N22808" s="3">
        <v>448.57</v>
      </c>
      <c r="O22808" s="1" t="str">
        <f t="shared" si="356"/>
        <v>2090_1</v>
      </c>
    </row>
    <row r="22809" spans="1:15" x14ac:dyDescent="0.35">
      <c r="A22809">
        <v>2090</v>
      </c>
      <c r="B22809">
        <v>2</v>
      </c>
      <c r="C22809" s="2">
        <v>9.5000000000000005E-5</v>
      </c>
      <c r="D22809">
        <v>99792</v>
      </c>
      <c r="E22809">
        <v>10</v>
      </c>
      <c r="F22809">
        <v>99787</v>
      </c>
      <c r="G22809">
        <v>8524798</v>
      </c>
      <c r="H22809" s="3">
        <v>85.43</v>
      </c>
      <c r="I22809">
        <v>95355</v>
      </c>
      <c r="J22809">
        <v>14548</v>
      </c>
      <c r="K22809" s="4">
        <v>0.15260000000000001</v>
      </c>
      <c r="L22809">
        <v>3594151</v>
      </c>
      <c r="M22809" s="4">
        <v>37.692399999999999</v>
      </c>
      <c r="N22809" s="3">
        <v>446.81</v>
      </c>
      <c r="O22809" s="1" t="str">
        <f t="shared" si="356"/>
        <v>2090_2</v>
      </c>
    </row>
    <row r="22810" spans="1:15" x14ac:dyDescent="0.35">
      <c r="A22810">
        <v>2090</v>
      </c>
      <c r="B22810">
        <v>3</v>
      </c>
      <c r="C22810" s="2">
        <v>7.7999999999999999E-5</v>
      </c>
      <c r="D22810">
        <v>99782</v>
      </c>
      <c r="E22810">
        <v>8</v>
      </c>
      <c r="F22810">
        <v>99778</v>
      </c>
      <c r="G22810">
        <v>8425011</v>
      </c>
      <c r="H22810" s="3">
        <v>84.43</v>
      </c>
      <c r="I22810">
        <v>93202</v>
      </c>
      <c r="J22810">
        <v>14539</v>
      </c>
      <c r="K22810" s="4">
        <v>0.156</v>
      </c>
      <c r="L22810">
        <v>3498796</v>
      </c>
      <c r="M22810" s="4">
        <v>37.539900000000003</v>
      </c>
      <c r="N22810" s="3">
        <v>444.98</v>
      </c>
      <c r="O22810" s="1" t="str">
        <f t="shared" si="356"/>
        <v>2090_3</v>
      </c>
    </row>
    <row r="22811" spans="1:15" x14ac:dyDescent="0.35">
      <c r="A22811">
        <v>2090</v>
      </c>
      <c r="B22811">
        <v>4</v>
      </c>
      <c r="C22811" s="2">
        <v>6.3E-5</v>
      </c>
      <c r="D22811">
        <v>99774</v>
      </c>
      <c r="E22811">
        <v>6</v>
      </c>
      <c r="F22811">
        <v>99771</v>
      </c>
      <c r="G22811">
        <v>8325233</v>
      </c>
      <c r="H22811" s="3">
        <v>83.44</v>
      </c>
      <c r="I22811">
        <v>91100</v>
      </c>
      <c r="J22811">
        <v>14532</v>
      </c>
      <c r="K22811" s="4">
        <v>0.1595</v>
      </c>
      <c r="L22811">
        <v>3405594</v>
      </c>
      <c r="M22811" s="4">
        <v>37.383200000000002</v>
      </c>
      <c r="N22811" s="3">
        <v>443.1</v>
      </c>
      <c r="O22811" s="1" t="str">
        <f t="shared" si="356"/>
        <v>2090_4</v>
      </c>
    </row>
    <row r="22812" spans="1:15" x14ac:dyDescent="0.35">
      <c r="A22812">
        <v>2090</v>
      </c>
      <c r="B22812">
        <v>5</v>
      </c>
      <c r="C22812" s="2">
        <v>5.1999999999999997E-5</v>
      </c>
      <c r="D22812">
        <v>99768</v>
      </c>
      <c r="E22812">
        <v>5</v>
      </c>
      <c r="F22812">
        <v>99766</v>
      </c>
      <c r="G22812">
        <v>8225461</v>
      </c>
      <c r="H22812" s="3">
        <v>82.45</v>
      </c>
      <c r="I22812">
        <v>89046</v>
      </c>
      <c r="J22812">
        <v>14526</v>
      </c>
      <c r="K22812" s="4">
        <v>0.16309999999999999</v>
      </c>
      <c r="L22812">
        <v>3314495</v>
      </c>
      <c r="M22812" s="4">
        <v>37.222299999999997</v>
      </c>
      <c r="N22812" s="3">
        <v>441.17</v>
      </c>
      <c r="O22812" s="1" t="str">
        <f t="shared" si="356"/>
        <v>2090_5</v>
      </c>
    </row>
    <row r="22813" spans="1:15" x14ac:dyDescent="0.35">
      <c r="A22813">
        <v>2090</v>
      </c>
      <c r="B22813">
        <v>6</v>
      </c>
      <c r="C22813" s="2">
        <v>4.6E-5</v>
      </c>
      <c r="D22813">
        <v>99763</v>
      </c>
      <c r="E22813">
        <v>5</v>
      </c>
      <c r="F22813">
        <v>99761</v>
      </c>
      <c r="G22813">
        <v>8125696</v>
      </c>
      <c r="H22813" s="3">
        <v>81.45</v>
      </c>
      <c r="I22813">
        <v>87039</v>
      </c>
      <c r="J22813">
        <v>14522</v>
      </c>
      <c r="K22813" s="4">
        <v>0.1668</v>
      </c>
      <c r="L22813">
        <v>3225449</v>
      </c>
      <c r="M22813" s="4">
        <v>37.057400000000001</v>
      </c>
      <c r="N22813" s="3">
        <v>439.19</v>
      </c>
      <c r="O22813" s="1" t="str">
        <f t="shared" si="356"/>
        <v>2090_6</v>
      </c>
    </row>
    <row r="22814" spans="1:15" x14ac:dyDescent="0.35">
      <c r="A22814">
        <v>2090</v>
      </c>
      <c r="B22814">
        <v>7</v>
      </c>
      <c r="C22814" s="2">
        <v>4.3000000000000002E-5</v>
      </c>
      <c r="D22814">
        <v>99758</v>
      </c>
      <c r="E22814">
        <v>4</v>
      </c>
      <c r="F22814">
        <v>99756</v>
      </c>
      <c r="G22814">
        <v>8025935</v>
      </c>
      <c r="H22814" s="3">
        <v>80.45</v>
      </c>
      <c r="I22814">
        <v>85078</v>
      </c>
      <c r="J22814">
        <v>14518</v>
      </c>
      <c r="K22814" s="4">
        <v>0.1706</v>
      </c>
      <c r="L22814">
        <v>3138409</v>
      </c>
      <c r="M22814" s="4">
        <v>36.888399999999997</v>
      </c>
      <c r="N22814" s="3">
        <v>437.16</v>
      </c>
      <c r="O22814" s="1" t="str">
        <f t="shared" si="356"/>
        <v>2090_7</v>
      </c>
    </row>
    <row r="22815" spans="1:15" x14ac:dyDescent="0.35">
      <c r="A22815">
        <v>2090</v>
      </c>
      <c r="B22815">
        <v>8</v>
      </c>
      <c r="C22815" s="2">
        <v>4.1E-5</v>
      </c>
      <c r="D22815">
        <v>99754</v>
      </c>
      <c r="E22815">
        <v>4</v>
      </c>
      <c r="F22815">
        <v>99752</v>
      </c>
      <c r="G22815">
        <v>7926179</v>
      </c>
      <c r="H22815" s="3">
        <v>79.459999999999994</v>
      </c>
      <c r="I22815">
        <v>83162</v>
      </c>
      <c r="J22815">
        <v>14514</v>
      </c>
      <c r="K22815" s="4">
        <v>0.17449999999999999</v>
      </c>
      <c r="L22815">
        <v>3053331</v>
      </c>
      <c r="M22815" s="4">
        <v>36.715400000000002</v>
      </c>
      <c r="N22815" s="3">
        <v>435.08</v>
      </c>
      <c r="O22815" s="1" t="str">
        <f t="shared" si="356"/>
        <v>2090_8</v>
      </c>
    </row>
    <row r="22816" spans="1:15" x14ac:dyDescent="0.35">
      <c r="A22816">
        <v>2090</v>
      </c>
      <c r="B22816">
        <v>9</v>
      </c>
      <c r="C22816" s="2">
        <v>4.1E-5</v>
      </c>
      <c r="D22816">
        <v>99750</v>
      </c>
      <c r="E22816">
        <v>4</v>
      </c>
      <c r="F22816">
        <v>99748</v>
      </c>
      <c r="G22816">
        <v>7826427</v>
      </c>
      <c r="H22816" s="3">
        <v>78.459999999999994</v>
      </c>
      <c r="I22816">
        <v>81289</v>
      </c>
      <c r="J22816">
        <v>14511</v>
      </c>
      <c r="K22816" s="4">
        <v>0.17849999999999999</v>
      </c>
      <c r="L22816">
        <v>2970169</v>
      </c>
      <c r="M22816" s="4">
        <v>36.538400000000003</v>
      </c>
      <c r="N22816" s="3">
        <v>432.96</v>
      </c>
      <c r="O22816" s="1" t="str">
        <f t="shared" si="356"/>
        <v>2090_9</v>
      </c>
    </row>
    <row r="22817" spans="1:15" x14ac:dyDescent="0.35">
      <c r="A22817">
        <v>2090</v>
      </c>
      <c r="B22817">
        <v>10</v>
      </c>
      <c r="C22817" s="2">
        <v>4.1999999999999998E-5</v>
      </c>
      <c r="D22817">
        <v>99746</v>
      </c>
      <c r="E22817">
        <v>4</v>
      </c>
      <c r="F22817">
        <v>99744</v>
      </c>
      <c r="G22817">
        <v>7726679</v>
      </c>
      <c r="H22817" s="3">
        <v>77.459999999999994</v>
      </c>
      <c r="I22817">
        <v>79458</v>
      </c>
      <c r="J22817">
        <v>14508</v>
      </c>
      <c r="K22817" s="4">
        <v>0.18260000000000001</v>
      </c>
      <c r="L22817">
        <v>2888880</v>
      </c>
      <c r="M22817" s="4">
        <v>36.357199999999999</v>
      </c>
      <c r="N22817" s="3">
        <v>430.79</v>
      </c>
      <c r="O22817" s="1" t="str">
        <f t="shared" si="356"/>
        <v>2090_10</v>
      </c>
    </row>
    <row r="22818" spans="1:15" x14ac:dyDescent="0.35">
      <c r="A22818">
        <v>2090</v>
      </c>
      <c r="B22818">
        <v>11</v>
      </c>
      <c r="C22818" s="2">
        <v>4.8000000000000001E-5</v>
      </c>
      <c r="D22818">
        <v>99742</v>
      </c>
      <c r="E22818">
        <v>5</v>
      </c>
      <c r="F22818">
        <v>99739</v>
      </c>
      <c r="G22818">
        <v>7626935</v>
      </c>
      <c r="H22818" s="3">
        <v>76.47</v>
      </c>
      <c r="I22818">
        <v>77668</v>
      </c>
      <c r="J22818">
        <v>14505</v>
      </c>
      <c r="K22818" s="4">
        <v>0.1867</v>
      </c>
      <c r="L22818">
        <v>2809422</v>
      </c>
      <c r="M22818" s="4">
        <v>36.171999999999997</v>
      </c>
      <c r="N22818" s="3">
        <v>428.56</v>
      </c>
      <c r="O22818" s="1" t="str">
        <f t="shared" si="356"/>
        <v>2090_11</v>
      </c>
    </row>
    <row r="22819" spans="1:15" x14ac:dyDescent="0.35">
      <c r="A22819">
        <v>2090</v>
      </c>
      <c r="B22819">
        <v>12</v>
      </c>
      <c r="C22819" s="2">
        <v>5.7000000000000003E-5</v>
      </c>
      <c r="D22819">
        <v>99737</v>
      </c>
      <c r="E22819">
        <v>6</v>
      </c>
      <c r="F22819">
        <v>99734</v>
      </c>
      <c r="G22819">
        <v>7527196</v>
      </c>
      <c r="H22819" s="3">
        <v>75.47</v>
      </c>
      <c r="I22819">
        <v>75919</v>
      </c>
      <c r="J22819">
        <v>14501</v>
      </c>
      <c r="K22819" s="4">
        <v>0.191</v>
      </c>
      <c r="L22819">
        <v>2731753</v>
      </c>
      <c r="M22819" s="4">
        <v>35.982700000000001</v>
      </c>
      <c r="N22819" s="3">
        <v>426.29</v>
      </c>
      <c r="O22819" s="1" t="str">
        <f t="shared" si="356"/>
        <v>2090_12</v>
      </c>
    </row>
    <row r="22820" spans="1:15" x14ac:dyDescent="0.35">
      <c r="A22820">
        <v>2090</v>
      </c>
      <c r="B22820">
        <v>13</v>
      </c>
      <c r="C22820" s="2">
        <v>7.3999999999999996E-5</v>
      </c>
      <c r="D22820">
        <v>99731</v>
      </c>
      <c r="E22820">
        <v>7</v>
      </c>
      <c r="F22820">
        <v>99728</v>
      </c>
      <c r="G22820">
        <v>7427462</v>
      </c>
      <c r="H22820" s="3">
        <v>74.47</v>
      </c>
      <c r="I22820">
        <v>74207</v>
      </c>
      <c r="J22820">
        <v>14497</v>
      </c>
      <c r="K22820" s="4">
        <v>0.19539999999999999</v>
      </c>
      <c r="L22820">
        <v>2655835</v>
      </c>
      <c r="M22820" s="4">
        <v>35.789299999999997</v>
      </c>
      <c r="N22820" s="3">
        <v>423.97</v>
      </c>
      <c r="O22820" s="1" t="str">
        <f t="shared" si="356"/>
        <v>2090_13</v>
      </c>
    </row>
    <row r="22821" spans="1:15" x14ac:dyDescent="0.35">
      <c r="A22821">
        <v>2090</v>
      </c>
      <c r="B22821">
        <v>14</v>
      </c>
      <c r="C22821" s="2">
        <v>1.03E-4</v>
      </c>
      <c r="D22821">
        <v>99724</v>
      </c>
      <c r="E22821">
        <v>10</v>
      </c>
      <c r="F22821">
        <v>99719</v>
      </c>
      <c r="G22821">
        <v>7327735</v>
      </c>
      <c r="H22821" s="3">
        <v>73.48</v>
      </c>
      <c r="I22821">
        <v>72534</v>
      </c>
      <c r="J22821">
        <v>14491</v>
      </c>
      <c r="K22821" s="4">
        <v>0.19980000000000001</v>
      </c>
      <c r="L22821">
        <v>2581627</v>
      </c>
      <c r="M22821" s="4">
        <v>35.592100000000002</v>
      </c>
      <c r="N22821" s="3">
        <v>421.6</v>
      </c>
      <c r="O22821" s="1" t="str">
        <f t="shared" si="356"/>
        <v>2090_14</v>
      </c>
    </row>
    <row r="22822" spans="1:15" x14ac:dyDescent="0.35">
      <c r="A22822">
        <v>2090</v>
      </c>
      <c r="B22822">
        <v>15</v>
      </c>
      <c r="C22822" s="2">
        <v>1.9799999999999999E-4</v>
      </c>
      <c r="D22822">
        <v>99714</v>
      </c>
      <c r="E22822">
        <v>20</v>
      </c>
      <c r="F22822">
        <v>99704</v>
      </c>
      <c r="G22822">
        <v>7228016</v>
      </c>
      <c r="H22822" s="3">
        <v>72.489999999999995</v>
      </c>
      <c r="I22822">
        <v>70896</v>
      </c>
      <c r="J22822">
        <v>14484</v>
      </c>
      <c r="K22822" s="4">
        <v>0.20430000000000001</v>
      </c>
      <c r="L22822">
        <v>2509093</v>
      </c>
      <c r="M22822" s="4">
        <v>35.391300000000001</v>
      </c>
      <c r="N22822" s="3">
        <v>419.2</v>
      </c>
      <c r="O22822" s="1" t="str">
        <f t="shared" si="356"/>
        <v>2090_15</v>
      </c>
    </row>
    <row r="22823" spans="1:15" x14ac:dyDescent="0.35">
      <c r="A22823">
        <v>2090</v>
      </c>
      <c r="B22823">
        <v>16</v>
      </c>
      <c r="C22823" s="2">
        <v>2.7099999999999997E-4</v>
      </c>
      <c r="D22823">
        <v>99694</v>
      </c>
      <c r="E22823">
        <v>27</v>
      </c>
      <c r="F22823">
        <v>99680</v>
      </c>
      <c r="G22823">
        <v>7128312</v>
      </c>
      <c r="H22823" s="3">
        <v>71.5</v>
      </c>
      <c r="I22823">
        <v>69288</v>
      </c>
      <c r="J22823">
        <v>14470</v>
      </c>
      <c r="K22823" s="4">
        <v>0.20880000000000001</v>
      </c>
      <c r="L22823">
        <v>2438198</v>
      </c>
      <c r="M22823" s="4">
        <v>35.189300000000003</v>
      </c>
      <c r="N22823" s="3">
        <v>416.77</v>
      </c>
      <c r="O22823" s="1" t="str">
        <f t="shared" si="356"/>
        <v>2090_16</v>
      </c>
    </row>
    <row r="22824" spans="1:15" x14ac:dyDescent="0.35">
      <c r="A22824">
        <v>2090</v>
      </c>
      <c r="B22824">
        <v>17</v>
      </c>
      <c r="C22824" s="2">
        <v>3.5799999999999997E-4</v>
      </c>
      <c r="D22824">
        <v>99667</v>
      </c>
      <c r="E22824">
        <v>36</v>
      </c>
      <c r="F22824">
        <v>99649</v>
      </c>
      <c r="G22824">
        <v>7028632</v>
      </c>
      <c r="H22824" s="3">
        <v>70.52</v>
      </c>
      <c r="I22824">
        <v>67712</v>
      </c>
      <c r="J22824">
        <v>14452</v>
      </c>
      <c r="K22824" s="4">
        <v>0.21340000000000001</v>
      </c>
      <c r="L22824">
        <v>2368910</v>
      </c>
      <c r="M22824" s="4">
        <v>34.985199999999999</v>
      </c>
      <c r="N22824" s="3">
        <v>414.32</v>
      </c>
      <c r="O22824" s="1" t="str">
        <f t="shared" si="356"/>
        <v>2090_17</v>
      </c>
    </row>
    <row r="22825" spans="1:15" x14ac:dyDescent="0.35">
      <c r="A22825">
        <v>2090</v>
      </c>
      <c r="B22825">
        <v>18</v>
      </c>
      <c r="C22825" s="2">
        <v>4.5399999999999998E-4</v>
      </c>
      <c r="D22825">
        <v>99631</v>
      </c>
      <c r="E22825">
        <v>45</v>
      </c>
      <c r="F22825">
        <v>99608</v>
      </c>
      <c r="G22825">
        <v>6928983</v>
      </c>
      <c r="H22825" s="3">
        <v>69.55</v>
      </c>
      <c r="I22825">
        <v>66166</v>
      </c>
      <c r="J22825">
        <v>14428</v>
      </c>
      <c r="K22825" s="4">
        <v>0.21809999999999999</v>
      </c>
      <c r="L22825">
        <v>2301198</v>
      </c>
      <c r="M22825" s="4">
        <v>34.779299999999999</v>
      </c>
      <c r="N22825" s="3">
        <v>411.85</v>
      </c>
      <c r="O22825" s="1" t="str">
        <f t="shared" si="356"/>
        <v>2090_18</v>
      </c>
    </row>
    <row r="22826" spans="1:15" x14ac:dyDescent="0.35">
      <c r="A22826">
        <v>2090</v>
      </c>
      <c r="B22826">
        <v>19</v>
      </c>
      <c r="C22826" s="2">
        <v>5.3600000000000002E-4</v>
      </c>
      <c r="D22826">
        <v>99586</v>
      </c>
      <c r="E22826">
        <v>53</v>
      </c>
      <c r="F22826">
        <v>99559</v>
      </c>
      <c r="G22826">
        <v>6829375</v>
      </c>
      <c r="H22826" s="3">
        <v>68.58</v>
      </c>
      <c r="I22826">
        <v>64649</v>
      </c>
      <c r="J22826">
        <v>14399</v>
      </c>
      <c r="K22826" s="4">
        <v>0.22270000000000001</v>
      </c>
      <c r="L22826">
        <v>2235032</v>
      </c>
      <c r="M22826" s="4">
        <v>34.571899999999999</v>
      </c>
      <c r="N22826" s="3">
        <v>409.36</v>
      </c>
      <c r="O22826" s="1" t="str">
        <f t="shared" si="356"/>
        <v>2090_19</v>
      </c>
    </row>
    <row r="22827" spans="1:15" x14ac:dyDescent="0.35">
      <c r="A22827">
        <v>2090</v>
      </c>
      <c r="B22827">
        <v>20</v>
      </c>
      <c r="C22827" s="2">
        <v>6.0599999999999998E-4</v>
      </c>
      <c r="D22827">
        <v>99532</v>
      </c>
      <c r="E22827">
        <v>60</v>
      </c>
      <c r="F22827">
        <v>99502</v>
      </c>
      <c r="G22827">
        <v>6729815</v>
      </c>
      <c r="H22827" s="3">
        <v>67.61</v>
      </c>
      <c r="I22827">
        <v>63161</v>
      </c>
      <c r="J22827">
        <v>14365</v>
      </c>
      <c r="K22827" s="4">
        <v>0.22739999999999999</v>
      </c>
      <c r="L22827">
        <v>2170383</v>
      </c>
      <c r="M22827" s="4">
        <v>34.362499999999997</v>
      </c>
      <c r="N22827" s="3">
        <v>406.85</v>
      </c>
      <c r="O22827" s="1" t="str">
        <f t="shared" si="356"/>
        <v>2090_20</v>
      </c>
    </row>
    <row r="22828" spans="1:15" x14ac:dyDescent="0.35">
      <c r="A22828">
        <v>2090</v>
      </c>
      <c r="B22828">
        <v>21</v>
      </c>
      <c r="C22828" s="2">
        <v>6.6699999999999995E-4</v>
      </c>
      <c r="D22828">
        <v>99472</v>
      </c>
      <c r="E22828">
        <v>66</v>
      </c>
      <c r="F22828">
        <v>99439</v>
      </c>
      <c r="G22828">
        <v>6630313</v>
      </c>
      <c r="H22828" s="3">
        <v>66.66</v>
      </c>
      <c r="I22828">
        <v>61704</v>
      </c>
      <c r="J22828">
        <v>14327</v>
      </c>
      <c r="K22828" s="4">
        <v>0.23219999999999999</v>
      </c>
      <c r="L22828">
        <v>2107222</v>
      </c>
      <c r="M22828" s="4">
        <v>34.150500000000001</v>
      </c>
      <c r="N22828" s="3">
        <v>404.31</v>
      </c>
      <c r="O22828" s="1" t="str">
        <f t="shared" si="356"/>
        <v>2090_21</v>
      </c>
    </row>
    <row r="22829" spans="1:15" x14ac:dyDescent="0.35">
      <c r="A22829">
        <v>2090</v>
      </c>
      <c r="B22829">
        <v>22</v>
      </c>
      <c r="C22829" s="2">
        <v>7.0500000000000001E-4</v>
      </c>
      <c r="D22829">
        <v>99406</v>
      </c>
      <c r="E22829">
        <v>70</v>
      </c>
      <c r="F22829">
        <v>99371</v>
      </c>
      <c r="G22829">
        <v>6530874</v>
      </c>
      <c r="H22829" s="3">
        <v>65.7</v>
      </c>
      <c r="I22829">
        <v>60276</v>
      </c>
      <c r="J22829">
        <v>14287</v>
      </c>
      <c r="K22829" s="4">
        <v>0.23699999999999999</v>
      </c>
      <c r="L22829">
        <v>2045518</v>
      </c>
      <c r="M22829" s="4">
        <v>33.935600000000001</v>
      </c>
      <c r="N22829" s="3">
        <v>401.73</v>
      </c>
      <c r="O22829" s="1" t="str">
        <f t="shared" si="356"/>
        <v>2090_22</v>
      </c>
    </row>
    <row r="22830" spans="1:15" x14ac:dyDescent="0.35">
      <c r="A22830">
        <v>2090</v>
      </c>
      <c r="B22830">
        <v>23</v>
      </c>
      <c r="C22830" s="2">
        <v>7.3399999999999995E-4</v>
      </c>
      <c r="D22830">
        <v>99336</v>
      </c>
      <c r="E22830">
        <v>73</v>
      </c>
      <c r="F22830">
        <v>99299</v>
      </c>
      <c r="G22830">
        <v>6431504</v>
      </c>
      <c r="H22830" s="3">
        <v>64.75</v>
      </c>
      <c r="I22830">
        <v>58880</v>
      </c>
      <c r="J22830">
        <v>14246</v>
      </c>
      <c r="K22830" s="4">
        <v>0.2419</v>
      </c>
      <c r="L22830">
        <v>1985241</v>
      </c>
      <c r="M22830" s="4">
        <v>33.716900000000003</v>
      </c>
      <c r="N22830" s="3">
        <v>399.1</v>
      </c>
      <c r="O22830" s="1" t="str">
        <f t="shared" si="356"/>
        <v>2090_23</v>
      </c>
    </row>
    <row r="22831" spans="1:15" x14ac:dyDescent="0.35">
      <c r="A22831">
        <v>2090</v>
      </c>
      <c r="B22831">
        <v>24</v>
      </c>
      <c r="C22831" s="2">
        <v>7.6800000000000002E-4</v>
      </c>
      <c r="D22831">
        <v>99263</v>
      </c>
      <c r="E22831">
        <v>76</v>
      </c>
      <c r="F22831">
        <v>99225</v>
      </c>
      <c r="G22831">
        <v>6332204</v>
      </c>
      <c r="H22831" s="3">
        <v>63.79</v>
      </c>
      <c r="I22831">
        <v>57514</v>
      </c>
      <c r="J22831">
        <v>14204</v>
      </c>
      <c r="K22831" s="4">
        <v>0.247</v>
      </c>
      <c r="L22831">
        <v>1926362</v>
      </c>
      <c r="M22831" s="4">
        <v>33.494</v>
      </c>
      <c r="N22831" s="3">
        <v>396.43</v>
      </c>
      <c r="O22831" s="1" t="str">
        <f t="shared" si="356"/>
        <v>2090_24</v>
      </c>
    </row>
    <row r="22832" spans="1:15" x14ac:dyDescent="0.35">
      <c r="A22832">
        <v>2090</v>
      </c>
      <c r="B22832">
        <v>25</v>
      </c>
      <c r="C22832" s="2">
        <v>8.0800000000000002E-4</v>
      </c>
      <c r="D22832">
        <v>99187</v>
      </c>
      <c r="E22832">
        <v>80</v>
      </c>
      <c r="F22832">
        <v>99146</v>
      </c>
      <c r="G22832">
        <v>6232980</v>
      </c>
      <c r="H22832" s="3">
        <v>62.84</v>
      </c>
      <c r="I22832">
        <v>56177</v>
      </c>
      <c r="J22832">
        <v>14160</v>
      </c>
      <c r="K22832" s="4">
        <v>0.25209999999999999</v>
      </c>
      <c r="L22832">
        <v>1868848</v>
      </c>
      <c r="M22832" s="4">
        <v>33.2669</v>
      </c>
      <c r="N22832" s="3">
        <v>393.7</v>
      </c>
      <c r="O22832" s="1" t="str">
        <f t="shared" si="356"/>
        <v>2090_25</v>
      </c>
    </row>
    <row r="22833" spans="1:15" x14ac:dyDescent="0.35">
      <c r="A22833">
        <v>2090</v>
      </c>
      <c r="B22833">
        <v>26</v>
      </c>
      <c r="C22833" s="2">
        <v>8.4699999999999999E-4</v>
      </c>
      <c r="D22833">
        <v>99106</v>
      </c>
      <c r="E22833">
        <v>84</v>
      </c>
      <c r="F22833">
        <v>99064</v>
      </c>
      <c r="G22833">
        <v>6133833</v>
      </c>
      <c r="H22833" s="3">
        <v>61.89</v>
      </c>
      <c r="I22833">
        <v>54870</v>
      </c>
      <c r="J22833">
        <v>14116</v>
      </c>
      <c r="K22833" s="4">
        <v>0.25729999999999997</v>
      </c>
      <c r="L22833">
        <v>1812671</v>
      </c>
      <c r="M22833" s="4">
        <v>33.035699999999999</v>
      </c>
      <c r="N22833" s="3">
        <v>390.93</v>
      </c>
      <c r="O22833" s="1" t="str">
        <f t="shared" si="356"/>
        <v>2090_26</v>
      </c>
    </row>
    <row r="22834" spans="1:15" x14ac:dyDescent="0.35">
      <c r="A22834">
        <v>2090</v>
      </c>
      <c r="B22834">
        <v>27</v>
      </c>
      <c r="C22834" s="2">
        <v>8.8500000000000004E-4</v>
      </c>
      <c r="D22834">
        <v>99022</v>
      </c>
      <c r="E22834">
        <v>88</v>
      </c>
      <c r="F22834">
        <v>98979</v>
      </c>
      <c r="G22834">
        <v>6034769</v>
      </c>
      <c r="H22834" s="3">
        <v>60.94</v>
      </c>
      <c r="I22834">
        <v>53591</v>
      </c>
      <c r="J22834">
        <v>14071</v>
      </c>
      <c r="K22834" s="4">
        <v>0.2626</v>
      </c>
      <c r="L22834">
        <v>1757801</v>
      </c>
      <c r="M22834" s="4">
        <v>32.8003</v>
      </c>
      <c r="N22834" s="3">
        <v>388.1</v>
      </c>
      <c r="O22834" s="1" t="str">
        <f t="shared" si="356"/>
        <v>2090_27</v>
      </c>
    </row>
    <row r="22835" spans="1:15" x14ac:dyDescent="0.35">
      <c r="A22835">
        <v>2090</v>
      </c>
      <c r="B22835">
        <v>28</v>
      </c>
      <c r="C22835" s="2">
        <v>9.1699999999999995E-4</v>
      </c>
      <c r="D22835">
        <v>98935</v>
      </c>
      <c r="E22835">
        <v>91</v>
      </c>
      <c r="F22835">
        <v>98889</v>
      </c>
      <c r="G22835">
        <v>5935790</v>
      </c>
      <c r="H22835" s="3">
        <v>60</v>
      </c>
      <c r="I22835">
        <v>52340</v>
      </c>
      <c r="J22835">
        <v>14024</v>
      </c>
      <c r="K22835" s="4">
        <v>0.26790000000000003</v>
      </c>
      <c r="L22835">
        <v>1704210</v>
      </c>
      <c r="M22835" s="4">
        <v>32.560499999999998</v>
      </c>
      <c r="N22835" s="3">
        <v>385.23</v>
      </c>
      <c r="O22835" s="1" t="str">
        <f t="shared" si="356"/>
        <v>2090_28</v>
      </c>
    </row>
    <row r="22836" spans="1:15" x14ac:dyDescent="0.35">
      <c r="A22836">
        <v>2090</v>
      </c>
      <c r="B22836">
        <v>29</v>
      </c>
      <c r="C22836" s="2">
        <v>9.5E-4</v>
      </c>
      <c r="D22836">
        <v>98844</v>
      </c>
      <c r="E22836">
        <v>94</v>
      </c>
      <c r="F22836">
        <v>98797</v>
      </c>
      <c r="G22836">
        <v>5836901</v>
      </c>
      <c r="H22836" s="3">
        <v>59.05</v>
      </c>
      <c r="I22836">
        <v>51116</v>
      </c>
      <c r="J22836">
        <v>13977</v>
      </c>
      <c r="K22836" s="4">
        <v>0.27339999999999998</v>
      </c>
      <c r="L22836">
        <v>1651870</v>
      </c>
      <c r="M22836" s="4">
        <v>32.316099999999999</v>
      </c>
      <c r="N22836" s="3">
        <v>382.29</v>
      </c>
      <c r="O22836" s="1" t="str">
        <f t="shared" si="356"/>
        <v>2090_29</v>
      </c>
    </row>
    <row r="22837" spans="1:15" x14ac:dyDescent="0.35">
      <c r="A22837">
        <v>2090</v>
      </c>
      <c r="B22837">
        <v>30</v>
      </c>
      <c r="C22837" s="2">
        <v>9.7799999999999992E-4</v>
      </c>
      <c r="D22837">
        <v>98750</v>
      </c>
      <c r="E22837">
        <v>97</v>
      </c>
      <c r="F22837">
        <v>98702</v>
      </c>
      <c r="G22837">
        <v>5738104</v>
      </c>
      <c r="H22837" s="3">
        <v>58.11</v>
      </c>
      <c r="I22837">
        <v>49919</v>
      </c>
      <c r="J22837">
        <v>13930</v>
      </c>
      <c r="K22837" s="4">
        <v>0.27900000000000003</v>
      </c>
      <c r="L22837">
        <v>1600754</v>
      </c>
      <c r="M22837" s="4">
        <v>32.066800000000001</v>
      </c>
      <c r="N22837" s="3">
        <v>379.3</v>
      </c>
      <c r="O22837" s="1" t="str">
        <f t="shared" si="356"/>
        <v>2090_30</v>
      </c>
    </row>
    <row r="22838" spans="1:15" x14ac:dyDescent="0.35">
      <c r="A22838">
        <v>2090</v>
      </c>
      <c r="B22838">
        <v>31</v>
      </c>
      <c r="C22838" s="2">
        <v>9.9599999999999992E-4</v>
      </c>
      <c r="D22838">
        <v>98654</v>
      </c>
      <c r="E22838">
        <v>98</v>
      </c>
      <c r="F22838">
        <v>98605</v>
      </c>
      <c r="G22838">
        <v>5639402</v>
      </c>
      <c r="H22838" s="3">
        <v>57.16</v>
      </c>
      <c r="I22838">
        <v>48749</v>
      </c>
      <c r="J22838">
        <v>13882</v>
      </c>
      <c r="K22838" s="4">
        <v>0.2848</v>
      </c>
      <c r="L22838">
        <v>1550834</v>
      </c>
      <c r="M22838" s="4">
        <v>31.8124</v>
      </c>
      <c r="N22838" s="3">
        <v>376.25</v>
      </c>
      <c r="O22838" s="1" t="str">
        <f t="shared" si="356"/>
        <v>2090_31</v>
      </c>
    </row>
    <row r="22839" spans="1:15" x14ac:dyDescent="0.35">
      <c r="A22839">
        <v>2090</v>
      </c>
      <c r="B22839">
        <v>32</v>
      </c>
      <c r="C22839" s="2">
        <v>1.0059999999999999E-3</v>
      </c>
      <c r="D22839">
        <v>98555</v>
      </c>
      <c r="E22839">
        <v>99</v>
      </c>
      <c r="F22839">
        <v>98506</v>
      </c>
      <c r="G22839">
        <v>5540797</v>
      </c>
      <c r="H22839" s="3">
        <v>56.22</v>
      </c>
      <c r="I22839">
        <v>47606</v>
      </c>
      <c r="J22839">
        <v>13835</v>
      </c>
      <c r="K22839" s="4">
        <v>0.29060000000000002</v>
      </c>
      <c r="L22839">
        <v>1502085</v>
      </c>
      <c r="M22839" s="4">
        <v>31.552499999999998</v>
      </c>
      <c r="N22839" s="3">
        <v>373.13</v>
      </c>
      <c r="O22839" s="1" t="str">
        <f t="shared" si="356"/>
        <v>2090_32</v>
      </c>
    </row>
    <row r="22840" spans="1:15" x14ac:dyDescent="0.35">
      <c r="A22840">
        <v>2090</v>
      </c>
      <c r="B22840">
        <v>33</v>
      </c>
      <c r="C22840" s="2">
        <v>1.0300000000000001E-3</v>
      </c>
      <c r="D22840">
        <v>98456</v>
      </c>
      <c r="E22840">
        <v>101</v>
      </c>
      <c r="F22840">
        <v>98406</v>
      </c>
      <c r="G22840">
        <v>5442291</v>
      </c>
      <c r="H22840" s="3">
        <v>55.28</v>
      </c>
      <c r="I22840">
        <v>46489</v>
      </c>
      <c r="J22840">
        <v>13788</v>
      </c>
      <c r="K22840" s="4">
        <v>0.29659999999999997</v>
      </c>
      <c r="L22840">
        <v>1454479</v>
      </c>
      <c r="M22840" s="4">
        <v>31.2867</v>
      </c>
      <c r="N22840" s="3">
        <v>369.94</v>
      </c>
      <c r="O22840" s="1" t="str">
        <f t="shared" si="356"/>
        <v>2090_33</v>
      </c>
    </row>
    <row r="22841" spans="1:15" x14ac:dyDescent="0.35">
      <c r="A22841">
        <v>2090</v>
      </c>
      <c r="B22841">
        <v>34</v>
      </c>
      <c r="C22841" s="2">
        <v>1.062E-3</v>
      </c>
      <c r="D22841">
        <v>98355</v>
      </c>
      <c r="E22841">
        <v>104</v>
      </c>
      <c r="F22841">
        <v>98303</v>
      </c>
      <c r="G22841">
        <v>5343886</v>
      </c>
      <c r="H22841" s="3">
        <v>54.33</v>
      </c>
      <c r="I22841">
        <v>45397</v>
      </c>
      <c r="J22841">
        <v>13741</v>
      </c>
      <c r="K22841" s="4">
        <v>0.30270000000000002</v>
      </c>
      <c r="L22841">
        <v>1407991</v>
      </c>
      <c r="M22841" s="4">
        <v>31.0153</v>
      </c>
      <c r="N22841" s="3">
        <v>366.68</v>
      </c>
      <c r="O22841" s="1" t="str">
        <f t="shared" si="356"/>
        <v>2090_34</v>
      </c>
    </row>
    <row r="22842" spans="1:15" x14ac:dyDescent="0.35">
      <c r="A22842">
        <v>2090</v>
      </c>
      <c r="B22842">
        <v>35</v>
      </c>
      <c r="C22842" s="2">
        <v>1.09E-3</v>
      </c>
      <c r="D22842">
        <v>98250</v>
      </c>
      <c r="E22842">
        <v>107</v>
      </c>
      <c r="F22842">
        <v>98197</v>
      </c>
      <c r="G22842">
        <v>5245583</v>
      </c>
      <c r="H22842" s="3">
        <v>53.39</v>
      </c>
      <c r="I22842">
        <v>44329</v>
      </c>
      <c r="J22842">
        <v>13694</v>
      </c>
      <c r="K22842" s="4">
        <v>0.30890000000000001</v>
      </c>
      <c r="L22842">
        <v>1362594</v>
      </c>
      <c r="M22842" s="4">
        <v>30.738299999999999</v>
      </c>
      <c r="N22842" s="3">
        <v>363.36</v>
      </c>
      <c r="O22842" s="1" t="str">
        <f t="shared" si="356"/>
        <v>2090_35</v>
      </c>
    </row>
    <row r="22843" spans="1:15" x14ac:dyDescent="0.35">
      <c r="A22843">
        <v>2090</v>
      </c>
      <c r="B22843">
        <v>36</v>
      </c>
      <c r="C22843" s="2">
        <v>1.111E-3</v>
      </c>
      <c r="D22843">
        <v>98143</v>
      </c>
      <c r="E22843">
        <v>109</v>
      </c>
      <c r="F22843">
        <v>98089</v>
      </c>
      <c r="G22843">
        <v>5147386</v>
      </c>
      <c r="H22843" s="3">
        <v>52.45</v>
      </c>
      <c r="I22843">
        <v>43285</v>
      </c>
      <c r="J22843">
        <v>13647</v>
      </c>
      <c r="K22843" s="4">
        <v>0.31530000000000002</v>
      </c>
      <c r="L22843">
        <v>1318265</v>
      </c>
      <c r="M22843" s="4">
        <v>30.455500000000001</v>
      </c>
      <c r="N22843" s="3">
        <v>359.97</v>
      </c>
      <c r="O22843" s="1" t="str">
        <f t="shared" si="356"/>
        <v>2090_36</v>
      </c>
    </row>
    <row r="22844" spans="1:15" x14ac:dyDescent="0.35">
      <c r="A22844">
        <v>2090</v>
      </c>
      <c r="B22844">
        <v>37</v>
      </c>
      <c r="C22844" s="2">
        <v>1.1280000000000001E-3</v>
      </c>
      <c r="D22844">
        <v>98034</v>
      </c>
      <c r="E22844">
        <v>111</v>
      </c>
      <c r="F22844">
        <v>97979</v>
      </c>
      <c r="G22844">
        <v>5049297</v>
      </c>
      <c r="H22844" s="3">
        <v>51.51</v>
      </c>
      <c r="I22844">
        <v>42265</v>
      </c>
      <c r="J22844">
        <v>13600</v>
      </c>
      <c r="K22844" s="4">
        <v>0.32179999999999997</v>
      </c>
      <c r="L22844">
        <v>1274980</v>
      </c>
      <c r="M22844" s="4">
        <v>30.166399999999999</v>
      </c>
      <c r="N22844" s="3">
        <v>356.5</v>
      </c>
      <c r="O22844" s="1" t="str">
        <f t="shared" si="356"/>
        <v>2090_37</v>
      </c>
    </row>
    <row r="22845" spans="1:15" x14ac:dyDescent="0.35">
      <c r="A22845">
        <v>2090</v>
      </c>
      <c r="B22845">
        <v>38</v>
      </c>
      <c r="C22845" s="2">
        <v>1.142E-3</v>
      </c>
      <c r="D22845">
        <v>97924</v>
      </c>
      <c r="E22845">
        <v>112</v>
      </c>
      <c r="F22845">
        <v>97868</v>
      </c>
      <c r="G22845">
        <v>4951318</v>
      </c>
      <c r="H22845" s="3">
        <v>50.56</v>
      </c>
      <c r="I22845">
        <v>41268</v>
      </c>
      <c r="J22845">
        <v>13553</v>
      </c>
      <c r="K22845" s="4">
        <v>0.32840000000000003</v>
      </c>
      <c r="L22845">
        <v>1232715</v>
      </c>
      <c r="M22845" s="4">
        <v>29.870899999999999</v>
      </c>
      <c r="N22845" s="3">
        <v>352.95</v>
      </c>
      <c r="O22845" s="1" t="str">
        <f t="shared" si="356"/>
        <v>2090_38</v>
      </c>
    </row>
    <row r="22846" spans="1:15" x14ac:dyDescent="0.35">
      <c r="A22846">
        <v>2090</v>
      </c>
      <c r="B22846">
        <v>39</v>
      </c>
      <c r="C22846" s="2">
        <v>1.15E-3</v>
      </c>
      <c r="D22846">
        <v>97812</v>
      </c>
      <c r="E22846">
        <v>112</v>
      </c>
      <c r="F22846">
        <v>97756</v>
      </c>
      <c r="G22846">
        <v>4853451</v>
      </c>
      <c r="H22846" s="3">
        <v>49.62</v>
      </c>
      <c r="I22846">
        <v>40294</v>
      </c>
      <c r="J22846">
        <v>13507</v>
      </c>
      <c r="K22846" s="4">
        <v>0.3352</v>
      </c>
      <c r="L22846">
        <v>1191447</v>
      </c>
      <c r="M22846" s="4">
        <v>29.5688</v>
      </c>
      <c r="N22846" s="3">
        <v>349.33</v>
      </c>
      <c r="O22846" s="1" t="str">
        <f t="shared" si="356"/>
        <v>2090_39</v>
      </c>
    </row>
    <row r="22847" spans="1:15" x14ac:dyDescent="0.35">
      <c r="A22847">
        <v>2090</v>
      </c>
      <c r="B22847">
        <v>40</v>
      </c>
      <c r="C22847" s="2">
        <v>1.1540000000000001E-3</v>
      </c>
      <c r="D22847">
        <v>97699</v>
      </c>
      <c r="E22847">
        <v>113</v>
      </c>
      <c r="F22847">
        <v>97643</v>
      </c>
      <c r="G22847">
        <v>4755695</v>
      </c>
      <c r="H22847" s="3">
        <v>48.68</v>
      </c>
      <c r="I22847">
        <v>39343</v>
      </c>
      <c r="J22847">
        <v>13462</v>
      </c>
      <c r="K22847" s="4">
        <v>0.3422</v>
      </c>
      <c r="L22847">
        <v>1151153</v>
      </c>
      <c r="M22847" s="4">
        <v>29.259499999999999</v>
      </c>
      <c r="N22847" s="3">
        <v>345.61</v>
      </c>
      <c r="O22847" s="1" t="str">
        <f t="shared" si="356"/>
        <v>2090_40</v>
      </c>
    </row>
    <row r="22848" spans="1:15" x14ac:dyDescent="0.35">
      <c r="A22848">
        <v>2090</v>
      </c>
      <c r="B22848">
        <v>41</v>
      </c>
      <c r="C22848" s="2">
        <v>1.1410000000000001E-3</v>
      </c>
      <c r="D22848">
        <v>97587</v>
      </c>
      <c r="E22848">
        <v>111</v>
      </c>
      <c r="F22848">
        <v>97531</v>
      </c>
      <c r="G22848">
        <v>4658052</v>
      </c>
      <c r="H22848" s="3">
        <v>47.73</v>
      </c>
      <c r="I22848">
        <v>38414</v>
      </c>
      <c r="J22848">
        <v>13417</v>
      </c>
      <c r="K22848" s="4">
        <v>0.3493</v>
      </c>
      <c r="L22848">
        <v>1111810</v>
      </c>
      <c r="M22848" s="4">
        <v>28.942799999999998</v>
      </c>
      <c r="N22848" s="3">
        <v>341.81</v>
      </c>
      <c r="O22848" s="1" t="str">
        <f t="shared" si="356"/>
        <v>2090_41</v>
      </c>
    </row>
    <row r="22849" spans="1:15" x14ac:dyDescent="0.35">
      <c r="A22849">
        <v>2090</v>
      </c>
      <c r="B22849">
        <v>42</v>
      </c>
      <c r="C22849" s="2">
        <v>1.134E-3</v>
      </c>
      <c r="D22849">
        <v>97475</v>
      </c>
      <c r="E22849">
        <v>111</v>
      </c>
      <c r="F22849">
        <v>97420</v>
      </c>
      <c r="G22849">
        <v>4560521</v>
      </c>
      <c r="H22849" s="3">
        <v>46.79</v>
      </c>
      <c r="I22849">
        <v>37507</v>
      </c>
      <c r="J22849">
        <v>13374</v>
      </c>
      <c r="K22849" s="4">
        <v>0.35659999999999997</v>
      </c>
      <c r="L22849">
        <v>1073396</v>
      </c>
      <c r="M22849" s="4">
        <v>28.618200000000002</v>
      </c>
      <c r="N22849" s="3">
        <v>337.92</v>
      </c>
      <c r="O22849" s="1" t="str">
        <f t="shared" si="356"/>
        <v>2090_42</v>
      </c>
    </row>
    <row r="22850" spans="1:15" x14ac:dyDescent="0.35">
      <c r="A22850">
        <v>2090</v>
      </c>
      <c r="B22850">
        <v>43</v>
      </c>
      <c r="C22850" s="2">
        <v>1.139E-3</v>
      </c>
      <c r="D22850">
        <v>97365</v>
      </c>
      <c r="E22850">
        <v>111</v>
      </c>
      <c r="F22850">
        <v>97309</v>
      </c>
      <c r="G22850">
        <v>4463101</v>
      </c>
      <c r="H22850" s="3">
        <v>45.84</v>
      </c>
      <c r="I22850">
        <v>36623</v>
      </c>
      <c r="J22850">
        <v>13333</v>
      </c>
      <c r="K22850" s="4">
        <v>0.36409999999999998</v>
      </c>
      <c r="L22850">
        <v>1035889</v>
      </c>
      <c r="M22850" s="4">
        <v>28.285499999999999</v>
      </c>
      <c r="N22850" s="3">
        <v>333.93</v>
      </c>
      <c r="O22850" s="1" t="str">
        <f t="shared" si="356"/>
        <v>2090_43</v>
      </c>
    </row>
    <row r="22851" spans="1:15" x14ac:dyDescent="0.35">
      <c r="A22851">
        <v>2090</v>
      </c>
      <c r="B22851">
        <v>44</v>
      </c>
      <c r="C22851" s="2">
        <v>1.168E-3</v>
      </c>
      <c r="D22851">
        <v>97254</v>
      </c>
      <c r="E22851">
        <v>114</v>
      </c>
      <c r="F22851">
        <v>97197</v>
      </c>
      <c r="G22851">
        <v>4365792</v>
      </c>
      <c r="H22851" s="3">
        <v>44.89</v>
      </c>
      <c r="I22851">
        <v>35758</v>
      </c>
      <c r="J22851">
        <v>13292</v>
      </c>
      <c r="K22851" s="4">
        <v>0.37169999999999997</v>
      </c>
      <c r="L22851">
        <v>999266</v>
      </c>
      <c r="M22851" s="4">
        <v>27.944900000000001</v>
      </c>
      <c r="N22851" s="3">
        <v>329.84</v>
      </c>
      <c r="O22851" s="1" t="str">
        <f t="shared" si="356"/>
        <v>2090_44</v>
      </c>
    </row>
    <row r="22852" spans="1:15" x14ac:dyDescent="0.35">
      <c r="A22852">
        <v>2090</v>
      </c>
      <c r="B22852">
        <v>45</v>
      </c>
      <c r="C22852" s="2">
        <v>1.217E-3</v>
      </c>
      <c r="D22852">
        <v>97140</v>
      </c>
      <c r="E22852">
        <v>118</v>
      </c>
      <c r="F22852">
        <v>97081</v>
      </c>
      <c r="G22852">
        <v>4268595</v>
      </c>
      <c r="H22852" s="3">
        <v>43.94</v>
      </c>
      <c r="I22852">
        <v>34914</v>
      </c>
      <c r="J22852">
        <v>13251</v>
      </c>
      <c r="K22852" s="4">
        <v>0.3795</v>
      </c>
      <c r="L22852">
        <v>963507</v>
      </c>
      <c r="M22852" s="4">
        <v>27.596800000000002</v>
      </c>
      <c r="N22852" s="3">
        <v>325.66000000000003</v>
      </c>
      <c r="O22852" s="1" t="str">
        <f t="shared" si="356"/>
        <v>2090_45</v>
      </c>
    </row>
    <row r="22853" spans="1:15" x14ac:dyDescent="0.35">
      <c r="A22853">
        <v>2090</v>
      </c>
      <c r="B22853">
        <v>46</v>
      </c>
      <c r="C22853" s="2">
        <v>1.271E-3</v>
      </c>
      <c r="D22853">
        <v>97022</v>
      </c>
      <c r="E22853">
        <v>123</v>
      </c>
      <c r="F22853">
        <v>96960</v>
      </c>
      <c r="G22853">
        <v>4171514</v>
      </c>
      <c r="H22853" s="3">
        <v>43</v>
      </c>
      <c r="I22853">
        <v>34087</v>
      </c>
      <c r="J22853">
        <v>13210</v>
      </c>
      <c r="K22853" s="4">
        <v>0.38750000000000001</v>
      </c>
      <c r="L22853">
        <v>928594</v>
      </c>
      <c r="M22853" s="4">
        <v>27.241700000000002</v>
      </c>
      <c r="N22853" s="3">
        <v>321.39999999999998</v>
      </c>
      <c r="O22853" s="1" t="str">
        <f t="shared" si="356"/>
        <v>2090_46</v>
      </c>
    </row>
    <row r="22854" spans="1:15" x14ac:dyDescent="0.35">
      <c r="A22854">
        <v>2090</v>
      </c>
      <c r="B22854">
        <v>47</v>
      </c>
      <c r="C22854" s="2">
        <v>1.3270000000000001E-3</v>
      </c>
      <c r="D22854">
        <v>96899</v>
      </c>
      <c r="E22854">
        <v>129</v>
      </c>
      <c r="F22854">
        <v>96834</v>
      </c>
      <c r="G22854">
        <v>4074553</v>
      </c>
      <c r="H22854" s="3">
        <v>42.05</v>
      </c>
      <c r="I22854">
        <v>33278</v>
      </c>
      <c r="J22854">
        <v>13167</v>
      </c>
      <c r="K22854" s="4">
        <v>0.3957</v>
      </c>
      <c r="L22854">
        <v>894507</v>
      </c>
      <c r="M22854" s="4">
        <v>26.8795</v>
      </c>
      <c r="N22854" s="3">
        <v>317.05</v>
      </c>
      <c r="O22854" s="1" t="str">
        <f t="shared" si="356"/>
        <v>2090_47</v>
      </c>
    </row>
    <row r="22855" spans="1:15" x14ac:dyDescent="0.35">
      <c r="A22855">
        <v>2090</v>
      </c>
      <c r="B22855">
        <v>48</v>
      </c>
      <c r="C22855" s="2">
        <v>1.392E-3</v>
      </c>
      <c r="D22855">
        <v>96770</v>
      </c>
      <c r="E22855">
        <v>135</v>
      </c>
      <c r="F22855">
        <v>96703</v>
      </c>
      <c r="G22855">
        <v>3977719</v>
      </c>
      <c r="H22855" s="3">
        <v>41.1</v>
      </c>
      <c r="I22855">
        <v>32487</v>
      </c>
      <c r="J22855">
        <v>13124</v>
      </c>
      <c r="K22855" s="4">
        <v>0.40400000000000003</v>
      </c>
      <c r="L22855">
        <v>861228</v>
      </c>
      <c r="M22855" s="4">
        <v>26.509899999999998</v>
      </c>
      <c r="N22855" s="3">
        <v>312.62</v>
      </c>
      <c r="O22855" s="1" t="str">
        <f t="shared" si="356"/>
        <v>2090_48</v>
      </c>
    </row>
    <row r="22856" spans="1:15" x14ac:dyDescent="0.35">
      <c r="A22856">
        <v>2090</v>
      </c>
      <c r="B22856">
        <v>49</v>
      </c>
      <c r="C22856" s="2">
        <v>1.4779999999999999E-3</v>
      </c>
      <c r="D22856">
        <v>96635</v>
      </c>
      <c r="E22856">
        <v>143</v>
      </c>
      <c r="F22856">
        <v>96564</v>
      </c>
      <c r="G22856">
        <v>3881016</v>
      </c>
      <c r="H22856" s="3">
        <v>40.159999999999997</v>
      </c>
      <c r="I22856">
        <v>31712</v>
      </c>
      <c r="J22856">
        <v>13080</v>
      </c>
      <c r="K22856" s="4">
        <v>0.41249999999999998</v>
      </c>
      <c r="L22856">
        <v>828741</v>
      </c>
      <c r="M22856" s="4">
        <v>26.132999999999999</v>
      </c>
      <c r="N22856" s="3">
        <v>308.10000000000002</v>
      </c>
      <c r="O22856" s="1" t="str">
        <f t="shared" ref="O22856:O22919" si="357">A22856&amp;"_"&amp;B22856</f>
        <v>2090_49</v>
      </c>
    </row>
    <row r="22857" spans="1:15" x14ac:dyDescent="0.35">
      <c r="A22857">
        <v>2090</v>
      </c>
      <c r="B22857">
        <v>50</v>
      </c>
      <c r="C22857" s="2">
        <v>1.7880000000000001E-3</v>
      </c>
      <c r="D22857">
        <v>96493</v>
      </c>
      <c r="E22857">
        <v>173</v>
      </c>
      <c r="F22857">
        <v>96406</v>
      </c>
      <c r="G22857">
        <v>3784452</v>
      </c>
      <c r="H22857" s="3">
        <v>39.22</v>
      </c>
      <c r="I22857">
        <v>30954</v>
      </c>
      <c r="J22857">
        <v>13034</v>
      </c>
      <c r="K22857" s="4">
        <v>0.42109999999999997</v>
      </c>
      <c r="L22857">
        <v>797029</v>
      </c>
      <c r="M22857" s="4">
        <v>25.749099999999999</v>
      </c>
      <c r="N22857" s="3">
        <v>303.49</v>
      </c>
      <c r="O22857" s="1" t="str">
        <f t="shared" si="357"/>
        <v>2090_50</v>
      </c>
    </row>
    <row r="22858" spans="1:15" x14ac:dyDescent="0.35">
      <c r="A22858">
        <v>2090</v>
      </c>
      <c r="B22858">
        <v>51</v>
      </c>
      <c r="C22858" s="2">
        <v>1.9139999999999999E-3</v>
      </c>
      <c r="D22858">
        <v>96320</v>
      </c>
      <c r="E22858">
        <v>184</v>
      </c>
      <c r="F22858">
        <v>96228</v>
      </c>
      <c r="G22858">
        <v>3688046</v>
      </c>
      <c r="H22858" s="3">
        <v>38.29</v>
      </c>
      <c r="I22858">
        <v>30204</v>
      </c>
      <c r="J22858">
        <v>12980</v>
      </c>
      <c r="K22858" s="4">
        <v>0.42980000000000002</v>
      </c>
      <c r="L22858">
        <v>766075</v>
      </c>
      <c r="M22858" s="4">
        <v>25.363700000000001</v>
      </c>
      <c r="N22858" s="3">
        <v>298.86</v>
      </c>
      <c r="O22858" s="1" t="str">
        <f t="shared" si="357"/>
        <v>2090_51</v>
      </c>
    </row>
    <row r="22859" spans="1:15" x14ac:dyDescent="0.35">
      <c r="A22859">
        <v>2090</v>
      </c>
      <c r="B22859">
        <v>52</v>
      </c>
      <c r="C22859" s="2">
        <v>2.0509999999999999E-3</v>
      </c>
      <c r="D22859">
        <v>96136</v>
      </c>
      <c r="E22859">
        <v>197</v>
      </c>
      <c r="F22859">
        <v>96037</v>
      </c>
      <c r="G22859">
        <v>3591818</v>
      </c>
      <c r="H22859" s="3">
        <v>37.36</v>
      </c>
      <c r="I22859">
        <v>29468</v>
      </c>
      <c r="J22859">
        <v>12924</v>
      </c>
      <c r="K22859" s="4">
        <v>0.43859999999999999</v>
      </c>
      <c r="L22859">
        <v>735871</v>
      </c>
      <c r="M22859" s="4">
        <v>24.971800000000002</v>
      </c>
      <c r="N22859" s="3">
        <v>294.16000000000003</v>
      </c>
      <c r="O22859" s="1" t="str">
        <f t="shared" si="357"/>
        <v>2090_52</v>
      </c>
    </row>
    <row r="22860" spans="1:15" x14ac:dyDescent="0.35">
      <c r="A22860">
        <v>2090</v>
      </c>
      <c r="B22860">
        <v>53</v>
      </c>
      <c r="C22860" s="2">
        <v>2.202E-3</v>
      </c>
      <c r="D22860">
        <v>95939</v>
      </c>
      <c r="E22860">
        <v>211</v>
      </c>
      <c r="F22860">
        <v>95833</v>
      </c>
      <c r="G22860">
        <v>3495781</v>
      </c>
      <c r="H22860" s="3">
        <v>36.44</v>
      </c>
      <c r="I22860">
        <v>28746</v>
      </c>
      <c r="J22860">
        <v>12864</v>
      </c>
      <c r="K22860" s="4">
        <v>0.44750000000000001</v>
      </c>
      <c r="L22860">
        <v>706403</v>
      </c>
      <c r="M22860" s="4">
        <v>24.573599999999999</v>
      </c>
      <c r="N22860" s="3">
        <v>289.38</v>
      </c>
      <c r="O22860" s="1" t="str">
        <f t="shared" si="357"/>
        <v>2090_53</v>
      </c>
    </row>
    <row r="22861" spans="1:15" x14ac:dyDescent="0.35">
      <c r="A22861">
        <v>2090</v>
      </c>
      <c r="B22861">
        <v>54</v>
      </c>
      <c r="C22861" s="2">
        <v>2.3830000000000001E-3</v>
      </c>
      <c r="D22861">
        <v>95727</v>
      </c>
      <c r="E22861">
        <v>228</v>
      </c>
      <c r="F22861">
        <v>95613</v>
      </c>
      <c r="G22861">
        <v>3399948</v>
      </c>
      <c r="H22861" s="3">
        <v>35.520000000000003</v>
      </c>
      <c r="I22861">
        <v>28038</v>
      </c>
      <c r="J22861">
        <v>12803</v>
      </c>
      <c r="K22861" s="4">
        <v>0.45660000000000001</v>
      </c>
      <c r="L22861">
        <v>677657</v>
      </c>
      <c r="M22861" s="4">
        <v>24.169</v>
      </c>
      <c r="N22861" s="3">
        <v>284.52999999999997</v>
      </c>
      <c r="O22861" s="1" t="str">
        <f t="shared" si="357"/>
        <v>2090_54</v>
      </c>
    </row>
    <row r="22862" spans="1:15" x14ac:dyDescent="0.35">
      <c r="A22862">
        <v>2090</v>
      </c>
      <c r="B22862">
        <v>55</v>
      </c>
      <c r="C22862" s="2">
        <v>2.5730000000000002E-3</v>
      </c>
      <c r="D22862">
        <v>95499</v>
      </c>
      <c r="E22862">
        <v>246</v>
      </c>
      <c r="F22862">
        <v>95376</v>
      </c>
      <c r="G22862">
        <v>3304335</v>
      </c>
      <c r="H22862" s="3">
        <v>34.6</v>
      </c>
      <c r="I22862">
        <v>27343</v>
      </c>
      <c r="J22862">
        <v>12737</v>
      </c>
      <c r="K22862" s="4">
        <v>0.46579999999999999</v>
      </c>
      <c r="L22862">
        <v>649618</v>
      </c>
      <c r="M22862" s="4">
        <v>23.758500000000002</v>
      </c>
      <c r="N22862" s="3">
        <v>279.60000000000002</v>
      </c>
      <c r="O22862" s="1" t="str">
        <f t="shared" si="357"/>
        <v>2090_55</v>
      </c>
    </row>
    <row r="22863" spans="1:15" x14ac:dyDescent="0.35">
      <c r="A22863">
        <v>2090</v>
      </c>
      <c r="B22863">
        <v>56</v>
      </c>
      <c r="C22863" s="2">
        <v>2.7560000000000002E-3</v>
      </c>
      <c r="D22863">
        <v>95253</v>
      </c>
      <c r="E22863">
        <v>263</v>
      </c>
      <c r="F22863">
        <v>95122</v>
      </c>
      <c r="G22863">
        <v>3208958</v>
      </c>
      <c r="H22863" s="3">
        <v>33.69</v>
      </c>
      <c r="I22863">
        <v>26659</v>
      </c>
      <c r="J22863">
        <v>12669</v>
      </c>
      <c r="K22863" s="4">
        <v>0.47520000000000001</v>
      </c>
      <c r="L22863">
        <v>622276</v>
      </c>
      <c r="M22863" s="4">
        <v>23.341999999999999</v>
      </c>
      <c r="N22863" s="3">
        <v>274.60000000000002</v>
      </c>
      <c r="O22863" s="1" t="str">
        <f t="shared" si="357"/>
        <v>2090_56</v>
      </c>
    </row>
    <row r="22864" spans="1:15" x14ac:dyDescent="0.35">
      <c r="A22864">
        <v>2090</v>
      </c>
      <c r="B22864">
        <v>57</v>
      </c>
      <c r="C22864" s="2">
        <v>2.9359999999999998E-3</v>
      </c>
      <c r="D22864">
        <v>94991</v>
      </c>
      <c r="E22864">
        <v>279</v>
      </c>
      <c r="F22864">
        <v>94851</v>
      </c>
      <c r="G22864">
        <v>3113836</v>
      </c>
      <c r="H22864" s="3">
        <v>32.78</v>
      </c>
      <c r="I22864">
        <v>25988</v>
      </c>
      <c r="J22864">
        <v>12597</v>
      </c>
      <c r="K22864" s="4">
        <v>0.48470000000000002</v>
      </c>
      <c r="L22864">
        <v>595617</v>
      </c>
      <c r="M22864" s="4">
        <v>22.919</v>
      </c>
      <c r="N22864" s="3">
        <v>269.52999999999997</v>
      </c>
      <c r="O22864" s="1" t="str">
        <f t="shared" si="357"/>
        <v>2090_57</v>
      </c>
    </row>
    <row r="22865" spans="1:15" x14ac:dyDescent="0.35">
      <c r="A22865">
        <v>2090</v>
      </c>
      <c r="B22865">
        <v>58</v>
      </c>
      <c r="C22865" s="2">
        <v>3.101E-3</v>
      </c>
      <c r="D22865">
        <v>94712</v>
      </c>
      <c r="E22865">
        <v>294</v>
      </c>
      <c r="F22865">
        <v>94565</v>
      </c>
      <c r="G22865">
        <v>3018985</v>
      </c>
      <c r="H22865" s="3">
        <v>31.88</v>
      </c>
      <c r="I22865">
        <v>25329</v>
      </c>
      <c r="J22865">
        <v>12522</v>
      </c>
      <c r="K22865" s="4">
        <v>0.49440000000000001</v>
      </c>
      <c r="L22865">
        <v>569629</v>
      </c>
      <c r="M22865" s="4">
        <v>22.4892</v>
      </c>
      <c r="N22865" s="3">
        <v>264.37</v>
      </c>
      <c r="O22865" s="1" t="str">
        <f t="shared" si="357"/>
        <v>2090_58</v>
      </c>
    </row>
    <row r="22866" spans="1:15" x14ac:dyDescent="0.35">
      <c r="A22866">
        <v>2090</v>
      </c>
      <c r="B22866">
        <v>59</v>
      </c>
      <c r="C22866" s="2">
        <v>3.2789999999999998E-3</v>
      </c>
      <c r="D22866">
        <v>94418</v>
      </c>
      <c r="E22866">
        <v>310</v>
      </c>
      <c r="F22866">
        <v>94263</v>
      </c>
      <c r="G22866">
        <v>2924420</v>
      </c>
      <c r="H22866" s="3">
        <v>30.97</v>
      </c>
      <c r="I22866">
        <v>24683</v>
      </c>
      <c r="J22866">
        <v>12445</v>
      </c>
      <c r="K22866" s="4">
        <v>0.50419999999999998</v>
      </c>
      <c r="L22866">
        <v>544300</v>
      </c>
      <c r="M22866" s="4">
        <v>22.0518</v>
      </c>
      <c r="N22866" s="3">
        <v>259.12</v>
      </c>
      <c r="O22866" s="1" t="str">
        <f t="shared" si="357"/>
        <v>2090_59</v>
      </c>
    </row>
    <row r="22867" spans="1:15" x14ac:dyDescent="0.35">
      <c r="A22867">
        <v>2090</v>
      </c>
      <c r="B22867">
        <v>60</v>
      </c>
      <c r="C22867" s="2">
        <v>3.4859999999999999E-3</v>
      </c>
      <c r="D22867">
        <v>94109</v>
      </c>
      <c r="E22867">
        <v>328</v>
      </c>
      <c r="F22867">
        <v>93945</v>
      </c>
      <c r="G22867">
        <v>2830156</v>
      </c>
      <c r="H22867" s="3">
        <v>30.07</v>
      </c>
      <c r="I22867">
        <v>24049</v>
      </c>
      <c r="J22867">
        <v>12366</v>
      </c>
      <c r="K22867" s="4">
        <v>0.51419999999999999</v>
      </c>
      <c r="L22867">
        <v>519617</v>
      </c>
      <c r="M22867" s="4">
        <v>21.6069</v>
      </c>
      <c r="N22867" s="3">
        <v>253.78</v>
      </c>
      <c r="O22867" s="1" t="str">
        <f t="shared" si="357"/>
        <v>2090_60</v>
      </c>
    </row>
    <row r="22868" spans="1:15" x14ac:dyDescent="0.35">
      <c r="A22868">
        <v>2090</v>
      </c>
      <c r="B22868">
        <v>61</v>
      </c>
      <c r="C22868" s="2">
        <v>3.7190000000000001E-3</v>
      </c>
      <c r="D22868">
        <v>93781</v>
      </c>
      <c r="E22868">
        <v>349</v>
      </c>
      <c r="F22868">
        <v>93606</v>
      </c>
      <c r="G22868">
        <v>2736212</v>
      </c>
      <c r="H22868" s="3">
        <v>29.18</v>
      </c>
      <c r="I22868">
        <v>23426</v>
      </c>
      <c r="J22868">
        <v>12284</v>
      </c>
      <c r="K22868" s="4">
        <v>0.52439999999999998</v>
      </c>
      <c r="L22868">
        <v>495568</v>
      </c>
      <c r="M22868" s="4">
        <v>21.154599999999999</v>
      </c>
      <c r="N22868" s="3">
        <v>248.35</v>
      </c>
      <c r="O22868" s="1" t="str">
        <f t="shared" si="357"/>
        <v>2090_61</v>
      </c>
    </row>
    <row r="22869" spans="1:15" x14ac:dyDescent="0.35">
      <c r="A22869">
        <v>2090</v>
      </c>
      <c r="B22869">
        <v>62</v>
      </c>
      <c r="C22869" s="2">
        <v>3.9449999999999997E-3</v>
      </c>
      <c r="D22869">
        <v>93432</v>
      </c>
      <c r="E22869">
        <v>369</v>
      </c>
      <c r="F22869">
        <v>93248</v>
      </c>
      <c r="G22869">
        <v>2642606</v>
      </c>
      <c r="H22869" s="3">
        <v>28.28</v>
      </c>
      <c r="I22869">
        <v>22814</v>
      </c>
      <c r="J22869">
        <v>12199</v>
      </c>
      <c r="K22869" s="4">
        <v>0.53469999999999995</v>
      </c>
      <c r="L22869">
        <v>472142</v>
      </c>
      <c r="M22869" s="4">
        <v>20.6951</v>
      </c>
      <c r="N22869" s="3">
        <v>242.84</v>
      </c>
      <c r="O22869" s="1" t="str">
        <f t="shared" si="357"/>
        <v>2090_62</v>
      </c>
    </row>
    <row r="22870" spans="1:15" x14ac:dyDescent="0.35">
      <c r="A22870">
        <v>2090</v>
      </c>
      <c r="B22870">
        <v>63</v>
      </c>
      <c r="C22870" s="2">
        <v>4.1460000000000004E-3</v>
      </c>
      <c r="D22870">
        <v>93063</v>
      </c>
      <c r="E22870">
        <v>386</v>
      </c>
      <c r="F22870">
        <v>92870</v>
      </c>
      <c r="G22870">
        <v>2549358</v>
      </c>
      <c r="H22870" s="3">
        <v>27.39</v>
      </c>
      <c r="I22870">
        <v>22213</v>
      </c>
      <c r="J22870">
        <v>12111</v>
      </c>
      <c r="K22870" s="4">
        <v>0.54520000000000002</v>
      </c>
      <c r="L22870">
        <v>449328</v>
      </c>
      <c r="M22870" s="4">
        <v>20.227900000000002</v>
      </c>
      <c r="N22870" s="3">
        <v>237.23</v>
      </c>
      <c r="O22870" s="1" t="str">
        <f t="shared" si="357"/>
        <v>2090_63</v>
      </c>
    </row>
    <row r="22871" spans="1:15" x14ac:dyDescent="0.35">
      <c r="A22871">
        <v>2090</v>
      </c>
      <c r="B22871">
        <v>64</v>
      </c>
      <c r="C22871" s="2">
        <v>4.3160000000000004E-3</v>
      </c>
      <c r="D22871">
        <v>92677</v>
      </c>
      <c r="E22871">
        <v>400</v>
      </c>
      <c r="F22871">
        <v>92477</v>
      </c>
      <c r="G22871">
        <v>2456488</v>
      </c>
      <c r="H22871" s="3">
        <v>26.51</v>
      </c>
      <c r="I22871">
        <v>21624</v>
      </c>
      <c r="J22871">
        <v>12021</v>
      </c>
      <c r="K22871" s="4">
        <v>0.55589999999999995</v>
      </c>
      <c r="L22871">
        <v>427115</v>
      </c>
      <c r="M22871" s="4">
        <v>19.751999999999999</v>
      </c>
      <c r="N22871" s="3">
        <v>231.52</v>
      </c>
      <c r="O22871" s="1" t="str">
        <f t="shared" si="357"/>
        <v>2090_64</v>
      </c>
    </row>
    <row r="22872" spans="1:15" x14ac:dyDescent="0.35">
      <c r="A22872">
        <v>2090</v>
      </c>
      <c r="B22872">
        <v>65</v>
      </c>
      <c r="C22872" s="2">
        <v>6.2240000000000004E-3</v>
      </c>
      <c r="D22872">
        <v>92277</v>
      </c>
      <c r="E22872">
        <v>574</v>
      </c>
      <c r="F22872">
        <v>91990</v>
      </c>
      <c r="G22872">
        <v>2364010</v>
      </c>
      <c r="H22872" s="3">
        <v>25.62</v>
      </c>
      <c r="I22872">
        <v>21046</v>
      </c>
      <c r="J22872">
        <v>11930</v>
      </c>
      <c r="K22872" s="4">
        <v>0.56679999999999997</v>
      </c>
      <c r="L22872">
        <v>405491</v>
      </c>
      <c r="M22872" s="4">
        <v>19.266500000000001</v>
      </c>
      <c r="N22872" s="3">
        <v>225.7</v>
      </c>
      <c r="O22872" s="1" t="str">
        <f t="shared" si="357"/>
        <v>2090_65</v>
      </c>
    </row>
    <row r="22873" spans="1:15" x14ac:dyDescent="0.35">
      <c r="A22873">
        <v>2090</v>
      </c>
      <c r="B22873">
        <v>66</v>
      </c>
      <c r="C22873" s="2">
        <v>6.515E-3</v>
      </c>
      <c r="D22873">
        <v>91703</v>
      </c>
      <c r="E22873">
        <v>597</v>
      </c>
      <c r="F22873">
        <v>91404</v>
      </c>
      <c r="G22873">
        <v>2272020</v>
      </c>
      <c r="H22873" s="3">
        <v>24.78</v>
      </c>
      <c r="I22873">
        <v>20445</v>
      </c>
      <c r="J22873">
        <v>11802</v>
      </c>
      <c r="K22873" s="4">
        <v>0.57720000000000005</v>
      </c>
      <c r="L22873">
        <v>384445</v>
      </c>
      <c r="M22873" s="4">
        <v>18.803599999999999</v>
      </c>
      <c r="N22873" s="3">
        <v>220.14</v>
      </c>
      <c r="O22873" s="1" t="str">
        <f t="shared" si="357"/>
        <v>2090_66</v>
      </c>
    </row>
    <row r="22874" spans="1:15" x14ac:dyDescent="0.35">
      <c r="A22874">
        <v>2090</v>
      </c>
      <c r="B22874">
        <v>67</v>
      </c>
      <c r="C22874" s="2">
        <v>6.8060000000000004E-3</v>
      </c>
      <c r="D22874">
        <v>91106</v>
      </c>
      <c r="E22874">
        <v>620</v>
      </c>
      <c r="F22874">
        <v>90796</v>
      </c>
      <c r="G22874">
        <v>2180616</v>
      </c>
      <c r="H22874" s="3">
        <v>23.94</v>
      </c>
      <c r="I22874">
        <v>19855</v>
      </c>
      <c r="J22874">
        <v>11672</v>
      </c>
      <c r="K22874" s="4">
        <v>0.58779999999999999</v>
      </c>
      <c r="L22874">
        <v>363999</v>
      </c>
      <c r="M22874" s="4">
        <v>18.332599999999999</v>
      </c>
      <c r="N22874" s="3">
        <v>214.49</v>
      </c>
      <c r="O22874" s="1" t="str">
        <f t="shared" si="357"/>
        <v>2090_67</v>
      </c>
    </row>
    <row r="22875" spans="1:15" x14ac:dyDescent="0.35">
      <c r="A22875">
        <v>2090</v>
      </c>
      <c r="B22875">
        <v>68</v>
      </c>
      <c r="C22875" s="2">
        <v>7.1310000000000002E-3</v>
      </c>
      <c r="D22875">
        <v>90486</v>
      </c>
      <c r="E22875">
        <v>645</v>
      </c>
      <c r="F22875">
        <v>90163</v>
      </c>
      <c r="G22875">
        <v>2089820</v>
      </c>
      <c r="H22875" s="3">
        <v>23.1</v>
      </c>
      <c r="I22875">
        <v>19277</v>
      </c>
      <c r="J22875">
        <v>11539</v>
      </c>
      <c r="K22875" s="4">
        <v>0.59860000000000002</v>
      </c>
      <c r="L22875">
        <v>344144</v>
      </c>
      <c r="M22875" s="4">
        <v>17.852699999999999</v>
      </c>
      <c r="N22875" s="3">
        <v>208.73</v>
      </c>
      <c r="O22875" s="1" t="str">
        <f t="shared" si="357"/>
        <v>2090_68</v>
      </c>
    </row>
    <row r="22876" spans="1:15" x14ac:dyDescent="0.35">
      <c r="A22876">
        <v>2090</v>
      </c>
      <c r="B22876">
        <v>69</v>
      </c>
      <c r="C22876" s="2">
        <v>7.5579999999999996E-3</v>
      </c>
      <c r="D22876">
        <v>89840</v>
      </c>
      <c r="E22876">
        <v>679</v>
      </c>
      <c r="F22876">
        <v>89501</v>
      </c>
      <c r="G22876">
        <v>1999657</v>
      </c>
      <c r="H22876" s="3">
        <v>22.26</v>
      </c>
      <c r="I22876">
        <v>18709</v>
      </c>
      <c r="J22876">
        <v>11405</v>
      </c>
      <c r="K22876" s="4">
        <v>0.60960000000000003</v>
      </c>
      <c r="L22876">
        <v>324867</v>
      </c>
      <c r="M22876" s="4">
        <v>17.364100000000001</v>
      </c>
      <c r="N22876" s="3">
        <v>202.87</v>
      </c>
      <c r="O22876" s="1" t="str">
        <f t="shared" si="357"/>
        <v>2090_69</v>
      </c>
    </row>
    <row r="22877" spans="1:15" x14ac:dyDescent="0.35">
      <c r="A22877">
        <v>2090</v>
      </c>
      <c r="B22877">
        <v>70</v>
      </c>
      <c r="C22877" s="2">
        <v>8.0990000000000003E-3</v>
      </c>
      <c r="D22877">
        <v>89161</v>
      </c>
      <c r="E22877">
        <v>722</v>
      </c>
      <c r="F22877">
        <v>88800</v>
      </c>
      <c r="G22877">
        <v>1910157</v>
      </c>
      <c r="H22877" s="3">
        <v>21.42</v>
      </c>
      <c r="I22877">
        <v>18150</v>
      </c>
      <c r="J22877">
        <v>11267</v>
      </c>
      <c r="K22877" s="4">
        <v>0.62080000000000002</v>
      </c>
      <c r="L22877">
        <v>306158</v>
      </c>
      <c r="M22877" s="4">
        <v>16.867999999999999</v>
      </c>
      <c r="N22877" s="3">
        <v>196.92</v>
      </c>
      <c r="O22877" s="1" t="str">
        <f t="shared" si="357"/>
        <v>2090_70</v>
      </c>
    </row>
    <row r="22878" spans="1:15" x14ac:dyDescent="0.35">
      <c r="A22878">
        <v>2090</v>
      </c>
      <c r="B22878">
        <v>71</v>
      </c>
      <c r="C22878" s="2">
        <v>8.7779999999999993E-3</v>
      </c>
      <c r="D22878">
        <v>88439</v>
      </c>
      <c r="E22878">
        <v>776</v>
      </c>
      <c r="F22878">
        <v>88051</v>
      </c>
      <c r="G22878">
        <v>1821356</v>
      </c>
      <c r="H22878" s="3">
        <v>20.59</v>
      </c>
      <c r="I22878">
        <v>17598</v>
      </c>
      <c r="J22878">
        <v>11123</v>
      </c>
      <c r="K22878" s="4">
        <v>0.6321</v>
      </c>
      <c r="L22878">
        <v>288008</v>
      </c>
      <c r="M22878" s="4">
        <v>16.365500000000001</v>
      </c>
      <c r="N22878" s="3">
        <v>190.89</v>
      </c>
      <c r="O22878" s="1" t="str">
        <f t="shared" si="357"/>
        <v>2090_71</v>
      </c>
    </row>
    <row r="22879" spans="1:15" x14ac:dyDescent="0.35">
      <c r="A22879">
        <v>2090</v>
      </c>
      <c r="B22879">
        <v>72</v>
      </c>
      <c r="C22879" s="2">
        <v>9.6290000000000004E-3</v>
      </c>
      <c r="D22879">
        <v>87663</v>
      </c>
      <c r="E22879">
        <v>844</v>
      </c>
      <c r="F22879">
        <v>87241</v>
      </c>
      <c r="G22879">
        <v>1733305</v>
      </c>
      <c r="H22879" s="3">
        <v>19.77</v>
      </c>
      <c r="I22879">
        <v>17052</v>
      </c>
      <c r="J22879">
        <v>10972</v>
      </c>
      <c r="K22879" s="4">
        <v>0.64349999999999996</v>
      </c>
      <c r="L22879">
        <v>270409</v>
      </c>
      <c r="M22879" s="4">
        <v>15.8581</v>
      </c>
      <c r="N22879" s="3">
        <v>184.8</v>
      </c>
      <c r="O22879" s="1" t="str">
        <f t="shared" si="357"/>
        <v>2090_72</v>
      </c>
    </row>
    <row r="22880" spans="1:15" x14ac:dyDescent="0.35">
      <c r="A22880">
        <v>2090</v>
      </c>
      <c r="B22880">
        <v>73</v>
      </c>
      <c r="C22880" s="2">
        <v>1.069E-2</v>
      </c>
      <c r="D22880">
        <v>86819</v>
      </c>
      <c r="E22880">
        <v>928</v>
      </c>
      <c r="F22880">
        <v>86355</v>
      </c>
      <c r="G22880">
        <v>1646065</v>
      </c>
      <c r="H22880" s="3">
        <v>18.96</v>
      </c>
      <c r="I22880">
        <v>16508</v>
      </c>
      <c r="J22880">
        <v>10812</v>
      </c>
      <c r="K22880" s="4">
        <v>0.65490000000000004</v>
      </c>
      <c r="L22880">
        <v>253358</v>
      </c>
      <c r="M22880" s="4">
        <v>15.3476</v>
      </c>
      <c r="N22880" s="3">
        <v>178.67</v>
      </c>
      <c r="O22880" s="1" t="str">
        <f t="shared" si="357"/>
        <v>2090_73</v>
      </c>
    </row>
    <row r="22881" spans="1:15" x14ac:dyDescent="0.35">
      <c r="A22881">
        <v>2090</v>
      </c>
      <c r="B22881">
        <v>74</v>
      </c>
      <c r="C22881" s="2">
        <v>1.1797999999999999E-2</v>
      </c>
      <c r="D22881">
        <v>85891</v>
      </c>
      <c r="E22881">
        <v>1013</v>
      </c>
      <c r="F22881">
        <v>85384</v>
      </c>
      <c r="G22881">
        <v>1559710</v>
      </c>
      <c r="H22881" s="3">
        <v>18.16</v>
      </c>
      <c r="I22881">
        <v>15964</v>
      </c>
      <c r="J22881">
        <v>10639</v>
      </c>
      <c r="K22881" s="4">
        <v>0.66639999999999999</v>
      </c>
      <c r="L22881">
        <v>236850</v>
      </c>
      <c r="M22881" s="4">
        <v>14.8362</v>
      </c>
      <c r="N22881" s="3">
        <v>172.53</v>
      </c>
      <c r="O22881" s="1" t="str">
        <f t="shared" si="357"/>
        <v>2090_74</v>
      </c>
    </row>
    <row r="22882" spans="1:15" x14ac:dyDescent="0.35">
      <c r="A22882">
        <v>2090</v>
      </c>
      <c r="B22882">
        <v>75</v>
      </c>
      <c r="C22882" s="2">
        <v>1.3017000000000001E-2</v>
      </c>
      <c r="D22882">
        <v>84877</v>
      </c>
      <c r="E22882">
        <v>1105</v>
      </c>
      <c r="F22882">
        <v>84325</v>
      </c>
      <c r="G22882">
        <v>1474326</v>
      </c>
      <c r="H22882" s="3">
        <v>17.37</v>
      </c>
      <c r="I22882">
        <v>15421</v>
      </c>
      <c r="J22882">
        <v>10455</v>
      </c>
      <c r="K22882" s="4">
        <v>0.67800000000000005</v>
      </c>
      <c r="L22882">
        <v>220885</v>
      </c>
      <c r="M22882" s="4">
        <v>14.323499999999999</v>
      </c>
      <c r="N22882" s="3">
        <v>166.38</v>
      </c>
      <c r="O22882" s="1" t="str">
        <f t="shared" si="357"/>
        <v>2090_75</v>
      </c>
    </row>
    <row r="22883" spans="1:15" x14ac:dyDescent="0.35">
      <c r="A22883">
        <v>2090</v>
      </c>
      <c r="B22883">
        <v>76</v>
      </c>
      <c r="C22883" s="2">
        <v>1.4328E-2</v>
      </c>
      <c r="D22883">
        <v>83773</v>
      </c>
      <c r="E22883">
        <v>1200</v>
      </c>
      <c r="F22883">
        <v>83172</v>
      </c>
      <c r="G22883">
        <v>1390001</v>
      </c>
      <c r="H22883" s="3">
        <v>16.59</v>
      </c>
      <c r="I22883">
        <v>14878</v>
      </c>
      <c r="J22883">
        <v>10259</v>
      </c>
      <c r="K22883" s="4">
        <v>0.6895</v>
      </c>
      <c r="L22883">
        <v>205464</v>
      </c>
      <c r="M22883" s="4">
        <v>13.8096</v>
      </c>
      <c r="N22883" s="3">
        <v>160.22</v>
      </c>
      <c r="O22883" s="1" t="str">
        <f t="shared" si="357"/>
        <v>2090_76</v>
      </c>
    </row>
    <row r="22884" spans="1:15" x14ac:dyDescent="0.35">
      <c r="A22884">
        <v>2090</v>
      </c>
      <c r="B22884">
        <v>77</v>
      </c>
      <c r="C22884" s="2">
        <v>1.5812E-2</v>
      </c>
      <c r="D22884">
        <v>82572</v>
      </c>
      <c r="E22884">
        <v>1306</v>
      </c>
      <c r="F22884">
        <v>81919</v>
      </c>
      <c r="G22884">
        <v>1306829</v>
      </c>
      <c r="H22884" s="3">
        <v>15.83</v>
      </c>
      <c r="I22884">
        <v>14335</v>
      </c>
      <c r="J22884">
        <v>10050</v>
      </c>
      <c r="K22884" s="4">
        <v>0.70109999999999995</v>
      </c>
      <c r="L22884">
        <v>190586</v>
      </c>
      <c r="M22884" s="4">
        <v>13.2948</v>
      </c>
      <c r="N22884" s="3">
        <v>154.04</v>
      </c>
      <c r="O22884" s="1" t="str">
        <f t="shared" si="357"/>
        <v>2090_77</v>
      </c>
    </row>
    <row r="22885" spans="1:15" x14ac:dyDescent="0.35">
      <c r="A22885">
        <v>2090</v>
      </c>
      <c r="B22885">
        <v>78</v>
      </c>
      <c r="C22885" s="2">
        <v>1.7441999999999999E-2</v>
      </c>
      <c r="D22885">
        <v>81267</v>
      </c>
      <c r="E22885">
        <v>1417</v>
      </c>
      <c r="F22885">
        <v>80558</v>
      </c>
      <c r="G22885">
        <v>1224909</v>
      </c>
      <c r="H22885" s="3">
        <v>15.07</v>
      </c>
      <c r="I22885">
        <v>13792</v>
      </c>
      <c r="J22885">
        <v>9829</v>
      </c>
      <c r="K22885" s="4">
        <v>0.7127</v>
      </c>
      <c r="L22885">
        <v>176250</v>
      </c>
      <c r="M22885" s="4">
        <v>12.7796</v>
      </c>
      <c r="N22885" s="3">
        <v>147.86000000000001</v>
      </c>
      <c r="O22885" s="1" t="str">
        <f t="shared" si="357"/>
        <v>2090_78</v>
      </c>
    </row>
    <row r="22886" spans="1:15" x14ac:dyDescent="0.35">
      <c r="A22886">
        <v>2090</v>
      </c>
      <c r="B22886">
        <v>79</v>
      </c>
      <c r="C22886" s="2">
        <v>1.9314000000000001E-2</v>
      </c>
      <c r="D22886">
        <v>79849</v>
      </c>
      <c r="E22886">
        <v>1542</v>
      </c>
      <c r="F22886">
        <v>79078</v>
      </c>
      <c r="G22886">
        <v>1144351</v>
      </c>
      <c r="H22886" s="3">
        <v>14.33</v>
      </c>
      <c r="I22886">
        <v>13246</v>
      </c>
      <c r="J22886">
        <v>9594</v>
      </c>
      <c r="K22886" s="4">
        <v>0.72430000000000005</v>
      </c>
      <c r="L22886">
        <v>162459</v>
      </c>
      <c r="M22886" s="4">
        <v>12.2645</v>
      </c>
      <c r="N22886" s="3">
        <v>141.66999999999999</v>
      </c>
      <c r="O22886" s="1" t="str">
        <f t="shared" si="357"/>
        <v>2090_79</v>
      </c>
    </row>
    <row r="22887" spans="1:15" x14ac:dyDescent="0.35">
      <c r="A22887">
        <v>2090</v>
      </c>
      <c r="B22887">
        <v>80</v>
      </c>
      <c r="C22887" s="2">
        <v>2.1423999999999999E-2</v>
      </c>
      <c r="D22887">
        <v>78307</v>
      </c>
      <c r="E22887">
        <v>1678</v>
      </c>
      <c r="F22887">
        <v>77468</v>
      </c>
      <c r="G22887">
        <v>1065273</v>
      </c>
      <c r="H22887" s="3">
        <v>13.6</v>
      </c>
      <c r="I22887">
        <v>12698</v>
      </c>
      <c r="J22887">
        <v>9344</v>
      </c>
      <c r="K22887" s="4">
        <v>0.73580000000000001</v>
      </c>
      <c r="L22887">
        <v>149213</v>
      </c>
      <c r="M22887" s="4">
        <v>11.750500000000001</v>
      </c>
      <c r="N22887" s="3">
        <v>135.51</v>
      </c>
      <c r="O22887" s="1" t="str">
        <f t="shared" si="357"/>
        <v>2090_80</v>
      </c>
    </row>
    <row r="22888" spans="1:15" x14ac:dyDescent="0.35">
      <c r="A22888">
        <v>2090</v>
      </c>
      <c r="B22888">
        <v>81</v>
      </c>
      <c r="C22888" s="2">
        <v>2.3834000000000001E-2</v>
      </c>
      <c r="D22888">
        <v>76629</v>
      </c>
      <c r="E22888">
        <v>1826</v>
      </c>
      <c r="F22888">
        <v>75716</v>
      </c>
      <c r="G22888">
        <v>987805</v>
      </c>
      <c r="H22888" s="3">
        <v>12.89</v>
      </c>
      <c r="I22888">
        <v>12147</v>
      </c>
      <c r="J22888">
        <v>9078</v>
      </c>
      <c r="K22888" s="4">
        <v>0.74729999999999996</v>
      </c>
      <c r="L22888">
        <v>136514</v>
      </c>
      <c r="M22888" s="4">
        <v>11.2385</v>
      </c>
      <c r="N22888" s="3">
        <v>129.36000000000001</v>
      </c>
      <c r="O22888" s="1" t="str">
        <f t="shared" si="357"/>
        <v>2090_81</v>
      </c>
    </row>
    <row r="22889" spans="1:15" x14ac:dyDescent="0.35">
      <c r="A22889">
        <v>2090</v>
      </c>
      <c r="B22889">
        <v>82</v>
      </c>
      <c r="C22889" s="2">
        <v>2.6551999999999999E-2</v>
      </c>
      <c r="D22889">
        <v>74803</v>
      </c>
      <c r="E22889">
        <v>1986</v>
      </c>
      <c r="F22889">
        <v>73810</v>
      </c>
      <c r="G22889">
        <v>912089</v>
      </c>
      <c r="H22889" s="3">
        <v>12.19</v>
      </c>
      <c r="I22889">
        <v>11591</v>
      </c>
      <c r="J22889">
        <v>8795</v>
      </c>
      <c r="K22889" s="4">
        <v>0.75880000000000003</v>
      </c>
      <c r="L22889">
        <v>124367</v>
      </c>
      <c r="M22889" s="4">
        <v>10.729799999999999</v>
      </c>
      <c r="N22889" s="3">
        <v>123.26</v>
      </c>
      <c r="O22889" s="1" t="str">
        <f t="shared" si="357"/>
        <v>2090_82</v>
      </c>
    </row>
    <row r="22890" spans="1:15" x14ac:dyDescent="0.35">
      <c r="A22890">
        <v>2090</v>
      </c>
      <c r="B22890">
        <v>83</v>
      </c>
      <c r="C22890" s="2">
        <v>2.9638999999999999E-2</v>
      </c>
      <c r="D22890">
        <v>72817</v>
      </c>
      <c r="E22890">
        <v>2158</v>
      </c>
      <c r="F22890">
        <v>71738</v>
      </c>
      <c r="G22890">
        <v>838280</v>
      </c>
      <c r="H22890" s="3">
        <v>11.51</v>
      </c>
      <c r="I22890">
        <v>11029</v>
      </c>
      <c r="J22890">
        <v>8494</v>
      </c>
      <c r="K22890" s="4">
        <v>0.77010000000000001</v>
      </c>
      <c r="L22890">
        <v>112776</v>
      </c>
      <c r="M22890" s="4">
        <v>10.225</v>
      </c>
      <c r="N22890" s="3">
        <v>117.2</v>
      </c>
      <c r="O22890" s="1" t="str">
        <f t="shared" si="357"/>
        <v>2090_83</v>
      </c>
    </row>
    <row r="22891" spans="1:15" x14ac:dyDescent="0.35">
      <c r="A22891">
        <v>2090</v>
      </c>
      <c r="B22891">
        <v>84</v>
      </c>
      <c r="C22891" s="2">
        <v>3.3159000000000001E-2</v>
      </c>
      <c r="D22891">
        <v>70658</v>
      </c>
      <c r="E22891">
        <v>2343</v>
      </c>
      <c r="F22891">
        <v>69487</v>
      </c>
      <c r="G22891">
        <v>766542</v>
      </c>
      <c r="H22891" s="3">
        <v>10.85</v>
      </c>
      <c r="I22891">
        <v>10462</v>
      </c>
      <c r="J22891">
        <v>8174</v>
      </c>
      <c r="K22891" s="4">
        <v>0.78129999999999999</v>
      </c>
      <c r="L22891">
        <v>101747</v>
      </c>
      <c r="M22891" s="4">
        <v>9.7255000000000003</v>
      </c>
      <c r="N22891" s="3">
        <v>111.21</v>
      </c>
      <c r="O22891" s="1" t="str">
        <f t="shared" si="357"/>
        <v>2090_84</v>
      </c>
    </row>
    <row r="22892" spans="1:15" x14ac:dyDescent="0.35">
      <c r="A22892">
        <v>2090</v>
      </c>
      <c r="B22892">
        <v>85</v>
      </c>
      <c r="C22892" s="2">
        <v>4.3976000000000001E-2</v>
      </c>
      <c r="D22892">
        <v>68315</v>
      </c>
      <c r="E22892">
        <v>3004</v>
      </c>
      <c r="F22892">
        <v>66813</v>
      </c>
      <c r="G22892">
        <v>697055</v>
      </c>
      <c r="H22892" s="3">
        <v>10.199999999999999</v>
      </c>
      <c r="I22892">
        <v>9888</v>
      </c>
      <c r="J22892">
        <v>7835</v>
      </c>
      <c r="K22892" s="4">
        <v>0.79239999999999999</v>
      </c>
      <c r="L22892">
        <v>91285</v>
      </c>
      <c r="M22892" s="4">
        <v>9.2323000000000004</v>
      </c>
      <c r="N22892" s="3">
        <v>105.29</v>
      </c>
      <c r="O22892" s="1" t="str">
        <f t="shared" si="357"/>
        <v>2090_85</v>
      </c>
    </row>
    <row r="22893" spans="1:15" x14ac:dyDescent="0.35">
      <c r="A22893">
        <v>2090</v>
      </c>
      <c r="B22893">
        <v>86</v>
      </c>
      <c r="C22893" s="2">
        <v>4.8980000000000003E-2</v>
      </c>
      <c r="D22893">
        <v>65311</v>
      </c>
      <c r="E22893">
        <v>3199</v>
      </c>
      <c r="F22893">
        <v>63712</v>
      </c>
      <c r="G22893">
        <v>630242</v>
      </c>
      <c r="H22893" s="3">
        <v>9.65</v>
      </c>
      <c r="I22893">
        <v>9240</v>
      </c>
      <c r="J22893">
        <v>7410</v>
      </c>
      <c r="K22893" s="4">
        <v>0.80189999999999995</v>
      </c>
      <c r="L22893">
        <v>81397</v>
      </c>
      <c r="M22893" s="4">
        <v>8.8089999999999993</v>
      </c>
      <c r="N22893" s="3">
        <v>100.21</v>
      </c>
      <c r="O22893" s="1" t="str">
        <f t="shared" si="357"/>
        <v>2090_86</v>
      </c>
    </row>
    <row r="22894" spans="1:15" x14ac:dyDescent="0.35">
      <c r="A22894">
        <v>2090</v>
      </c>
      <c r="B22894">
        <v>87</v>
      </c>
      <c r="C22894" s="2">
        <v>5.4650999999999998E-2</v>
      </c>
      <c r="D22894">
        <v>62112</v>
      </c>
      <c r="E22894">
        <v>3394</v>
      </c>
      <c r="F22894">
        <v>60415</v>
      </c>
      <c r="G22894">
        <v>566530</v>
      </c>
      <c r="H22894" s="3">
        <v>9.1199999999999992</v>
      </c>
      <c r="I22894">
        <v>8590</v>
      </c>
      <c r="J22894">
        <v>6968</v>
      </c>
      <c r="K22894" s="4">
        <v>0.81110000000000004</v>
      </c>
      <c r="L22894">
        <v>72157</v>
      </c>
      <c r="M22894" s="4">
        <v>8.4001000000000001</v>
      </c>
      <c r="N22894" s="3">
        <v>95.3</v>
      </c>
      <c r="O22894" s="1" t="str">
        <f t="shared" si="357"/>
        <v>2090_87</v>
      </c>
    </row>
    <row r="22895" spans="1:15" x14ac:dyDescent="0.35">
      <c r="A22895">
        <v>2090</v>
      </c>
      <c r="B22895">
        <v>88</v>
      </c>
      <c r="C22895" s="2">
        <v>6.0840999999999999E-2</v>
      </c>
      <c r="D22895">
        <v>58718</v>
      </c>
      <c r="E22895">
        <v>3572</v>
      </c>
      <c r="F22895">
        <v>56932</v>
      </c>
      <c r="G22895">
        <v>506115</v>
      </c>
      <c r="H22895" s="3">
        <v>8.6199999999999992</v>
      </c>
      <c r="I22895">
        <v>7938</v>
      </c>
      <c r="J22895">
        <v>6509</v>
      </c>
      <c r="K22895" s="4">
        <v>0.82</v>
      </c>
      <c r="L22895">
        <v>63567</v>
      </c>
      <c r="M22895" s="4">
        <v>8.0078999999999994</v>
      </c>
      <c r="N22895" s="3">
        <v>90.59</v>
      </c>
      <c r="O22895" s="1" t="str">
        <f t="shared" si="357"/>
        <v>2090_88</v>
      </c>
    </row>
    <row r="22896" spans="1:15" x14ac:dyDescent="0.35">
      <c r="A22896">
        <v>2090</v>
      </c>
      <c r="B22896">
        <v>89</v>
      </c>
      <c r="C22896" s="2">
        <v>6.7525000000000002E-2</v>
      </c>
      <c r="D22896">
        <v>55145</v>
      </c>
      <c r="E22896">
        <v>3724</v>
      </c>
      <c r="F22896">
        <v>53284</v>
      </c>
      <c r="G22896">
        <v>449184</v>
      </c>
      <c r="H22896" s="3">
        <v>8.15</v>
      </c>
      <c r="I22896">
        <v>7287</v>
      </c>
      <c r="J22896">
        <v>6037</v>
      </c>
      <c r="K22896" s="4">
        <v>0.82840000000000003</v>
      </c>
      <c r="L22896">
        <v>55629</v>
      </c>
      <c r="M22896" s="4">
        <v>7.6334999999999997</v>
      </c>
      <c r="N22896" s="3">
        <v>86.1</v>
      </c>
      <c r="O22896" s="1" t="str">
        <f t="shared" si="357"/>
        <v>2090_89</v>
      </c>
    </row>
    <row r="22897" spans="1:15" x14ac:dyDescent="0.35">
      <c r="A22897">
        <v>2090</v>
      </c>
      <c r="B22897">
        <v>90</v>
      </c>
      <c r="C22897" s="2">
        <v>7.4759000000000006E-2</v>
      </c>
      <c r="D22897">
        <v>51422</v>
      </c>
      <c r="E22897">
        <v>3844</v>
      </c>
      <c r="F22897">
        <v>49500</v>
      </c>
      <c r="G22897">
        <v>395900</v>
      </c>
      <c r="H22897" s="3">
        <v>7.7</v>
      </c>
      <c r="I22897">
        <v>6643</v>
      </c>
      <c r="J22897">
        <v>5556</v>
      </c>
      <c r="K22897" s="4">
        <v>0.83640000000000003</v>
      </c>
      <c r="L22897">
        <v>48342</v>
      </c>
      <c r="M22897" s="4">
        <v>7.2774999999999999</v>
      </c>
      <c r="N22897" s="3">
        <v>81.83</v>
      </c>
      <c r="O22897" s="1" t="str">
        <f t="shared" si="357"/>
        <v>2090_90</v>
      </c>
    </row>
    <row r="22898" spans="1:15" x14ac:dyDescent="0.35">
      <c r="A22898">
        <v>2090</v>
      </c>
      <c r="B22898">
        <v>91</v>
      </c>
      <c r="C22898" s="2">
        <v>8.2636000000000001E-2</v>
      </c>
      <c r="D22898">
        <v>47577</v>
      </c>
      <c r="E22898">
        <v>3932</v>
      </c>
      <c r="F22898">
        <v>45612</v>
      </c>
      <c r="G22898">
        <v>346401</v>
      </c>
      <c r="H22898" s="3">
        <v>7.28</v>
      </c>
      <c r="I22898">
        <v>6008</v>
      </c>
      <c r="J22898">
        <v>5070</v>
      </c>
      <c r="K22898" s="4">
        <v>0.84399999999999997</v>
      </c>
      <c r="L22898">
        <v>41699</v>
      </c>
      <c r="M22898" s="4">
        <v>6.9408000000000003</v>
      </c>
      <c r="N22898" s="3">
        <v>77.790000000000006</v>
      </c>
      <c r="O22898" s="1" t="str">
        <f t="shared" si="357"/>
        <v>2090_91</v>
      </c>
    </row>
    <row r="22899" spans="1:15" x14ac:dyDescent="0.35">
      <c r="A22899">
        <v>2090</v>
      </c>
      <c r="B22899">
        <v>92</v>
      </c>
      <c r="C22899" s="2">
        <v>9.1299000000000005E-2</v>
      </c>
      <c r="D22899">
        <v>43646</v>
      </c>
      <c r="E22899">
        <v>3985</v>
      </c>
      <c r="F22899">
        <v>41653</v>
      </c>
      <c r="G22899">
        <v>300789</v>
      </c>
      <c r="H22899" s="3">
        <v>6.89</v>
      </c>
      <c r="I22899">
        <v>5387</v>
      </c>
      <c r="J22899">
        <v>4585</v>
      </c>
      <c r="K22899" s="4">
        <v>0.85109999999999997</v>
      </c>
      <c r="L22899">
        <v>35691</v>
      </c>
      <c r="M22899" s="4">
        <v>6.6249000000000002</v>
      </c>
      <c r="N22899" s="3">
        <v>74</v>
      </c>
      <c r="O22899" s="1" t="str">
        <f t="shared" si="357"/>
        <v>2090_92</v>
      </c>
    </row>
    <row r="22900" spans="1:15" x14ac:dyDescent="0.35">
      <c r="A22900">
        <v>2090</v>
      </c>
      <c r="B22900">
        <v>93</v>
      </c>
      <c r="C22900" s="2">
        <v>0.10059</v>
      </c>
      <c r="D22900">
        <v>39661</v>
      </c>
      <c r="E22900">
        <v>3989</v>
      </c>
      <c r="F22900">
        <v>37666</v>
      </c>
      <c r="G22900">
        <v>259136</v>
      </c>
      <c r="H22900" s="3">
        <v>6.53</v>
      </c>
      <c r="I22900">
        <v>4786</v>
      </c>
      <c r="J22900">
        <v>4104</v>
      </c>
      <c r="K22900" s="4">
        <v>0.85760000000000003</v>
      </c>
      <c r="L22900">
        <v>30304</v>
      </c>
      <c r="M22900" s="4">
        <v>6.3323999999999998</v>
      </c>
      <c r="N22900" s="3">
        <v>70.489999999999995</v>
      </c>
      <c r="O22900" s="1" t="str">
        <f t="shared" si="357"/>
        <v>2090_93</v>
      </c>
    </row>
    <row r="22901" spans="1:15" x14ac:dyDescent="0.35">
      <c r="A22901">
        <v>2090</v>
      </c>
      <c r="B22901">
        <v>94</v>
      </c>
      <c r="C22901" s="2">
        <v>0.11004800000000001</v>
      </c>
      <c r="D22901">
        <v>35671</v>
      </c>
      <c r="E22901">
        <v>3926</v>
      </c>
      <c r="F22901">
        <v>33709</v>
      </c>
      <c r="G22901">
        <v>221469</v>
      </c>
      <c r="H22901" s="3">
        <v>6.21</v>
      </c>
      <c r="I22901">
        <v>4207</v>
      </c>
      <c r="J22901">
        <v>3634</v>
      </c>
      <c r="K22901" s="4">
        <v>0.86360000000000003</v>
      </c>
      <c r="L22901">
        <v>25518</v>
      </c>
      <c r="M22901" s="4">
        <v>6.0651000000000002</v>
      </c>
      <c r="N22901" s="3">
        <v>67.28</v>
      </c>
      <c r="O22901" s="1" t="str">
        <f t="shared" si="357"/>
        <v>2090_94</v>
      </c>
    </row>
    <row r="22902" spans="1:15" x14ac:dyDescent="0.35">
      <c r="A22902">
        <v>2090</v>
      </c>
      <c r="B22902">
        <v>95</v>
      </c>
      <c r="C22902" s="2">
        <v>0.119362</v>
      </c>
      <c r="D22902">
        <v>31746</v>
      </c>
      <c r="E22902">
        <v>3789</v>
      </c>
      <c r="F22902">
        <v>29851</v>
      </c>
      <c r="G22902">
        <v>187761</v>
      </c>
      <c r="H22902" s="3">
        <v>5.91</v>
      </c>
      <c r="I22902">
        <v>3660</v>
      </c>
      <c r="J22902">
        <v>3181</v>
      </c>
      <c r="K22902" s="4">
        <v>0.86909999999999998</v>
      </c>
      <c r="L22902">
        <v>21311</v>
      </c>
      <c r="M22902" s="4">
        <v>5.8223000000000003</v>
      </c>
      <c r="N22902" s="3">
        <v>64.37</v>
      </c>
      <c r="O22902" s="1" t="str">
        <f t="shared" si="357"/>
        <v>2090_95</v>
      </c>
    </row>
    <row r="22903" spans="1:15" x14ac:dyDescent="0.35">
      <c r="A22903">
        <v>2090</v>
      </c>
      <c r="B22903">
        <v>96</v>
      </c>
      <c r="C22903" s="2">
        <v>0.12834200000000001</v>
      </c>
      <c r="D22903">
        <v>27957</v>
      </c>
      <c r="E22903">
        <v>3588</v>
      </c>
      <c r="F22903">
        <v>26163</v>
      </c>
      <c r="G22903">
        <v>157909</v>
      </c>
      <c r="H22903" s="3">
        <v>5.65</v>
      </c>
      <c r="I22903">
        <v>3151</v>
      </c>
      <c r="J22903">
        <v>2754</v>
      </c>
      <c r="K22903" s="4">
        <v>0.87409999999999999</v>
      </c>
      <c r="L22903">
        <v>17651</v>
      </c>
      <c r="M22903" s="4">
        <v>5.6018999999999997</v>
      </c>
      <c r="N22903" s="3">
        <v>61.72</v>
      </c>
      <c r="O22903" s="1" t="str">
        <f t="shared" si="357"/>
        <v>2090_96</v>
      </c>
    </row>
    <row r="22904" spans="1:15" x14ac:dyDescent="0.35">
      <c r="A22904">
        <v>2090</v>
      </c>
      <c r="B22904">
        <v>97</v>
      </c>
      <c r="C22904" s="2">
        <v>0.13678499999999999</v>
      </c>
      <c r="D22904">
        <v>24369</v>
      </c>
      <c r="E22904">
        <v>3333</v>
      </c>
      <c r="F22904">
        <v>22702</v>
      </c>
      <c r="G22904">
        <v>131747</v>
      </c>
      <c r="H22904" s="3">
        <v>5.41</v>
      </c>
      <c r="I22904">
        <v>2685</v>
      </c>
      <c r="J22904">
        <v>2359</v>
      </c>
      <c r="K22904" s="4">
        <v>0.87860000000000005</v>
      </c>
      <c r="L22904">
        <v>14500</v>
      </c>
      <c r="M22904" s="4">
        <v>5.4009</v>
      </c>
      <c r="N22904" s="3">
        <v>59.31</v>
      </c>
      <c r="O22904" s="1" t="str">
        <f t="shared" si="357"/>
        <v>2090_97</v>
      </c>
    </row>
    <row r="22905" spans="1:15" x14ac:dyDescent="0.35">
      <c r="A22905">
        <v>2090</v>
      </c>
      <c r="B22905">
        <v>98</v>
      </c>
      <c r="C22905" s="2">
        <v>0.14449000000000001</v>
      </c>
      <c r="D22905">
        <v>21035</v>
      </c>
      <c r="E22905">
        <v>3039</v>
      </c>
      <c r="F22905">
        <v>19516</v>
      </c>
      <c r="G22905">
        <v>109045</v>
      </c>
      <c r="H22905" s="3">
        <v>5.18</v>
      </c>
      <c r="I22905">
        <v>2265</v>
      </c>
      <c r="J22905">
        <v>2000</v>
      </c>
      <c r="K22905" s="4">
        <v>0.88270000000000004</v>
      </c>
      <c r="L22905">
        <v>11815</v>
      </c>
      <c r="M22905" s="4">
        <v>5.2154999999999996</v>
      </c>
      <c r="N22905" s="3">
        <v>57.09</v>
      </c>
      <c r="O22905" s="1" t="str">
        <f t="shared" si="357"/>
        <v>2090_98</v>
      </c>
    </row>
    <row r="22906" spans="1:15" x14ac:dyDescent="0.35">
      <c r="A22906">
        <v>2090</v>
      </c>
      <c r="B22906">
        <v>99</v>
      </c>
      <c r="C22906" s="2">
        <v>0.151258</v>
      </c>
      <c r="D22906">
        <v>17996</v>
      </c>
      <c r="E22906">
        <v>2722</v>
      </c>
      <c r="F22906">
        <v>16635</v>
      </c>
      <c r="G22906">
        <v>89529</v>
      </c>
      <c r="H22906" s="3">
        <v>4.97</v>
      </c>
      <c r="I22906">
        <v>1894</v>
      </c>
      <c r="J22906">
        <v>1680</v>
      </c>
      <c r="K22906" s="4">
        <v>0.88670000000000004</v>
      </c>
      <c r="L22906">
        <v>9550</v>
      </c>
      <c r="M22906" s="4">
        <v>5.0408999999999997</v>
      </c>
      <c r="N22906" s="3">
        <v>54.99</v>
      </c>
      <c r="O22906" s="1" t="str">
        <f t="shared" si="357"/>
        <v>2090_99</v>
      </c>
    </row>
    <row r="22907" spans="1:15" x14ac:dyDescent="0.35">
      <c r="A22907">
        <v>2090</v>
      </c>
      <c r="B22907">
        <v>100</v>
      </c>
      <c r="C22907" s="2">
        <v>0.15834500000000001</v>
      </c>
      <c r="D22907">
        <v>15274</v>
      </c>
      <c r="E22907">
        <v>2419</v>
      </c>
      <c r="F22907">
        <v>14065</v>
      </c>
      <c r="G22907">
        <v>72894</v>
      </c>
      <c r="H22907" s="3">
        <v>4.7699999999999996</v>
      </c>
      <c r="I22907">
        <v>1572</v>
      </c>
      <c r="J22907">
        <v>1400</v>
      </c>
      <c r="K22907" s="4">
        <v>0.89049999999999996</v>
      </c>
      <c r="L22907">
        <v>7655</v>
      </c>
      <c r="M22907" s="4">
        <v>4.8704999999999998</v>
      </c>
      <c r="N22907" s="3">
        <v>52.95</v>
      </c>
      <c r="O22907" s="1" t="str">
        <f t="shared" si="357"/>
        <v>2090_100</v>
      </c>
    </row>
    <row r="22908" spans="1:15" x14ac:dyDescent="0.35">
      <c r="A22908">
        <v>2090</v>
      </c>
      <c r="B22908">
        <v>101</v>
      </c>
      <c r="C22908" s="2">
        <v>0.165766</v>
      </c>
      <c r="D22908">
        <v>12855</v>
      </c>
      <c r="E22908">
        <v>2131</v>
      </c>
      <c r="F22908">
        <v>11790</v>
      </c>
      <c r="G22908">
        <v>58829</v>
      </c>
      <c r="H22908" s="3">
        <v>4.58</v>
      </c>
      <c r="I22908">
        <v>1293</v>
      </c>
      <c r="J22908">
        <v>1156</v>
      </c>
      <c r="K22908" s="4">
        <v>0.89419999999999999</v>
      </c>
      <c r="L22908">
        <v>6084</v>
      </c>
      <c r="M22908" s="4">
        <v>4.7045000000000003</v>
      </c>
      <c r="N22908" s="3">
        <v>50.95</v>
      </c>
      <c r="O22908" s="1" t="str">
        <f t="shared" si="357"/>
        <v>2090_101</v>
      </c>
    </row>
    <row r="22909" spans="1:15" x14ac:dyDescent="0.35">
      <c r="A22909">
        <v>2090</v>
      </c>
      <c r="B22909">
        <v>102</v>
      </c>
      <c r="C22909" s="2">
        <v>0.173537</v>
      </c>
      <c r="D22909">
        <v>10724</v>
      </c>
      <c r="E22909">
        <v>1861</v>
      </c>
      <c r="F22909">
        <v>9794</v>
      </c>
      <c r="G22909">
        <v>47040</v>
      </c>
      <c r="H22909" s="3">
        <v>4.3899999999999997</v>
      </c>
      <c r="I22909">
        <v>1055</v>
      </c>
      <c r="J22909">
        <v>947</v>
      </c>
      <c r="K22909" s="4">
        <v>0.89790000000000003</v>
      </c>
      <c r="L22909">
        <v>4790</v>
      </c>
      <c r="M22909" s="4">
        <v>4.5427</v>
      </c>
      <c r="N22909" s="3">
        <v>49.01</v>
      </c>
      <c r="O22909" s="1" t="str">
        <f t="shared" si="357"/>
        <v>2090_102</v>
      </c>
    </row>
    <row r="22910" spans="1:15" x14ac:dyDescent="0.35">
      <c r="A22910">
        <v>2090</v>
      </c>
      <c r="B22910">
        <v>103</v>
      </c>
      <c r="C22910" s="2">
        <v>0.181675</v>
      </c>
      <c r="D22910">
        <v>8863</v>
      </c>
      <c r="E22910">
        <v>1610</v>
      </c>
      <c r="F22910">
        <v>8058</v>
      </c>
      <c r="G22910">
        <v>37246</v>
      </c>
      <c r="H22910" s="3">
        <v>4.2</v>
      </c>
      <c r="I22910">
        <v>852</v>
      </c>
      <c r="J22910">
        <v>768</v>
      </c>
      <c r="K22910" s="4">
        <v>0.90139999999999998</v>
      </c>
      <c r="L22910">
        <v>3736</v>
      </c>
      <c r="M22910" s="4">
        <v>4.3851000000000004</v>
      </c>
      <c r="N22910" s="3">
        <v>47.12</v>
      </c>
      <c r="O22910" s="1" t="str">
        <f t="shared" si="357"/>
        <v>2090_103</v>
      </c>
    </row>
    <row r="22911" spans="1:15" x14ac:dyDescent="0.35">
      <c r="A22911">
        <v>2090</v>
      </c>
      <c r="B22911">
        <v>104</v>
      </c>
      <c r="C22911" s="2">
        <v>0.190196</v>
      </c>
      <c r="D22911">
        <v>7253</v>
      </c>
      <c r="E22911">
        <v>1380</v>
      </c>
      <c r="F22911">
        <v>6563</v>
      </c>
      <c r="G22911">
        <v>29188</v>
      </c>
      <c r="H22911" s="3">
        <v>4.0199999999999996</v>
      </c>
      <c r="I22911">
        <v>681</v>
      </c>
      <c r="J22911">
        <v>617</v>
      </c>
    